998</v>
      </c>
      <c r="K36636" s="250">
        <f t="shared" si="1255"/>
        <v>3.4</v>
      </c>
      <c r="M36636" s="237"/>
    </row>
    <row r="36637" spans="1:13" ht="13">
      <c r="A36637" s="249">
        <v>2607096</v>
      </c>
      <c r="B36637" s="249" t="s">
        <v>207</v>
      </c>
      <c r="C36637" s="249">
        <v>16562.16</v>
      </c>
      <c r="D36637" s="249">
        <v>2</v>
      </c>
      <c r="E36637" s="249">
        <v>0</v>
      </c>
      <c r="F36637" s="249">
        <v>0</v>
      </c>
      <c r="G36637" s="249">
        <v>0</v>
      </c>
      <c r="H36637" s="249">
        <v>1.2</v>
      </c>
      <c r="I36637" s="249">
        <v>0</v>
      </c>
      <c r="J36637" s="250">
        <f t="shared" si="1254"/>
        <v>52998.912000000004</v>
      </c>
      <c r="K36637" s="250">
        <f t="shared" si="1255"/>
        <v>3.2</v>
      </c>
      <c r="M36637" s="237"/>
    </row>
    <row r="36638" spans="1:13" ht="13">
      <c r="A36638" s="249">
        <v>447875</v>
      </c>
      <c r="B36638" s="249" t="s">
        <v>112</v>
      </c>
      <c r="C36638" s="249">
        <v>18984</v>
      </c>
      <c r="D36638" s="249">
        <v>2</v>
      </c>
      <c r="E36638" s="249">
        <v>0</v>
      </c>
      <c r="F36638" s="249">
        <v>0</v>
      </c>
      <c r="G36638" s="249">
        <v>0</v>
      </c>
      <c r="H36638" s="249">
        <v>1.2</v>
      </c>
      <c r="I36638" s="249">
        <v>0</v>
      </c>
      <c r="J36638" s="250">
        <f t="shared" si="1254"/>
        <v>60748.800000000003</v>
      </c>
      <c r="K36638" s="250">
        <f t="shared" si="1255"/>
        <v>3.2</v>
      </c>
      <c r="M36638" s="237"/>
    </row>
    <row r="36639" spans="1:13" ht="13">
      <c r="A36639" s="249">
        <v>638253</v>
      </c>
      <c r="B36639" s="249" t="s">
        <v>112</v>
      </c>
      <c r="C36639" s="249">
        <v>21875</v>
      </c>
      <c r="D36639" s="249">
        <v>2</v>
      </c>
      <c r="E36639" s="249">
        <v>0</v>
      </c>
      <c r="F36639" s="249">
        <v>0</v>
      </c>
      <c r="G36639" s="249">
        <v>0</v>
      </c>
      <c r="H36639" s="249">
        <v>1.2</v>
      </c>
      <c r="I36639" s="249">
        <v>0</v>
      </c>
      <c r="J36639" s="250">
        <f t="shared" si="1254"/>
        <v>70000</v>
      </c>
      <c r="K36639" s="250">
        <f t="shared" si="1255"/>
        <v>3.2</v>
      </c>
      <c r="M36639" s="237"/>
    </row>
    <row r="36640" spans="1:13" ht="13">
      <c r="A36640" s="249">
        <v>668986</v>
      </c>
      <c r="B36640" s="249" t="s">
        <v>112</v>
      </c>
      <c r="C36640" s="249">
        <v>20562.5</v>
      </c>
      <c r="D36640" s="249">
        <v>2</v>
      </c>
      <c r="E36640" s="249">
        <v>0</v>
      </c>
      <c r="F36640" s="249">
        <v>0</v>
      </c>
      <c r="G36640" s="249">
        <v>0</v>
      </c>
      <c r="H36640" s="249">
        <v>1.2</v>
      </c>
      <c r="I36640" s="249">
        <v>0</v>
      </c>
      <c r="J36640" s="250">
        <f t="shared" si="1254"/>
        <v>65800</v>
      </c>
      <c r="K36640" s="250">
        <f t="shared" si="1255"/>
        <v>3.2</v>
      </c>
      <c r="M36640" s="237"/>
    </row>
    <row r="36641" spans="1:13" ht="13">
      <c r="A36641" s="249">
        <v>2329796</v>
      </c>
      <c r="B36641" s="249" t="s">
        <v>173</v>
      </c>
      <c r="C36641" s="249">
        <v>26085.33</v>
      </c>
      <c r="D36641" s="249">
        <v>11</v>
      </c>
      <c r="E36641" s="249">
        <v>0</v>
      </c>
      <c r="F36641" s="249">
        <v>0</v>
      </c>
      <c r="G36641" s="249">
        <v>0</v>
      </c>
      <c r="H36641" s="249">
        <v>1.2</v>
      </c>
      <c r="I36641" s="249">
        <v>0</v>
      </c>
      <c r="J36641" s="250">
        <f t="shared" si="1254"/>
        <v>318241.02600000001</v>
      </c>
      <c r="K36641" s="250">
        <f t="shared" si="1255"/>
        <v>12.2</v>
      </c>
      <c r="M36641" s="237"/>
    </row>
    <row r="36642" spans="1:13" ht="13">
      <c r="A36642" s="249">
        <v>2744388</v>
      </c>
      <c r="B36642" s="249" t="s">
        <v>137</v>
      </c>
      <c r="C36642" s="249">
        <v>39732.14</v>
      </c>
      <c r="D36642" s="249">
        <v>10</v>
      </c>
      <c r="E36642" s="249">
        <v>0</v>
      </c>
      <c r="F36642" s="249">
        <v>0</v>
      </c>
      <c r="G36642" s="249">
        <v>0</v>
      </c>
      <c r="H36642" s="249">
        <v>1.2</v>
      </c>
      <c r="I36642" s="249">
        <v>0</v>
      </c>
      <c r="J36642" s="250">
        <f t="shared" si="1254"/>
        <v>444999.96799999999</v>
      </c>
      <c r="K36642" s="250">
        <f t="shared" si="1255"/>
        <v>11.2</v>
      </c>
      <c r="M36642" s="237"/>
    </row>
    <row r="36643" spans="1:13" ht="13">
      <c r="A36643" s="249">
        <v>3113496</v>
      </c>
      <c r="B36643" s="249" t="s">
        <v>138</v>
      </c>
      <c r="C36643" s="249">
        <v>5621.21</v>
      </c>
      <c r="D36643" s="249">
        <v>0</v>
      </c>
      <c r="E36643" s="249">
        <v>0</v>
      </c>
      <c r="F36643" s="249">
        <v>0</v>
      </c>
      <c r="G36643" s="249">
        <v>0</v>
      </c>
      <c r="H36643" s="249">
        <v>0.3</v>
      </c>
      <c r="I36643" s="249">
        <v>0</v>
      </c>
      <c r="J36643" s="250">
        <f t="shared" si="1254"/>
        <v>1686.3630000000001</v>
      </c>
      <c r="K36643" s="250">
        <f t="shared" si="1255"/>
        <v>0.3</v>
      </c>
      <c r="M36643" s="237"/>
    </row>
    <row r="36644" spans="1:13" ht="13">
      <c r="A36644" s="249">
        <v>3114861</v>
      </c>
      <c r="B36644" s="249" t="s">
        <v>138</v>
      </c>
      <c r="C36644" s="249">
        <v>5129.83</v>
      </c>
      <c r="D36644" s="249">
        <v>2</v>
      </c>
      <c r="E36644" s="249">
        <v>0</v>
      </c>
      <c r="F36644" s="249">
        <v>0</v>
      </c>
      <c r="G36644" s="249">
        <v>0</v>
      </c>
      <c r="H36644" s="249">
        <v>0.3</v>
      </c>
      <c r="I36644" s="249">
        <v>0</v>
      </c>
      <c r="J36644" s="250">
        <f t="shared" si="1254"/>
        <v>11798.608999999999</v>
      </c>
      <c r="K36644" s="250">
        <f t="shared" si="1255"/>
        <v>2.2999999999999998</v>
      </c>
      <c r="M36644" s="237"/>
    </row>
    <row r="36645" spans="1:13" ht="13">
      <c r="A36645" s="249">
        <v>2479556</v>
      </c>
      <c r="B36645" s="249" t="s">
        <v>424</v>
      </c>
      <c r="C36645" s="249">
        <v>78782.61</v>
      </c>
      <c r="D36645" s="249">
        <v>2</v>
      </c>
      <c r="E36645" s="249">
        <v>0</v>
      </c>
      <c r="F36645" s="249">
        <v>0</v>
      </c>
      <c r="G36645" s="249">
        <v>0</v>
      </c>
      <c r="H36645" s="249">
        <v>0.3</v>
      </c>
      <c r="I36645" s="249">
        <v>0</v>
      </c>
      <c r="J36645" s="250">
        <f t="shared" si="1254"/>
        <v>181200.003</v>
      </c>
      <c r="K36645" s="250">
        <f t="shared" si="1255"/>
        <v>2.2999999999999998</v>
      </c>
      <c r="M36645" s="237"/>
    </row>
    <row r="36646" spans="1:13" ht="13">
      <c r="A36646" s="249">
        <v>668986</v>
      </c>
      <c r="B36646" s="249" t="s">
        <v>143</v>
      </c>
      <c r="C36646" s="249">
        <v>21565.17</v>
      </c>
      <c r="D36646" s="249">
        <v>2</v>
      </c>
      <c r="E36646" s="249">
        <v>0</v>
      </c>
      <c r="F36646" s="249">
        <v>0</v>
      </c>
      <c r="G36646" s="249">
        <v>0</v>
      </c>
      <c r="H36646" s="249">
        <v>0.3</v>
      </c>
      <c r="I36646" s="249">
        <v>0</v>
      </c>
      <c r="J36646" s="250">
        <f t="shared" si="1254"/>
        <v>49599.890999999989</v>
      </c>
      <c r="K36646" s="250">
        <f t="shared" si="1255"/>
        <v>2.2999999999999998</v>
      </c>
      <c r="M36646" s="237"/>
    </row>
    <row r="36647" spans="1:13" ht="13">
      <c r="A36647" s="249">
        <v>3114785</v>
      </c>
      <c r="B36647" s="249" t="s">
        <v>294</v>
      </c>
      <c r="C36647" s="249">
        <v>17391.3</v>
      </c>
      <c r="D36647" s="249">
        <v>2</v>
      </c>
      <c r="E36647" s="249">
        <v>0</v>
      </c>
      <c r="F36647" s="249">
        <v>0</v>
      </c>
      <c r="G36647" s="249">
        <v>0</v>
      </c>
      <c r="H36647" s="249">
        <v>0.3</v>
      </c>
      <c r="I36647" s="249">
        <v>0</v>
      </c>
      <c r="J36647" s="250">
        <f t="shared" si="1254"/>
        <v>39999.99</v>
      </c>
      <c r="K36647" s="250">
        <f t="shared" si="1255"/>
        <v>2.2999999999999998</v>
      </c>
      <c r="M36647" s="237"/>
    </row>
    <row r="36648" spans="1:13" ht="13">
      <c r="A36648" s="249">
        <v>2587879</v>
      </c>
      <c r="B36648" s="249" t="s">
        <v>241</v>
      </c>
      <c r="C36648" s="249">
        <v>18065.669999999998</v>
      </c>
      <c r="D36648" s="249">
        <v>1</v>
      </c>
      <c r="E36648" s="249">
        <v>0</v>
      </c>
      <c r="F36648" s="249">
        <v>0</v>
      </c>
      <c r="G36648" s="249">
        <v>0</v>
      </c>
      <c r="H36648" s="249">
        <v>0.3</v>
      </c>
      <c r="I36648" s="249">
        <v>0.2</v>
      </c>
      <c r="J36648" s="250">
        <f t="shared" si="1254"/>
        <v>27098.504999999997</v>
      </c>
      <c r="K36648" s="250">
        <f t="shared" si="1255"/>
        <v>1.5</v>
      </c>
      <c r="M36648" s="237"/>
    </row>
    <row r="36649" spans="1:13" ht="13">
      <c r="A36649" s="249">
        <v>2429296</v>
      </c>
      <c r="B36649" s="249" t="s">
        <v>294</v>
      </c>
      <c r="C36649" s="249">
        <v>7626.46</v>
      </c>
      <c r="D36649" s="249">
        <v>1</v>
      </c>
      <c r="E36649" s="249">
        <v>0</v>
      </c>
      <c r="F36649" s="249">
        <v>0</v>
      </c>
      <c r="G36649" s="249">
        <v>0</v>
      </c>
      <c r="H36649" s="249">
        <v>0.3</v>
      </c>
      <c r="I36649" s="249">
        <v>0</v>
      </c>
      <c r="J36649" s="250">
        <f t="shared" si="1254"/>
        <v>9914.398000000001</v>
      </c>
      <c r="K36649" s="250">
        <f t="shared" si="1255"/>
        <v>1.3</v>
      </c>
      <c r="M36649" s="237"/>
    </row>
    <row r="36650" spans="1:13" ht="13">
      <c r="A36650" s="249">
        <v>2917679</v>
      </c>
      <c r="B36650" s="249" t="s">
        <v>109</v>
      </c>
      <c r="C36650" s="249">
        <v>7163.64</v>
      </c>
      <c r="D36650" s="249">
        <v>3</v>
      </c>
      <c r="E36650" s="249">
        <v>0</v>
      </c>
      <c r="F36650" s="249">
        <v>0</v>
      </c>
      <c r="G36650" s="249">
        <v>0</v>
      </c>
      <c r="H36650" s="249">
        <v>0.3</v>
      </c>
      <c r="I36650" s="249">
        <v>0</v>
      </c>
      <c r="J36650" s="250">
        <f t="shared" si="1254"/>
        <v>23640.011999999999</v>
      </c>
      <c r="K36650" s="250">
        <f t="shared" si="1255"/>
        <v>3.3</v>
      </c>
      <c r="M36650" s="237"/>
    </row>
    <row r="36651" spans="1:13" ht="13">
      <c r="A36651" s="249">
        <v>2558518</v>
      </c>
      <c r="B36651" s="249" t="s">
        <v>119</v>
      </c>
      <c r="C36651" s="249">
        <v>19950.740000000002</v>
      </c>
      <c r="D36651" s="249">
        <v>20</v>
      </c>
      <c r="E36651" s="249">
        <v>0</v>
      </c>
      <c r="F36651" s="249">
        <v>0</v>
      </c>
      <c r="G36651" s="249">
        <v>0</v>
      </c>
      <c r="H36651" s="249">
        <v>0.3</v>
      </c>
      <c r="I36651" s="249">
        <v>0</v>
      </c>
      <c r="J36651" s="250">
        <f t="shared" si="1254"/>
        <v>405000.02200000006</v>
      </c>
      <c r="K36651" s="250">
        <f t="shared" si="1255"/>
        <v>20.3</v>
      </c>
      <c r="M36651" s="237"/>
    </row>
    <row r="36652" spans="1:13" ht="13">
      <c r="A36652" s="249">
        <v>127030</v>
      </c>
      <c r="B36652" s="249" t="s">
        <v>210</v>
      </c>
      <c r="C36652" s="249">
        <v>9349.06</v>
      </c>
      <c r="D36652" s="249">
        <v>5</v>
      </c>
      <c r="E36652" s="249">
        <v>0</v>
      </c>
      <c r="F36652" s="249">
        <v>0</v>
      </c>
      <c r="G36652" s="249">
        <v>0</v>
      </c>
      <c r="H36652" s="249">
        <v>0.3</v>
      </c>
      <c r="I36652" s="249">
        <v>0</v>
      </c>
      <c r="J36652" s="250">
        <f t="shared" si="1254"/>
        <v>49550.017999999996</v>
      </c>
      <c r="K36652" s="250">
        <f t="shared" si="1255"/>
        <v>5.3</v>
      </c>
      <c r="M36652" s="237"/>
    </row>
    <row r="36653" spans="1:13" ht="13">
      <c r="A36653" s="249">
        <v>2890401</v>
      </c>
      <c r="B36653" s="249" t="s">
        <v>112</v>
      </c>
      <c r="C36653" s="249">
        <v>19389.07</v>
      </c>
      <c r="D36653" s="249">
        <v>3</v>
      </c>
      <c r="E36653" s="249">
        <v>0</v>
      </c>
      <c r="F36653" s="249">
        <v>0</v>
      </c>
      <c r="G36653" s="249">
        <v>0</v>
      </c>
      <c r="H36653" s="249">
        <v>1.1000000000000001</v>
      </c>
      <c r="I36653" s="249">
        <v>0</v>
      </c>
      <c r="J36653" s="250">
        <f t="shared" si="1254"/>
        <v>79495.186999999991</v>
      </c>
      <c r="K36653" s="250">
        <f t="shared" si="1255"/>
        <v>4.0999999999999996</v>
      </c>
      <c r="M36653" s="237"/>
    </row>
    <row r="36654" spans="1:13" ht="13">
      <c r="A36654" s="249">
        <v>1220261</v>
      </c>
      <c r="B36654" s="249" t="s">
        <v>117</v>
      </c>
      <c r="C36654" s="249">
        <v>37756.019999999997</v>
      </c>
      <c r="D36654" s="249">
        <v>3</v>
      </c>
      <c r="E36654" s="249">
        <v>0</v>
      </c>
      <c r="F36654" s="249">
        <v>0</v>
      </c>
      <c r="G36654" s="249">
        <v>0</v>
      </c>
      <c r="H36654" s="249">
        <v>1.1000000000000001</v>
      </c>
      <c r="I36654" s="249">
        <v>0</v>
      </c>
      <c r="J36654" s="250">
        <f t="shared" si="1254"/>
        <v>154799.68199999997</v>
      </c>
      <c r="K36654" s="250">
        <f t="shared" si="1255"/>
        <v>4.0999999999999996</v>
      </c>
      <c r="M36654" s="237"/>
    </row>
    <row r="36655" spans="1:13" ht="13">
      <c r="A36655" s="249">
        <v>2329796</v>
      </c>
      <c r="B36655" s="249" t="s">
        <v>192</v>
      </c>
      <c r="C36655" s="249">
        <v>56880.73</v>
      </c>
      <c r="D36655" s="249">
        <v>9</v>
      </c>
      <c r="E36655" s="249">
        <v>0</v>
      </c>
      <c r="F36655" s="249">
        <v>0</v>
      </c>
      <c r="G36655" s="249">
        <v>0</v>
      </c>
      <c r="H36655" s="249">
        <v>1.9</v>
      </c>
      <c r="I36655" s="249">
        <v>0</v>
      </c>
      <c r="J36655" s="250">
        <f t="shared" si="1254"/>
        <v>619999.95700000005</v>
      </c>
      <c r="K36655" s="250">
        <f t="shared" si="1255"/>
        <v>10.9</v>
      </c>
      <c r="M36655" s="237"/>
    </row>
    <row r="36656" spans="1:13" ht="13">
      <c r="A36656" s="249">
        <v>2240375</v>
      </c>
      <c r="B36656" s="249" t="s">
        <v>238</v>
      </c>
      <c r="C36656" s="249">
        <v>20619.05</v>
      </c>
      <c r="D36656" s="249">
        <v>0</v>
      </c>
      <c r="E36656" s="249">
        <v>0</v>
      </c>
      <c r="F36656" s="249">
        <v>0</v>
      </c>
      <c r="G36656" s="249">
        <v>0</v>
      </c>
      <c r="H36656" s="249">
        <v>0.2</v>
      </c>
      <c r="I36656" s="249">
        <v>0</v>
      </c>
      <c r="J36656" s="250">
        <f t="shared" si="1254"/>
        <v>4123.8100000000004</v>
      </c>
      <c r="K36656" s="250">
        <f t="shared" si="1255"/>
        <v>0.2</v>
      </c>
      <c r="M36656" s="237"/>
    </row>
    <row r="36657" spans="1:13" ht="13">
      <c r="A36657" s="249">
        <v>638253</v>
      </c>
      <c r="B36657" s="249" t="s">
        <v>228</v>
      </c>
      <c r="C36657" s="249">
        <v>13090.91</v>
      </c>
      <c r="D36657" s="249">
        <v>2</v>
      </c>
      <c r="E36657" s="249">
        <v>0</v>
      </c>
      <c r="F36657" s="249">
        <v>0</v>
      </c>
      <c r="G36657" s="249">
        <v>0</v>
      </c>
      <c r="H36657" s="249">
        <v>0.2</v>
      </c>
      <c r="I36657" s="249">
        <v>0</v>
      </c>
      <c r="J36657" s="250">
        <f t="shared" si="1254"/>
        <v>28800.002</v>
      </c>
      <c r="K36657" s="250">
        <f t="shared" si="1255"/>
        <v>2.2000000000000002</v>
      </c>
      <c r="M36657" s="237"/>
    </row>
    <row r="36658" spans="1:13" ht="13">
      <c r="A36658" s="249">
        <v>3119560</v>
      </c>
      <c r="B36658" s="249" t="s">
        <v>137</v>
      </c>
      <c r="C36658" s="249">
        <v>31727.27</v>
      </c>
      <c r="D36658" s="249">
        <v>2</v>
      </c>
      <c r="E36658" s="249">
        <v>0</v>
      </c>
      <c r="F36658" s="249">
        <v>0</v>
      </c>
      <c r="G36658" s="249">
        <v>0</v>
      </c>
      <c r="H36658" s="249">
        <v>0.2</v>
      </c>
      <c r="I36658" s="249">
        <v>0</v>
      </c>
      <c r="J36658" s="250">
        <f t="shared" si="1254"/>
        <v>69799.994000000006</v>
      </c>
      <c r="K36658" s="250">
        <f t="shared" si="1255"/>
        <v>2.2000000000000002</v>
      </c>
      <c r="M36658" s="237"/>
    </row>
    <row r="36659" spans="1:13" ht="13">
      <c r="A36659" s="249">
        <v>752539</v>
      </c>
      <c r="B36659" s="249" t="s">
        <v>183</v>
      </c>
      <c r="C36659" s="249">
        <v>10291.42</v>
      </c>
      <c r="D36659" s="249">
        <v>1</v>
      </c>
      <c r="E36659" s="249">
        <v>0</v>
      </c>
      <c r="F36659" s="249">
        <v>0</v>
      </c>
      <c r="G36659" s="249">
        <v>0</v>
      </c>
      <c r="H36659" s="249">
        <v>0.2</v>
      </c>
      <c r="I36659" s="249">
        <v>0</v>
      </c>
      <c r="J36659" s="250">
        <f t="shared" si="1254"/>
        <v>12349.704</v>
      </c>
      <c r="K36659" s="250">
        <f t="shared" si="1255"/>
        <v>1.2</v>
      </c>
      <c r="M36659" s="237"/>
    </row>
    <row r="36660" spans="1:13" ht="13">
      <c r="A36660" s="249">
        <v>762345</v>
      </c>
      <c r="B36660" s="249" t="s">
        <v>112</v>
      </c>
      <c r="C36660" s="249">
        <v>17832.830000000002</v>
      </c>
      <c r="D36660" s="249">
        <v>1</v>
      </c>
      <c r="E36660" s="249">
        <v>0</v>
      </c>
      <c r="F36660" s="249">
        <v>0</v>
      </c>
      <c r="G36660" s="249">
        <v>0</v>
      </c>
      <c r="H36660" s="249">
        <v>0.2</v>
      </c>
      <c r="I36660" s="249">
        <v>0</v>
      </c>
      <c r="J36660" s="250">
        <f t="shared" si="1254"/>
        <v>21399.396000000001</v>
      </c>
      <c r="K36660" s="250">
        <f t="shared" si="1255"/>
        <v>1.2</v>
      </c>
      <c r="M36660" s="237"/>
    </row>
    <row r="36661" spans="1:13" ht="13">
      <c r="A36661" s="249">
        <v>2907375</v>
      </c>
      <c r="B36661" s="249" t="s">
        <v>218</v>
      </c>
      <c r="C36661" s="249">
        <v>70249.67</v>
      </c>
      <c r="D36661" s="249">
        <v>1</v>
      </c>
      <c r="E36661" s="249">
        <v>0</v>
      </c>
      <c r="F36661" s="249">
        <v>0</v>
      </c>
      <c r="G36661" s="249">
        <v>0</v>
      </c>
      <c r="H36661" s="249">
        <v>0.2</v>
      </c>
      <c r="I36661" s="249">
        <v>0</v>
      </c>
      <c r="J36661" s="250">
        <f t="shared" si="1254"/>
        <v>84299.603999999992</v>
      </c>
      <c r="K36661" s="250">
        <f t="shared" si="1255"/>
        <v>1.2</v>
      </c>
      <c r="M36661" s="237"/>
    </row>
    <row r="36662" spans="1:13" ht="13">
      <c r="A36662" s="249">
        <v>673121</v>
      </c>
      <c r="B36662" s="249" t="s">
        <v>218</v>
      </c>
      <c r="C36662" s="249">
        <v>64987.08</v>
      </c>
      <c r="D36662" s="249">
        <v>1</v>
      </c>
      <c r="E36662" s="249">
        <v>0</v>
      </c>
      <c r="F36662" s="249">
        <v>0</v>
      </c>
      <c r="G36662" s="249">
        <v>0</v>
      </c>
      <c r="H36662" s="249">
        <v>0.2</v>
      </c>
      <c r="I36662" s="249">
        <v>0</v>
      </c>
      <c r="J36662" s="250">
        <f t="shared" si="1254"/>
        <v>77984.495999999999</v>
      </c>
      <c r="K36662" s="250">
        <f t="shared" si="1255"/>
        <v>1.2</v>
      </c>
      <c r="M36662" s="237"/>
    </row>
    <row r="36663" spans="1:13" ht="13">
      <c r="A36663" s="249">
        <v>514146</v>
      </c>
      <c r="B36663" s="249" t="s">
        <v>218</v>
      </c>
      <c r="C36663" s="249">
        <v>64083.25</v>
      </c>
      <c r="D36663" s="249">
        <v>1</v>
      </c>
      <c r="E36663" s="249">
        <v>0</v>
      </c>
      <c r="F36663" s="249">
        <v>0</v>
      </c>
      <c r="G36663" s="249">
        <v>0</v>
      </c>
      <c r="H36663" s="249">
        <v>0.2</v>
      </c>
      <c r="I36663" s="249">
        <v>0</v>
      </c>
      <c r="J36663" s="250">
        <f t="shared" si="1254"/>
        <v>76899.899999999994</v>
      </c>
      <c r="K36663" s="250">
        <f t="shared" si="1255"/>
        <v>1.2</v>
      </c>
      <c r="M36663" s="237"/>
    </row>
    <row r="36664" spans="1:13" ht="13">
      <c r="A36664" s="249">
        <v>690481</v>
      </c>
      <c r="B36664" s="249" t="s">
        <v>363</v>
      </c>
      <c r="C36664" s="249">
        <v>17999.669999999998</v>
      </c>
      <c r="D36664" s="249">
        <v>1</v>
      </c>
      <c r="E36664" s="249">
        <v>0</v>
      </c>
      <c r="F36664" s="249">
        <v>0</v>
      </c>
      <c r="G36664" s="249">
        <v>0</v>
      </c>
      <c r="H36664" s="249">
        <v>0.2</v>
      </c>
      <c r="I36664" s="249">
        <v>0</v>
      </c>
      <c r="J36664" s="250">
        <f t="shared" si="1254"/>
        <v>21599.603999999996</v>
      </c>
      <c r="K36664" s="250">
        <f t="shared" si="1255"/>
        <v>1.2</v>
      </c>
      <c r="M36664" s="237"/>
    </row>
    <row r="36665" spans="1:13" ht="13">
      <c r="A36665" s="249">
        <v>2733320</v>
      </c>
      <c r="B36665" s="249" t="s">
        <v>218</v>
      </c>
      <c r="C36665" s="249">
        <v>76797.27</v>
      </c>
      <c r="D36665" s="249">
        <v>0.9</v>
      </c>
      <c r="E36665" s="249">
        <v>0</v>
      </c>
      <c r="F36665" s="249">
        <v>0</v>
      </c>
      <c r="G36665" s="249">
        <v>0</v>
      </c>
      <c r="H36665" s="249">
        <v>0.2</v>
      </c>
      <c r="I36665" s="249">
        <v>0</v>
      </c>
      <c r="J36665" s="250">
        <f t="shared" si="1254"/>
        <v>84476.997000000018</v>
      </c>
      <c r="K36665" s="250">
        <f t="shared" si="1255"/>
        <v>1.1000000000000001</v>
      </c>
      <c r="M36665" s="237"/>
    </row>
    <row r="36666" spans="1:13" ht="13">
      <c r="A36666" s="249">
        <v>432443</v>
      </c>
      <c r="B36666" s="249" t="s">
        <v>204</v>
      </c>
      <c r="C36666" s="249">
        <v>27032.799999999999</v>
      </c>
      <c r="D36666" s="249">
        <v>2</v>
      </c>
      <c r="E36666" s="249">
        <v>0</v>
      </c>
      <c r="F36666" s="249">
        <v>0</v>
      </c>
      <c r="G36666" s="249">
        <v>0</v>
      </c>
      <c r="H36666" s="249">
        <v>1</v>
      </c>
      <c r="I36666" s="249">
        <v>0</v>
      </c>
      <c r="J36666" s="250">
        <f t="shared" si="1254"/>
        <v>81098.399999999994</v>
      </c>
      <c r="K36666" s="250">
        <f t="shared" si="1255"/>
        <v>3</v>
      </c>
      <c r="M36666" s="237"/>
    </row>
    <row r="36667" spans="1:13" ht="13">
      <c r="A36667" s="249">
        <v>2890401</v>
      </c>
      <c r="B36667" s="249" t="s">
        <v>385</v>
      </c>
      <c r="C36667" s="249">
        <v>18300</v>
      </c>
      <c r="D36667" s="249">
        <v>1</v>
      </c>
      <c r="E36667" s="249">
        <v>0</v>
      </c>
      <c r="F36667" s="249">
        <v>0</v>
      </c>
      <c r="G36667" s="249">
        <v>0</v>
      </c>
      <c r="H36667" s="249">
        <v>1</v>
      </c>
      <c r="I36667" s="249">
        <v>0</v>
      </c>
      <c r="J36667" s="250">
        <f t="shared" si="1254"/>
        <v>36600</v>
      </c>
      <c r="K36667" s="250">
        <f t="shared" si="1255"/>
        <v>2</v>
      </c>
      <c r="M36667" s="237"/>
    </row>
    <row r="36668" spans="1:13" ht="13">
      <c r="A36668" s="249">
        <v>2951992</v>
      </c>
      <c r="B36668" s="249" t="s">
        <v>143</v>
      </c>
      <c r="C36668" s="249">
        <v>20512.91</v>
      </c>
      <c r="D36668" s="249">
        <v>6</v>
      </c>
      <c r="E36668" s="249">
        <v>0</v>
      </c>
      <c r="F36668" s="249">
        <v>0</v>
      </c>
      <c r="G36668" s="249">
        <v>0</v>
      </c>
      <c r="H36668" s="249">
        <v>1</v>
      </c>
      <c r="I36668" s="249">
        <v>0</v>
      </c>
      <c r="J36668" s="250">
        <f t="shared" si="1254"/>
        <v>143590.37</v>
      </c>
      <c r="K36668" s="250">
        <f t="shared" si="1255"/>
        <v>7</v>
      </c>
      <c r="M36668" s="237"/>
    </row>
    <row r="36669" spans="1:13" ht="13">
      <c r="A36669" s="249">
        <v>2887239</v>
      </c>
      <c r="B36669" s="249" t="s">
        <v>239</v>
      </c>
      <c r="C36669" s="249">
        <v>7020.86</v>
      </c>
      <c r="D36669" s="249">
        <v>6</v>
      </c>
      <c r="E36669" s="249">
        <v>0</v>
      </c>
      <c r="F36669" s="249">
        <v>0</v>
      </c>
      <c r="G36669" s="249">
        <v>0</v>
      </c>
      <c r="H36669" s="249">
        <v>1</v>
      </c>
      <c r="I36669" s="249">
        <v>0</v>
      </c>
      <c r="J36669" s="250">
        <f t="shared" si="1254"/>
        <v>49146.02</v>
      </c>
      <c r="K36669" s="250">
        <f t="shared" si="1255"/>
        <v>7</v>
      </c>
      <c r="M36669" s="237"/>
    </row>
    <row r="36670" spans="1:13" ht="13">
      <c r="A36670" s="249">
        <v>699807</v>
      </c>
      <c r="B36670" s="249" t="s">
        <v>112</v>
      </c>
      <c r="C36670" s="249">
        <v>19400</v>
      </c>
      <c r="D36670" s="249">
        <v>0</v>
      </c>
      <c r="E36670" s="249">
        <v>0</v>
      </c>
      <c r="F36670" s="249">
        <v>0</v>
      </c>
      <c r="G36670" s="249">
        <v>0</v>
      </c>
      <c r="H36670" s="249">
        <v>1.8</v>
      </c>
      <c r="I36670" s="249">
        <v>0</v>
      </c>
      <c r="J36670" s="250">
        <f t="shared" si="1254"/>
        <v>34920</v>
      </c>
      <c r="K36670" s="250">
        <f t="shared" si="1255"/>
        <v>1.8</v>
      </c>
      <c r="M36670" s="237"/>
    </row>
    <row r="36671" spans="1:13" ht="13">
      <c r="A36671" s="249">
        <v>598783</v>
      </c>
      <c r="B36671" s="249" t="s">
        <v>138</v>
      </c>
      <c r="C36671" s="249">
        <v>7134.7</v>
      </c>
      <c r="D36671" s="249">
        <v>12</v>
      </c>
      <c r="E36671" s="249">
        <v>0</v>
      </c>
      <c r="F36671" s="249">
        <v>0</v>
      </c>
      <c r="G36671" s="249">
        <v>0</v>
      </c>
      <c r="H36671" s="249">
        <v>1.8</v>
      </c>
      <c r="I36671" s="249">
        <v>0</v>
      </c>
      <c r="J36671" s="250">
        <f t="shared" si="1254"/>
        <v>98458.86</v>
      </c>
      <c r="K36671" s="250">
        <f t="shared" si="1255"/>
        <v>13.8</v>
      </c>
      <c r="M36671" s="237"/>
    </row>
    <row r="36672" spans="1:13" ht="13">
      <c r="A36672" s="249">
        <v>2172540</v>
      </c>
      <c r="B36672" s="249" t="s">
        <v>116</v>
      </c>
      <c r="C36672" s="249">
        <v>17681.82</v>
      </c>
      <c r="D36672" s="249">
        <v>0</v>
      </c>
      <c r="E36672" s="249">
        <v>0</v>
      </c>
      <c r="F36672" s="249">
        <v>0</v>
      </c>
      <c r="G36672" s="249">
        <v>0</v>
      </c>
      <c r="H36672" s="249">
        <v>0.1</v>
      </c>
      <c r="I36672" s="249">
        <v>0</v>
      </c>
      <c r="J36672" s="250">
        <f t="shared" si="1254"/>
        <v>1768.182</v>
      </c>
      <c r="K36672" s="250">
        <f t="shared" si="1255"/>
        <v>0.1</v>
      </c>
      <c r="M36672" s="237"/>
    </row>
    <row r="36673" spans="1:13" ht="13">
      <c r="A36673" s="249">
        <v>658363</v>
      </c>
      <c r="B36673" s="249" t="s">
        <v>323</v>
      </c>
      <c r="C36673" s="249">
        <v>37681.82</v>
      </c>
      <c r="D36673" s="249">
        <v>0</v>
      </c>
      <c r="E36673" s="249">
        <v>0</v>
      </c>
      <c r="F36673" s="249">
        <v>0</v>
      </c>
      <c r="G36673" s="249">
        <v>0</v>
      </c>
      <c r="H36673" s="249">
        <v>0.1</v>
      </c>
      <c r="I36673" s="249">
        <v>0</v>
      </c>
      <c r="J36673" s="250">
        <f t="shared" si="1254"/>
        <v>3768.1820000000002</v>
      </c>
      <c r="K36673" s="250">
        <f t="shared" si="1255"/>
        <v>0.1</v>
      </c>
      <c r="M36673" s="237"/>
    </row>
    <row r="36674" spans="1:13" ht="13">
      <c r="A36674" s="249">
        <v>2247461</v>
      </c>
      <c r="B36674" s="249" t="s">
        <v>278</v>
      </c>
      <c r="C36674" s="249">
        <v>10392.16</v>
      </c>
      <c r="D36674" s="249">
        <v>0</v>
      </c>
      <c r="E36674" s="249">
        <v>0</v>
      </c>
      <c r="F36674" s="249">
        <v>0</v>
      </c>
      <c r="G36674" s="249">
        <v>0</v>
      </c>
      <c r="H36674" s="249">
        <v>0.1</v>
      </c>
      <c r="I36674" s="249">
        <v>0</v>
      </c>
      <c r="J36674" s="250">
        <f t="shared" si="1254"/>
        <v>1039.2160000000001</v>
      </c>
      <c r="K36674" s="250">
        <f t="shared" si="1255"/>
        <v>0.1</v>
      </c>
      <c r="M36674" s="237"/>
    </row>
    <row r="36675" spans="1:13" ht="13">
      <c r="A36675" s="249">
        <v>2543329</v>
      </c>
      <c r="B36675" s="249" t="s">
        <v>377</v>
      </c>
      <c r="C36675" s="249">
        <v>22120</v>
      </c>
      <c r="D36675" s="249">
        <v>0.5</v>
      </c>
      <c r="E36675" s="249">
        <v>0</v>
      </c>
      <c r="F36675" s="249">
        <v>0</v>
      </c>
      <c r="G36675" s="249">
        <v>0</v>
      </c>
      <c r="H36675" s="249">
        <v>0.1</v>
      </c>
      <c r="I36675" s="249">
        <v>0</v>
      </c>
      <c r="J36675" s="250">
        <f t="shared" ref="J36675:J36738" si="1256">C36675*K36675</f>
        <v>13272</v>
      </c>
      <c r="K36675" s="250">
        <f t="shared" ref="K36675:K36738" si="1257">SUM(D36675:I36675)</f>
        <v>0.6</v>
      </c>
      <c r="M36675" s="237"/>
    </row>
    <row r="36676" spans="1:13" ht="13">
      <c r="A36676" s="249">
        <v>2696219</v>
      </c>
      <c r="B36676" s="249" t="s">
        <v>358</v>
      </c>
      <c r="C36676" s="249">
        <v>22047.62</v>
      </c>
      <c r="D36676" s="249">
        <v>2</v>
      </c>
      <c r="E36676" s="249">
        <v>0</v>
      </c>
      <c r="F36676" s="249">
        <v>0</v>
      </c>
      <c r="G36676" s="249">
        <v>0</v>
      </c>
      <c r="H36676" s="249">
        <v>0.1</v>
      </c>
      <c r="I36676" s="249">
        <v>0</v>
      </c>
      <c r="J36676" s="250">
        <f t="shared" si="1256"/>
        <v>46300.002</v>
      </c>
      <c r="K36676" s="250">
        <f t="shared" si="1257"/>
        <v>2.1</v>
      </c>
      <c r="M36676" s="237"/>
    </row>
    <row r="36677" spans="1:13" ht="13">
      <c r="A36677" s="249">
        <v>3065960</v>
      </c>
      <c r="B36677" s="249" t="s">
        <v>132</v>
      </c>
      <c r="C36677" s="249">
        <v>14863.64</v>
      </c>
      <c r="D36677" s="249">
        <v>1</v>
      </c>
      <c r="E36677" s="249">
        <v>0</v>
      </c>
      <c r="F36677" s="249">
        <v>0</v>
      </c>
      <c r="G36677" s="249">
        <v>0</v>
      </c>
      <c r="H36677" s="249">
        <v>0.1</v>
      </c>
      <c r="I36677" s="249">
        <v>0</v>
      </c>
      <c r="J36677" s="250">
        <f t="shared" si="1256"/>
        <v>16350.004000000001</v>
      </c>
      <c r="K36677" s="250">
        <f t="shared" si="1257"/>
        <v>1.1000000000000001</v>
      </c>
      <c r="M36677" s="237"/>
    </row>
    <row r="36678" spans="1:13" ht="13">
      <c r="A36678" s="249">
        <v>2878486</v>
      </c>
      <c r="B36678" s="249" t="s">
        <v>109</v>
      </c>
      <c r="C36678" s="249">
        <v>6645.45</v>
      </c>
      <c r="D36678" s="249">
        <v>1</v>
      </c>
      <c r="E36678" s="249">
        <v>0</v>
      </c>
      <c r="F36678" s="249">
        <v>0</v>
      </c>
      <c r="G36678" s="249">
        <v>0</v>
      </c>
      <c r="H36678" s="249">
        <v>0.1</v>
      </c>
      <c r="I36678" s="249">
        <v>0</v>
      </c>
      <c r="J36678" s="250">
        <f t="shared" si="1256"/>
        <v>7309.9950000000008</v>
      </c>
      <c r="K36678" s="250">
        <f t="shared" si="1257"/>
        <v>1.1000000000000001</v>
      </c>
      <c r="M36678" s="237"/>
    </row>
    <row r="36679" spans="1:13" ht="13">
      <c r="A36679" s="249">
        <v>1482381</v>
      </c>
      <c r="B36679" s="249" t="s">
        <v>126</v>
      </c>
      <c r="C36679" s="249">
        <v>14590.91</v>
      </c>
      <c r="D36679" s="249">
        <v>1</v>
      </c>
      <c r="E36679" s="249">
        <v>0</v>
      </c>
      <c r="F36679" s="249">
        <v>0</v>
      </c>
      <c r="G36679" s="249">
        <v>0</v>
      </c>
      <c r="H36679" s="249">
        <v>0.1</v>
      </c>
      <c r="I36679" s="249">
        <v>0</v>
      </c>
      <c r="J36679" s="250">
        <f t="shared" si="1256"/>
        <v>16050.001000000002</v>
      </c>
      <c r="K36679" s="250">
        <f t="shared" si="1257"/>
        <v>1.1000000000000001</v>
      </c>
      <c r="M36679" s="237"/>
    </row>
    <row r="36680" spans="1:13" ht="13">
      <c r="A36680" s="249">
        <v>3195178</v>
      </c>
      <c r="B36680" s="249" t="s">
        <v>109</v>
      </c>
      <c r="C36680" s="249">
        <v>4700</v>
      </c>
      <c r="D36680" s="249">
        <v>1</v>
      </c>
      <c r="E36680" s="249">
        <v>0</v>
      </c>
      <c r="F36680" s="249">
        <v>0</v>
      </c>
      <c r="G36680" s="249">
        <v>0</v>
      </c>
      <c r="H36680" s="249">
        <v>0.1</v>
      </c>
      <c r="I36680" s="249">
        <v>0</v>
      </c>
      <c r="J36680" s="250">
        <f t="shared" si="1256"/>
        <v>5170</v>
      </c>
      <c r="K36680" s="250">
        <f t="shared" si="1257"/>
        <v>1.1000000000000001</v>
      </c>
      <c r="M36680" s="237"/>
    </row>
    <row r="36681" spans="1:13" ht="13">
      <c r="A36681" s="249">
        <v>497328</v>
      </c>
      <c r="B36681" s="249" t="s">
        <v>132</v>
      </c>
      <c r="C36681" s="249">
        <v>14227.27</v>
      </c>
      <c r="D36681" s="249">
        <v>1</v>
      </c>
      <c r="E36681" s="249">
        <v>0</v>
      </c>
      <c r="F36681" s="249">
        <v>0</v>
      </c>
      <c r="G36681" s="249">
        <v>0</v>
      </c>
      <c r="H36681" s="249">
        <v>0.1</v>
      </c>
      <c r="I36681" s="249">
        <v>0</v>
      </c>
      <c r="J36681" s="250">
        <f t="shared" si="1256"/>
        <v>15649.997000000001</v>
      </c>
      <c r="K36681" s="250">
        <f t="shared" si="1257"/>
        <v>1.1000000000000001</v>
      </c>
      <c r="M36681" s="237"/>
    </row>
    <row r="36682" spans="1:13" ht="13">
      <c r="A36682" s="249">
        <v>2444571</v>
      </c>
      <c r="B36682" s="249" t="s">
        <v>344</v>
      </c>
      <c r="C36682" s="249">
        <v>21000</v>
      </c>
      <c r="D36682" s="249">
        <v>1</v>
      </c>
      <c r="E36682" s="249">
        <v>0</v>
      </c>
      <c r="F36682" s="249">
        <v>0</v>
      </c>
      <c r="G36682" s="249">
        <v>0</v>
      </c>
      <c r="H36682" s="249">
        <v>0.1</v>
      </c>
      <c r="I36682" s="249">
        <v>0</v>
      </c>
      <c r="J36682" s="250">
        <f t="shared" si="1256"/>
        <v>23100.000000000004</v>
      </c>
      <c r="K36682" s="250">
        <f t="shared" si="1257"/>
        <v>1.1000000000000001</v>
      </c>
      <c r="M36682" s="237"/>
    </row>
    <row r="36683" spans="1:13" ht="13">
      <c r="A36683" s="249">
        <v>408892</v>
      </c>
      <c r="B36683" s="249" t="s">
        <v>116</v>
      </c>
      <c r="C36683" s="249">
        <v>9409.09</v>
      </c>
      <c r="D36683" s="249">
        <v>1</v>
      </c>
      <c r="E36683" s="249">
        <v>0</v>
      </c>
      <c r="F36683" s="249">
        <v>0</v>
      </c>
      <c r="G36683" s="249">
        <v>0</v>
      </c>
      <c r="H36683" s="249">
        <v>0.1</v>
      </c>
      <c r="I36683" s="249">
        <v>0</v>
      </c>
      <c r="J36683" s="250">
        <f t="shared" si="1256"/>
        <v>10349.999000000002</v>
      </c>
      <c r="K36683" s="250">
        <f t="shared" si="1257"/>
        <v>1.1000000000000001</v>
      </c>
      <c r="M36683" s="237"/>
    </row>
    <row r="36684" spans="1:13" ht="13">
      <c r="A36684" s="249">
        <v>673121</v>
      </c>
      <c r="B36684" s="249" t="s">
        <v>424</v>
      </c>
      <c r="C36684" s="249">
        <v>68954.55</v>
      </c>
      <c r="D36684" s="249">
        <v>1</v>
      </c>
      <c r="E36684" s="249">
        <v>0</v>
      </c>
      <c r="F36684" s="249">
        <v>0</v>
      </c>
      <c r="G36684" s="249">
        <v>0</v>
      </c>
      <c r="H36684" s="249">
        <v>0.1</v>
      </c>
      <c r="I36684" s="249">
        <v>0</v>
      </c>
      <c r="J36684" s="250">
        <f t="shared" si="1256"/>
        <v>75850.005000000005</v>
      </c>
      <c r="K36684" s="250">
        <f t="shared" si="1257"/>
        <v>1.1000000000000001</v>
      </c>
      <c r="M36684" s="237"/>
    </row>
    <row r="36685" spans="1:13" ht="13">
      <c r="A36685" s="249">
        <v>2976024</v>
      </c>
      <c r="B36685" s="249" t="s">
        <v>109</v>
      </c>
      <c r="C36685" s="249">
        <v>10181.82</v>
      </c>
      <c r="D36685" s="249">
        <v>1</v>
      </c>
      <c r="E36685" s="249">
        <v>0</v>
      </c>
      <c r="F36685" s="249">
        <v>0</v>
      </c>
      <c r="G36685" s="249">
        <v>0</v>
      </c>
      <c r="H36685" s="249">
        <v>0.1</v>
      </c>
      <c r="I36685" s="249">
        <v>0</v>
      </c>
      <c r="J36685" s="250">
        <f t="shared" si="1256"/>
        <v>11200.002</v>
      </c>
      <c r="K36685" s="250">
        <f t="shared" si="1257"/>
        <v>1.1000000000000001</v>
      </c>
      <c r="M36685" s="237"/>
    </row>
    <row r="36686" spans="1:13" ht="13">
      <c r="A36686" s="249">
        <v>3169507</v>
      </c>
      <c r="B36686" s="249" t="s">
        <v>129</v>
      </c>
      <c r="C36686" s="249">
        <v>15590.91</v>
      </c>
      <c r="D36686" s="249">
        <v>1</v>
      </c>
      <c r="E36686" s="249">
        <v>0</v>
      </c>
      <c r="F36686" s="249">
        <v>0</v>
      </c>
      <c r="G36686" s="249">
        <v>0</v>
      </c>
      <c r="H36686" s="249">
        <v>0.1</v>
      </c>
      <c r="I36686" s="249">
        <v>0</v>
      </c>
      <c r="J36686" s="250">
        <f t="shared" si="1256"/>
        <v>17150.001</v>
      </c>
      <c r="K36686" s="250">
        <f t="shared" si="1257"/>
        <v>1.1000000000000001</v>
      </c>
      <c r="M36686" s="237"/>
    </row>
    <row r="36687" spans="1:13" ht="13">
      <c r="A36687" s="249">
        <v>958619</v>
      </c>
      <c r="B36687" s="249" t="s">
        <v>294</v>
      </c>
      <c r="C36687" s="249">
        <v>16636.36</v>
      </c>
      <c r="D36687" s="249">
        <v>1</v>
      </c>
      <c r="E36687" s="249">
        <v>0</v>
      </c>
      <c r="F36687" s="249">
        <v>0</v>
      </c>
      <c r="G36687" s="249">
        <v>0</v>
      </c>
      <c r="H36687" s="249">
        <v>0.1</v>
      </c>
      <c r="I36687" s="249">
        <v>0</v>
      </c>
      <c r="J36687" s="250">
        <f t="shared" si="1256"/>
        <v>18299.996000000003</v>
      </c>
      <c r="K36687" s="250">
        <f t="shared" si="1257"/>
        <v>1.1000000000000001</v>
      </c>
      <c r="M36687" s="237"/>
    </row>
    <row r="36688" spans="1:13" ht="13">
      <c r="A36688" s="249">
        <v>2951992</v>
      </c>
      <c r="B36688" s="249" t="s">
        <v>119</v>
      </c>
      <c r="C36688" s="249">
        <v>10074.68</v>
      </c>
      <c r="D36688" s="249">
        <v>14</v>
      </c>
      <c r="E36688" s="249">
        <v>0</v>
      </c>
      <c r="F36688" s="249">
        <v>0</v>
      </c>
      <c r="G36688" s="249">
        <v>0</v>
      </c>
      <c r="H36688" s="249">
        <v>0.1</v>
      </c>
      <c r="I36688" s="249">
        <v>0</v>
      </c>
      <c r="J36688" s="250">
        <f t="shared" si="1256"/>
        <v>142052.98800000001</v>
      </c>
      <c r="K36688" s="250">
        <f t="shared" si="1257"/>
        <v>14.1</v>
      </c>
      <c r="M36688" s="237"/>
    </row>
    <row r="36689" spans="1:13" ht="13">
      <c r="A36689" s="249">
        <v>1520416</v>
      </c>
      <c r="B36689" s="249" t="s">
        <v>119</v>
      </c>
      <c r="C36689" s="249">
        <v>24059.41</v>
      </c>
      <c r="D36689" s="249">
        <v>10</v>
      </c>
      <c r="E36689" s="249">
        <v>0</v>
      </c>
      <c r="F36689" s="249">
        <v>0</v>
      </c>
      <c r="G36689" s="249">
        <v>0</v>
      </c>
      <c r="H36689" s="249">
        <v>0.1</v>
      </c>
      <c r="I36689" s="249">
        <v>0</v>
      </c>
      <c r="J36689" s="250">
        <f t="shared" si="1256"/>
        <v>243000.041</v>
      </c>
      <c r="K36689" s="250">
        <f t="shared" si="1257"/>
        <v>10.1</v>
      </c>
      <c r="M36689" s="237"/>
    </row>
    <row r="36690" spans="1:13" ht="13">
      <c r="A36690" s="249">
        <v>2628283</v>
      </c>
      <c r="B36690" s="249" t="s">
        <v>228</v>
      </c>
      <c r="C36690" s="249">
        <v>15388.18</v>
      </c>
      <c r="D36690" s="249">
        <v>9</v>
      </c>
      <c r="E36690" s="249">
        <v>0</v>
      </c>
      <c r="F36690" s="249">
        <v>0</v>
      </c>
      <c r="G36690" s="249">
        <v>0</v>
      </c>
      <c r="H36690" s="249">
        <v>0.9</v>
      </c>
      <c r="I36690" s="249">
        <v>0</v>
      </c>
      <c r="J36690" s="250">
        <f t="shared" si="1256"/>
        <v>152342.98200000002</v>
      </c>
      <c r="K36690" s="250">
        <f t="shared" si="1257"/>
        <v>9.9</v>
      </c>
      <c r="M36690" s="237"/>
    </row>
    <row r="36691" spans="1:13" ht="13">
      <c r="A36691" s="249">
        <v>1937042</v>
      </c>
      <c r="B36691" s="249" t="s">
        <v>184</v>
      </c>
      <c r="C36691" s="249">
        <v>6504.59</v>
      </c>
      <c r="D36691" s="249">
        <v>10</v>
      </c>
      <c r="E36691" s="249">
        <v>0</v>
      </c>
      <c r="F36691" s="249">
        <v>0</v>
      </c>
      <c r="G36691" s="249">
        <v>0</v>
      </c>
      <c r="H36691" s="249">
        <v>0.9</v>
      </c>
      <c r="I36691" s="249">
        <v>0</v>
      </c>
      <c r="J36691" s="250">
        <f t="shared" si="1256"/>
        <v>70900.031000000003</v>
      </c>
      <c r="K36691" s="250">
        <f t="shared" si="1257"/>
        <v>10.9</v>
      </c>
      <c r="M36691" s="237"/>
    </row>
    <row r="36692" spans="1:13" ht="13">
      <c r="A36692" s="249">
        <v>2774370</v>
      </c>
      <c r="B36692" s="249" t="s">
        <v>222</v>
      </c>
      <c r="C36692" s="249">
        <v>94544.26</v>
      </c>
      <c r="D36692" s="249">
        <v>8.1999999999999993</v>
      </c>
      <c r="E36692" s="249">
        <v>0</v>
      </c>
      <c r="F36692" s="249">
        <v>0</v>
      </c>
      <c r="G36692" s="249">
        <v>0</v>
      </c>
      <c r="H36692" s="249">
        <v>1.7</v>
      </c>
      <c r="I36692" s="249">
        <v>0</v>
      </c>
      <c r="J36692" s="250">
        <f t="shared" si="1256"/>
        <v>935988.17399999977</v>
      </c>
      <c r="K36692" s="250">
        <f t="shared" si="1257"/>
        <v>9.8999999999999986</v>
      </c>
      <c r="M36692" s="237"/>
    </row>
    <row r="36693" spans="1:13" ht="13">
      <c r="A36693" s="249">
        <v>2329796</v>
      </c>
      <c r="B36693" s="249" t="s">
        <v>188</v>
      </c>
      <c r="C36693" s="249">
        <v>51074.57</v>
      </c>
      <c r="D36693" s="249">
        <v>8</v>
      </c>
      <c r="E36693" s="249">
        <v>0</v>
      </c>
      <c r="F36693" s="249">
        <v>0</v>
      </c>
      <c r="G36693" s="249">
        <v>0</v>
      </c>
      <c r="H36693" s="249">
        <v>10.7</v>
      </c>
      <c r="I36693" s="249">
        <v>0</v>
      </c>
      <c r="J36693" s="250">
        <f t="shared" si="1256"/>
        <v>955094.45899999992</v>
      </c>
      <c r="K36693" s="250">
        <f t="shared" si="1257"/>
        <v>18.7</v>
      </c>
      <c r="M36693" s="237"/>
    </row>
    <row r="36694" spans="1:13" ht="13">
      <c r="A36694" s="249">
        <v>673121</v>
      </c>
      <c r="B36694" s="249" t="s">
        <v>188</v>
      </c>
      <c r="C36694" s="249">
        <v>28701.54</v>
      </c>
      <c r="D36694" s="249">
        <v>8</v>
      </c>
      <c r="E36694" s="249">
        <v>0</v>
      </c>
      <c r="F36694" s="249">
        <v>0</v>
      </c>
      <c r="G36694" s="249">
        <v>0</v>
      </c>
      <c r="H36694" s="249">
        <v>2.4</v>
      </c>
      <c r="I36694" s="249">
        <v>0</v>
      </c>
      <c r="J36694" s="250">
        <f t="shared" si="1256"/>
        <v>298496.016</v>
      </c>
      <c r="K36694" s="250">
        <f t="shared" si="1257"/>
        <v>10.4</v>
      </c>
      <c r="M36694" s="237"/>
    </row>
    <row r="36695" spans="1:13" ht="13">
      <c r="A36695" s="249">
        <v>1484899</v>
      </c>
      <c r="B36695" s="249" t="s">
        <v>112</v>
      </c>
      <c r="C36695" s="249">
        <v>20069</v>
      </c>
      <c r="D36695" s="249">
        <v>0</v>
      </c>
      <c r="E36695" s="249">
        <v>0</v>
      </c>
      <c r="F36695" s="249">
        <v>0</v>
      </c>
      <c r="G36695" s="249">
        <v>0</v>
      </c>
      <c r="H36695" s="249">
        <v>3.2</v>
      </c>
      <c r="I36695" s="249">
        <v>0</v>
      </c>
      <c r="J36695" s="250">
        <f t="shared" si="1256"/>
        <v>64220.800000000003</v>
      </c>
      <c r="K36695" s="250">
        <f t="shared" si="1257"/>
        <v>3.2</v>
      </c>
      <c r="M36695" s="237"/>
    </row>
    <row r="36696" spans="1:13" ht="13">
      <c r="A36696" s="249">
        <v>1079519</v>
      </c>
      <c r="B36696" s="249" t="s">
        <v>385</v>
      </c>
      <c r="C36696" s="249">
        <v>25200</v>
      </c>
      <c r="D36696" s="249">
        <v>184</v>
      </c>
      <c r="E36696" s="249">
        <v>0</v>
      </c>
      <c r="F36696" s="249">
        <v>0</v>
      </c>
      <c r="G36696" s="249">
        <v>0</v>
      </c>
      <c r="H36696" s="249">
        <v>184</v>
      </c>
      <c r="I36696" s="249">
        <v>0</v>
      </c>
      <c r="J36696" s="250">
        <f t="shared" si="1256"/>
        <v>9273600</v>
      </c>
      <c r="K36696" s="250">
        <f t="shared" si="1257"/>
        <v>368</v>
      </c>
      <c r="M36696" s="237"/>
    </row>
    <row r="36697" spans="1:13" ht="13">
      <c r="A36697" s="249">
        <v>1792085</v>
      </c>
      <c r="B36697" s="249" t="s">
        <v>286</v>
      </c>
      <c r="C36697" s="249">
        <v>9566.58</v>
      </c>
      <c r="D36697" s="249">
        <v>899</v>
      </c>
      <c r="E36697" s="249">
        <v>0</v>
      </c>
      <c r="F36697" s="249">
        <v>0</v>
      </c>
      <c r="G36697" s="249">
        <v>0</v>
      </c>
      <c r="H36697" s="249">
        <v>56</v>
      </c>
      <c r="I36697" s="249">
        <v>0</v>
      </c>
      <c r="J36697" s="250">
        <f t="shared" si="1256"/>
        <v>9136083.9000000004</v>
      </c>
      <c r="K36697" s="250">
        <f t="shared" si="1257"/>
        <v>955</v>
      </c>
      <c r="M36697" s="237"/>
    </row>
    <row r="36698" spans="1:13" ht="13">
      <c r="A36698" s="249">
        <v>1556314</v>
      </c>
      <c r="B36698" s="249" t="s">
        <v>449</v>
      </c>
      <c r="C36698" s="249">
        <v>50883.03</v>
      </c>
      <c r="D36698" s="249">
        <v>15</v>
      </c>
      <c r="E36698" s="249">
        <v>0</v>
      </c>
      <c r="F36698" s="249">
        <v>0</v>
      </c>
      <c r="G36698" s="249">
        <v>0</v>
      </c>
      <c r="H36698" s="249">
        <v>3.1</v>
      </c>
      <c r="I36698" s="249">
        <v>0</v>
      </c>
      <c r="J36698" s="250">
        <f t="shared" si="1256"/>
        <v>920982.84299999999</v>
      </c>
      <c r="K36698" s="250">
        <f t="shared" si="1257"/>
        <v>18.100000000000001</v>
      </c>
      <c r="M36698" s="237"/>
    </row>
    <row r="36699" spans="1:13" ht="13">
      <c r="A36699" s="249">
        <v>2515493</v>
      </c>
      <c r="B36699" s="249" t="s">
        <v>112</v>
      </c>
      <c r="C36699" s="249">
        <v>16270.4</v>
      </c>
      <c r="D36699" s="249">
        <v>5</v>
      </c>
      <c r="E36699" s="249">
        <v>0</v>
      </c>
      <c r="F36699" s="249">
        <v>0</v>
      </c>
      <c r="G36699" s="249">
        <v>0</v>
      </c>
      <c r="H36699" s="249">
        <v>3.1</v>
      </c>
      <c r="I36699" s="249">
        <v>0</v>
      </c>
      <c r="J36699" s="250">
        <f t="shared" si="1256"/>
        <v>131790.24</v>
      </c>
      <c r="K36699" s="250">
        <f t="shared" si="1257"/>
        <v>8.1</v>
      </c>
      <c r="M36699" s="237"/>
    </row>
    <row r="36700" spans="1:13" ht="13">
      <c r="A36700" s="249">
        <v>2329796</v>
      </c>
      <c r="B36700" s="249" t="s">
        <v>219</v>
      </c>
      <c r="C36700" s="249">
        <v>74103.490000000005</v>
      </c>
      <c r="D36700" s="249">
        <v>10</v>
      </c>
      <c r="E36700" s="249">
        <v>0</v>
      </c>
      <c r="F36700" s="249">
        <v>0</v>
      </c>
      <c r="G36700" s="249">
        <v>0</v>
      </c>
      <c r="H36700" s="249">
        <v>7.2</v>
      </c>
      <c r="I36700" s="249">
        <v>0</v>
      </c>
      <c r="J36700" s="250">
        <f t="shared" si="1256"/>
        <v>1274580.0279999999</v>
      </c>
      <c r="K36700" s="250">
        <f t="shared" si="1257"/>
        <v>17.2</v>
      </c>
      <c r="M36700" s="237"/>
    </row>
    <row r="36701" spans="1:13" ht="13">
      <c r="A36701" s="249">
        <v>2329796</v>
      </c>
      <c r="B36701" s="249" t="s">
        <v>218</v>
      </c>
      <c r="C36701" s="249">
        <v>64998.65</v>
      </c>
      <c r="D36701" s="249">
        <v>8</v>
      </c>
      <c r="E36701" s="249">
        <v>0</v>
      </c>
      <c r="F36701" s="249">
        <v>0</v>
      </c>
      <c r="G36701" s="249">
        <v>0</v>
      </c>
      <c r="H36701" s="249">
        <v>4.5999999999999996</v>
      </c>
      <c r="I36701" s="249">
        <v>0</v>
      </c>
      <c r="J36701" s="250">
        <f t="shared" si="1256"/>
        <v>818982.99</v>
      </c>
      <c r="K36701" s="250">
        <f t="shared" si="1257"/>
        <v>12.6</v>
      </c>
      <c r="M36701" s="237"/>
    </row>
    <row r="36702" spans="1:13" ht="13">
      <c r="A36702" s="249">
        <v>2329796</v>
      </c>
      <c r="B36702" s="249" t="s">
        <v>232</v>
      </c>
      <c r="C36702" s="249">
        <v>41083.550000000003</v>
      </c>
      <c r="D36702" s="249">
        <v>12</v>
      </c>
      <c r="E36702" s="249">
        <v>0</v>
      </c>
      <c r="F36702" s="249">
        <v>0</v>
      </c>
      <c r="G36702" s="249">
        <v>0</v>
      </c>
      <c r="H36702" s="249">
        <v>12.8</v>
      </c>
      <c r="I36702" s="249">
        <v>0</v>
      </c>
      <c r="J36702" s="250">
        <f t="shared" si="1256"/>
        <v>1018872.0400000002</v>
      </c>
      <c r="K36702" s="250">
        <f t="shared" si="1257"/>
        <v>24.8</v>
      </c>
      <c r="M36702" s="237"/>
    </row>
    <row r="36703" spans="1:13" ht="13">
      <c r="A36703" s="249">
        <v>494731</v>
      </c>
      <c r="B36703" s="249" t="s">
        <v>224</v>
      </c>
      <c r="C36703" s="249">
        <v>20547.990000000002</v>
      </c>
      <c r="D36703" s="249">
        <v>25</v>
      </c>
      <c r="E36703" s="249">
        <v>0</v>
      </c>
      <c r="F36703" s="249">
        <v>0</v>
      </c>
      <c r="G36703" s="249">
        <v>0</v>
      </c>
      <c r="H36703" s="249">
        <v>2.8</v>
      </c>
      <c r="I36703" s="249">
        <v>0</v>
      </c>
      <c r="J36703" s="250">
        <f t="shared" si="1256"/>
        <v>571234.12200000009</v>
      </c>
      <c r="K36703" s="250">
        <f t="shared" si="1257"/>
        <v>27.8</v>
      </c>
      <c r="M36703" s="237"/>
    </row>
    <row r="36704" spans="1:13" ht="13">
      <c r="A36704" s="249">
        <v>2509635</v>
      </c>
      <c r="B36704" s="249" t="s">
        <v>132</v>
      </c>
      <c r="C36704" s="249">
        <v>12456.36</v>
      </c>
      <c r="D36704" s="249">
        <v>80</v>
      </c>
      <c r="E36704" s="249">
        <v>0</v>
      </c>
      <c r="F36704" s="249">
        <v>0</v>
      </c>
      <c r="G36704" s="249">
        <v>0</v>
      </c>
      <c r="H36704" s="249">
        <v>10.199999999999999</v>
      </c>
      <c r="I36704" s="249">
        <v>0</v>
      </c>
      <c r="J36704" s="250">
        <f t="shared" si="1256"/>
        <v>1123563.672</v>
      </c>
      <c r="K36704" s="250">
        <f t="shared" si="1257"/>
        <v>90.2</v>
      </c>
      <c r="M36704" s="237"/>
    </row>
    <row r="36705" spans="1:13" ht="13">
      <c r="A36705" s="249">
        <v>511717</v>
      </c>
      <c r="B36705" s="249" t="s">
        <v>180</v>
      </c>
      <c r="C36705" s="249">
        <v>15437.78</v>
      </c>
      <c r="D36705" s="249">
        <v>36</v>
      </c>
      <c r="E36705" s="249">
        <v>0</v>
      </c>
      <c r="F36705" s="249">
        <v>0</v>
      </c>
      <c r="G36705" s="249">
        <v>0</v>
      </c>
      <c r="H36705" s="249">
        <v>4.4000000000000004</v>
      </c>
      <c r="I36705" s="249">
        <v>0</v>
      </c>
      <c r="J36705" s="250">
        <f t="shared" si="1256"/>
        <v>623686.31200000003</v>
      </c>
      <c r="K36705" s="250">
        <f t="shared" si="1257"/>
        <v>40.4</v>
      </c>
      <c r="M36705" s="237"/>
    </row>
    <row r="36706" spans="1:13" ht="13">
      <c r="A36706" s="249">
        <v>1554146</v>
      </c>
      <c r="B36706" s="249" t="s">
        <v>411</v>
      </c>
      <c r="C36706" s="249">
        <v>24892.84</v>
      </c>
      <c r="D36706" s="249">
        <v>210</v>
      </c>
      <c r="E36706" s="249">
        <v>0</v>
      </c>
      <c r="F36706" s="249">
        <v>0</v>
      </c>
      <c r="G36706" s="249">
        <v>0</v>
      </c>
      <c r="H36706" s="249">
        <v>140.6</v>
      </c>
      <c r="I36706" s="249">
        <v>0</v>
      </c>
      <c r="J36706" s="250">
        <f t="shared" si="1256"/>
        <v>8727429.7039999999</v>
      </c>
      <c r="K36706" s="250">
        <f t="shared" si="1257"/>
        <v>350.6</v>
      </c>
      <c r="M36706" s="237"/>
    </row>
    <row r="36707" spans="1:13" ht="13">
      <c r="A36707" s="249">
        <v>2329796</v>
      </c>
      <c r="B36707" s="249" t="s">
        <v>250</v>
      </c>
      <c r="C36707" s="249">
        <v>31139.79</v>
      </c>
      <c r="D36707" s="249">
        <v>8</v>
      </c>
      <c r="E36707" s="249">
        <v>0</v>
      </c>
      <c r="F36707" s="249">
        <v>0</v>
      </c>
      <c r="G36707" s="249">
        <v>0</v>
      </c>
      <c r="H36707" s="249">
        <v>3.4</v>
      </c>
      <c r="I36707" s="249">
        <v>0</v>
      </c>
      <c r="J36707" s="250">
        <f t="shared" si="1256"/>
        <v>354993.60600000003</v>
      </c>
      <c r="K36707" s="250">
        <f t="shared" si="1257"/>
        <v>11.4</v>
      </c>
      <c r="M36707" s="237"/>
    </row>
    <row r="36708" spans="1:13" ht="13">
      <c r="A36708" s="249">
        <v>2329796</v>
      </c>
      <c r="B36708" s="249" t="s">
        <v>351</v>
      </c>
      <c r="C36708" s="249">
        <v>47816.12</v>
      </c>
      <c r="D36708" s="249">
        <v>7</v>
      </c>
      <c r="E36708" s="249">
        <v>0</v>
      </c>
      <c r="F36708" s="249">
        <v>0</v>
      </c>
      <c r="G36708" s="249">
        <v>0</v>
      </c>
      <c r="H36708" s="249">
        <v>3.4</v>
      </c>
      <c r="I36708" s="249">
        <v>0</v>
      </c>
      <c r="J36708" s="250">
        <f t="shared" si="1256"/>
        <v>497287.64800000004</v>
      </c>
      <c r="K36708" s="250">
        <f t="shared" si="1257"/>
        <v>10.4</v>
      </c>
      <c r="M36708" s="237"/>
    </row>
    <row r="36709" spans="1:13" ht="13">
      <c r="A36709" s="249">
        <v>657070</v>
      </c>
      <c r="B36709" s="249" t="s">
        <v>206</v>
      </c>
      <c r="C36709" s="249">
        <v>12932.52</v>
      </c>
      <c r="D36709" s="249">
        <v>10</v>
      </c>
      <c r="E36709" s="249">
        <v>0</v>
      </c>
      <c r="F36709" s="249">
        <v>0</v>
      </c>
      <c r="G36709" s="249">
        <v>0</v>
      </c>
      <c r="H36709" s="249">
        <v>5</v>
      </c>
      <c r="I36709" s="249">
        <v>0</v>
      </c>
      <c r="J36709" s="250">
        <f t="shared" si="1256"/>
        <v>193987.80000000002</v>
      </c>
      <c r="K36709" s="250">
        <f t="shared" si="1257"/>
        <v>15</v>
      </c>
      <c r="M36709" s="237"/>
    </row>
    <row r="36710" spans="1:13" ht="13">
      <c r="A36710" s="249">
        <v>2550295</v>
      </c>
      <c r="B36710" s="249" t="s">
        <v>228</v>
      </c>
      <c r="C36710" s="249">
        <v>14872.73</v>
      </c>
      <c r="D36710" s="249">
        <v>25</v>
      </c>
      <c r="E36710" s="249">
        <v>0</v>
      </c>
      <c r="F36710" s="249">
        <v>0</v>
      </c>
      <c r="G36710" s="249">
        <v>0</v>
      </c>
      <c r="H36710" s="249">
        <v>2.5</v>
      </c>
      <c r="I36710" s="249">
        <v>0</v>
      </c>
      <c r="J36710" s="250">
        <f t="shared" si="1256"/>
        <v>409000.07500000001</v>
      </c>
      <c r="K36710" s="250">
        <f t="shared" si="1257"/>
        <v>27.5</v>
      </c>
      <c r="M36710" s="237"/>
    </row>
    <row r="36711" spans="1:13" ht="13">
      <c r="A36711" s="249">
        <v>499212</v>
      </c>
      <c r="B36711" s="249" t="s">
        <v>294</v>
      </c>
      <c r="C36711" s="249">
        <v>16011.54</v>
      </c>
      <c r="D36711" s="249">
        <v>60.8</v>
      </c>
      <c r="E36711" s="249">
        <v>0</v>
      </c>
      <c r="F36711" s="249">
        <v>0</v>
      </c>
      <c r="G36711" s="249">
        <v>0</v>
      </c>
      <c r="H36711" s="249">
        <v>9.1</v>
      </c>
      <c r="I36711" s="249">
        <v>0</v>
      </c>
      <c r="J36711" s="250">
        <f t="shared" si="1256"/>
        <v>1119206.6459999999</v>
      </c>
      <c r="K36711" s="250">
        <f t="shared" si="1257"/>
        <v>69.899999999999991</v>
      </c>
      <c r="M36711" s="237"/>
    </row>
    <row r="36712" spans="1:13" ht="13">
      <c r="A36712" s="249">
        <v>1883329</v>
      </c>
      <c r="B36712" s="249" t="s">
        <v>138</v>
      </c>
      <c r="C36712" s="249">
        <v>4836.93</v>
      </c>
      <c r="D36712" s="249">
        <v>482</v>
      </c>
      <c r="E36712" s="249">
        <v>0</v>
      </c>
      <c r="F36712" s="249">
        <v>0</v>
      </c>
      <c r="G36712" s="249">
        <v>0</v>
      </c>
      <c r="H36712" s="249">
        <v>44.6</v>
      </c>
      <c r="I36712" s="249">
        <v>0</v>
      </c>
      <c r="J36712" s="250">
        <f t="shared" si="1256"/>
        <v>2547127.3380000005</v>
      </c>
      <c r="K36712" s="250">
        <f t="shared" si="1257"/>
        <v>526.6</v>
      </c>
      <c r="M36712" s="237"/>
    </row>
    <row r="36713" spans="1:13" ht="13">
      <c r="A36713" s="249">
        <v>2757436</v>
      </c>
      <c r="B36713" s="249" t="s">
        <v>218</v>
      </c>
      <c r="C36713" s="249">
        <v>0</v>
      </c>
      <c r="D36713" s="249">
        <v>0.3</v>
      </c>
      <c r="E36713" s="249">
        <v>0</v>
      </c>
      <c r="F36713" s="249">
        <v>0</v>
      </c>
      <c r="G36713" s="249">
        <v>0</v>
      </c>
      <c r="H36713" s="249">
        <v>0</v>
      </c>
      <c r="I36713" s="249">
        <v>0</v>
      </c>
      <c r="J36713" s="250">
        <f t="shared" si="1256"/>
        <v>0</v>
      </c>
      <c r="K36713" s="250">
        <f t="shared" si="1257"/>
        <v>0.3</v>
      </c>
      <c r="M36713" s="237"/>
    </row>
    <row r="36714" spans="1:13" ht="13">
      <c r="A36714" s="249">
        <v>2765123</v>
      </c>
      <c r="B36714" s="249" t="s">
        <v>432</v>
      </c>
      <c r="C36714" s="249">
        <v>0</v>
      </c>
      <c r="D36714" s="249">
        <v>0.3</v>
      </c>
      <c r="E36714" s="249">
        <v>0</v>
      </c>
      <c r="F36714" s="249">
        <v>0</v>
      </c>
      <c r="G36714" s="249">
        <v>0</v>
      </c>
      <c r="H36714" s="249">
        <v>0</v>
      </c>
      <c r="I36714" s="249">
        <v>0</v>
      </c>
      <c r="J36714" s="250">
        <f t="shared" si="1256"/>
        <v>0</v>
      </c>
      <c r="K36714" s="250">
        <f t="shared" si="1257"/>
        <v>0.3</v>
      </c>
      <c r="M36714" s="237"/>
    </row>
    <row r="36715" spans="1:13" ht="13">
      <c r="A36715" s="249">
        <v>2768519</v>
      </c>
      <c r="B36715" s="249" t="s">
        <v>432</v>
      </c>
      <c r="C36715" s="249">
        <v>0</v>
      </c>
      <c r="D36715" s="249">
        <v>0.3</v>
      </c>
      <c r="E36715" s="249">
        <v>0</v>
      </c>
      <c r="F36715" s="249">
        <v>0</v>
      </c>
      <c r="G36715" s="249">
        <v>0</v>
      </c>
      <c r="H36715" s="249">
        <v>0</v>
      </c>
      <c r="I36715" s="249">
        <v>0</v>
      </c>
      <c r="J36715" s="250">
        <f t="shared" si="1256"/>
        <v>0</v>
      </c>
      <c r="K36715" s="250">
        <f t="shared" si="1257"/>
        <v>0.3</v>
      </c>
      <c r="M36715" s="237"/>
    </row>
    <row r="36716" spans="1:13" ht="13">
      <c r="A36716" s="249">
        <v>334026</v>
      </c>
      <c r="B36716" s="249" t="s">
        <v>218</v>
      </c>
      <c r="C36716" s="249">
        <v>0</v>
      </c>
      <c r="D36716" s="249">
        <v>0.3</v>
      </c>
      <c r="E36716" s="249">
        <v>0</v>
      </c>
      <c r="F36716" s="249">
        <v>0</v>
      </c>
      <c r="G36716" s="249">
        <v>0</v>
      </c>
      <c r="H36716" s="249">
        <v>0</v>
      </c>
      <c r="I36716" s="249">
        <v>0</v>
      </c>
      <c r="J36716" s="250">
        <f t="shared" si="1256"/>
        <v>0</v>
      </c>
      <c r="K36716" s="250">
        <f t="shared" si="1257"/>
        <v>0.3</v>
      </c>
      <c r="M36716" s="237"/>
    </row>
    <row r="36717" spans="1:13" ht="13">
      <c r="A36717" s="249">
        <v>2692375</v>
      </c>
      <c r="B36717" s="249" t="s">
        <v>424</v>
      </c>
      <c r="C36717" s="249">
        <v>0</v>
      </c>
      <c r="D36717" s="249">
        <v>0.3</v>
      </c>
      <c r="E36717" s="249">
        <v>0</v>
      </c>
      <c r="F36717" s="249">
        <v>0</v>
      </c>
      <c r="G36717" s="249">
        <v>0</v>
      </c>
      <c r="H36717" s="249">
        <v>0</v>
      </c>
      <c r="I36717" s="249">
        <v>0</v>
      </c>
      <c r="J36717" s="250">
        <f t="shared" si="1256"/>
        <v>0</v>
      </c>
      <c r="K36717" s="250">
        <f t="shared" si="1257"/>
        <v>0.3</v>
      </c>
      <c r="M36717" s="237"/>
    </row>
    <row r="36718" spans="1:13" ht="13">
      <c r="A36718" s="249">
        <v>2683254</v>
      </c>
      <c r="B36718" s="249" t="s">
        <v>218</v>
      </c>
      <c r="C36718" s="249">
        <v>0</v>
      </c>
      <c r="D36718" s="249">
        <v>0.3</v>
      </c>
      <c r="E36718" s="249">
        <v>0</v>
      </c>
      <c r="F36718" s="249">
        <v>0</v>
      </c>
      <c r="G36718" s="249">
        <v>0</v>
      </c>
      <c r="H36718" s="249">
        <v>0</v>
      </c>
      <c r="I36718" s="249">
        <v>0</v>
      </c>
      <c r="J36718" s="250">
        <f t="shared" si="1256"/>
        <v>0</v>
      </c>
      <c r="K36718" s="250">
        <f t="shared" si="1257"/>
        <v>0.3</v>
      </c>
      <c r="M36718" s="237"/>
    </row>
    <row r="36719" spans="1:13" ht="13">
      <c r="A36719" s="249">
        <v>2550677</v>
      </c>
      <c r="B36719" s="249" t="s">
        <v>432</v>
      </c>
      <c r="C36719" s="249">
        <v>0</v>
      </c>
      <c r="D36719" s="249">
        <v>0.3</v>
      </c>
      <c r="E36719" s="249">
        <v>0</v>
      </c>
      <c r="F36719" s="249">
        <v>0</v>
      </c>
      <c r="G36719" s="249">
        <v>0</v>
      </c>
      <c r="H36719" s="249">
        <v>0</v>
      </c>
      <c r="I36719" s="249">
        <v>0</v>
      </c>
      <c r="J36719" s="250">
        <f t="shared" si="1256"/>
        <v>0</v>
      </c>
      <c r="K36719" s="250">
        <f t="shared" si="1257"/>
        <v>0.3</v>
      </c>
      <c r="M36719" s="237"/>
    </row>
    <row r="36720" spans="1:13" ht="13">
      <c r="A36720" s="249">
        <v>2791520</v>
      </c>
      <c r="B36720" s="249" t="s">
        <v>218</v>
      </c>
      <c r="C36720" s="249">
        <v>0</v>
      </c>
      <c r="D36720" s="249">
        <v>0.3</v>
      </c>
      <c r="E36720" s="249">
        <v>0</v>
      </c>
      <c r="F36720" s="249">
        <v>0</v>
      </c>
      <c r="G36720" s="249">
        <v>0</v>
      </c>
      <c r="H36720" s="249">
        <v>0</v>
      </c>
      <c r="I36720" s="249">
        <v>0</v>
      </c>
      <c r="J36720" s="250">
        <f t="shared" si="1256"/>
        <v>0</v>
      </c>
      <c r="K36720" s="250">
        <f t="shared" si="1257"/>
        <v>0.3</v>
      </c>
      <c r="M36720" s="237"/>
    </row>
    <row r="36721" spans="1:13" ht="13">
      <c r="A36721" s="249">
        <v>2727789</v>
      </c>
      <c r="B36721" s="249" t="s">
        <v>444</v>
      </c>
      <c r="C36721" s="249">
        <v>0</v>
      </c>
      <c r="D36721" s="249">
        <v>0.3</v>
      </c>
      <c r="E36721" s="249">
        <v>0</v>
      </c>
      <c r="F36721" s="249">
        <v>0</v>
      </c>
      <c r="G36721" s="249">
        <v>0</v>
      </c>
      <c r="H36721" s="249">
        <v>0</v>
      </c>
      <c r="I36721" s="249">
        <v>0</v>
      </c>
      <c r="J36721" s="250">
        <f t="shared" si="1256"/>
        <v>0</v>
      </c>
      <c r="K36721" s="250">
        <f t="shared" si="1257"/>
        <v>0.3</v>
      </c>
      <c r="M36721" s="237"/>
    </row>
    <row r="36722" spans="1:13" ht="13">
      <c r="A36722" s="249">
        <v>2758392</v>
      </c>
      <c r="B36722" s="249" t="s">
        <v>424</v>
      </c>
      <c r="C36722" s="249">
        <v>0</v>
      </c>
      <c r="D36722" s="249">
        <v>0.3</v>
      </c>
      <c r="E36722" s="249">
        <v>0</v>
      </c>
      <c r="F36722" s="249">
        <v>0</v>
      </c>
      <c r="G36722" s="249">
        <v>0</v>
      </c>
      <c r="H36722" s="249">
        <v>0</v>
      </c>
      <c r="I36722" s="249">
        <v>0</v>
      </c>
      <c r="J36722" s="250">
        <f t="shared" si="1256"/>
        <v>0</v>
      </c>
      <c r="K36722" s="250">
        <f t="shared" si="1257"/>
        <v>0.3</v>
      </c>
      <c r="M36722" s="237"/>
    </row>
    <row r="36723" spans="1:13" ht="13">
      <c r="A36723" s="249">
        <v>2739728</v>
      </c>
      <c r="B36723" s="249" t="s">
        <v>444</v>
      </c>
      <c r="C36723" s="249">
        <v>0</v>
      </c>
      <c r="D36723" s="249">
        <v>0.3</v>
      </c>
      <c r="E36723" s="249">
        <v>0</v>
      </c>
      <c r="F36723" s="249">
        <v>0</v>
      </c>
      <c r="G36723" s="249">
        <v>0</v>
      </c>
      <c r="H36723" s="249">
        <v>0</v>
      </c>
      <c r="I36723" s="249">
        <v>0</v>
      </c>
      <c r="J36723" s="250">
        <f t="shared" si="1256"/>
        <v>0</v>
      </c>
      <c r="K36723" s="250">
        <f t="shared" si="1257"/>
        <v>0.3</v>
      </c>
      <c r="M36723" s="237"/>
    </row>
    <row r="36724" spans="1:13" ht="13">
      <c r="A36724" s="249">
        <v>2702206</v>
      </c>
      <c r="B36724" s="249" t="s">
        <v>444</v>
      </c>
      <c r="C36724" s="249">
        <v>0</v>
      </c>
      <c r="D36724" s="249">
        <v>0.3</v>
      </c>
      <c r="E36724" s="249">
        <v>0</v>
      </c>
      <c r="F36724" s="249">
        <v>0</v>
      </c>
      <c r="G36724" s="249">
        <v>0</v>
      </c>
      <c r="H36724" s="249">
        <v>0</v>
      </c>
      <c r="I36724" s="249">
        <v>0</v>
      </c>
      <c r="J36724" s="250">
        <f t="shared" si="1256"/>
        <v>0</v>
      </c>
      <c r="K36724" s="250">
        <f t="shared" si="1257"/>
        <v>0.3</v>
      </c>
      <c r="M36724" s="237"/>
    </row>
    <row r="36725" spans="1:13" ht="13">
      <c r="A36725" s="249">
        <v>2680980</v>
      </c>
      <c r="B36725" s="249" t="s">
        <v>424</v>
      </c>
      <c r="C36725" s="249">
        <v>0</v>
      </c>
      <c r="D36725" s="249">
        <v>0.3</v>
      </c>
      <c r="E36725" s="249">
        <v>0</v>
      </c>
      <c r="F36725" s="249">
        <v>0</v>
      </c>
      <c r="G36725" s="249">
        <v>0</v>
      </c>
      <c r="H36725" s="249">
        <v>0</v>
      </c>
      <c r="I36725" s="249">
        <v>0</v>
      </c>
      <c r="J36725" s="250">
        <f t="shared" si="1256"/>
        <v>0</v>
      </c>
      <c r="K36725" s="250">
        <f t="shared" si="1257"/>
        <v>0.3</v>
      </c>
      <c r="M36725" s="237"/>
    </row>
    <row r="36726" spans="1:13" ht="13">
      <c r="A36726" s="249">
        <v>2738761</v>
      </c>
      <c r="B36726" s="249" t="s">
        <v>218</v>
      </c>
      <c r="C36726" s="249">
        <v>0</v>
      </c>
      <c r="D36726" s="249">
        <v>0.3</v>
      </c>
      <c r="E36726" s="249">
        <v>0</v>
      </c>
      <c r="F36726" s="249">
        <v>0</v>
      </c>
      <c r="G36726" s="249">
        <v>0</v>
      </c>
      <c r="H36726" s="249">
        <v>0</v>
      </c>
      <c r="I36726" s="249">
        <v>0</v>
      </c>
      <c r="J36726" s="250">
        <f t="shared" si="1256"/>
        <v>0</v>
      </c>
      <c r="K36726" s="250">
        <f t="shared" si="1257"/>
        <v>0.3</v>
      </c>
      <c r="M36726" s="237"/>
    </row>
    <row r="36727" spans="1:13" ht="13">
      <c r="A36727" s="249">
        <v>966341</v>
      </c>
      <c r="B36727" s="249" t="s">
        <v>218</v>
      </c>
      <c r="C36727" s="249">
        <v>0</v>
      </c>
      <c r="D36727" s="249">
        <v>0.3</v>
      </c>
      <c r="E36727" s="249">
        <v>0</v>
      </c>
      <c r="F36727" s="249">
        <v>0</v>
      </c>
      <c r="G36727" s="249">
        <v>0</v>
      </c>
      <c r="H36727" s="249">
        <v>0</v>
      </c>
      <c r="I36727" s="249">
        <v>0</v>
      </c>
      <c r="J36727" s="250">
        <f t="shared" si="1256"/>
        <v>0</v>
      </c>
      <c r="K36727" s="250">
        <f t="shared" si="1257"/>
        <v>0.3</v>
      </c>
      <c r="M36727" s="237"/>
    </row>
    <row r="36728" spans="1:13" ht="13">
      <c r="A36728" s="249">
        <v>2663719</v>
      </c>
      <c r="B36728" s="249" t="s">
        <v>218</v>
      </c>
      <c r="C36728" s="249">
        <v>0</v>
      </c>
      <c r="D36728" s="249">
        <v>0.3</v>
      </c>
      <c r="E36728" s="249">
        <v>0</v>
      </c>
      <c r="F36728" s="249">
        <v>0</v>
      </c>
      <c r="G36728" s="249">
        <v>0</v>
      </c>
      <c r="H36728" s="249">
        <v>0</v>
      </c>
      <c r="I36728" s="249">
        <v>0</v>
      </c>
      <c r="J36728" s="250">
        <f t="shared" si="1256"/>
        <v>0</v>
      </c>
      <c r="K36728" s="250">
        <f t="shared" si="1257"/>
        <v>0.3</v>
      </c>
      <c r="M36728" s="237"/>
    </row>
    <row r="36729" spans="1:13" ht="13">
      <c r="A36729" s="249">
        <v>2731604</v>
      </c>
      <c r="B36729" s="249" t="s">
        <v>432</v>
      </c>
      <c r="C36729" s="249">
        <v>0</v>
      </c>
      <c r="D36729" s="249">
        <v>0.3</v>
      </c>
      <c r="E36729" s="249">
        <v>0</v>
      </c>
      <c r="F36729" s="249">
        <v>0</v>
      </c>
      <c r="G36729" s="249">
        <v>0</v>
      </c>
      <c r="H36729" s="249">
        <v>0</v>
      </c>
      <c r="I36729" s="249">
        <v>0</v>
      </c>
      <c r="J36729" s="250">
        <f t="shared" si="1256"/>
        <v>0</v>
      </c>
      <c r="K36729" s="250">
        <f t="shared" si="1257"/>
        <v>0.3</v>
      </c>
      <c r="M36729" s="237"/>
    </row>
    <row r="36730" spans="1:13" ht="13">
      <c r="A36730" s="249">
        <v>1711486</v>
      </c>
      <c r="B36730" s="249" t="s">
        <v>424</v>
      </c>
      <c r="C36730" s="249">
        <v>0</v>
      </c>
      <c r="D36730" s="249">
        <v>0.3</v>
      </c>
      <c r="E36730" s="249">
        <v>0</v>
      </c>
      <c r="F36730" s="249">
        <v>0</v>
      </c>
      <c r="G36730" s="249">
        <v>0</v>
      </c>
      <c r="H36730" s="249">
        <v>0</v>
      </c>
      <c r="I36730" s="249">
        <v>0</v>
      </c>
      <c r="J36730" s="250">
        <f t="shared" si="1256"/>
        <v>0</v>
      </c>
      <c r="K36730" s="250">
        <f t="shared" si="1257"/>
        <v>0.3</v>
      </c>
      <c r="M36730" s="237"/>
    </row>
    <row r="36731" spans="1:13" ht="13">
      <c r="A36731" s="249">
        <v>2689488</v>
      </c>
      <c r="B36731" s="249" t="s">
        <v>444</v>
      </c>
      <c r="C36731" s="249">
        <v>0</v>
      </c>
      <c r="D36731" s="249">
        <v>0.3</v>
      </c>
      <c r="E36731" s="249">
        <v>0</v>
      </c>
      <c r="F36731" s="249">
        <v>0</v>
      </c>
      <c r="G36731" s="249">
        <v>0</v>
      </c>
      <c r="H36731" s="249">
        <v>0</v>
      </c>
      <c r="I36731" s="249">
        <v>0</v>
      </c>
      <c r="J36731" s="250">
        <f t="shared" si="1256"/>
        <v>0</v>
      </c>
      <c r="K36731" s="250">
        <f t="shared" si="1257"/>
        <v>0.3</v>
      </c>
      <c r="M36731" s="237"/>
    </row>
    <row r="36732" spans="1:13" ht="13">
      <c r="A36732" s="249">
        <v>2510613</v>
      </c>
      <c r="B36732" s="249" t="s">
        <v>222</v>
      </c>
      <c r="C36732" s="249">
        <v>0</v>
      </c>
      <c r="D36732" s="249">
        <v>0.2</v>
      </c>
      <c r="E36732" s="249">
        <v>0</v>
      </c>
      <c r="F36732" s="249">
        <v>0</v>
      </c>
      <c r="G36732" s="249">
        <v>0</v>
      </c>
      <c r="H36732" s="249">
        <v>0</v>
      </c>
      <c r="I36732" s="249">
        <v>0</v>
      </c>
      <c r="J36732" s="250">
        <f t="shared" si="1256"/>
        <v>0</v>
      </c>
      <c r="K36732" s="250">
        <f t="shared" si="1257"/>
        <v>0.2</v>
      </c>
      <c r="M36732" s="237"/>
    </row>
    <row r="36733" spans="1:13" ht="13">
      <c r="A36733" s="249">
        <v>577082</v>
      </c>
      <c r="B36733" s="249" t="s">
        <v>222</v>
      </c>
      <c r="C36733" s="249">
        <v>0</v>
      </c>
      <c r="D36733" s="249">
        <v>0.2</v>
      </c>
      <c r="E36733" s="249">
        <v>0</v>
      </c>
      <c r="F36733" s="249">
        <v>0</v>
      </c>
      <c r="G36733" s="249">
        <v>0</v>
      </c>
      <c r="H36733" s="249">
        <v>0</v>
      </c>
      <c r="I36733" s="249">
        <v>0</v>
      </c>
      <c r="J36733" s="250">
        <f t="shared" si="1256"/>
        <v>0</v>
      </c>
      <c r="K36733" s="250">
        <f t="shared" si="1257"/>
        <v>0.2</v>
      </c>
      <c r="M36733" s="237"/>
    </row>
    <row r="36734" spans="1:13" ht="13">
      <c r="A36734" s="249">
        <v>2703683</v>
      </c>
      <c r="B36734" s="249" t="s">
        <v>302</v>
      </c>
      <c r="C36734" s="249">
        <v>0</v>
      </c>
      <c r="D36734" s="249">
        <v>0.2</v>
      </c>
      <c r="E36734" s="249">
        <v>0</v>
      </c>
      <c r="F36734" s="249">
        <v>0</v>
      </c>
      <c r="G36734" s="249">
        <v>0</v>
      </c>
      <c r="H36734" s="249">
        <v>0</v>
      </c>
      <c r="I36734" s="249">
        <v>0</v>
      </c>
      <c r="J36734" s="250">
        <f t="shared" si="1256"/>
        <v>0</v>
      </c>
      <c r="K36734" s="250">
        <f t="shared" si="1257"/>
        <v>0.2</v>
      </c>
      <c r="M36734" s="237"/>
    </row>
    <row r="36735" spans="1:13" ht="13">
      <c r="A36735" s="249">
        <v>2814994</v>
      </c>
      <c r="B36735" s="249" t="s">
        <v>302</v>
      </c>
      <c r="C36735" s="249">
        <v>0</v>
      </c>
      <c r="D36735" s="249">
        <v>0.2</v>
      </c>
      <c r="E36735" s="249">
        <v>0</v>
      </c>
      <c r="F36735" s="249">
        <v>0</v>
      </c>
      <c r="G36735" s="249">
        <v>0</v>
      </c>
      <c r="H36735" s="249">
        <v>0</v>
      </c>
      <c r="I36735" s="249">
        <v>0</v>
      </c>
      <c r="J36735" s="250">
        <f t="shared" si="1256"/>
        <v>0</v>
      </c>
      <c r="K36735" s="250">
        <f t="shared" si="1257"/>
        <v>0.2</v>
      </c>
      <c r="M36735" s="237"/>
    </row>
    <row r="36736" spans="1:13" ht="13">
      <c r="A36736" s="249">
        <v>1307918</v>
      </c>
      <c r="B36736" s="249" t="s">
        <v>222</v>
      </c>
      <c r="C36736" s="249">
        <v>0</v>
      </c>
      <c r="D36736" s="249">
        <v>0.2</v>
      </c>
      <c r="E36736" s="249">
        <v>0</v>
      </c>
      <c r="F36736" s="249">
        <v>0</v>
      </c>
      <c r="G36736" s="249">
        <v>0</v>
      </c>
      <c r="H36736" s="249">
        <v>0</v>
      </c>
      <c r="I36736" s="249">
        <v>0</v>
      </c>
      <c r="J36736" s="250">
        <f t="shared" si="1256"/>
        <v>0</v>
      </c>
      <c r="K36736" s="250">
        <f t="shared" si="1257"/>
        <v>0.2</v>
      </c>
      <c r="M36736" s="237"/>
    </row>
    <row r="36737" spans="1:13" ht="13">
      <c r="A36737" s="249">
        <v>2370579</v>
      </c>
      <c r="B36737" s="249" t="s">
        <v>302</v>
      </c>
      <c r="C36737" s="249">
        <v>0</v>
      </c>
      <c r="D36737" s="249">
        <v>0.2</v>
      </c>
      <c r="E36737" s="249">
        <v>0</v>
      </c>
      <c r="F36737" s="249">
        <v>0</v>
      </c>
      <c r="G36737" s="249">
        <v>0</v>
      </c>
      <c r="H36737" s="249">
        <v>0</v>
      </c>
      <c r="I36737" s="249">
        <v>0</v>
      </c>
      <c r="J36737" s="250">
        <f t="shared" si="1256"/>
        <v>0</v>
      </c>
      <c r="K36737" s="250">
        <f t="shared" si="1257"/>
        <v>0.2</v>
      </c>
      <c r="M36737" s="237"/>
    </row>
    <row r="36738" spans="1:13" ht="13">
      <c r="A36738" s="249">
        <v>2644747</v>
      </c>
      <c r="B36738" s="249" t="s">
        <v>222</v>
      </c>
      <c r="C36738" s="249">
        <v>0</v>
      </c>
      <c r="D36738" s="249">
        <v>0.2</v>
      </c>
      <c r="E36738" s="249">
        <v>0</v>
      </c>
      <c r="F36738" s="249">
        <v>0</v>
      </c>
      <c r="G36738" s="249">
        <v>0</v>
      </c>
      <c r="H36738" s="249">
        <v>0</v>
      </c>
      <c r="I36738" s="249">
        <v>0</v>
      </c>
      <c r="J36738" s="250">
        <f t="shared" si="1256"/>
        <v>0</v>
      </c>
      <c r="K36738" s="250">
        <f t="shared" si="1257"/>
        <v>0.2</v>
      </c>
      <c r="M36738" s="237"/>
    </row>
    <row r="36739" spans="1:13" ht="13">
      <c r="A36739" s="249">
        <v>2692050</v>
      </c>
      <c r="B36739" s="249" t="s">
        <v>222</v>
      </c>
      <c r="C36739" s="249">
        <v>0</v>
      </c>
      <c r="D36739" s="249">
        <v>0.2</v>
      </c>
      <c r="E36739" s="249">
        <v>0</v>
      </c>
      <c r="F36739" s="249">
        <v>0</v>
      </c>
      <c r="G36739" s="249">
        <v>0</v>
      </c>
      <c r="H36739" s="249">
        <v>0</v>
      </c>
      <c r="I36739" s="249">
        <v>0</v>
      </c>
      <c r="J36739" s="250">
        <f t="shared" ref="J36739:J36802" si="1258">C36739*K36739</f>
        <v>0</v>
      </c>
      <c r="K36739" s="250">
        <f t="shared" ref="K36739:K36802" si="1259">SUM(D36739:I36739)</f>
        <v>0.2</v>
      </c>
      <c r="M36739" s="237"/>
    </row>
    <row r="36740" spans="1:13" ht="13">
      <c r="A36740" s="249">
        <v>2833481</v>
      </c>
      <c r="B36740" s="249" t="s">
        <v>377</v>
      </c>
      <c r="C36740" s="249">
        <v>0</v>
      </c>
      <c r="D36740" s="249">
        <v>0.2</v>
      </c>
      <c r="E36740" s="249">
        <v>0</v>
      </c>
      <c r="F36740" s="249">
        <v>0</v>
      </c>
      <c r="G36740" s="249">
        <v>0</v>
      </c>
      <c r="H36740" s="249">
        <v>0</v>
      </c>
      <c r="I36740" s="249">
        <v>0</v>
      </c>
      <c r="J36740" s="250">
        <f t="shared" si="1258"/>
        <v>0</v>
      </c>
      <c r="K36740" s="250">
        <f t="shared" si="1259"/>
        <v>0.2</v>
      </c>
      <c r="M36740" s="237"/>
    </row>
    <row r="36741" spans="1:13" ht="13">
      <c r="A36741" s="249">
        <v>2833481</v>
      </c>
      <c r="B36741" s="249" t="s">
        <v>250</v>
      </c>
      <c r="C36741" s="249">
        <v>0</v>
      </c>
      <c r="D36741" s="249">
        <v>0.2</v>
      </c>
      <c r="E36741" s="249">
        <v>0</v>
      </c>
      <c r="F36741" s="249">
        <v>0</v>
      </c>
      <c r="G36741" s="249">
        <v>0</v>
      </c>
      <c r="H36741" s="249">
        <v>0</v>
      </c>
      <c r="I36741" s="249">
        <v>0</v>
      </c>
      <c r="J36741" s="250">
        <f t="shared" si="1258"/>
        <v>0</v>
      </c>
      <c r="K36741" s="250">
        <f t="shared" si="1259"/>
        <v>0.2</v>
      </c>
      <c r="M36741" s="237"/>
    </row>
    <row r="36742" spans="1:13" ht="13">
      <c r="A36742" s="249">
        <v>2232256</v>
      </c>
      <c r="B36742" s="249" t="s">
        <v>222</v>
      </c>
      <c r="C36742" s="249">
        <v>0</v>
      </c>
      <c r="D36742" s="249">
        <v>0.2</v>
      </c>
      <c r="E36742" s="249">
        <v>0</v>
      </c>
      <c r="F36742" s="249">
        <v>0</v>
      </c>
      <c r="G36742" s="249">
        <v>0</v>
      </c>
      <c r="H36742" s="249">
        <v>0</v>
      </c>
      <c r="I36742" s="249">
        <v>0</v>
      </c>
      <c r="J36742" s="250">
        <f t="shared" si="1258"/>
        <v>0</v>
      </c>
      <c r="K36742" s="250">
        <f t="shared" si="1259"/>
        <v>0.2</v>
      </c>
      <c r="M36742" s="237"/>
    </row>
    <row r="36743" spans="1:13" ht="13">
      <c r="A36743" s="249">
        <v>924160</v>
      </c>
      <c r="B36743" s="249" t="s">
        <v>302</v>
      </c>
      <c r="C36743" s="249">
        <v>0</v>
      </c>
      <c r="D36743" s="249">
        <v>0.2</v>
      </c>
      <c r="E36743" s="249">
        <v>0</v>
      </c>
      <c r="F36743" s="249">
        <v>0</v>
      </c>
      <c r="G36743" s="249">
        <v>0</v>
      </c>
      <c r="H36743" s="249">
        <v>0</v>
      </c>
      <c r="I36743" s="249">
        <v>0</v>
      </c>
      <c r="J36743" s="250">
        <f t="shared" si="1258"/>
        <v>0</v>
      </c>
      <c r="K36743" s="250">
        <f t="shared" si="1259"/>
        <v>0.2</v>
      </c>
      <c r="M36743" s="237"/>
    </row>
    <row r="36744" spans="1:13" ht="13">
      <c r="A36744" s="249">
        <v>2670634</v>
      </c>
      <c r="B36744" s="249" t="s">
        <v>302</v>
      </c>
      <c r="C36744" s="249">
        <v>0</v>
      </c>
      <c r="D36744" s="249">
        <v>0.2</v>
      </c>
      <c r="E36744" s="249">
        <v>0</v>
      </c>
      <c r="F36744" s="249">
        <v>0</v>
      </c>
      <c r="G36744" s="249">
        <v>0</v>
      </c>
      <c r="H36744" s="249">
        <v>0</v>
      </c>
      <c r="I36744" s="249">
        <v>0</v>
      </c>
      <c r="J36744" s="250">
        <f t="shared" si="1258"/>
        <v>0</v>
      </c>
      <c r="K36744" s="250">
        <f t="shared" si="1259"/>
        <v>0.2</v>
      </c>
      <c r="M36744" s="237"/>
    </row>
    <row r="36745" spans="1:13" ht="13">
      <c r="A36745" s="249">
        <v>2789664</v>
      </c>
      <c r="B36745" s="249" t="s">
        <v>302</v>
      </c>
      <c r="C36745" s="249">
        <v>0</v>
      </c>
      <c r="D36745" s="249">
        <v>0.2</v>
      </c>
      <c r="E36745" s="249">
        <v>0</v>
      </c>
      <c r="F36745" s="249">
        <v>0</v>
      </c>
      <c r="G36745" s="249">
        <v>0</v>
      </c>
      <c r="H36745" s="249">
        <v>0</v>
      </c>
      <c r="I36745" s="249">
        <v>0</v>
      </c>
      <c r="J36745" s="250">
        <f t="shared" si="1258"/>
        <v>0</v>
      </c>
      <c r="K36745" s="250">
        <f t="shared" si="1259"/>
        <v>0.2</v>
      </c>
      <c r="M36745" s="237"/>
    </row>
    <row r="36746" spans="1:13" ht="13">
      <c r="A36746" s="249">
        <v>2698118</v>
      </c>
      <c r="B36746" s="249" t="s">
        <v>302</v>
      </c>
      <c r="C36746" s="249">
        <v>0</v>
      </c>
      <c r="D36746" s="249">
        <v>0.2</v>
      </c>
      <c r="E36746" s="249">
        <v>0</v>
      </c>
      <c r="F36746" s="249">
        <v>0</v>
      </c>
      <c r="G36746" s="249">
        <v>0</v>
      </c>
      <c r="H36746" s="249">
        <v>0</v>
      </c>
      <c r="I36746" s="249">
        <v>0</v>
      </c>
      <c r="J36746" s="250">
        <f t="shared" si="1258"/>
        <v>0</v>
      </c>
      <c r="K36746" s="250">
        <f t="shared" si="1259"/>
        <v>0.2</v>
      </c>
      <c r="M36746" s="237"/>
    </row>
    <row r="36747" spans="1:13" ht="13">
      <c r="A36747" s="249">
        <v>1160733</v>
      </c>
      <c r="B36747" s="249" t="s">
        <v>302</v>
      </c>
      <c r="C36747" s="249">
        <v>0</v>
      </c>
      <c r="D36747" s="249">
        <v>0.2</v>
      </c>
      <c r="E36747" s="249">
        <v>0</v>
      </c>
      <c r="F36747" s="249">
        <v>0</v>
      </c>
      <c r="G36747" s="249">
        <v>0</v>
      </c>
      <c r="H36747" s="249">
        <v>0</v>
      </c>
      <c r="I36747" s="249">
        <v>0</v>
      </c>
      <c r="J36747" s="250">
        <f t="shared" si="1258"/>
        <v>0</v>
      </c>
      <c r="K36747" s="250">
        <f t="shared" si="1259"/>
        <v>0.2</v>
      </c>
      <c r="M36747" s="237"/>
    </row>
    <row r="36748" spans="1:13" ht="13">
      <c r="A36748" s="249">
        <v>2517645</v>
      </c>
      <c r="B36748" s="249" t="s">
        <v>454</v>
      </c>
      <c r="C36748" s="249">
        <v>0</v>
      </c>
      <c r="D36748" s="249">
        <v>1</v>
      </c>
      <c r="E36748" s="249">
        <v>0</v>
      </c>
      <c r="F36748" s="249">
        <v>0</v>
      </c>
      <c r="G36748" s="249">
        <v>0</v>
      </c>
      <c r="H36748" s="249">
        <v>0</v>
      </c>
      <c r="I36748" s="249">
        <v>0</v>
      </c>
      <c r="J36748" s="250">
        <f t="shared" si="1258"/>
        <v>0</v>
      </c>
      <c r="K36748" s="250">
        <f t="shared" si="1259"/>
        <v>1</v>
      </c>
      <c r="M36748" s="237"/>
    </row>
    <row r="36749" spans="1:13" ht="13">
      <c r="A36749" s="249">
        <v>2418041</v>
      </c>
      <c r="B36749" s="249" t="s">
        <v>337</v>
      </c>
      <c r="C36749" s="249">
        <v>0</v>
      </c>
      <c r="D36749" s="249">
        <v>1</v>
      </c>
      <c r="E36749" s="249">
        <v>0</v>
      </c>
      <c r="F36749" s="249">
        <v>0</v>
      </c>
      <c r="G36749" s="249">
        <v>0</v>
      </c>
      <c r="H36749" s="249">
        <v>0</v>
      </c>
      <c r="I36749" s="249">
        <v>0</v>
      </c>
      <c r="J36749" s="250">
        <f t="shared" si="1258"/>
        <v>0</v>
      </c>
      <c r="K36749" s="250">
        <f t="shared" si="1259"/>
        <v>1</v>
      </c>
      <c r="M36749" s="237"/>
    </row>
    <row r="36750" spans="1:13" ht="13">
      <c r="A36750" s="249">
        <v>1927390</v>
      </c>
      <c r="B36750" s="249" t="s">
        <v>337</v>
      </c>
      <c r="C36750" s="249">
        <v>0</v>
      </c>
      <c r="D36750" s="249">
        <v>1</v>
      </c>
      <c r="E36750" s="249">
        <v>0</v>
      </c>
      <c r="F36750" s="249">
        <v>0</v>
      </c>
      <c r="G36750" s="249">
        <v>0</v>
      </c>
      <c r="H36750" s="249">
        <v>0</v>
      </c>
      <c r="I36750" s="249">
        <v>0</v>
      </c>
      <c r="J36750" s="250">
        <f t="shared" si="1258"/>
        <v>0</v>
      </c>
      <c r="K36750" s="250">
        <f t="shared" si="1259"/>
        <v>1</v>
      </c>
      <c r="M36750" s="237"/>
    </row>
    <row r="36751" spans="1:13" ht="13">
      <c r="A36751" s="249">
        <v>2558518</v>
      </c>
      <c r="B36751" s="249" t="s">
        <v>454</v>
      </c>
      <c r="C36751" s="249">
        <v>0</v>
      </c>
      <c r="D36751" s="249">
        <v>1</v>
      </c>
      <c r="E36751" s="249">
        <v>0</v>
      </c>
      <c r="F36751" s="249">
        <v>0</v>
      </c>
      <c r="G36751" s="249">
        <v>0</v>
      </c>
      <c r="H36751" s="249">
        <v>0</v>
      </c>
      <c r="I36751" s="249">
        <v>0</v>
      </c>
      <c r="J36751" s="250">
        <f t="shared" si="1258"/>
        <v>0</v>
      </c>
      <c r="K36751" s="250">
        <f t="shared" si="1259"/>
        <v>1</v>
      </c>
      <c r="M36751" s="237"/>
    </row>
    <row r="36752" spans="1:13" ht="13">
      <c r="A36752" s="249">
        <v>2601746</v>
      </c>
      <c r="B36752" s="249" t="s">
        <v>337</v>
      </c>
      <c r="C36752" s="249">
        <v>0</v>
      </c>
      <c r="D36752" s="249">
        <v>1</v>
      </c>
      <c r="E36752" s="249">
        <v>0</v>
      </c>
      <c r="F36752" s="249">
        <v>0</v>
      </c>
      <c r="G36752" s="249">
        <v>0</v>
      </c>
      <c r="H36752" s="249">
        <v>0</v>
      </c>
      <c r="I36752" s="249">
        <v>0</v>
      </c>
      <c r="J36752" s="250">
        <f t="shared" si="1258"/>
        <v>0</v>
      </c>
      <c r="K36752" s="250">
        <f t="shared" si="1259"/>
        <v>1</v>
      </c>
      <c r="M36752" s="237"/>
    </row>
    <row r="36753" spans="1:13" ht="13">
      <c r="A36753" s="249">
        <v>2559855</v>
      </c>
      <c r="B36753" s="249" t="s">
        <v>337</v>
      </c>
      <c r="C36753" s="249">
        <v>0</v>
      </c>
      <c r="D36753" s="249">
        <v>1</v>
      </c>
      <c r="E36753" s="249">
        <v>0</v>
      </c>
      <c r="F36753" s="249">
        <v>0</v>
      </c>
      <c r="G36753" s="249">
        <v>0</v>
      </c>
      <c r="H36753" s="249">
        <v>0</v>
      </c>
      <c r="I36753" s="249">
        <v>0</v>
      </c>
      <c r="J36753" s="250">
        <f t="shared" si="1258"/>
        <v>0</v>
      </c>
      <c r="K36753" s="250">
        <f t="shared" si="1259"/>
        <v>1</v>
      </c>
      <c r="M36753" s="237"/>
    </row>
    <row r="36754" spans="1:13" ht="13">
      <c r="A36754" s="249">
        <v>900196</v>
      </c>
      <c r="B36754" s="249" t="s">
        <v>385</v>
      </c>
      <c r="C36754" s="249">
        <v>0</v>
      </c>
      <c r="D36754" s="249">
        <v>0.5</v>
      </c>
      <c r="E36754" s="249">
        <v>0</v>
      </c>
      <c r="F36754" s="249">
        <v>0</v>
      </c>
      <c r="G36754" s="249">
        <v>0</v>
      </c>
      <c r="H36754" s="249">
        <v>0.5</v>
      </c>
      <c r="I36754" s="249">
        <v>0</v>
      </c>
      <c r="J36754" s="250">
        <f t="shared" si="1258"/>
        <v>0</v>
      </c>
      <c r="K36754" s="250">
        <f t="shared" si="1259"/>
        <v>1</v>
      </c>
      <c r="M36754" s="237"/>
    </row>
    <row r="36755" spans="1:13" ht="13">
      <c r="A36755" s="249">
        <v>2433743</v>
      </c>
      <c r="B36755" s="249" t="s">
        <v>385</v>
      </c>
      <c r="C36755" s="249">
        <v>0</v>
      </c>
      <c r="D36755" s="249">
        <v>0.5</v>
      </c>
      <c r="E36755" s="249">
        <v>0</v>
      </c>
      <c r="F36755" s="249">
        <v>0</v>
      </c>
      <c r="G36755" s="249">
        <v>0</v>
      </c>
      <c r="H36755" s="249">
        <v>0.5</v>
      </c>
      <c r="I36755" s="249">
        <v>0</v>
      </c>
      <c r="J36755" s="250">
        <f t="shared" si="1258"/>
        <v>0</v>
      </c>
      <c r="K36755" s="250">
        <f t="shared" si="1259"/>
        <v>1</v>
      </c>
      <c r="M36755" s="237"/>
    </row>
    <row r="36756" spans="1:13" ht="13">
      <c r="A36756" s="249">
        <v>2661501</v>
      </c>
      <c r="B36756" s="249" t="s">
        <v>385</v>
      </c>
      <c r="C36756" s="249">
        <v>0</v>
      </c>
      <c r="D36756" s="249">
        <v>0.5</v>
      </c>
      <c r="E36756" s="249">
        <v>0</v>
      </c>
      <c r="F36756" s="249">
        <v>0</v>
      </c>
      <c r="G36756" s="249">
        <v>0</v>
      </c>
      <c r="H36756" s="249">
        <v>0.5</v>
      </c>
      <c r="I36756" s="249">
        <v>0</v>
      </c>
      <c r="J36756" s="250">
        <f t="shared" si="1258"/>
        <v>0</v>
      </c>
      <c r="K36756" s="250">
        <f t="shared" si="1259"/>
        <v>1</v>
      </c>
      <c r="M36756" s="237"/>
    </row>
    <row r="36757" spans="1:13" ht="13">
      <c r="A36757" s="249">
        <v>2736787</v>
      </c>
      <c r="B36757" s="249" t="s">
        <v>385</v>
      </c>
      <c r="C36757" s="249">
        <v>0</v>
      </c>
      <c r="D36757" s="249">
        <v>0.4</v>
      </c>
      <c r="E36757" s="249">
        <v>0</v>
      </c>
      <c r="F36757" s="249">
        <v>0</v>
      </c>
      <c r="G36757" s="249">
        <v>0</v>
      </c>
      <c r="H36757" s="249">
        <v>0.4</v>
      </c>
      <c r="I36757" s="249">
        <v>0</v>
      </c>
      <c r="J36757" s="250">
        <f t="shared" si="1258"/>
        <v>0</v>
      </c>
      <c r="K36757" s="250">
        <f t="shared" si="1259"/>
        <v>0.8</v>
      </c>
      <c r="M36757" s="237"/>
    </row>
    <row r="36758" spans="1:13" ht="13">
      <c r="A36758" s="249">
        <v>2455699</v>
      </c>
      <c r="B36758" s="249" t="s">
        <v>241</v>
      </c>
      <c r="C36758" s="249">
        <v>0</v>
      </c>
      <c r="D36758" s="249">
        <v>1</v>
      </c>
      <c r="E36758" s="249">
        <v>0</v>
      </c>
      <c r="F36758" s="249">
        <v>0</v>
      </c>
      <c r="G36758" s="249">
        <v>0</v>
      </c>
      <c r="H36758" s="249">
        <v>0.3</v>
      </c>
      <c r="I36758" s="249">
        <v>0.2</v>
      </c>
      <c r="J36758" s="250">
        <f t="shared" si="1258"/>
        <v>0</v>
      </c>
      <c r="K36758" s="250">
        <f t="shared" si="1259"/>
        <v>1.5</v>
      </c>
      <c r="M36758" s="237"/>
    </row>
    <row r="36759" spans="1:13" ht="13">
      <c r="A36759" s="249">
        <v>1486809</v>
      </c>
      <c r="B36759" s="249" t="s">
        <v>241</v>
      </c>
      <c r="C36759" s="249">
        <v>0</v>
      </c>
      <c r="D36759" s="249">
        <v>1</v>
      </c>
      <c r="E36759" s="249">
        <v>0</v>
      </c>
      <c r="F36759" s="249">
        <v>0</v>
      </c>
      <c r="G36759" s="249">
        <v>0</v>
      </c>
      <c r="H36759" s="249">
        <v>0.3</v>
      </c>
      <c r="I36759" s="249">
        <v>0.2</v>
      </c>
      <c r="J36759" s="250">
        <f t="shared" si="1258"/>
        <v>0</v>
      </c>
      <c r="K36759" s="250">
        <f t="shared" si="1259"/>
        <v>1.5</v>
      </c>
      <c r="M36759" s="237"/>
    </row>
    <row r="36760" spans="1:13" ht="13">
      <c r="A36760" s="249">
        <v>818698</v>
      </c>
      <c r="B36760" s="249" t="s">
        <v>294</v>
      </c>
      <c r="C36760" s="249">
        <v>0</v>
      </c>
      <c r="D36760" s="249">
        <v>1</v>
      </c>
      <c r="E36760" s="249">
        <v>0</v>
      </c>
      <c r="F36760" s="249">
        <v>0</v>
      </c>
      <c r="G36760" s="249">
        <v>0</v>
      </c>
      <c r="H36760" s="249">
        <v>0.3</v>
      </c>
      <c r="I36760" s="249">
        <v>0</v>
      </c>
      <c r="J36760" s="250">
        <f t="shared" si="1258"/>
        <v>0</v>
      </c>
      <c r="K36760" s="250">
        <f t="shared" si="1259"/>
        <v>1.3</v>
      </c>
      <c r="M36760" s="237"/>
    </row>
    <row r="36761" spans="1:13" ht="13">
      <c r="A36761" s="249">
        <v>2479824</v>
      </c>
      <c r="B36761" s="249" t="s">
        <v>241</v>
      </c>
      <c r="C36761" s="249">
        <v>0</v>
      </c>
      <c r="D36761" s="249">
        <v>1</v>
      </c>
      <c r="E36761" s="249">
        <v>0</v>
      </c>
      <c r="F36761" s="249">
        <v>0</v>
      </c>
      <c r="G36761" s="249">
        <v>0</v>
      </c>
      <c r="H36761" s="249">
        <v>0.3</v>
      </c>
      <c r="I36761" s="249">
        <v>0.2</v>
      </c>
      <c r="J36761" s="250">
        <f t="shared" si="1258"/>
        <v>0</v>
      </c>
      <c r="K36761" s="250">
        <f t="shared" si="1259"/>
        <v>1.5</v>
      </c>
      <c r="M36761" s="237"/>
    </row>
    <row r="36762" spans="1:13" ht="13">
      <c r="A36762" s="249">
        <v>1516440</v>
      </c>
      <c r="B36762" s="249" t="s">
        <v>294</v>
      </c>
      <c r="C36762" s="249">
        <v>0</v>
      </c>
      <c r="D36762" s="249">
        <v>0.7</v>
      </c>
      <c r="E36762" s="249">
        <v>0</v>
      </c>
      <c r="F36762" s="249">
        <v>0</v>
      </c>
      <c r="G36762" s="249">
        <v>0</v>
      </c>
      <c r="H36762" s="249">
        <v>0.2</v>
      </c>
      <c r="I36762" s="249">
        <v>0</v>
      </c>
      <c r="J36762" s="250">
        <f t="shared" si="1258"/>
        <v>0</v>
      </c>
      <c r="K36762" s="250">
        <f t="shared" si="1259"/>
        <v>0.89999999999999991</v>
      </c>
      <c r="M36762" s="237"/>
    </row>
    <row r="36763" spans="1:13" ht="13">
      <c r="A36763" s="249">
        <v>850021</v>
      </c>
      <c r="B36763" s="249" t="s">
        <v>294</v>
      </c>
      <c r="C36763" s="249">
        <v>0</v>
      </c>
      <c r="D36763" s="249">
        <v>0.7</v>
      </c>
      <c r="E36763" s="249">
        <v>0</v>
      </c>
      <c r="F36763" s="249">
        <v>0</v>
      </c>
      <c r="G36763" s="249">
        <v>0</v>
      </c>
      <c r="H36763" s="249">
        <v>0.2</v>
      </c>
      <c r="I36763" s="249">
        <v>0</v>
      </c>
      <c r="J36763" s="250">
        <f t="shared" si="1258"/>
        <v>0</v>
      </c>
      <c r="K36763" s="250">
        <f t="shared" si="1259"/>
        <v>0.89999999999999991</v>
      </c>
      <c r="M36763" s="237"/>
    </row>
    <row r="36764" spans="1:13" ht="13">
      <c r="A36764" s="249">
        <v>2696219</v>
      </c>
      <c r="B36764" s="249" t="s">
        <v>294</v>
      </c>
      <c r="C36764" s="249">
        <v>0</v>
      </c>
      <c r="D36764" s="249">
        <v>0.7</v>
      </c>
      <c r="E36764" s="249">
        <v>0</v>
      </c>
      <c r="F36764" s="249">
        <v>0</v>
      </c>
      <c r="G36764" s="249">
        <v>0</v>
      </c>
      <c r="H36764" s="249">
        <v>0.2</v>
      </c>
      <c r="I36764" s="249">
        <v>0</v>
      </c>
      <c r="J36764" s="250">
        <f t="shared" si="1258"/>
        <v>0</v>
      </c>
      <c r="K36764" s="250">
        <f t="shared" si="1259"/>
        <v>0.89999999999999991</v>
      </c>
      <c r="M36764" s="237"/>
    </row>
    <row r="36765" spans="1:13" ht="13">
      <c r="A36765" s="249">
        <v>365765</v>
      </c>
      <c r="B36765" s="249" t="s">
        <v>294</v>
      </c>
      <c r="C36765" s="249">
        <v>0</v>
      </c>
      <c r="D36765" s="249">
        <v>0.7</v>
      </c>
      <c r="E36765" s="249">
        <v>0</v>
      </c>
      <c r="F36765" s="249">
        <v>0</v>
      </c>
      <c r="G36765" s="249">
        <v>0</v>
      </c>
      <c r="H36765" s="249">
        <v>0.2</v>
      </c>
      <c r="I36765" s="249">
        <v>0</v>
      </c>
      <c r="J36765" s="250">
        <f t="shared" si="1258"/>
        <v>0</v>
      </c>
      <c r="K36765" s="250">
        <f t="shared" si="1259"/>
        <v>0.89999999999999991</v>
      </c>
      <c r="M36765" s="237"/>
    </row>
    <row r="36766" spans="1:13" ht="13">
      <c r="A36766" s="249">
        <v>1366503</v>
      </c>
      <c r="B36766" s="249" t="s">
        <v>377</v>
      </c>
      <c r="C36766" s="249">
        <v>0</v>
      </c>
      <c r="D36766" s="249">
        <v>0.5</v>
      </c>
      <c r="E36766" s="249">
        <v>0</v>
      </c>
      <c r="F36766" s="249">
        <v>0</v>
      </c>
      <c r="G36766" s="249">
        <v>0</v>
      </c>
      <c r="H36766" s="249">
        <v>0.1</v>
      </c>
      <c r="I36766" s="249">
        <v>0</v>
      </c>
      <c r="J36766" s="250">
        <f t="shared" si="1258"/>
        <v>0</v>
      </c>
      <c r="K36766" s="250">
        <f t="shared" si="1259"/>
        <v>0.6</v>
      </c>
      <c r="M36766" s="237"/>
    </row>
    <row r="36767" spans="1:13" ht="13">
      <c r="A36767" s="249">
        <v>1034535</v>
      </c>
      <c r="B36767" s="249" t="s">
        <v>377</v>
      </c>
      <c r="C36767" s="249">
        <v>0</v>
      </c>
      <c r="D36767" s="249">
        <v>0.5</v>
      </c>
      <c r="E36767" s="249">
        <v>0</v>
      </c>
      <c r="F36767" s="249">
        <v>0</v>
      </c>
      <c r="G36767" s="249">
        <v>0</v>
      </c>
      <c r="H36767" s="249">
        <v>0.1</v>
      </c>
      <c r="I36767" s="249">
        <v>0</v>
      </c>
      <c r="J36767" s="250">
        <f t="shared" si="1258"/>
        <v>0</v>
      </c>
      <c r="K36767" s="250">
        <f t="shared" si="1259"/>
        <v>0.6</v>
      </c>
      <c r="M36767" s="237"/>
    </row>
    <row r="36768" spans="1:13" ht="13">
      <c r="A36768" s="249">
        <v>1168884</v>
      </c>
      <c r="B36768" s="249" t="s">
        <v>377</v>
      </c>
      <c r="C36768" s="249">
        <v>0</v>
      </c>
      <c r="D36768" s="249">
        <v>0.5</v>
      </c>
      <c r="E36768" s="249">
        <v>0</v>
      </c>
      <c r="F36768" s="249">
        <v>0</v>
      </c>
      <c r="G36768" s="249">
        <v>0</v>
      </c>
      <c r="H36768" s="249">
        <v>0.1</v>
      </c>
      <c r="I36768" s="249">
        <v>0</v>
      </c>
      <c r="J36768" s="250">
        <f t="shared" si="1258"/>
        <v>0</v>
      </c>
      <c r="K36768" s="250">
        <f t="shared" si="1259"/>
        <v>0.6</v>
      </c>
      <c r="M36768" s="237"/>
    </row>
    <row r="36769" spans="1:13" ht="13">
      <c r="A36769" s="249">
        <v>1636140</v>
      </c>
      <c r="B36769" s="249" t="s">
        <v>377</v>
      </c>
      <c r="C36769" s="249">
        <v>0</v>
      </c>
      <c r="D36769" s="249">
        <v>0.5</v>
      </c>
      <c r="E36769" s="249">
        <v>0</v>
      </c>
      <c r="F36769" s="249">
        <v>0</v>
      </c>
      <c r="G36769" s="249">
        <v>0</v>
      </c>
      <c r="H36769" s="249">
        <v>0.1</v>
      </c>
      <c r="I36769" s="249">
        <v>0</v>
      </c>
      <c r="J36769" s="250">
        <f t="shared" si="1258"/>
        <v>0</v>
      </c>
      <c r="K36769" s="250">
        <f t="shared" si="1259"/>
        <v>0.6</v>
      </c>
      <c r="M36769" s="237"/>
    </row>
    <row r="36770" spans="1:13" ht="13">
      <c r="A36770" s="249">
        <v>372418</v>
      </c>
      <c r="B36770" s="249" t="s">
        <v>377</v>
      </c>
      <c r="C36770" s="249">
        <v>0</v>
      </c>
      <c r="D36770" s="249">
        <v>0.5</v>
      </c>
      <c r="E36770" s="249">
        <v>0</v>
      </c>
      <c r="F36770" s="249">
        <v>0</v>
      </c>
      <c r="G36770" s="249">
        <v>0</v>
      </c>
      <c r="H36770" s="249">
        <v>0.1</v>
      </c>
      <c r="I36770" s="249">
        <v>0</v>
      </c>
      <c r="J36770" s="250">
        <f t="shared" si="1258"/>
        <v>0</v>
      </c>
      <c r="K36770" s="250">
        <f t="shared" si="1259"/>
        <v>0.6</v>
      </c>
      <c r="M36770" s="237"/>
    </row>
    <row r="36771" spans="1:13" ht="13">
      <c r="A36771" s="249">
        <v>2717014</v>
      </c>
      <c r="B36771" s="249" t="s">
        <v>294</v>
      </c>
      <c r="C36771" s="249">
        <v>0</v>
      </c>
      <c r="D36771" s="249">
        <v>0.5</v>
      </c>
      <c r="E36771" s="249">
        <v>0</v>
      </c>
      <c r="F36771" s="249">
        <v>0</v>
      </c>
      <c r="G36771" s="249">
        <v>0</v>
      </c>
      <c r="H36771" s="249">
        <v>0.1</v>
      </c>
      <c r="I36771" s="249">
        <v>0</v>
      </c>
      <c r="J36771" s="250">
        <f t="shared" si="1258"/>
        <v>0</v>
      </c>
      <c r="K36771" s="250">
        <f t="shared" si="1259"/>
        <v>0.6</v>
      </c>
      <c r="M36771" s="237"/>
    </row>
    <row r="36772" spans="1:13" ht="13">
      <c r="A36772" s="249">
        <v>2808773</v>
      </c>
      <c r="B36772" s="249" t="s">
        <v>294</v>
      </c>
      <c r="C36772" s="249">
        <v>0</v>
      </c>
      <c r="D36772" s="249">
        <v>0.5</v>
      </c>
      <c r="E36772" s="249">
        <v>0</v>
      </c>
      <c r="F36772" s="249">
        <v>0</v>
      </c>
      <c r="G36772" s="249">
        <v>0</v>
      </c>
      <c r="H36772" s="249">
        <v>0.1</v>
      </c>
      <c r="I36772" s="249">
        <v>0</v>
      </c>
      <c r="J36772" s="250">
        <f t="shared" si="1258"/>
        <v>0</v>
      </c>
      <c r="K36772" s="250">
        <f t="shared" si="1259"/>
        <v>0.6</v>
      </c>
      <c r="M36772" s="237"/>
    </row>
    <row r="36773" spans="1:13" ht="13">
      <c r="A36773" s="249">
        <v>2776139</v>
      </c>
      <c r="B36773" s="249" t="s">
        <v>377</v>
      </c>
      <c r="C36773" s="249">
        <v>0</v>
      </c>
      <c r="D36773" s="249">
        <v>0.5</v>
      </c>
      <c r="E36773" s="249">
        <v>0</v>
      </c>
      <c r="F36773" s="249">
        <v>0</v>
      </c>
      <c r="G36773" s="249">
        <v>0</v>
      </c>
      <c r="H36773" s="249">
        <v>0.1</v>
      </c>
      <c r="I36773" s="249">
        <v>0</v>
      </c>
      <c r="J36773" s="250">
        <f t="shared" si="1258"/>
        <v>0</v>
      </c>
      <c r="K36773" s="250">
        <f t="shared" si="1259"/>
        <v>0.6</v>
      </c>
      <c r="M36773" s="237"/>
    </row>
    <row r="36774" spans="1:13" ht="13">
      <c r="A36774" s="249">
        <v>2490439</v>
      </c>
      <c r="B36774" s="249" t="s">
        <v>173</v>
      </c>
      <c r="C36774" s="249">
        <v>0</v>
      </c>
      <c r="D36774" s="249">
        <v>1</v>
      </c>
      <c r="E36774" s="249">
        <v>0</v>
      </c>
      <c r="F36774" s="249">
        <v>0</v>
      </c>
      <c r="G36774" s="249">
        <v>0</v>
      </c>
      <c r="H36774" s="249">
        <v>0.1</v>
      </c>
      <c r="I36774" s="249">
        <v>0</v>
      </c>
      <c r="J36774" s="250">
        <f t="shared" si="1258"/>
        <v>0</v>
      </c>
      <c r="K36774" s="250">
        <f t="shared" si="1259"/>
        <v>1.1000000000000001</v>
      </c>
      <c r="M36774" s="237"/>
    </row>
    <row r="36775" spans="1:13" ht="13">
      <c r="A36775" s="249">
        <v>1220261</v>
      </c>
      <c r="B36775" s="249" t="s">
        <v>275</v>
      </c>
      <c r="C36775" s="249">
        <v>49722.22</v>
      </c>
      <c r="D36775" s="249">
        <v>0</v>
      </c>
      <c r="E36775" s="249">
        <v>0</v>
      </c>
      <c r="F36775" s="249">
        <v>0</v>
      </c>
      <c r="G36775" s="249">
        <v>0</v>
      </c>
      <c r="H36775" s="249">
        <v>0</v>
      </c>
      <c r="I36775" s="249">
        <v>0.4</v>
      </c>
      <c r="J36775" s="250">
        <f t="shared" si="1258"/>
        <v>19888.888000000003</v>
      </c>
      <c r="K36775" s="250">
        <f t="shared" si="1259"/>
        <v>0.4</v>
      </c>
      <c r="M36775" s="237"/>
    </row>
    <row r="36776" spans="1:13" ht="13">
      <c r="A36776" s="249">
        <v>2923351</v>
      </c>
      <c r="B36776" s="249" t="s">
        <v>404</v>
      </c>
      <c r="C36776" s="249">
        <v>6454.55</v>
      </c>
      <c r="D36776" s="249">
        <v>0.8</v>
      </c>
      <c r="E36776" s="249">
        <v>0</v>
      </c>
      <c r="F36776" s="249">
        <v>0</v>
      </c>
      <c r="G36776" s="249">
        <v>0</v>
      </c>
      <c r="H36776" s="249">
        <v>0</v>
      </c>
      <c r="I36776" s="249">
        <v>0</v>
      </c>
      <c r="J36776" s="250">
        <f t="shared" si="1258"/>
        <v>5163.6400000000003</v>
      </c>
      <c r="K36776" s="250">
        <f t="shared" si="1259"/>
        <v>0.8</v>
      </c>
      <c r="M36776" s="237"/>
    </row>
    <row r="36777" spans="1:13" ht="13">
      <c r="A36777" s="249">
        <v>494731</v>
      </c>
      <c r="B36777" s="249" t="s">
        <v>294</v>
      </c>
      <c r="C36777" s="249">
        <v>20128.05</v>
      </c>
      <c r="D36777" s="249">
        <v>0.7</v>
      </c>
      <c r="E36777" s="249">
        <v>0</v>
      </c>
      <c r="F36777" s="249">
        <v>0</v>
      </c>
      <c r="G36777" s="249">
        <v>0</v>
      </c>
      <c r="H36777" s="249">
        <v>0</v>
      </c>
      <c r="I36777" s="249">
        <v>0</v>
      </c>
      <c r="J36777" s="250">
        <f t="shared" si="1258"/>
        <v>14089.634999999998</v>
      </c>
      <c r="K36777" s="250">
        <f t="shared" si="1259"/>
        <v>0.7</v>
      </c>
      <c r="M36777" s="237"/>
    </row>
    <row r="36778" spans="1:13" ht="13">
      <c r="A36778" s="249">
        <v>295710</v>
      </c>
      <c r="B36778" s="249" t="s">
        <v>108</v>
      </c>
      <c r="C36778" s="249">
        <v>14900</v>
      </c>
      <c r="D36778" s="249">
        <v>1.5</v>
      </c>
      <c r="E36778" s="249">
        <v>0</v>
      </c>
      <c r="F36778" s="249">
        <v>0</v>
      </c>
      <c r="G36778" s="249">
        <v>0</v>
      </c>
      <c r="H36778" s="249">
        <v>0</v>
      </c>
      <c r="I36778" s="249">
        <v>0</v>
      </c>
      <c r="J36778" s="250">
        <f t="shared" si="1258"/>
        <v>22350</v>
      </c>
      <c r="K36778" s="250">
        <f t="shared" si="1259"/>
        <v>1.5</v>
      </c>
      <c r="M36778" s="237"/>
    </row>
    <row r="36779" spans="1:13" ht="13">
      <c r="A36779" s="249">
        <v>2993707</v>
      </c>
      <c r="B36779" s="249" t="s">
        <v>119</v>
      </c>
      <c r="C36779" s="249">
        <v>10441.67</v>
      </c>
      <c r="D36779" s="249">
        <v>0.6</v>
      </c>
      <c r="E36779" s="249">
        <v>0</v>
      </c>
      <c r="F36779" s="249">
        <v>0</v>
      </c>
      <c r="G36779" s="249">
        <v>0</v>
      </c>
      <c r="H36779" s="249">
        <v>0</v>
      </c>
      <c r="I36779" s="249">
        <v>0</v>
      </c>
      <c r="J36779" s="250">
        <f t="shared" si="1258"/>
        <v>6265.0019999999995</v>
      </c>
      <c r="K36779" s="250">
        <f t="shared" si="1259"/>
        <v>0.6</v>
      </c>
      <c r="M36779" s="237"/>
    </row>
    <row r="36780" spans="1:13" ht="13">
      <c r="A36780" s="249">
        <v>3065960</v>
      </c>
      <c r="B36780" s="249" t="s">
        <v>334</v>
      </c>
      <c r="C36780" s="249">
        <v>43950</v>
      </c>
      <c r="D36780" s="249">
        <v>0.5</v>
      </c>
      <c r="E36780" s="249">
        <v>0</v>
      </c>
      <c r="F36780" s="249">
        <v>0</v>
      </c>
      <c r="G36780" s="249">
        <v>0</v>
      </c>
      <c r="H36780" s="249">
        <v>0</v>
      </c>
      <c r="I36780" s="249">
        <v>0</v>
      </c>
      <c r="J36780" s="250">
        <f t="shared" si="1258"/>
        <v>21975</v>
      </c>
      <c r="K36780" s="250">
        <f t="shared" si="1259"/>
        <v>0.5</v>
      </c>
      <c r="M36780" s="237"/>
    </row>
    <row r="36781" spans="1:13" ht="13">
      <c r="A36781" s="249">
        <v>886493</v>
      </c>
      <c r="B36781" s="249" t="s">
        <v>126</v>
      </c>
      <c r="C36781" s="249">
        <v>16100</v>
      </c>
      <c r="D36781" s="249">
        <v>0.5</v>
      </c>
      <c r="E36781" s="249">
        <v>0</v>
      </c>
      <c r="F36781" s="249">
        <v>0</v>
      </c>
      <c r="G36781" s="249">
        <v>0</v>
      </c>
      <c r="H36781" s="249">
        <v>0</v>
      </c>
      <c r="I36781" s="249">
        <v>0</v>
      </c>
      <c r="J36781" s="250">
        <f t="shared" si="1258"/>
        <v>8050</v>
      </c>
      <c r="K36781" s="250">
        <f t="shared" si="1259"/>
        <v>0.5</v>
      </c>
      <c r="M36781" s="237"/>
    </row>
    <row r="36782" spans="1:13" ht="13">
      <c r="A36782" s="249">
        <v>1989945</v>
      </c>
      <c r="B36782" s="249" t="s">
        <v>152</v>
      </c>
      <c r="C36782" s="249">
        <v>9331.81</v>
      </c>
      <c r="D36782" s="249">
        <v>0.5</v>
      </c>
      <c r="E36782" s="249">
        <v>0</v>
      </c>
      <c r="F36782" s="249">
        <v>0</v>
      </c>
      <c r="G36782" s="249">
        <v>0</v>
      </c>
      <c r="H36782" s="249">
        <v>0</v>
      </c>
      <c r="I36782" s="249">
        <v>0</v>
      </c>
      <c r="J36782" s="250">
        <f t="shared" si="1258"/>
        <v>4665.9049999999997</v>
      </c>
      <c r="K36782" s="250">
        <f t="shared" si="1259"/>
        <v>0.5</v>
      </c>
      <c r="M36782" s="237"/>
    </row>
    <row r="36783" spans="1:13" ht="13">
      <c r="A36783" s="249">
        <v>2035466</v>
      </c>
      <c r="B36783" s="249" t="s">
        <v>127</v>
      </c>
      <c r="C36783" s="249">
        <v>12200</v>
      </c>
      <c r="D36783" s="249">
        <v>0.5</v>
      </c>
      <c r="E36783" s="249">
        <v>0</v>
      </c>
      <c r="F36783" s="249">
        <v>0</v>
      </c>
      <c r="G36783" s="249">
        <v>0</v>
      </c>
      <c r="H36783" s="249">
        <v>0</v>
      </c>
      <c r="I36783" s="249">
        <v>0</v>
      </c>
      <c r="J36783" s="250">
        <f t="shared" si="1258"/>
        <v>6100</v>
      </c>
      <c r="K36783" s="250">
        <f t="shared" si="1259"/>
        <v>0.5</v>
      </c>
      <c r="M36783" s="237"/>
    </row>
    <row r="36784" spans="1:13" ht="13">
      <c r="A36784" s="249">
        <v>3063331</v>
      </c>
      <c r="B36784" s="249" t="s">
        <v>218</v>
      </c>
      <c r="C36784" s="249">
        <v>86300</v>
      </c>
      <c r="D36784" s="249">
        <v>0.5</v>
      </c>
      <c r="E36784" s="249">
        <v>0</v>
      </c>
      <c r="F36784" s="249">
        <v>0</v>
      </c>
      <c r="G36784" s="249">
        <v>0</v>
      </c>
      <c r="H36784" s="249">
        <v>0</v>
      </c>
      <c r="I36784" s="249">
        <v>0</v>
      </c>
      <c r="J36784" s="250">
        <f t="shared" si="1258"/>
        <v>43150</v>
      </c>
      <c r="K36784" s="250">
        <f t="shared" si="1259"/>
        <v>0.5</v>
      </c>
      <c r="M36784" s="237"/>
    </row>
    <row r="36785" spans="1:13" ht="13">
      <c r="A36785" s="249">
        <v>2923351</v>
      </c>
      <c r="B36785" s="249" t="s">
        <v>262</v>
      </c>
      <c r="C36785" s="249">
        <v>4675.45</v>
      </c>
      <c r="D36785" s="249">
        <v>0.4</v>
      </c>
      <c r="E36785" s="249">
        <v>0</v>
      </c>
      <c r="F36785" s="249">
        <v>0</v>
      </c>
      <c r="G36785" s="249">
        <v>0</v>
      </c>
      <c r="H36785" s="249">
        <v>0</v>
      </c>
      <c r="I36785" s="249">
        <v>0</v>
      </c>
      <c r="J36785" s="250">
        <f t="shared" si="1258"/>
        <v>1870.18</v>
      </c>
      <c r="K36785" s="250">
        <f t="shared" si="1259"/>
        <v>0.4</v>
      </c>
      <c r="M36785" s="237"/>
    </row>
    <row r="36786" spans="1:13" ht="13">
      <c r="A36786" s="249">
        <v>2923351</v>
      </c>
      <c r="B36786" s="249" t="s">
        <v>204</v>
      </c>
      <c r="C36786" s="249">
        <v>6019.39</v>
      </c>
      <c r="D36786" s="249">
        <v>0.4</v>
      </c>
      <c r="E36786" s="249">
        <v>0</v>
      </c>
      <c r="F36786" s="249">
        <v>0</v>
      </c>
      <c r="G36786" s="249">
        <v>0</v>
      </c>
      <c r="H36786" s="249">
        <v>0</v>
      </c>
      <c r="I36786" s="249">
        <v>0</v>
      </c>
      <c r="J36786" s="250">
        <f t="shared" si="1258"/>
        <v>2407.7560000000003</v>
      </c>
      <c r="K36786" s="250">
        <f t="shared" si="1259"/>
        <v>0.4</v>
      </c>
      <c r="M36786" s="237"/>
    </row>
    <row r="36787" spans="1:13" ht="13">
      <c r="A36787" s="249">
        <v>2809257</v>
      </c>
      <c r="B36787" s="249" t="s">
        <v>218</v>
      </c>
      <c r="C36787" s="249">
        <v>117000</v>
      </c>
      <c r="D36787" s="249">
        <v>0.4</v>
      </c>
      <c r="E36787" s="249">
        <v>0</v>
      </c>
      <c r="F36787" s="249">
        <v>0</v>
      </c>
      <c r="G36787" s="249">
        <v>0</v>
      </c>
      <c r="H36787" s="249">
        <v>0</v>
      </c>
      <c r="I36787" s="249">
        <v>0</v>
      </c>
      <c r="J36787" s="250">
        <f t="shared" si="1258"/>
        <v>46800</v>
      </c>
      <c r="K36787" s="250">
        <f t="shared" si="1259"/>
        <v>0.4</v>
      </c>
      <c r="M36787" s="237"/>
    </row>
    <row r="36788" spans="1:13" ht="13">
      <c r="A36788" s="249">
        <v>2907375</v>
      </c>
      <c r="B36788" s="249" t="s">
        <v>222</v>
      </c>
      <c r="C36788" s="249">
        <v>96805</v>
      </c>
      <c r="D36788" s="249">
        <v>0.4</v>
      </c>
      <c r="E36788" s="249">
        <v>0</v>
      </c>
      <c r="F36788" s="249">
        <v>0</v>
      </c>
      <c r="G36788" s="249">
        <v>0</v>
      </c>
      <c r="H36788" s="249">
        <v>0</v>
      </c>
      <c r="I36788" s="249">
        <v>0</v>
      </c>
      <c r="J36788" s="250">
        <f t="shared" si="1258"/>
        <v>38722</v>
      </c>
      <c r="K36788" s="250">
        <f t="shared" si="1259"/>
        <v>0.4</v>
      </c>
      <c r="M36788" s="237"/>
    </row>
    <row r="36789" spans="1:13" ht="13">
      <c r="A36789" s="249">
        <v>1554146</v>
      </c>
      <c r="B36789" s="249" t="s">
        <v>119</v>
      </c>
      <c r="C36789" s="249">
        <v>16701.169999999998</v>
      </c>
      <c r="D36789" s="249">
        <v>0.4</v>
      </c>
      <c r="E36789" s="249">
        <v>0</v>
      </c>
      <c r="F36789" s="249">
        <v>0</v>
      </c>
      <c r="G36789" s="249">
        <v>0</v>
      </c>
      <c r="H36789" s="249">
        <v>0</v>
      </c>
      <c r="I36789" s="249">
        <v>0</v>
      </c>
      <c r="J36789" s="250">
        <f t="shared" si="1258"/>
        <v>6680.4679999999998</v>
      </c>
      <c r="K36789" s="250">
        <f t="shared" si="1259"/>
        <v>0.4</v>
      </c>
      <c r="M36789" s="237"/>
    </row>
    <row r="36790" spans="1:13" ht="13">
      <c r="A36790" s="249">
        <v>172507</v>
      </c>
      <c r="B36790" s="249" t="s">
        <v>218</v>
      </c>
      <c r="C36790" s="249">
        <v>113800</v>
      </c>
      <c r="D36790" s="249">
        <v>0.4</v>
      </c>
      <c r="E36790" s="249">
        <v>0</v>
      </c>
      <c r="F36790" s="249">
        <v>0</v>
      </c>
      <c r="G36790" s="249">
        <v>0</v>
      </c>
      <c r="H36790" s="249">
        <v>0</v>
      </c>
      <c r="I36790" s="249">
        <v>0</v>
      </c>
      <c r="J36790" s="250">
        <f t="shared" si="1258"/>
        <v>45520</v>
      </c>
      <c r="K36790" s="250">
        <f t="shared" si="1259"/>
        <v>0.4</v>
      </c>
      <c r="M36790" s="237"/>
    </row>
    <row r="36791" spans="1:13" ht="13">
      <c r="A36791" s="249">
        <v>428399</v>
      </c>
      <c r="B36791" s="249" t="s">
        <v>432</v>
      </c>
      <c r="C36791" s="249">
        <v>91450</v>
      </c>
      <c r="D36791" s="249">
        <v>2</v>
      </c>
      <c r="E36791" s="249">
        <v>0</v>
      </c>
      <c r="F36791" s="249">
        <v>0</v>
      </c>
      <c r="G36791" s="249">
        <v>0</v>
      </c>
      <c r="H36791" s="249">
        <v>0</v>
      </c>
      <c r="I36791" s="249">
        <v>0</v>
      </c>
      <c r="J36791" s="250">
        <f t="shared" si="1258"/>
        <v>182900</v>
      </c>
      <c r="K36791" s="250">
        <f t="shared" si="1259"/>
        <v>2</v>
      </c>
      <c r="M36791" s="237"/>
    </row>
    <row r="36792" spans="1:13" ht="13">
      <c r="A36792" s="249">
        <v>904645</v>
      </c>
      <c r="B36792" s="249" t="s">
        <v>108</v>
      </c>
      <c r="C36792" s="249">
        <v>15050</v>
      </c>
      <c r="D36792" s="249">
        <v>2</v>
      </c>
      <c r="E36792" s="249">
        <v>0</v>
      </c>
      <c r="F36792" s="249">
        <v>0</v>
      </c>
      <c r="G36792" s="249">
        <v>0</v>
      </c>
      <c r="H36792" s="249">
        <v>0</v>
      </c>
      <c r="I36792" s="249">
        <v>0</v>
      </c>
      <c r="J36792" s="250">
        <f t="shared" si="1258"/>
        <v>30100</v>
      </c>
      <c r="K36792" s="250">
        <f t="shared" si="1259"/>
        <v>2</v>
      </c>
      <c r="M36792" s="237"/>
    </row>
    <row r="36793" spans="1:13" ht="13">
      <c r="A36793" s="249">
        <v>762345</v>
      </c>
      <c r="B36793" s="249" t="s">
        <v>108</v>
      </c>
      <c r="C36793" s="249">
        <v>12450</v>
      </c>
      <c r="D36793" s="249">
        <v>2</v>
      </c>
      <c r="E36793" s="249">
        <v>0</v>
      </c>
      <c r="F36793" s="249">
        <v>0</v>
      </c>
      <c r="G36793" s="249">
        <v>0</v>
      </c>
      <c r="H36793" s="249">
        <v>0</v>
      </c>
      <c r="I36793" s="249">
        <v>0</v>
      </c>
      <c r="J36793" s="250">
        <f t="shared" si="1258"/>
        <v>24900</v>
      </c>
      <c r="K36793" s="250">
        <f t="shared" si="1259"/>
        <v>2</v>
      </c>
      <c r="M36793" s="237"/>
    </row>
    <row r="36794" spans="1:13" ht="13">
      <c r="A36794" s="249">
        <v>1109100</v>
      </c>
      <c r="B36794" s="249" t="s">
        <v>205</v>
      </c>
      <c r="C36794" s="249">
        <v>6920</v>
      </c>
      <c r="D36794" s="249">
        <v>2</v>
      </c>
      <c r="E36794" s="249">
        <v>0</v>
      </c>
      <c r="F36794" s="249">
        <v>0</v>
      </c>
      <c r="G36794" s="249">
        <v>0</v>
      </c>
      <c r="H36794" s="249">
        <v>0</v>
      </c>
      <c r="I36794" s="249">
        <v>0</v>
      </c>
      <c r="J36794" s="250">
        <f t="shared" si="1258"/>
        <v>13840</v>
      </c>
      <c r="K36794" s="250">
        <f t="shared" si="1259"/>
        <v>2</v>
      </c>
      <c r="M36794" s="237"/>
    </row>
    <row r="36795" spans="1:13" ht="13">
      <c r="A36795" s="249">
        <v>2984059</v>
      </c>
      <c r="B36795" s="249" t="s">
        <v>167</v>
      </c>
      <c r="C36795" s="249">
        <v>6120</v>
      </c>
      <c r="D36795" s="249">
        <v>2</v>
      </c>
      <c r="E36795" s="249">
        <v>0</v>
      </c>
      <c r="F36795" s="249">
        <v>0</v>
      </c>
      <c r="G36795" s="249">
        <v>0</v>
      </c>
      <c r="H36795" s="249">
        <v>0</v>
      </c>
      <c r="I36795" s="249">
        <v>0</v>
      </c>
      <c r="J36795" s="250">
        <f t="shared" si="1258"/>
        <v>12240</v>
      </c>
      <c r="K36795" s="250">
        <f t="shared" si="1259"/>
        <v>2</v>
      </c>
      <c r="M36795" s="237"/>
    </row>
    <row r="36796" spans="1:13" ht="13">
      <c r="A36796" s="249">
        <v>2462210</v>
      </c>
      <c r="B36796" s="249" t="s">
        <v>205</v>
      </c>
      <c r="C36796" s="249">
        <v>6310</v>
      </c>
      <c r="D36796" s="249">
        <v>2</v>
      </c>
      <c r="E36796" s="249">
        <v>0</v>
      </c>
      <c r="F36796" s="249">
        <v>0</v>
      </c>
      <c r="G36796" s="249">
        <v>0</v>
      </c>
      <c r="H36796" s="249">
        <v>0</v>
      </c>
      <c r="I36796" s="249">
        <v>0</v>
      </c>
      <c r="J36796" s="250">
        <f t="shared" si="1258"/>
        <v>12620</v>
      </c>
      <c r="K36796" s="250">
        <f t="shared" si="1259"/>
        <v>2</v>
      </c>
      <c r="M36796" s="237"/>
    </row>
    <row r="36797" spans="1:13" ht="13">
      <c r="A36797" s="249">
        <v>3115276</v>
      </c>
      <c r="B36797" s="249" t="s">
        <v>281</v>
      </c>
      <c r="C36797" s="249">
        <v>15000</v>
      </c>
      <c r="D36797" s="249">
        <v>2</v>
      </c>
      <c r="E36797" s="249">
        <v>0</v>
      </c>
      <c r="F36797" s="249">
        <v>0</v>
      </c>
      <c r="G36797" s="249">
        <v>0</v>
      </c>
      <c r="H36797" s="249">
        <v>0</v>
      </c>
      <c r="I36797" s="249">
        <v>0</v>
      </c>
      <c r="J36797" s="250">
        <f t="shared" si="1258"/>
        <v>30000</v>
      </c>
      <c r="K36797" s="250">
        <f t="shared" si="1259"/>
        <v>2</v>
      </c>
      <c r="M36797" s="237"/>
    </row>
    <row r="36798" spans="1:13" ht="13">
      <c r="A36798" s="249">
        <v>3115276</v>
      </c>
      <c r="B36798" s="249" t="s">
        <v>110</v>
      </c>
      <c r="C36798" s="249">
        <v>12150</v>
      </c>
      <c r="D36798" s="249">
        <v>2</v>
      </c>
      <c r="E36798" s="249">
        <v>0</v>
      </c>
      <c r="F36798" s="249">
        <v>0</v>
      </c>
      <c r="G36798" s="249">
        <v>0</v>
      </c>
      <c r="H36798" s="249">
        <v>0</v>
      </c>
      <c r="I36798" s="249">
        <v>0</v>
      </c>
      <c r="J36798" s="250">
        <f t="shared" si="1258"/>
        <v>24300</v>
      </c>
      <c r="K36798" s="250">
        <f t="shared" si="1259"/>
        <v>2</v>
      </c>
      <c r="M36798" s="237"/>
    </row>
    <row r="36799" spans="1:13" ht="13">
      <c r="A36799" s="249">
        <v>2474845</v>
      </c>
      <c r="B36799" s="249" t="s">
        <v>156</v>
      </c>
      <c r="C36799" s="249">
        <v>22350</v>
      </c>
      <c r="D36799" s="249">
        <v>2</v>
      </c>
      <c r="E36799" s="249">
        <v>0</v>
      </c>
      <c r="F36799" s="249">
        <v>0</v>
      </c>
      <c r="G36799" s="249">
        <v>0</v>
      </c>
      <c r="H36799" s="249">
        <v>0</v>
      </c>
      <c r="I36799" s="249">
        <v>0</v>
      </c>
      <c r="J36799" s="250">
        <f t="shared" si="1258"/>
        <v>44700</v>
      </c>
      <c r="K36799" s="250">
        <f t="shared" si="1259"/>
        <v>2</v>
      </c>
      <c r="M36799" s="237"/>
    </row>
    <row r="36800" spans="1:13" ht="13">
      <c r="A36800" s="249">
        <v>762990</v>
      </c>
      <c r="B36800" s="249" t="s">
        <v>107</v>
      </c>
      <c r="C36800" s="249">
        <v>22800</v>
      </c>
      <c r="D36800" s="249">
        <v>2</v>
      </c>
      <c r="E36800" s="249">
        <v>0</v>
      </c>
      <c r="F36800" s="249">
        <v>0</v>
      </c>
      <c r="G36800" s="249">
        <v>0</v>
      </c>
      <c r="H36800" s="249">
        <v>0</v>
      </c>
      <c r="I36800" s="249">
        <v>0</v>
      </c>
      <c r="J36800" s="250">
        <f t="shared" si="1258"/>
        <v>45600</v>
      </c>
      <c r="K36800" s="250">
        <f t="shared" si="1259"/>
        <v>2</v>
      </c>
      <c r="M36800" s="237"/>
    </row>
    <row r="36801" spans="1:13" ht="13">
      <c r="A36801" s="249">
        <v>2834866</v>
      </c>
      <c r="B36801" s="249" t="s">
        <v>114</v>
      </c>
      <c r="C36801" s="249">
        <v>31725</v>
      </c>
      <c r="D36801" s="249">
        <v>2</v>
      </c>
      <c r="E36801" s="249">
        <v>0</v>
      </c>
      <c r="F36801" s="249">
        <v>0</v>
      </c>
      <c r="G36801" s="249">
        <v>0</v>
      </c>
      <c r="H36801" s="249">
        <v>0</v>
      </c>
      <c r="I36801" s="249">
        <v>0</v>
      </c>
      <c r="J36801" s="250">
        <f t="shared" si="1258"/>
        <v>63450</v>
      </c>
      <c r="K36801" s="250">
        <f t="shared" si="1259"/>
        <v>2</v>
      </c>
      <c r="M36801" s="237"/>
    </row>
    <row r="36802" spans="1:13" ht="13">
      <c r="A36802" s="249">
        <v>1841906</v>
      </c>
      <c r="B36802" s="249" t="s">
        <v>302</v>
      </c>
      <c r="C36802" s="249">
        <v>80100</v>
      </c>
      <c r="D36802" s="249">
        <v>2</v>
      </c>
      <c r="E36802" s="249">
        <v>0</v>
      </c>
      <c r="F36802" s="249">
        <v>0</v>
      </c>
      <c r="G36802" s="249">
        <v>0</v>
      </c>
      <c r="H36802" s="249">
        <v>0</v>
      </c>
      <c r="I36802" s="249">
        <v>0</v>
      </c>
      <c r="J36802" s="250">
        <f t="shared" si="1258"/>
        <v>160200</v>
      </c>
      <c r="K36802" s="250">
        <f t="shared" si="1259"/>
        <v>2</v>
      </c>
      <c r="M36802" s="237"/>
    </row>
    <row r="36803" spans="1:13" ht="13">
      <c r="A36803" s="249">
        <v>1841906</v>
      </c>
      <c r="B36803" s="249" t="s">
        <v>432</v>
      </c>
      <c r="C36803" s="249">
        <v>52000</v>
      </c>
      <c r="D36803" s="249">
        <v>2</v>
      </c>
      <c r="E36803" s="249">
        <v>0</v>
      </c>
      <c r="F36803" s="249">
        <v>0</v>
      </c>
      <c r="G36803" s="249">
        <v>0</v>
      </c>
      <c r="H36803" s="249">
        <v>0</v>
      </c>
      <c r="I36803" s="249">
        <v>0</v>
      </c>
      <c r="J36803" s="250">
        <f t="shared" ref="J36803:J36866" si="1260">C36803*K36803</f>
        <v>104000</v>
      </c>
      <c r="K36803" s="250">
        <f t="shared" ref="K36803:K36866" si="1261">SUM(D36803:I36803)</f>
        <v>2</v>
      </c>
      <c r="M36803" s="237"/>
    </row>
    <row r="36804" spans="1:13" ht="13">
      <c r="A36804" s="249">
        <v>2444571</v>
      </c>
      <c r="B36804" s="249" t="s">
        <v>264</v>
      </c>
      <c r="C36804" s="249">
        <v>4230</v>
      </c>
      <c r="D36804" s="249">
        <v>2</v>
      </c>
      <c r="E36804" s="249">
        <v>0</v>
      </c>
      <c r="F36804" s="249">
        <v>0</v>
      </c>
      <c r="G36804" s="249">
        <v>0</v>
      </c>
      <c r="H36804" s="249">
        <v>0</v>
      </c>
      <c r="I36804" s="249">
        <v>0</v>
      </c>
      <c r="J36804" s="250">
        <f t="shared" si="1260"/>
        <v>8460</v>
      </c>
      <c r="K36804" s="250">
        <f t="shared" si="1261"/>
        <v>2</v>
      </c>
      <c r="M36804" s="237"/>
    </row>
    <row r="36805" spans="1:13" ht="13">
      <c r="A36805" s="249">
        <v>2799113</v>
      </c>
      <c r="B36805" s="249" t="s">
        <v>113</v>
      </c>
      <c r="C36805" s="249">
        <v>18500</v>
      </c>
      <c r="D36805" s="249">
        <v>2</v>
      </c>
      <c r="E36805" s="249">
        <v>0</v>
      </c>
      <c r="F36805" s="249">
        <v>0</v>
      </c>
      <c r="G36805" s="249">
        <v>0</v>
      </c>
      <c r="H36805" s="249">
        <v>0</v>
      </c>
      <c r="I36805" s="249">
        <v>0</v>
      </c>
      <c r="J36805" s="250">
        <f t="shared" si="1260"/>
        <v>37000</v>
      </c>
      <c r="K36805" s="250">
        <f t="shared" si="1261"/>
        <v>2</v>
      </c>
      <c r="M36805" s="237"/>
    </row>
    <row r="36806" spans="1:13" ht="13">
      <c r="A36806" s="249">
        <v>2197973</v>
      </c>
      <c r="B36806" s="249" t="s">
        <v>127</v>
      </c>
      <c r="C36806" s="249">
        <v>7610</v>
      </c>
      <c r="D36806" s="249">
        <v>2</v>
      </c>
      <c r="E36806" s="249">
        <v>0</v>
      </c>
      <c r="F36806" s="249">
        <v>0</v>
      </c>
      <c r="G36806" s="249">
        <v>0</v>
      </c>
      <c r="H36806" s="249">
        <v>0</v>
      </c>
      <c r="I36806" s="249">
        <v>0</v>
      </c>
      <c r="J36806" s="250">
        <f t="shared" si="1260"/>
        <v>15220</v>
      </c>
      <c r="K36806" s="250">
        <f t="shared" si="1261"/>
        <v>2</v>
      </c>
      <c r="M36806" s="237"/>
    </row>
    <row r="36807" spans="1:13" ht="13">
      <c r="A36807" s="249">
        <v>2730340</v>
      </c>
      <c r="B36807" s="249" t="s">
        <v>108</v>
      </c>
      <c r="C36807" s="249">
        <v>11150</v>
      </c>
      <c r="D36807" s="249">
        <v>2</v>
      </c>
      <c r="E36807" s="249">
        <v>0</v>
      </c>
      <c r="F36807" s="249">
        <v>0</v>
      </c>
      <c r="G36807" s="249">
        <v>0</v>
      </c>
      <c r="H36807" s="249">
        <v>0</v>
      </c>
      <c r="I36807" s="249">
        <v>0</v>
      </c>
      <c r="J36807" s="250">
        <f t="shared" si="1260"/>
        <v>22300</v>
      </c>
      <c r="K36807" s="250">
        <f t="shared" si="1261"/>
        <v>2</v>
      </c>
      <c r="M36807" s="237"/>
    </row>
    <row r="36808" spans="1:13" ht="13">
      <c r="A36808" s="249">
        <v>2517699</v>
      </c>
      <c r="B36808" s="249" t="s">
        <v>230</v>
      </c>
      <c r="C36808" s="249">
        <v>23962.5</v>
      </c>
      <c r="D36808" s="249">
        <v>2</v>
      </c>
      <c r="E36808" s="249">
        <v>0</v>
      </c>
      <c r="F36808" s="249">
        <v>0</v>
      </c>
      <c r="G36808" s="249">
        <v>0</v>
      </c>
      <c r="H36808" s="249">
        <v>0</v>
      </c>
      <c r="I36808" s="249">
        <v>0</v>
      </c>
      <c r="J36808" s="250">
        <f t="shared" si="1260"/>
        <v>47925</v>
      </c>
      <c r="K36808" s="250">
        <f t="shared" si="1261"/>
        <v>2</v>
      </c>
      <c r="M36808" s="237"/>
    </row>
    <row r="36809" spans="1:13" ht="13">
      <c r="A36809" s="249">
        <v>858100</v>
      </c>
      <c r="B36809" s="249" t="s">
        <v>337</v>
      </c>
      <c r="C36809" s="249">
        <v>9050</v>
      </c>
      <c r="D36809" s="249">
        <v>2</v>
      </c>
      <c r="E36809" s="249">
        <v>0</v>
      </c>
      <c r="F36809" s="249">
        <v>0</v>
      </c>
      <c r="G36809" s="249">
        <v>0</v>
      </c>
      <c r="H36809" s="249">
        <v>0</v>
      </c>
      <c r="I36809" s="249">
        <v>0</v>
      </c>
      <c r="J36809" s="250">
        <f t="shared" si="1260"/>
        <v>18100</v>
      </c>
      <c r="K36809" s="250">
        <f t="shared" si="1261"/>
        <v>2</v>
      </c>
      <c r="M36809" s="237"/>
    </row>
    <row r="36810" spans="1:13" ht="13">
      <c r="A36810" s="249">
        <v>3083588</v>
      </c>
      <c r="B36810" s="249" t="s">
        <v>205</v>
      </c>
      <c r="C36810" s="249">
        <v>6050</v>
      </c>
      <c r="D36810" s="249">
        <v>2</v>
      </c>
      <c r="E36810" s="249">
        <v>0</v>
      </c>
      <c r="F36810" s="249">
        <v>0</v>
      </c>
      <c r="G36810" s="249">
        <v>0</v>
      </c>
      <c r="H36810" s="249">
        <v>0</v>
      </c>
      <c r="I36810" s="249">
        <v>0</v>
      </c>
      <c r="J36810" s="250">
        <f t="shared" si="1260"/>
        <v>12100</v>
      </c>
      <c r="K36810" s="250">
        <f t="shared" si="1261"/>
        <v>2</v>
      </c>
      <c r="M36810" s="237"/>
    </row>
    <row r="36811" spans="1:13" ht="13">
      <c r="A36811" s="249">
        <v>2854717</v>
      </c>
      <c r="B36811" s="249" t="s">
        <v>108</v>
      </c>
      <c r="C36811" s="249">
        <v>13300</v>
      </c>
      <c r="D36811" s="249">
        <v>2</v>
      </c>
      <c r="E36811" s="249">
        <v>0</v>
      </c>
      <c r="F36811" s="249">
        <v>0</v>
      </c>
      <c r="G36811" s="249">
        <v>0</v>
      </c>
      <c r="H36811" s="249">
        <v>0</v>
      </c>
      <c r="I36811" s="249">
        <v>0</v>
      </c>
      <c r="J36811" s="250">
        <f t="shared" si="1260"/>
        <v>26600</v>
      </c>
      <c r="K36811" s="250">
        <f t="shared" si="1261"/>
        <v>2</v>
      </c>
      <c r="M36811" s="237"/>
    </row>
    <row r="36812" spans="1:13" ht="13">
      <c r="A36812" s="249">
        <v>494731</v>
      </c>
      <c r="B36812" s="249" t="s">
        <v>432</v>
      </c>
      <c r="C36812" s="249">
        <v>52300</v>
      </c>
      <c r="D36812" s="249">
        <v>2</v>
      </c>
      <c r="E36812" s="249">
        <v>0</v>
      </c>
      <c r="F36812" s="249">
        <v>0</v>
      </c>
      <c r="G36812" s="249">
        <v>0</v>
      </c>
      <c r="H36812" s="249">
        <v>0</v>
      </c>
      <c r="I36812" s="249">
        <v>0</v>
      </c>
      <c r="J36812" s="250">
        <f t="shared" si="1260"/>
        <v>104600</v>
      </c>
      <c r="K36812" s="250">
        <f t="shared" si="1261"/>
        <v>2</v>
      </c>
      <c r="M36812" s="237"/>
    </row>
    <row r="36813" spans="1:13" ht="13">
      <c r="A36813" s="249">
        <v>1220261</v>
      </c>
      <c r="B36813" s="249" t="s">
        <v>127</v>
      </c>
      <c r="C36813" s="249">
        <v>13900</v>
      </c>
      <c r="D36813" s="249">
        <v>2</v>
      </c>
      <c r="E36813" s="249">
        <v>0</v>
      </c>
      <c r="F36813" s="249">
        <v>0</v>
      </c>
      <c r="G36813" s="249">
        <v>0</v>
      </c>
      <c r="H36813" s="249">
        <v>0</v>
      </c>
      <c r="I36813" s="249">
        <v>0</v>
      </c>
      <c r="J36813" s="250">
        <f t="shared" si="1260"/>
        <v>27800</v>
      </c>
      <c r="K36813" s="250">
        <f t="shared" si="1261"/>
        <v>2</v>
      </c>
      <c r="M36813" s="237"/>
    </row>
    <row r="36814" spans="1:13" ht="13">
      <c r="A36814" s="249">
        <v>1220261</v>
      </c>
      <c r="B36814" s="249" t="s">
        <v>326</v>
      </c>
      <c r="C36814" s="249">
        <v>23550</v>
      </c>
      <c r="D36814" s="249">
        <v>2</v>
      </c>
      <c r="E36814" s="249">
        <v>0</v>
      </c>
      <c r="F36814" s="249">
        <v>0</v>
      </c>
      <c r="G36814" s="249">
        <v>0</v>
      </c>
      <c r="H36814" s="249">
        <v>0</v>
      </c>
      <c r="I36814" s="249">
        <v>0</v>
      </c>
      <c r="J36814" s="250">
        <f t="shared" si="1260"/>
        <v>47100</v>
      </c>
      <c r="K36814" s="250">
        <f t="shared" si="1261"/>
        <v>2</v>
      </c>
      <c r="M36814" s="237"/>
    </row>
    <row r="36815" spans="1:13" ht="13">
      <c r="A36815" s="249">
        <v>1220261</v>
      </c>
      <c r="B36815" s="249" t="s">
        <v>318</v>
      </c>
      <c r="C36815" s="249">
        <v>19700</v>
      </c>
      <c r="D36815" s="249">
        <v>2</v>
      </c>
      <c r="E36815" s="249">
        <v>0</v>
      </c>
      <c r="F36815" s="249">
        <v>0</v>
      </c>
      <c r="G36815" s="249">
        <v>0</v>
      </c>
      <c r="H36815" s="249">
        <v>0</v>
      </c>
      <c r="I36815" s="249">
        <v>0</v>
      </c>
      <c r="J36815" s="250">
        <f t="shared" si="1260"/>
        <v>39400</v>
      </c>
      <c r="K36815" s="250">
        <f t="shared" si="1261"/>
        <v>2</v>
      </c>
      <c r="M36815" s="237"/>
    </row>
    <row r="36816" spans="1:13" ht="13">
      <c r="A36816" s="249">
        <v>811253</v>
      </c>
      <c r="B36816" s="249" t="s">
        <v>131</v>
      </c>
      <c r="C36816" s="249">
        <v>12900</v>
      </c>
      <c r="D36816" s="249">
        <v>2</v>
      </c>
      <c r="E36816" s="249">
        <v>0</v>
      </c>
      <c r="F36816" s="249">
        <v>0</v>
      </c>
      <c r="G36816" s="249">
        <v>0</v>
      </c>
      <c r="H36816" s="249">
        <v>0</v>
      </c>
      <c r="I36816" s="249">
        <v>0</v>
      </c>
      <c r="J36816" s="250">
        <f t="shared" si="1260"/>
        <v>25800</v>
      </c>
      <c r="K36816" s="250">
        <f t="shared" si="1261"/>
        <v>2</v>
      </c>
      <c r="M36816" s="237"/>
    </row>
    <row r="36817" spans="1:13" ht="13">
      <c r="A36817" s="249">
        <v>2657947</v>
      </c>
      <c r="B36817" s="249" t="s">
        <v>234</v>
      </c>
      <c r="C36817" s="249">
        <v>4910</v>
      </c>
      <c r="D36817" s="249">
        <v>2</v>
      </c>
      <c r="E36817" s="249">
        <v>0</v>
      </c>
      <c r="F36817" s="249">
        <v>0</v>
      </c>
      <c r="G36817" s="249">
        <v>0</v>
      </c>
      <c r="H36817" s="249">
        <v>0</v>
      </c>
      <c r="I36817" s="249">
        <v>0</v>
      </c>
      <c r="J36817" s="250">
        <f t="shared" si="1260"/>
        <v>9820</v>
      </c>
      <c r="K36817" s="250">
        <f t="shared" si="1261"/>
        <v>2</v>
      </c>
      <c r="M36817" s="237"/>
    </row>
    <row r="36818" spans="1:13" ht="13">
      <c r="A36818" s="249">
        <v>432443</v>
      </c>
      <c r="B36818" s="249" t="s">
        <v>119</v>
      </c>
      <c r="C36818" s="249">
        <v>20650</v>
      </c>
      <c r="D36818" s="249">
        <v>2</v>
      </c>
      <c r="E36818" s="249">
        <v>0</v>
      </c>
      <c r="F36818" s="249">
        <v>0</v>
      </c>
      <c r="G36818" s="249">
        <v>0</v>
      </c>
      <c r="H36818" s="249">
        <v>0</v>
      </c>
      <c r="I36818" s="249">
        <v>0</v>
      </c>
      <c r="J36818" s="250">
        <f t="shared" si="1260"/>
        <v>41300</v>
      </c>
      <c r="K36818" s="250">
        <f t="shared" si="1261"/>
        <v>2</v>
      </c>
      <c r="M36818" s="237"/>
    </row>
    <row r="36819" spans="1:13" ht="13">
      <c r="A36819" s="249">
        <v>2448813</v>
      </c>
      <c r="B36819" s="249" t="s">
        <v>173</v>
      </c>
      <c r="C36819" s="249">
        <v>22863.64</v>
      </c>
      <c r="D36819" s="249">
        <v>0.3</v>
      </c>
      <c r="E36819" s="249">
        <v>0</v>
      </c>
      <c r="F36819" s="249">
        <v>0</v>
      </c>
      <c r="G36819" s="249">
        <v>0</v>
      </c>
      <c r="H36819" s="249">
        <v>0</v>
      </c>
      <c r="I36819" s="249">
        <v>0</v>
      </c>
      <c r="J36819" s="250">
        <f t="shared" si="1260"/>
        <v>6859.0919999999996</v>
      </c>
      <c r="K36819" s="250">
        <f t="shared" si="1261"/>
        <v>0.3</v>
      </c>
      <c r="M36819" s="237"/>
    </row>
    <row r="36820" spans="1:13" ht="13">
      <c r="A36820" s="249">
        <v>2735805</v>
      </c>
      <c r="B36820" s="249" t="s">
        <v>444</v>
      </c>
      <c r="C36820" s="249">
        <v>72068.7</v>
      </c>
      <c r="D36820" s="249">
        <v>0.3</v>
      </c>
      <c r="E36820" s="249">
        <v>0</v>
      </c>
      <c r="F36820" s="249">
        <v>0</v>
      </c>
      <c r="G36820" s="249">
        <v>0</v>
      </c>
      <c r="H36820" s="249">
        <v>0</v>
      </c>
      <c r="I36820" s="249">
        <v>0</v>
      </c>
      <c r="J36820" s="250">
        <f t="shared" si="1260"/>
        <v>21620.609999999997</v>
      </c>
      <c r="K36820" s="250">
        <f t="shared" si="1261"/>
        <v>0.3</v>
      </c>
      <c r="M36820" s="237"/>
    </row>
    <row r="36821" spans="1:13" ht="13">
      <c r="A36821" s="249">
        <v>3023828</v>
      </c>
      <c r="B36821" s="249" t="s">
        <v>141</v>
      </c>
      <c r="C36821" s="249">
        <v>65000</v>
      </c>
      <c r="D36821" s="249">
        <v>0.3</v>
      </c>
      <c r="E36821" s="249">
        <v>0</v>
      </c>
      <c r="F36821" s="249">
        <v>0</v>
      </c>
      <c r="G36821" s="249">
        <v>0</v>
      </c>
      <c r="H36821" s="249">
        <v>0</v>
      </c>
      <c r="I36821" s="249">
        <v>0</v>
      </c>
      <c r="J36821" s="250">
        <f t="shared" si="1260"/>
        <v>19500</v>
      </c>
      <c r="K36821" s="250">
        <f t="shared" si="1261"/>
        <v>0.3</v>
      </c>
      <c r="M36821" s="237"/>
    </row>
    <row r="36822" spans="1:13" ht="13">
      <c r="A36822" s="249">
        <v>3023828</v>
      </c>
      <c r="B36822" s="249" t="s">
        <v>133</v>
      </c>
      <c r="C36822" s="249">
        <v>68000</v>
      </c>
      <c r="D36822" s="249">
        <v>0.3</v>
      </c>
      <c r="E36822" s="249">
        <v>0</v>
      </c>
      <c r="F36822" s="249">
        <v>0</v>
      </c>
      <c r="G36822" s="249">
        <v>0</v>
      </c>
      <c r="H36822" s="249">
        <v>0</v>
      </c>
      <c r="I36822" s="249">
        <v>0</v>
      </c>
      <c r="J36822" s="250">
        <f t="shared" si="1260"/>
        <v>20400</v>
      </c>
      <c r="K36822" s="250">
        <f t="shared" si="1261"/>
        <v>0.3</v>
      </c>
      <c r="M36822" s="237"/>
    </row>
    <row r="36823" spans="1:13" ht="13">
      <c r="A36823" s="249">
        <v>2678829</v>
      </c>
      <c r="B36823" s="249" t="s">
        <v>250</v>
      </c>
      <c r="C36823" s="249">
        <v>43550</v>
      </c>
      <c r="D36823" s="249">
        <v>0.2</v>
      </c>
      <c r="E36823" s="249">
        <v>0</v>
      </c>
      <c r="F36823" s="249">
        <v>0</v>
      </c>
      <c r="G36823" s="249">
        <v>0</v>
      </c>
      <c r="H36823" s="249">
        <v>0</v>
      </c>
      <c r="I36823" s="249">
        <v>0</v>
      </c>
      <c r="J36823" s="250">
        <f t="shared" si="1260"/>
        <v>8710</v>
      </c>
      <c r="K36823" s="250">
        <f t="shared" si="1261"/>
        <v>0.2</v>
      </c>
      <c r="M36823" s="237"/>
    </row>
    <row r="36824" spans="1:13" ht="13">
      <c r="A36824" s="249">
        <v>2728682</v>
      </c>
      <c r="B36824" s="249" t="s">
        <v>132</v>
      </c>
      <c r="C36824" s="249">
        <v>21850</v>
      </c>
      <c r="D36824" s="249">
        <v>0.2</v>
      </c>
      <c r="E36824" s="249">
        <v>0</v>
      </c>
      <c r="F36824" s="249">
        <v>0</v>
      </c>
      <c r="G36824" s="249">
        <v>0</v>
      </c>
      <c r="H36824" s="249">
        <v>0</v>
      </c>
      <c r="I36824" s="249">
        <v>0</v>
      </c>
      <c r="J36824" s="250">
        <f t="shared" si="1260"/>
        <v>4370</v>
      </c>
      <c r="K36824" s="250">
        <f t="shared" si="1261"/>
        <v>0.2</v>
      </c>
      <c r="M36824" s="237"/>
    </row>
    <row r="36825" spans="1:13" ht="13">
      <c r="A36825" s="249">
        <v>2750933</v>
      </c>
      <c r="B36825" s="249" t="s">
        <v>147</v>
      </c>
      <c r="C36825" s="249">
        <v>53100</v>
      </c>
      <c r="D36825" s="249">
        <v>0.2</v>
      </c>
      <c r="E36825" s="249">
        <v>0</v>
      </c>
      <c r="F36825" s="249">
        <v>0</v>
      </c>
      <c r="G36825" s="249">
        <v>0</v>
      </c>
      <c r="H36825" s="249">
        <v>0</v>
      </c>
      <c r="I36825" s="249">
        <v>0</v>
      </c>
      <c r="J36825" s="250">
        <f t="shared" si="1260"/>
        <v>10620</v>
      </c>
      <c r="K36825" s="250">
        <f t="shared" si="1261"/>
        <v>0.2</v>
      </c>
      <c r="M36825" s="237"/>
    </row>
    <row r="36826" spans="1:13" ht="13">
      <c r="A36826" s="249">
        <v>3122138</v>
      </c>
      <c r="B36826" s="249" t="s">
        <v>303</v>
      </c>
      <c r="C36826" s="249">
        <v>45500</v>
      </c>
      <c r="D36826" s="249">
        <v>1</v>
      </c>
      <c r="E36826" s="249">
        <v>0</v>
      </c>
      <c r="F36826" s="249">
        <v>0</v>
      </c>
      <c r="G36826" s="249">
        <v>0</v>
      </c>
      <c r="H36826" s="249">
        <v>0</v>
      </c>
      <c r="I36826" s="249">
        <v>0</v>
      </c>
      <c r="J36826" s="250">
        <f t="shared" si="1260"/>
        <v>45500</v>
      </c>
      <c r="K36826" s="250">
        <f t="shared" si="1261"/>
        <v>1</v>
      </c>
      <c r="M36826" s="237"/>
    </row>
    <row r="36827" spans="1:13" ht="13">
      <c r="A36827" s="249">
        <v>3009967</v>
      </c>
      <c r="B36827" s="249" t="s">
        <v>107</v>
      </c>
      <c r="C36827" s="249">
        <v>6740</v>
      </c>
      <c r="D36827" s="249">
        <v>1</v>
      </c>
      <c r="E36827" s="249">
        <v>0</v>
      </c>
      <c r="F36827" s="249">
        <v>0</v>
      </c>
      <c r="G36827" s="249">
        <v>0</v>
      </c>
      <c r="H36827" s="249">
        <v>0</v>
      </c>
      <c r="I36827" s="249">
        <v>0</v>
      </c>
      <c r="J36827" s="250">
        <f t="shared" si="1260"/>
        <v>6740</v>
      </c>
      <c r="K36827" s="250">
        <f t="shared" si="1261"/>
        <v>1</v>
      </c>
      <c r="M36827" s="237"/>
    </row>
    <row r="36828" spans="1:13" ht="13">
      <c r="A36828" s="249">
        <v>620190</v>
      </c>
      <c r="B36828" s="249" t="s">
        <v>432</v>
      </c>
      <c r="C36828" s="249">
        <v>78000</v>
      </c>
      <c r="D36828" s="249">
        <v>1</v>
      </c>
      <c r="E36828" s="249">
        <v>0</v>
      </c>
      <c r="F36828" s="249">
        <v>0</v>
      </c>
      <c r="G36828" s="249">
        <v>0</v>
      </c>
      <c r="H36828" s="249">
        <v>0</v>
      </c>
      <c r="I36828" s="249">
        <v>0</v>
      </c>
      <c r="J36828" s="250">
        <f t="shared" si="1260"/>
        <v>78000</v>
      </c>
      <c r="K36828" s="250">
        <f t="shared" si="1261"/>
        <v>1</v>
      </c>
      <c r="M36828" s="237"/>
    </row>
    <row r="36829" spans="1:13" ht="13">
      <c r="A36829" s="249">
        <v>3123852</v>
      </c>
      <c r="B36829" s="249" t="s">
        <v>205</v>
      </c>
      <c r="C36829" s="249">
        <v>5500</v>
      </c>
      <c r="D36829" s="249">
        <v>1</v>
      </c>
      <c r="E36829" s="249">
        <v>0</v>
      </c>
      <c r="F36829" s="249">
        <v>0</v>
      </c>
      <c r="G36829" s="249">
        <v>0</v>
      </c>
      <c r="H36829" s="249">
        <v>0</v>
      </c>
      <c r="I36829" s="249">
        <v>0</v>
      </c>
      <c r="J36829" s="250">
        <f t="shared" si="1260"/>
        <v>5500</v>
      </c>
      <c r="K36829" s="250">
        <f t="shared" si="1261"/>
        <v>1</v>
      </c>
      <c r="M36829" s="237"/>
    </row>
    <row r="36830" spans="1:13" ht="13">
      <c r="A36830" s="249">
        <v>1404728</v>
      </c>
      <c r="B36830" s="249" t="s">
        <v>107</v>
      </c>
      <c r="C36830" s="249">
        <v>7950</v>
      </c>
      <c r="D36830" s="249">
        <v>1</v>
      </c>
      <c r="E36830" s="249">
        <v>0</v>
      </c>
      <c r="F36830" s="249">
        <v>0</v>
      </c>
      <c r="G36830" s="249">
        <v>0</v>
      </c>
      <c r="H36830" s="249">
        <v>0</v>
      </c>
      <c r="I36830" s="249">
        <v>0</v>
      </c>
      <c r="J36830" s="250">
        <f t="shared" si="1260"/>
        <v>7950</v>
      </c>
      <c r="K36830" s="250">
        <f t="shared" si="1261"/>
        <v>1</v>
      </c>
      <c r="M36830" s="237"/>
    </row>
    <row r="36831" spans="1:13" ht="13">
      <c r="A36831" s="249">
        <v>1404728</v>
      </c>
      <c r="B36831" s="249" t="s">
        <v>118</v>
      </c>
      <c r="C36831" s="249">
        <v>13200</v>
      </c>
      <c r="D36831" s="249">
        <v>1</v>
      </c>
      <c r="E36831" s="249">
        <v>0</v>
      </c>
      <c r="F36831" s="249">
        <v>0</v>
      </c>
      <c r="G36831" s="249">
        <v>0</v>
      </c>
      <c r="H36831" s="249">
        <v>0</v>
      </c>
      <c r="I36831" s="249">
        <v>0</v>
      </c>
      <c r="J36831" s="250">
        <f t="shared" si="1260"/>
        <v>13200</v>
      </c>
      <c r="K36831" s="250">
        <f t="shared" si="1261"/>
        <v>1</v>
      </c>
      <c r="M36831" s="237"/>
    </row>
    <row r="36832" spans="1:13" ht="13">
      <c r="A36832" s="249">
        <v>3087977</v>
      </c>
      <c r="B36832" s="249" t="s">
        <v>107</v>
      </c>
      <c r="C36832" s="249">
        <v>12000</v>
      </c>
      <c r="D36832" s="249">
        <v>1</v>
      </c>
      <c r="E36832" s="249">
        <v>0</v>
      </c>
      <c r="F36832" s="249">
        <v>0</v>
      </c>
      <c r="G36832" s="249">
        <v>0</v>
      </c>
      <c r="H36832" s="249">
        <v>0</v>
      </c>
      <c r="I36832" s="249">
        <v>0</v>
      </c>
      <c r="J36832" s="250">
        <f t="shared" si="1260"/>
        <v>12000</v>
      </c>
      <c r="K36832" s="250">
        <f t="shared" si="1261"/>
        <v>1</v>
      </c>
      <c r="M36832" s="237"/>
    </row>
    <row r="36833" spans="1:13" ht="13">
      <c r="A36833" s="249">
        <v>1832195</v>
      </c>
      <c r="B36833" s="249" t="s">
        <v>231</v>
      </c>
      <c r="C36833" s="249">
        <v>10950</v>
      </c>
      <c r="D36833" s="249">
        <v>1</v>
      </c>
      <c r="E36833" s="249">
        <v>0</v>
      </c>
      <c r="F36833" s="249">
        <v>0</v>
      </c>
      <c r="G36833" s="249">
        <v>0</v>
      </c>
      <c r="H36833" s="249">
        <v>0</v>
      </c>
      <c r="I36833" s="249">
        <v>0</v>
      </c>
      <c r="J36833" s="250">
        <f t="shared" si="1260"/>
        <v>10950</v>
      </c>
      <c r="K36833" s="250">
        <f t="shared" si="1261"/>
        <v>1</v>
      </c>
      <c r="M36833" s="237"/>
    </row>
    <row r="36834" spans="1:13" ht="13">
      <c r="A36834" s="249">
        <v>524887</v>
      </c>
      <c r="B36834" s="249" t="s">
        <v>264</v>
      </c>
      <c r="C36834" s="249">
        <v>3130</v>
      </c>
      <c r="D36834" s="249">
        <v>1</v>
      </c>
      <c r="E36834" s="249">
        <v>0</v>
      </c>
      <c r="F36834" s="249">
        <v>0</v>
      </c>
      <c r="G36834" s="249">
        <v>0</v>
      </c>
      <c r="H36834" s="249">
        <v>0</v>
      </c>
      <c r="I36834" s="249">
        <v>0</v>
      </c>
      <c r="J36834" s="250">
        <f t="shared" si="1260"/>
        <v>3130</v>
      </c>
      <c r="K36834" s="250">
        <f t="shared" si="1261"/>
        <v>1</v>
      </c>
      <c r="M36834" s="237"/>
    </row>
    <row r="36835" spans="1:13" ht="13">
      <c r="A36835" s="249">
        <v>1482381</v>
      </c>
      <c r="B36835" s="249" t="s">
        <v>115</v>
      </c>
      <c r="C36835" s="249">
        <v>40600</v>
      </c>
      <c r="D36835" s="249">
        <v>1</v>
      </c>
      <c r="E36835" s="249">
        <v>0</v>
      </c>
      <c r="F36835" s="249">
        <v>0</v>
      </c>
      <c r="G36835" s="249">
        <v>0</v>
      </c>
      <c r="H36835" s="249">
        <v>0</v>
      </c>
      <c r="I36835" s="249">
        <v>0</v>
      </c>
      <c r="J36835" s="250">
        <f t="shared" si="1260"/>
        <v>40600</v>
      </c>
      <c r="K36835" s="250">
        <f t="shared" si="1261"/>
        <v>1</v>
      </c>
      <c r="M36835" s="237"/>
    </row>
    <row r="36836" spans="1:13" ht="13">
      <c r="A36836" s="249">
        <v>1838175</v>
      </c>
      <c r="B36836" s="249" t="s">
        <v>127</v>
      </c>
      <c r="C36836" s="249">
        <v>16000</v>
      </c>
      <c r="D36836" s="249">
        <v>1</v>
      </c>
      <c r="E36836" s="249">
        <v>0</v>
      </c>
      <c r="F36836" s="249">
        <v>0</v>
      </c>
      <c r="G36836" s="249">
        <v>0</v>
      </c>
      <c r="H36836" s="249">
        <v>0</v>
      </c>
      <c r="I36836" s="249">
        <v>0</v>
      </c>
      <c r="J36836" s="250">
        <f t="shared" si="1260"/>
        <v>16000</v>
      </c>
      <c r="K36836" s="250">
        <f t="shared" si="1261"/>
        <v>1</v>
      </c>
      <c r="M36836" s="237"/>
    </row>
    <row r="36837" spans="1:13" ht="13">
      <c r="A36837" s="249">
        <v>762345</v>
      </c>
      <c r="B36837" s="249" t="s">
        <v>133</v>
      </c>
      <c r="C36837" s="249">
        <v>90900</v>
      </c>
      <c r="D36837" s="249">
        <v>1</v>
      </c>
      <c r="E36837" s="249">
        <v>0</v>
      </c>
      <c r="F36837" s="249">
        <v>0</v>
      </c>
      <c r="G36837" s="249">
        <v>0</v>
      </c>
      <c r="H36837" s="249">
        <v>0</v>
      </c>
      <c r="I36837" s="249">
        <v>0</v>
      </c>
      <c r="J36837" s="250">
        <f t="shared" si="1260"/>
        <v>90900</v>
      </c>
      <c r="K36837" s="250">
        <f t="shared" si="1261"/>
        <v>1</v>
      </c>
      <c r="M36837" s="237"/>
    </row>
    <row r="36838" spans="1:13" ht="13">
      <c r="A36838" s="249">
        <v>1109100</v>
      </c>
      <c r="B36838" s="249" t="s">
        <v>347</v>
      </c>
      <c r="C36838" s="249">
        <v>6290</v>
      </c>
      <c r="D36838" s="249">
        <v>1</v>
      </c>
      <c r="E36838" s="249">
        <v>0</v>
      </c>
      <c r="F36838" s="249">
        <v>0</v>
      </c>
      <c r="G36838" s="249">
        <v>0</v>
      </c>
      <c r="H36838" s="249">
        <v>0</v>
      </c>
      <c r="I36838" s="249">
        <v>0</v>
      </c>
      <c r="J36838" s="250">
        <f t="shared" si="1260"/>
        <v>6290</v>
      </c>
      <c r="K36838" s="250">
        <f t="shared" si="1261"/>
        <v>1</v>
      </c>
      <c r="M36838" s="237"/>
    </row>
    <row r="36839" spans="1:13" ht="13">
      <c r="A36839" s="249">
        <v>2984059</v>
      </c>
      <c r="B36839" s="249" t="s">
        <v>148</v>
      </c>
      <c r="C36839" s="249">
        <v>25000</v>
      </c>
      <c r="D36839" s="249">
        <v>1</v>
      </c>
      <c r="E36839" s="249">
        <v>0</v>
      </c>
      <c r="F36839" s="249">
        <v>0</v>
      </c>
      <c r="G36839" s="249">
        <v>0</v>
      </c>
      <c r="H36839" s="249">
        <v>0</v>
      </c>
      <c r="I36839" s="249">
        <v>0</v>
      </c>
      <c r="J36839" s="250">
        <f t="shared" si="1260"/>
        <v>25000</v>
      </c>
      <c r="K36839" s="250">
        <f t="shared" si="1261"/>
        <v>1</v>
      </c>
      <c r="M36839" s="237"/>
    </row>
    <row r="36840" spans="1:13" ht="13">
      <c r="A36840" s="249">
        <v>3195178</v>
      </c>
      <c r="B36840" s="249" t="s">
        <v>118</v>
      </c>
      <c r="C36840" s="249">
        <v>5800</v>
      </c>
      <c r="D36840" s="249">
        <v>1</v>
      </c>
      <c r="E36840" s="249">
        <v>0</v>
      </c>
      <c r="F36840" s="249">
        <v>0</v>
      </c>
      <c r="G36840" s="249">
        <v>0</v>
      </c>
      <c r="H36840" s="249">
        <v>0</v>
      </c>
      <c r="I36840" s="249">
        <v>0</v>
      </c>
      <c r="J36840" s="250">
        <f t="shared" si="1260"/>
        <v>5800</v>
      </c>
      <c r="K36840" s="250">
        <f t="shared" si="1261"/>
        <v>1</v>
      </c>
      <c r="M36840" s="237"/>
    </row>
    <row r="36841" spans="1:13" ht="13">
      <c r="A36841" s="249">
        <v>3195178</v>
      </c>
      <c r="B36841" s="249" t="s">
        <v>331</v>
      </c>
      <c r="C36841" s="249">
        <v>4620</v>
      </c>
      <c r="D36841" s="249">
        <v>1</v>
      </c>
      <c r="E36841" s="249">
        <v>0</v>
      </c>
      <c r="F36841" s="249">
        <v>0</v>
      </c>
      <c r="G36841" s="249">
        <v>0</v>
      </c>
      <c r="H36841" s="249">
        <v>0</v>
      </c>
      <c r="I36841" s="249">
        <v>0</v>
      </c>
      <c r="J36841" s="250">
        <f t="shared" si="1260"/>
        <v>4620</v>
      </c>
      <c r="K36841" s="250">
        <f t="shared" si="1261"/>
        <v>1</v>
      </c>
      <c r="M36841" s="237"/>
    </row>
    <row r="36842" spans="1:13" ht="13">
      <c r="A36842" s="249">
        <v>2923351</v>
      </c>
      <c r="B36842" s="249" t="s">
        <v>434</v>
      </c>
      <c r="C36842" s="249">
        <v>10450</v>
      </c>
      <c r="D36842" s="249">
        <v>1</v>
      </c>
      <c r="E36842" s="249">
        <v>0</v>
      </c>
      <c r="F36842" s="249">
        <v>0</v>
      </c>
      <c r="G36842" s="249">
        <v>0</v>
      </c>
      <c r="H36842" s="249">
        <v>0</v>
      </c>
      <c r="I36842" s="249">
        <v>0</v>
      </c>
      <c r="J36842" s="250">
        <f t="shared" si="1260"/>
        <v>10450</v>
      </c>
      <c r="K36842" s="250">
        <f t="shared" si="1261"/>
        <v>1</v>
      </c>
      <c r="M36842" s="237"/>
    </row>
    <row r="36843" spans="1:13" ht="13">
      <c r="A36843" s="249">
        <v>164398</v>
      </c>
      <c r="B36843" s="249" t="s">
        <v>279</v>
      </c>
      <c r="C36843" s="249">
        <v>9050</v>
      </c>
      <c r="D36843" s="249">
        <v>1</v>
      </c>
      <c r="E36843" s="249">
        <v>0</v>
      </c>
      <c r="F36843" s="249">
        <v>0</v>
      </c>
      <c r="G36843" s="249">
        <v>0</v>
      </c>
      <c r="H36843" s="249">
        <v>0</v>
      </c>
      <c r="I36843" s="249">
        <v>0</v>
      </c>
      <c r="J36843" s="250">
        <f t="shared" si="1260"/>
        <v>9050</v>
      </c>
      <c r="K36843" s="250">
        <f t="shared" si="1261"/>
        <v>1</v>
      </c>
      <c r="M36843" s="237"/>
    </row>
    <row r="36844" spans="1:13" ht="13">
      <c r="A36844" s="249">
        <v>3155128</v>
      </c>
      <c r="B36844" s="249" t="s">
        <v>108</v>
      </c>
      <c r="C36844" s="249">
        <v>9265</v>
      </c>
      <c r="D36844" s="249">
        <v>1</v>
      </c>
      <c r="E36844" s="249">
        <v>0</v>
      </c>
      <c r="F36844" s="249">
        <v>0</v>
      </c>
      <c r="G36844" s="249">
        <v>0</v>
      </c>
      <c r="H36844" s="249">
        <v>0</v>
      </c>
      <c r="I36844" s="249">
        <v>0</v>
      </c>
      <c r="J36844" s="250">
        <f t="shared" si="1260"/>
        <v>9265</v>
      </c>
      <c r="K36844" s="250">
        <f t="shared" si="1261"/>
        <v>1</v>
      </c>
      <c r="M36844" s="237"/>
    </row>
    <row r="36845" spans="1:13" ht="13">
      <c r="A36845" s="249">
        <v>2444571</v>
      </c>
      <c r="B36845" s="249" t="s">
        <v>450</v>
      </c>
      <c r="C36845" s="249">
        <v>15950</v>
      </c>
      <c r="D36845" s="249">
        <v>1</v>
      </c>
      <c r="E36845" s="249">
        <v>0</v>
      </c>
      <c r="F36845" s="249">
        <v>0</v>
      </c>
      <c r="G36845" s="249">
        <v>0</v>
      </c>
      <c r="H36845" s="249">
        <v>0</v>
      </c>
      <c r="I36845" s="249">
        <v>0</v>
      </c>
      <c r="J36845" s="250">
        <f t="shared" si="1260"/>
        <v>15950</v>
      </c>
      <c r="K36845" s="250">
        <f t="shared" si="1261"/>
        <v>1</v>
      </c>
      <c r="M36845" s="237"/>
    </row>
    <row r="36846" spans="1:13" ht="13">
      <c r="A36846" s="249">
        <v>2444571</v>
      </c>
      <c r="B36846" s="249" t="s">
        <v>224</v>
      </c>
      <c r="C36846" s="249">
        <v>23700</v>
      </c>
      <c r="D36846" s="249">
        <v>1</v>
      </c>
      <c r="E36846" s="249">
        <v>0</v>
      </c>
      <c r="F36846" s="249">
        <v>0</v>
      </c>
      <c r="G36846" s="249">
        <v>0</v>
      </c>
      <c r="H36846" s="249">
        <v>0</v>
      </c>
      <c r="I36846" s="249">
        <v>0</v>
      </c>
      <c r="J36846" s="250">
        <f t="shared" si="1260"/>
        <v>23700</v>
      </c>
      <c r="K36846" s="250">
        <f t="shared" si="1261"/>
        <v>1</v>
      </c>
      <c r="M36846" s="237"/>
    </row>
    <row r="36847" spans="1:13" ht="13">
      <c r="A36847" s="249">
        <v>2444571</v>
      </c>
      <c r="B36847" s="249" t="s">
        <v>225</v>
      </c>
      <c r="C36847" s="249">
        <v>41050</v>
      </c>
      <c r="D36847" s="249">
        <v>1</v>
      </c>
      <c r="E36847" s="249">
        <v>0</v>
      </c>
      <c r="F36847" s="249">
        <v>0</v>
      </c>
      <c r="G36847" s="249">
        <v>0</v>
      </c>
      <c r="H36847" s="249">
        <v>0</v>
      </c>
      <c r="I36847" s="249">
        <v>0</v>
      </c>
      <c r="J36847" s="250">
        <f t="shared" si="1260"/>
        <v>41050</v>
      </c>
      <c r="K36847" s="250">
        <f t="shared" si="1261"/>
        <v>1</v>
      </c>
      <c r="M36847" s="237"/>
    </row>
    <row r="36848" spans="1:13" ht="13">
      <c r="A36848" s="249">
        <v>2444571</v>
      </c>
      <c r="B36848" s="249" t="s">
        <v>235</v>
      </c>
      <c r="C36848" s="249">
        <v>11350</v>
      </c>
      <c r="D36848" s="249">
        <v>1</v>
      </c>
      <c r="E36848" s="249">
        <v>0</v>
      </c>
      <c r="F36848" s="249">
        <v>0</v>
      </c>
      <c r="G36848" s="249">
        <v>0</v>
      </c>
      <c r="H36848" s="249">
        <v>0</v>
      </c>
      <c r="I36848" s="249">
        <v>0</v>
      </c>
      <c r="J36848" s="250">
        <f t="shared" si="1260"/>
        <v>11350</v>
      </c>
      <c r="K36848" s="250">
        <f t="shared" si="1261"/>
        <v>1</v>
      </c>
      <c r="M36848" s="237"/>
    </row>
    <row r="36849" spans="1:13" ht="13">
      <c r="A36849" s="249">
        <v>2584545</v>
      </c>
      <c r="B36849" s="249" t="s">
        <v>295</v>
      </c>
      <c r="C36849" s="249">
        <v>8900</v>
      </c>
      <c r="D36849" s="249">
        <v>1</v>
      </c>
      <c r="E36849" s="249">
        <v>0</v>
      </c>
      <c r="F36849" s="249">
        <v>0</v>
      </c>
      <c r="G36849" s="249">
        <v>0</v>
      </c>
      <c r="H36849" s="249">
        <v>0</v>
      </c>
      <c r="I36849" s="249">
        <v>0</v>
      </c>
      <c r="J36849" s="250">
        <f t="shared" si="1260"/>
        <v>8900</v>
      </c>
      <c r="K36849" s="250">
        <f t="shared" si="1261"/>
        <v>1</v>
      </c>
      <c r="M36849" s="237"/>
    </row>
    <row r="36850" spans="1:13" ht="13">
      <c r="A36850" s="249">
        <v>2584545</v>
      </c>
      <c r="B36850" s="249" t="s">
        <v>220</v>
      </c>
      <c r="C36850" s="249">
        <v>6620</v>
      </c>
      <c r="D36850" s="249">
        <v>1</v>
      </c>
      <c r="E36850" s="249">
        <v>0</v>
      </c>
      <c r="F36850" s="249">
        <v>0</v>
      </c>
      <c r="G36850" s="249">
        <v>0</v>
      </c>
      <c r="H36850" s="249">
        <v>0</v>
      </c>
      <c r="I36850" s="249">
        <v>0</v>
      </c>
      <c r="J36850" s="250">
        <f t="shared" si="1260"/>
        <v>6620</v>
      </c>
      <c r="K36850" s="250">
        <f t="shared" si="1261"/>
        <v>1</v>
      </c>
      <c r="M36850" s="237"/>
    </row>
    <row r="36851" spans="1:13" ht="13">
      <c r="A36851" s="249">
        <v>2728682</v>
      </c>
      <c r="B36851" s="249" t="s">
        <v>212</v>
      </c>
      <c r="C36851" s="249">
        <v>10950</v>
      </c>
      <c r="D36851" s="249">
        <v>1</v>
      </c>
      <c r="E36851" s="249">
        <v>0</v>
      </c>
      <c r="F36851" s="249">
        <v>0</v>
      </c>
      <c r="G36851" s="249">
        <v>0</v>
      </c>
      <c r="H36851" s="249">
        <v>0</v>
      </c>
      <c r="I36851" s="249">
        <v>0</v>
      </c>
      <c r="J36851" s="250">
        <f t="shared" si="1260"/>
        <v>10950</v>
      </c>
      <c r="K36851" s="250">
        <f t="shared" si="1261"/>
        <v>1</v>
      </c>
      <c r="M36851" s="237"/>
    </row>
    <row r="36852" spans="1:13" ht="13">
      <c r="A36852" s="249">
        <v>3186490</v>
      </c>
      <c r="B36852" s="249" t="s">
        <v>333</v>
      </c>
      <c r="C36852" s="249">
        <v>4333.33</v>
      </c>
      <c r="D36852" s="249">
        <v>1</v>
      </c>
      <c r="E36852" s="249">
        <v>0</v>
      </c>
      <c r="F36852" s="249">
        <v>0</v>
      </c>
      <c r="G36852" s="249">
        <v>0</v>
      </c>
      <c r="H36852" s="249">
        <v>0</v>
      </c>
      <c r="I36852" s="249">
        <v>0</v>
      </c>
      <c r="J36852" s="250">
        <f t="shared" si="1260"/>
        <v>4333.33</v>
      </c>
      <c r="K36852" s="250">
        <f t="shared" si="1261"/>
        <v>1</v>
      </c>
      <c r="M36852" s="237"/>
    </row>
    <row r="36853" spans="1:13" ht="13">
      <c r="A36853" s="249">
        <v>3186490</v>
      </c>
      <c r="B36853" s="249" t="s">
        <v>200</v>
      </c>
      <c r="C36853" s="249">
        <v>5003.95</v>
      </c>
      <c r="D36853" s="249">
        <v>1</v>
      </c>
      <c r="E36853" s="249">
        <v>0</v>
      </c>
      <c r="F36853" s="249">
        <v>0</v>
      </c>
      <c r="G36853" s="249">
        <v>0</v>
      </c>
      <c r="H36853" s="249">
        <v>0</v>
      </c>
      <c r="I36853" s="249">
        <v>0</v>
      </c>
      <c r="J36853" s="250">
        <f t="shared" si="1260"/>
        <v>5003.95</v>
      </c>
      <c r="K36853" s="250">
        <f t="shared" si="1261"/>
        <v>1</v>
      </c>
      <c r="M36853" s="237"/>
    </row>
    <row r="36854" spans="1:13" ht="13">
      <c r="A36854" s="249">
        <v>2524013</v>
      </c>
      <c r="B36854" s="249" t="s">
        <v>216</v>
      </c>
      <c r="C36854" s="249">
        <v>12358.21</v>
      </c>
      <c r="D36854" s="249">
        <v>1</v>
      </c>
      <c r="E36854" s="249">
        <v>0</v>
      </c>
      <c r="F36854" s="249">
        <v>0</v>
      </c>
      <c r="G36854" s="249">
        <v>0</v>
      </c>
      <c r="H36854" s="249">
        <v>0</v>
      </c>
      <c r="I36854" s="249">
        <v>0</v>
      </c>
      <c r="J36854" s="250">
        <f t="shared" si="1260"/>
        <v>12358.21</v>
      </c>
      <c r="K36854" s="250">
        <f t="shared" si="1261"/>
        <v>1</v>
      </c>
      <c r="M36854" s="237"/>
    </row>
    <row r="36855" spans="1:13" ht="13">
      <c r="A36855" s="249">
        <v>2381445</v>
      </c>
      <c r="B36855" s="249" t="s">
        <v>337</v>
      </c>
      <c r="C36855" s="249">
        <v>13250</v>
      </c>
      <c r="D36855" s="249">
        <v>1</v>
      </c>
      <c r="E36855" s="249">
        <v>0</v>
      </c>
      <c r="F36855" s="249">
        <v>0</v>
      </c>
      <c r="G36855" s="249">
        <v>0</v>
      </c>
      <c r="H36855" s="249">
        <v>0</v>
      </c>
      <c r="I36855" s="249">
        <v>0</v>
      </c>
      <c r="J36855" s="250">
        <f t="shared" si="1260"/>
        <v>13250</v>
      </c>
      <c r="K36855" s="250">
        <f t="shared" si="1261"/>
        <v>1</v>
      </c>
      <c r="M36855" s="237"/>
    </row>
    <row r="36856" spans="1:13" ht="13">
      <c r="A36856" s="249">
        <v>2462027</v>
      </c>
      <c r="B36856" s="249" t="s">
        <v>273</v>
      </c>
      <c r="C36856" s="249">
        <v>5270</v>
      </c>
      <c r="D36856" s="249">
        <v>1</v>
      </c>
      <c r="E36856" s="249">
        <v>0</v>
      </c>
      <c r="F36856" s="249">
        <v>0</v>
      </c>
      <c r="G36856" s="249">
        <v>0</v>
      </c>
      <c r="H36856" s="249">
        <v>0</v>
      </c>
      <c r="I36856" s="249">
        <v>0</v>
      </c>
      <c r="J36856" s="250">
        <f t="shared" si="1260"/>
        <v>5270</v>
      </c>
      <c r="K36856" s="250">
        <f t="shared" si="1261"/>
        <v>1</v>
      </c>
      <c r="M36856" s="237"/>
    </row>
    <row r="36857" spans="1:13" ht="13">
      <c r="A36857" s="249">
        <v>673121</v>
      </c>
      <c r="B36857" s="249" t="s">
        <v>337</v>
      </c>
      <c r="C36857" s="249">
        <v>10654.8</v>
      </c>
      <c r="D36857" s="249">
        <v>1</v>
      </c>
      <c r="E36857" s="249">
        <v>0</v>
      </c>
      <c r="F36857" s="249">
        <v>0</v>
      </c>
      <c r="G36857" s="249">
        <v>0</v>
      </c>
      <c r="H36857" s="249">
        <v>0</v>
      </c>
      <c r="I36857" s="249">
        <v>0</v>
      </c>
      <c r="J36857" s="250">
        <f t="shared" si="1260"/>
        <v>10654.8</v>
      </c>
      <c r="K36857" s="250">
        <f t="shared" si="1261"/>
        <v>1</v>
      </c>
      <c r="M36857" s="237"/>
    </row>
    <row r="36858" spans="1:13" ht="13">
      <c r="A36858" s="249">
        <v>2985342</v>
      </c>
      <c r="B36858" s="249" t="s">
        <v>179</v>
      </c>
      <c r="C36858" s="249">
        <v>7030</v>
      </c>
      <c r="D36858" s="249">
        <v>1</v>
      </c>
      <c r="E36858" s="249">
        <v>0</v>
      </c>
      <c r="F36858" s="249">
        <v>0</v>
      </c>
      <c r="G36858" s="249">
        <v>0</v>
      </c>
      <c r="H36858" s="249">
        <v>0</v>
      </c>
      <c r="I36858" s="249">
        <v>0</v>
      </c>
      <c r="J36858" s="250">
        <f t="shared" si="1260"/>
        <v>7030</v>
      </c>
      <c r="K36858" s="250">
        <f t="shared" si="1261"/>
        <v>1</v>
      </c>
      <c r="M36858" s="237"/>
    </row>
    <row r="36859" spans="1:13" ht="13">
      <c r="A36859" s="249">
        <v>2917679</v>
      </c>
      <c r="B36859" s="249" t="s">
        <v>108</v>
      </c>
      <c r="C36859" s="249">
        <v>12200</v>
      </c>
      <c r="D36859" s="249">
        <v>1</v>
      </c>
      <c r="E36859" s="249">
        <v>0</v>
      </c>
      <c r="F36859" s="249">
        <v>0</v>
      </c>
      <c r="G36859" s="249">
        <v>0</v>
      </c>
      <c r="H36859" s="249">
        <v>0</v>
      </c>
      <c r="I36859" s="249">
        <v>0</v>
      </c>
      <c r="J36859" s="250">
        <f t="shared" si="1260"/>
        <v>12200</v>
      </c>
      <c r="K36859" s="250">
        <f t="shared" si="1261"/>
        <v>1</v>
      </c>
      <c r="M36859" s="237"/>
    </row>
    <row r="36860" spans="1:13" ht="13">
      <c r="A36860" s="249">
        <v>2890401</v>
      </c>
      <c r="B36860" s="249" t="s">
        <v>107</v>
      </c>
      <c r="C36860" s="249">
        <v>11200</v>
      </c>
      <c r="D36860" s="249">
        <v>1</v>
      </c>
      <c r="E36860" s="249">
        <v>0</v>
      </c>
      <c r="F36860" s="249">
        <v>0</v>
      </c>
      <c r="G36860" s="249">
        <v>0</v>
      </c>
      <c r="H36860" s="249">
        <v>0</v>
      </c>
      <c r="I36860" s="249">
        <v>0</v>
      </c>
      <c r="J36860" s="250">
        <f t="shared" si="1260"/>
        <v>11200</v>
      </c>
      <c r="K36860" s="250">
        <f t="shared" si="1261"/>
        <v>1</v>
      </c>
      <c r="M36860" s="237"/>
    </row>
    <row r="36861" spans="1:13" ht="13">
      <c r="A36861" s="249">
        <v>763391</v>
      </c>
      <c r="B36861" s="249" t="s">
        <v>120</v>
      </c>
      <c r="C36861" s="249">
        <v>8720</v>
      </c>
      <c r="D36861" s="249">
        <v>1</v>
      </c>
      <c r="E36861" s="249">
        <v>0</v>
      </c>
      <c r="F36861" s="249">
        <v>0</v>
      </c>
      <c r="G36861" s="249">
        <v>0</v>
      </c>
      <c r="H36861" s="249">
        <v>0</v>
      </c>
      <c r="I36861" s="249">
        <v>0</v>
      </c>
      <c r="J36861" s="250">
        <f t="shared" si="1260"/>
        <v>8720</v>
      </c>
      <c r="K36861" s="250">
        <f t="shared" si="1261"/>
        <v>1</v>
      </c>
      <c r="M36861" s="237"/>
    </row>
    <row r="36862" spans="1:13" ht="13">
      <c r="A36862" s="249">
        <v>763391</v>
      </c>
      <c r="B36862" s="249" t="s">
        <v>337</v>
      </c>
      <c r="C36862" s="249">
        <v>19200</v>
      </c>
      <c r="D36862" s="249">
        <v>1</v>
      </c>
      <c r="E36862" s="249">
        <v>0</v>
      </c>
      <c r="F36862" s="249">
        <v>0</v>
      </c>
      <c r="G36862" s="249">
        <v>0</v>
      </c>
      <c r="H36862" s="249">
        <v>0</v>
      </c>
      <c r="I36862" s="249">
        <v>0</v>
      </c>
      <c r="J36862" s="250">
        <f t="shared" si="1260"/>
        <v>19200</v>
      </c>
      <c r="K36862" s="250">
        <f t="shared" si="1261"/>
        <v>1</v>
      </c>
      <c r="M36862" s="237"/>
    </row>
    <row r="36863" spans="1:13" ht="13">
      <c r="A36863" s="249">
        <v>3026891</v>
      </c>
      <c r="B36863" s="249" t="s">
        <v>127</v>
      </c>
      <c r="C36863" s="249">
        <v>8590</v>
      </c>
      <c r="D36863" s="249">
        <v>1</v>
      </c>
      <c r="E36863" s="249">
        <v>0</v>
      </c>
      <c r="F36863" s="249">
        <v>0</v>
      </c>
      <c r="G36863" s="249">
        <v>0</v>
      </c>
      <c r="H36863" s="249">
        <v>0</v>
      </c>
      <c r="I36863" s="249">
        <v>0</v>
      </c>
      <c r="J36863" s="250">
        <f t="shared" si="1260"/>
        <v>8590</v>
      </c>
      <c r="K36863" s="250">
        <f t="shared" si="1261"/>
        <v>1</v>
      </c>
      <c r="M36863" s="237"/>
    </row>
    <row r="36864" spans="1:13" ht="13">
      <c r="A36864" s="249">
        <v>2854717</v>
      </c>
      <c r="B36864" s="249" t="s">
        <v>120</v>
      </c>
      <c r="C36864" s="249">
        <v>4350</v>
      </c>
      <c r="D36864" s="249">
        <v>1</v>
      </c>
      <c r="E36864" s="249">
        <v>0</v>
      </c>
      <c r="F36864" s="249">
        <v>0</v>
      </c>
      <c r="G36864" s="249">
        <v>0</v>
      </c>
      <c r="H36864" s="249">
        <v>0</v>
      </c>
      <c r="I36864" s="249">
        <v>0</v>
      </c>
      <c r="J36864" s="250">
        <f t="shared" si="1260"/>
        <v>4350</v>
      </c>
      <c r="K36864" s="250">
        <f t="shared" si="1261"/>
        <v>1</v>
      </c>
      <c r="M36864" s="237"/>
    </row>
    <row r="36865" spans="1:13" ht="13">
      <c r="A36865" s="249">
        <v>1272852</v>
      </c>
      <c r="B36865" s="249" t="s">
        <v>127</v>
      </c>
      <c r="C36865" s="249">
        <v>8430</v>
      </c>
      <c r="D36865" s="249">
        <v>1</v>
      </c>
      <c r="E36865" s="249">
        <v>0</v>
      </c>
      <c r="F36865" s="249">
        <v>0</v>
      </c>
      <c r="G36865" s="249">
        <v>0</v>
      </c>
      <c r="H36865" s="249">
        <v>0</v>
      </c>
      <c r="I36865" s="249">
        <v>0</v>
      </c>
      <c r="J36865" s="250">
        <f t="shared" si="1260"/>
        <v>8430</v>
      </c>
      <c r="K36865" s="250">
        <f t="shared" si="1261"/>
        <v>1</v>
      </c>
      <c r="M36865" s="237"/>
    </row>
    <row r="36866" spans="1:13" ht="13">
      <c r="A36866" s="249">
        <v>2679318</v>
      </c>
      <c r="B36866" s="249" t="s">
        <v>108</v>
      </c>
      <c r="C36866" s="249">
        <v>16500</v>
      </c>
      <c r="D36866" s="249">
        <v>1</v>
      </c>
      <c r="E36866" s="249">
        <v>0</v>
      </c>
      <c r="F36866" s="249">
        <v>0</v>
      </c>
      <c r="G36866" s="249">
        <v>0</v>
      </c>
      <c r="H36866" s="249">
        <v>0</v>
      </c>
      <c r="I36866" s="249">
        <v>0</v>
      </c>
      <c r="J36866" s="250">
        <f t="shared" si="1260"/>
        <v>16500</v>
      </c>
      <c r="K36866" s="250">
        <f t="shared" si="1261"/>
        <v>1</v>
      </c>
      <c r="M36866" s="237"/>
    </row>
    <row r="36867" spans="1:13" ht="13">
      <c r="A36867" s="249">
        <v>2680980</v>
      </c>
      <c r="B36867" s="249" t="s">
        <v>120</v>
      </c>
      <c r="C36867" s="249">
        <v>7130</v>
      </c>
      <c r="D36867" s="249">
        <v>1</v>
      </c>
      <c r="E36867" s="249">
        <v>0</v>
      </c>
      <c r="F36867" s="249">
        <v>0</v>
      </c>
      <c r="G36867" s="249">
        <v>0</v>
      </c>
      <c r="H36867" s="249">
        <v>0</v>
      </c>
      <c r="I36867" s="249">
        <v>0</v>
      </c>
      <c r="J36867" s="250">
        <f t="shared" ref="J36867:J36930" si="1262">C36867*K36867</f>
        <v>7130</v>
      </c>
      <c r="K36867" s="250">
        <f t="shared" ref="K36867:K36930" si="1263">SUM(D36867:I36867)</f>
        <v>1</v>
      </c>
      <c r="M36867" s="237"/>
    </row>
    <row r="36868" spans="1:13" ht="13">
      <c r="A36868" s="249">
        <v>2020121</v>
      </c>
      <c r="B36868" s="249" t="s">
        <v>154</v>
      </c>
      <c r="C36868" s="249">
        <v>15650</v>
      </c>
      <c r="D36868" s="249">
        <v>1</v>
      </c>
      <c r="E36868" s="249">
        <v>0</v>
      </c>
      <c r="F36868" s="249">
        <v>0</v>
      </c>
      <c r="G36868" s="249">
        <v>0</v>
      </c>
      <c r="H36868" s="249">
        <v>0</v>
      </c>
      <c r="I36868" s="249">
        <v>0</v>
      </c>
      <c r="J36868" s="250">
        <f t="shared" si="1262"/>
        <v>15650</v>
      </c>
      <c r="K36868" s="250">
        <f t="shared" si="1263"/>
        <v>1</v>
      </c>
      <c r="M36868" s="237"/>
    </row>
    <row r="36869" spans="1:13" ht="13">
      <c r="A36869" s="249">
        <v>3056580</v>
      </c>
      <c r="B36869" s="249" t="s">
        <v>337</v>
      </c>
      <c r="C36869" s="249">
        <v>14550</v>
      </c>
      <c r="D36869" s="249">
        <v>1</v>
      </c>
      <c r="E36869" s="249">
        <v>0</v>
      </c>
      <c r="F36869" s="249">
        <v>0</v>
      </c>
      <c r="G36869" s="249">
        <v>0</v>
      </c>
      <c r="H36869" s="249">
        <v>0</v>
      </c>
      <c r="I36869" s="249">
        <v>0</v>
      </c>
      <c r="J36869" s="250">
        <f t="shared" si="1262"/>
        <v>14550</v>
      </c>
      <c r="K36869" s="250">
        <f t="shared" si="1263"/>
        <v>1</v>
      </c>
      <c r="M36869" s="237"/>
    </row>
    <row r="36870" spans="1:13" ht="13">
      <c r="A36870" s="249">
        <v>2592027</v>
      </c>
      <c r="B36870" s="249" t="s">
        <v>193</v>
      </c>
      <c r="C36870" s="249">
        <v>8140</v>
      </c>
      <c r="D36870" s="249">
        <v>1</v>
      </c>
      <c r="E36870" s="249">
        <v>0</v>
      </c>
      <c r="F36870" s="249">
        <v>0</v>
      </c>
      <c r="G36870" s="249">
        <v>0</v>
      </c>
      <c r="H36870" s="249">
        <v>0</v>
      </c>
      <c r="I36870" s="249">
        <v>0</v>
      </c>
      <c r="J36870" s="250">
        <f t="shared" si="1262"/>
        <v>8140</v>
      </c>
      <c r="K36870" s="250">
        <f t="shared" si="1263"/>
        <v>1</v>
      </c>
      <c r="M36870" s="237"/>
    </row>
    <row r="36871" spans="1:13" ht="13">
      <c r="A36871" s="249">
        <v>2558894</v>
      </c>
      <c r="B36871" s="249" t="s">
        <v>141</v>
      </c>
      <c r="C36871" s="249">
        <v>61000</v>
      </c>
      <c r="D36871" s="249">
        <v>1</v>
      </c>
      <c r="E36871" s="249">
        <v>0</v>
      </c>
      <c r="F36871" s="249">
        <v>0</v>
      </c>
      <c r="G36871" s="249">
        <v>0</v>
      </c>
      <c r="H36871" s="249">
        <v>0</v>
      </c>
      <c r="I36871" s="249">
        <v>0</v>
      </c>
      <c r="J36871" s="250">
        <f t="shared" si="1262"/>
        <v>61000</v>
      </c>
      <c r="K36871" s="250">
        <f t="shared" si="1263"/>
        <v>1</v>
      </c>
      <c r="M36871" s="237"/>
    </row>
    <row r="36872" spans="1:13" ht="13">
      <c r="A36872" s="249">
        <v>2291595</v>
      </c>
      <c r="B36872" s="249" t="s">
        <v>124</v>
      </c>
      <c r="C36872" s="249">
        <v>28400</v>
      </c>
      <c r="D36872" s="249">
        <v>1</v>
      </c>
      <c r="E36872" s="249">
        <v>0</v>
      </c>
      <c r="F36872" s="249">
        <v>0</v>
      </c>
      <c r="G36872" s="249">
        <v>0</v>
      </c>
      <c r="H36872" s="249">
        <v>0</v>
      </c>
      <c r="I36872" s="249">
        <v>0</v>
      </c>
      <c r="J36872" s="250">
        <f t="shared" si="1262"/>
        <v>28400</v>
      </c>
      <c r="K36872" s="250">
        <f t="shared" si="1263"/>
        <v>1</v>
      </c>
      <c r="M36872" s="237"/>
    </row>
    <row r="36873" spans="1:13" ht="13">
      <c r="A36873" s="249">
        <v>2706906</v>
      </c>
      <c r="B36873" s="249" t="s">
        <v>114</v>
      </c>
      <c r="C36873" s="249">
        <v>20900</v>
      </c>
      <c r="D36873" s="249">
        <v>1</v>
      </c>
      <c r="E36873" s="249">
        <v>0</v>
      </c>
      <c r="F36873" s="249">
        <v>0</v>
      </c>
      <c r="G36873" s="249">
        <v>0</v>
      </c>
      <c r="H36873" s="249">
        <v>0</v>
      </c>
      <c r="I36873" s="249">
        <v>0</v>
      </c>
      <c r="J36873" s="250">
        <f t="shared" si="1262"/>
        <v>20900</v>
      </c>
      <c r="K36873" s="250">
        <f t="shared" si="1263"/>
        <v>1</v>
      </c>
      <c r="M36873" s="237"/>
    </row>
    <row r="36874" spans="1:13" ht="13">
      <c r="A36874" s="249">
        <v>3161589</v>
      </c>
      <c r="B36874" s="249" t="s">
        <v>123</v>
      </c>
      <c r="C36874" s="249">
        <v>6260</v>
      </c>
      <c r="D36874" s="249">
        <v>1</v>
      </c>
      <c r="E36874" s="249">
        <v>0</v>
      </c>
      <c r="F36874" s="249">
        <v>0</v>
      </c>
      <c r="G36874" s="249">
        <v>0</v>
      </c>
      <c r="H36874" s="249">
        <v>0</v>
      </c>
      <c r="I36874" s="249">
        <v>0</v>
      </c>
      <c r="J36874" s="250">
        <f t="shared" si="1262"/>
        <v>6260</v>
      </c>
      <c r="K36874" s="250">
        <f t="shared" si="1263"/>
        <v>1</v>
      </c>
      <c r="M36874" s="237"/>
    </row>
    <row r="36875" spans="1:13" ht="13">
      <c r="A36875" s="249">
        <v>788383</v>
      </c>
      <c r="B36875" s="249" t="s">
        <v>107</v>
      </c>
      <c r="C36875" s="249">
        <v>11900</v>
      </c>
      <c r="D36875" s="249">
        <v>1</v>
      </c>
      <c r="E36875" s="249">
        <v>0</v>
      </c>
      <c r="F36875" s="249">
        <v>0</v>
      </c>
      <c r="G36875" s="249">
        <v>0</v>
      </c>
      <c r="H36875" s="249">
        <v>0</v>
      </c>
      <c r="I36875" s="249">
        <v>0</v>
      </c>
      <c r="J36875" s="250">
        <f t="shared" si="1262"/>
        <v>11900</v>
      </c>
      <c r="K36875" s="250">
        <f t="shared" si="1263"/>
        <v>1</v>
      </c>
      <c r="M36875" s="237"/>
    </row>
    <row r="36876" spans="1:13" ht="13">
      <c r="A36876" s="249">
        <v>668986</v>
      </c>
      <c r="B36876" s="249" t="s">
        <v>316</v>
      </c>
      <c r="C36876" s="249">
        <v>14450</v>
      </c>
      <c r="D36876" s="249">
        <v>1</v>
      </c>
      <c r="E36876" s="249">
        <v>0</v>
      </c>
      <c r="F36876" s="249">
        <v>0</v>
      </c>
      <c r="G36876" s="249">
        <v>0</v>
      </c>
      <c r="H36876" s="249">
        <v>0</v>
      </c>
      <c r="I36876" s="249">
        <v>0</v>
      </c>
      <c r="J36876" s="250">
        <f t="shared" si="1262"/>
        <v>14450</v>
      </c>
      <c r="K36876" s="250">
        <f t="shared" si="1263"/>
        <v>1</v>
      </c>
      <c r="M36876" s="237"/>
    </row>
    <row r="36877" spans="1:13" ht="13">
      <c r="A36877" s="249">
        <v>432443</v>
      </c>
      <c r="B36877" s="249" t="s">
        <v>135</v>
      </c>
      <c r="C36877" s="249">
        <v>59000</v>
      </c>
      <c r="D36877" s="249">
        <v>1</v>
      </c>
      <c r="E36877" s="249">
        <v>0</v>
      </c>
      <c r="F36877" s="249">
        <v>0</v>
      </c>
      <c r="G36877" s="249">
        <v>0</v>
      </c>
      <c r="H36877" s="249">
        <v>0</v>
      </c>
      <c r="I36877" s="249">
        <v>0</v>
      </c>
      <c r="J36877" s="250">
        <f t="shared" si="1262"/>
        <v>59000</v>
      </c>
      <c r="K36877" s="250">
        <f t="shared" si="1263"/>
        <v>1</v>
      </c>
      <c r="M36877" s="237"/>
    </row>
    <row r="36878" spans="1:13" ht="13">
      <c r="A36878" s="249">
        <v>1204377</v>
      </c>
      <c r="B36878" s="249" t="s">
        <v>331</v>
      </c>
      <c r="C36878" s="249">
        <v>10400</v>
      </c>
      <c r="D36878" s="249">
        <v>1</v>
      </c>
      <c r="E36878" s="249">
        <v>0</v>
      </c>
      <c r="F36878" s="249">
        <v>0</v>
      </c>
      <c r="G36878" s="249">
        <v>0</v>
      </c>
      <c r="H36878" s="249">
        <v>0</v>
      </c>
      <c r="I36878" s="249">
        <v>0</v>
      </c>
      <c r="J36878" s="250">
        <f t="shared" si="1262"/>
        <v>10400</v>
      </c>
      <c r="K36878" s="250">
        <f t="shared" si="1263"/>
        <v>1</v>
      </c>
      <c r="M36878" s="237"/>
    </row>
    <row r="36879" spans="1:13" ht="13">
      <c r="A36879" s="249">
        <v>1204377</v>
      </c>
      <c r="B36879" s="249" t="s">
        <v>119</v>
      </c>
      <c r="C36879" s="249">
        <v>24100</v>
      </c>
      <c r="D36879" s="249">
        <v>1</v>
      </c>
      <c r="E36879" s="249">
        <v>0</v>
      </c>
      <c r="F36879" s="249">
        <v>0</v>
      </c>
      <c r="G36879" s="249">
        <v>0</v>
      </c>
      <c r="H36879" s="249">
        <v>0</v>
      </c>
      <c r="I36879" s="249">
        <v>0</v>
      </c>
      <c r="J36879" s="250">
        <f t="shared" si="1262"/>
        <v>24100</v>
      </c>
      <c r="K36879" s="250">
        <f t="shared" si="1263"/>
        <v>1</v>
      </c>
      <c r="M36879" s="237"/>
    </row>
    <row r="36880" spans="1:13" ht="13">
      <c r="A36880" s="249">
        <v>958619</v>
      </c>
      <c r="B36880" s="249" t="s">
        <v>127</v>
      </c>
      <c r="C36880" s="249">
        <v>5920</v>
      </c>
      <c r="D36880" s="249">
        <v>1</v>
      </c>
      <c r="E36880" s="249">
        <v>0</v>
      </c>
      <c r="F36880" s="249">
        <v>0</v>
      </c>
      <c r="G36880" s="249">
        <v>0</v>
      </c>
      <c r="H36880" s="249">
        <v>0</v>
      </c>
      <c r="I36880" s="249">
        <v>0</v>
      </c>
      <c r="J36880" s="250">
        <f t="shared" si="1262"/>
        <v>5920</v>
      </c>
      <c r="K36880" s="250">
        <f t="shared" si="1263"/>
        <v>1</v>
      </c>
      <c r="M36880" s="237"/>
    </row>
    <row r="36881" spans="1:13" ht="13">
      <c r="A36881" s="249">
        <v>3186501</v>
      </c>
      <c r="B36881" s="249" t="s">
        <v>452</v>
      </c>
      <c r="C36881" s="249">
        <v>8980</v>
      </c>
      <c r="D36881" s="249">
        <v>1</v>
      </c>
      <c r="E36881" s="249">
        <v>0</v>
      </c>
      <c r="F36881" s="249">
        <v>0</v>
      </c>
      <c r="G36881" s="249">
        <v>0</v>
      </c>
      <c r="H36881" s="249">
        <v>0</v>
      </c>
      <c r="I36881" s="249">
        <v>0</v>
      </c>
      <c r="J36881" s="250">
        <f t="shared" si="1262"/>
        <v>8980</v>
      </c>
      <c r="K36881" s="250">
        <f t="shared" si="1263"/>
        <v>1</v>
      </c>
      <c r="M36881" s="237"/>
    </row>
    <row r="36882" spans="1:13" ht="13">
      <c r="A36882" s="249">
        <v>999289</v>
      </c>
      <c r="B36882" s="249" t="s">
        <v>110</v>
      </c>
      <c r="C36882" s="249">
        <v>12000</v>
      </c>
      <c r="D36882" s="249">
        <v>1</v>
      </c>
      <c r="E36882" s="249">
        <v>0</v>
      </c>
      <c r="F36882" s="249">
        <v>0</v>
      </c>
      <c r="G36882" s="249">
        <v>0</v>
      </c>
      <c r="H36882" s="249">
        <v>0</v>
      </c>
      <c r="I36882" s="249">
        <v>0</v>
      </c>
      <c r="J36882" s="250">
        <f t="shared" si="1262"/>
        <v>12000</v>
      </c>
      <c r="K36882" s="250">
        <f t="shared" si="1263"/>
        <v>1</v>
      </c>
      <c r="M36882" s="237"/>
    </row>
    <row r="36883" spans="1:13" ht="13">
      <c r="A36883" s="249">
        <v>2177099</v>
      </c>
      <c r="B36883" s="249" t="s">
        <v>234</v>
      </c>
      <c r="C36883" s="249">
        <v>13600</v>
      </c>
      <c r="D36883" s="249">
        <v>1</v>
      </c>
      <c r="E36883" s="249">
        <v>0</v>
      </c>
      <c r="F36883" s="249">
        <v>0</v>
      </c>
      <c r="G36883" s="249">
        <v>0</v>
      </c>
      <c r="H36883" s="249">
        <v>0</v>
      </c>
      <c r="I36883" s="249">
        <v>0</v>
      </c>
      <c r="J36883" s="250">
        <f t="shared" si="1262"/>
        <v>13600</v>
      </c>
      <c r="K36883" s="250">
        <f t="shared" si="1263"/>
        <v>1</v>
      </c>
      <c r="M36883" s="237"/>
    </row>
    <row r="36884" spans="1:13" ht="13">
      <c r="A36884" s="249">
        <v>2177099</v>
      </c>
      <c r="B36884" s="249" t="s">
        <v>331</v>
      </c>
      <c r="C36884" s="249">
        <v>12700</v>
      </c>
      <c r="D36884" s="249">
        <v>1</v>
      </c>
      <c r="E36884" s="249">
        <v>0</v>
      </c>
      <c r="F36884" s="249">
        <v>0</v>
      </c>
      <c r="G36884" s="249">
        <v>0</v>
      </c>
      <c r="H36884" s="249">
        <v>0</v>
      </c>
      <c r="I36884" s="249">
        <v>0</v>
      </c>
      <c r="J36884" s="250">
        <f t="shared" si="1262"/>
        <v>12700</v>
      </c>
      <c r="K36884" s="250">
        <f t="shared" si="1263"/>
        <v>1</v>
      </c>
      <c r="M36884" s="237"/>
    </row>
    <row r="36885" spans="1:13" ht="13">
      <c r="A36885" s="249">
        <v>2923351</v>
      </c>
      <c r="B36885" s="249" t="s">
        <v>149</v>
      </c>
      <c r="C36885" s="249">
        <v>6366.02</v>
      </c>
      <c r="D36885" s="249">
        <v>0.1</v>
      </c>
      <c r="E36885" s="249">
        <v>0</v>
      </c>
      <c r="F36885" s="249">
        <v>0</v>
      </c>
      <c r="G36885" s="249">
        <v>0</v>
      </c>
      <c r="H36885" s="249">
        <v>0</v>
      </c>
      <c r="I36885" s="249">
        <v>0</v>
      </c>
      <c r="J36885" s="250">
        <f t="shared" si="1262"/>
        <v>636.60200000000009</v>
      </c>
      <c r="K36885" s="250">
        <f t="shared" si="1263"/>
        <v>0.1</v>
      </c>
      <c r="M36885" s="237"/>
    </row>
    <row r="36886" spans="1:13" ht="13">
      <c r="A36886" s="249">
        <v>886493</v>
      </c>
      <c r="B36886" s="249" t="s">
        <v>107</v>
      </c>
      <c r="C36886" s="249">
        <v>12600</v>
      </c>
      <c r="D36886" s="249">
        <v>0.1</v>
      </c>
      <c r="E36886" s="249">
        <v>0</v>
      </c>
      <c r="F36886" s="249">
        <v>0</v>
      </c>
      <c r="G36886" s="249">
        <v>0</v>
      </c>
      <c r="H36886" s="249">
        <v>0</v>
      </c>
      <c r="I36886" s="249">
        <v>0</v>
      </c>
      <c r="J36886" s="250">
        <f t="shared" si="1262"/>
        <v>1260</v>
      </c>
      <c r="K36886" s="250">
        <f t="shared" si="1263"/>
        <v>0.1</v>
      </c>
      <c r="M36886" s="237"/>
    </row>
    <row r="36887" spans="1:13" ht="13">
      <c r="A36887" s="249">
        <v>1989945</v>
      </c>
      <c r="B36887" s="249" t="s">
        <v>205</v>
      </c>
      <c r="C36887" s="249">
        <v>5650</v>
      </c>
      <c r="D36887" s="249">
        <v>0.1</v>
      </c>
      <c r="E36887" s="249">
        <v>0</v>
      </c>
      <c r="F36887" s="249">
        <v>0</v>
      </c>
      <c r="G36887" s="249">
        <v>0</v>
      </c>
      <c r="H36887" s="249">
        <v>0</v>
      </c>
      <c r="I36887" s="249">
        <v>0</v>
      </c>
      <c r="J36887" s="250">
        <f t="shared" si="1262"/>
        <v>565</v>
      </c>
      <c r="K36887" s="250">
        <f t="shared" si="1263"/>
        <v>0.1</v>
      </c>
      <c r="M36887" s="237"/>
    </row>
    <row r="36888" spans="1:13" ht="13">
      <c r="A36888" s="249">
        <v>2733674</v>
      </c>
      <c r="B36888" s="249" t="s">
        <v>107</v>
      </c>
      <c r="C36888" s="249">
        <v>19322</v>
      </c>
      <c r="D36888" s="249">
        <v>0.1</v>
      </c>
      <c r="E36888" s="249">
        <v>0</v>
      </c>
      <c r="F36888" s="249">
        <v>0</v>
      </c>
      <c r="G36888" s="249">
        <v>0</v>
      </c>
      <c r="H36888" s="249">
        <v>0</v>
      </c>
      <c r="I36888" s="249">
        <v>0</v>
      </c>
      <c r="J36888" s="250">
        <f t="shared" si="1262"/>
        <v>1932.2</v>
      </c>
      <c r="K36888" s="250">
        <f t="shared" si="1263"/>
        <v>0.1</v>
      </c>
      <c r="M36888" s="237"/>
    </row>
    <row r="36889" spans="1:13" ht="13">
      <c r="A36889" s="249">
        <v>511717</v>
      </c>
      <c r="B36889" s="249" t="s">
        <v>441</v>
      </c>
      <c r="C36889" s="249">
        <v>11600</v>
      </c>
      <c r="D36889" s="249">
        <v>16.5</v>
      </c>
      <c r="E36889" s="249">
        <v>0</v>
      </c>
      <c r="F36889" s="249">
        <v>0</v>
      </c>
      <c r="G36889" s="249">
        <v>0</v>
      </c>
      <c r="H36889" s="249">
        <v>0</v>
      </c>
      <c r="I36889" s="249">
        <v>0</v>
      </c>
      <c r="J36889" s="250">
        <f t="shared" si="1262"/>
        <v>191400</v>
      </c>
      <c r="K36889" s="250">
        <f t="shared" si="1263"/>
        <v>16.5</v>
      </c>
      <c r="M36889" s="237"/>
    </row>
    <row r="36890" spans="1:13" ht="13">
      <c r="A36890" s="249">
        <v>1292648</v>
      </c>
      <c r="B36890" s="249" t="s">
        <v>246</v>
      </c>
      <c r="C36890" s="249">
        <v>6183.66</v>
      </c>
      <c r="D36890" s="249">
        <v>213</v>
      </c>
      <c r="E36890" s="249">
        <v>0</v>
      </c>
      <c r="F36890" s="249">
        <v>0</v>
      </c>
      <c r="G36890" s="249">
        <v>0</v>
      </c>
      <c r="H36890" s="249">
        <v>0</v>
      </c>
      <c r="I36890" s="249">
        <v>0</v>
      </c>
      <c r="J36890" s="250">
        <f t="shared" si="1262"/>
        <v>1317119.58</v>
      </c>
      <c r="K36890" s="250">
        <f t="shared" si="1263"/>
        <v>213</v>
      </c>
      <c r="M36890" s="237"/>
    </row>
    <row r="36891" spans="1:13" ht="13">
      <c r="A36891" s="249">
        <v>524887</v>
      </c>
      <c r="B36891" s="249" t="s">
        <v>120</v>
      </c>
      <c r="C36891" s="249">
        <v>5835.73</v>
      </c>
      <c r="D36891" s="249">
        <v>412</v>
      </c>
      <c r="E36891" s="249">
        <v>0</v>
      </c>
      <c r="F36891" s="249">
        <v>0</v>
      </c>
      <c r="G36891" s="249">
        <v>0</v>
      </c>
      <c r="H36891" s="249">
        <v>0</v>
      </c>
      <c r="I36891" s="249">
        <v>0</v>
      </c>
      <c r="J36891" s="250">
        <f t="shared" si="1262"/>
        <v>2404320.7599999998</v>
      </c>
      <c r="K36891" s="250">
        <f t="shared" si="1263"/>
        <v>412</v>
      </c>
      <c r="M36891" s="237"/>
    </row>
    <row r="36892" spans="1:13" ht="13">
      <c r="A36892" s="249">
        <v>3063700</v>
      </c>
      <c r="B36892" s="249" t="s">
        <v>273</v>
      </c>
      <c r="C36892" s="249">
        <v>6010</v>
      </c>
      <c r="D36892" s="249">
        <v>9</v>
      </c>
      <c r="E36892" s="249">
        <v>0</v>
      </c>
      <c r="F36892" s="249">
        <v>0</v>
      </c>
      <c r="G36892" s="249">
        <v>0</v>
      </c>
      <c r="H36892" s="249">
        <v>0</v>
      </c>
      <c r="I36892" s="249">
        <v>0</v>
      </c>
      <c r="J36892" s="250">
        <f t="shared" si="1262"/>
        <v>54090</v>
      </c>
      <c r="K36892" s="250">
        <f t="shared" si="1263"/>
        <v>9</v>
      </c>
      <c r="M36892" s="237"/>
    </row>
    <row r="36893" spans="1:13" ht="13">
      <c r="A36893" s="249">
        <v>3026818</v>
      </c>
      <c r="B36893" s="249" t="s">
        <v>310</v>
      </c>
      <c r="C36893" s="249">
        <v>18166.669999999998</v>
      </c>
      <c r="D36893" s="249">
        <v>9</v>
      </c>
      <c r="E36893" s="249">
        <v>0</v>
      </c>
      <c r="F36893" s="249">
        <v>0</v>
      </c>
      <c r="G36893" s="249">
        <v>0</v>
      </c>
      <c r="H36893" s="249">
        <v>0</v>
      </c>
      <c r="I36893" s="249">
        <v>1.8</v>
      </c>
      <c r="J36893" s="250">
        <f t="shared" si="1262"/>
        <v>196200.03599999999</v>
      </c>
      <c r="K36893" s="250">
        <f t="shared" si="1263"/>
        <v>10.8</v>
      </c>
      <c r="M36893" s="237"/>
    </row>
    <row r="36894" spans="1:13" ht="13">
      <c r="A36894" s="249">
        <v>2329796</v>
      </c>
      <c r="B36894" s="249" t="s">
        <v>158</v>
      </c>
      <c r="C36894" s="249">
        <v>29987.8</v>
      </c>
      <c r="D36894" s="249">
        <v>9</v>
      </c>
      <c r="E36894" s="249">
        <v>0</v>
      </c>
      <c r="F36894" s="249">
        <v>0</v>
      </c>
      <c r="G36894" s="249">
        <v>0</v>
      </c>
      <c r="H36894" s="249">
        <v>0</v>
      </c>
      <c r="I36894" s="249">
        <v>0</v>
      </c>
      <c r="J36894" s="250">
        <f t="shared" si="1262"/>
        <v>269890.2</v>
      </c>
      <c r="K36894" s="250">
        <f t="shared" si="1263"/>
        <v>9</v>
      </c>
      <c r="M36894" s="237"/>
    </row>
    <row r="36895" spans="1:13" ht="13">
      <c r="A36895" s="249">
        <v>2429296</v>
      </c>
      <c r="B36895" s="249" t="s">
        <v>107</v>
      </c>
      <c r="C36895" s="249">
        <v>18850</v>
      </c>
      <c r="D36895" s="249">
        <v>9</v>
      </c>
      <c r="E36895" s="249">
        <v>0</v>
      </c>
      <c r="F36895" s="249">
        <v>0</v>
      </c>
      <c r="G36895" s="249">
        <v>0</v>
      </c>
      <c r="H36895" s="249">
        <v>0</v>
      </c>
      <c r="I36895" s="249">
        <v>0</v>
      </c>
      <c r="J36895" s="250">
        <f t="shared" si="1262"/>
        <v>169650</v>
      </c>
      <c r="K36895" s="250">
        <f t="shared" si="1263"/>
        <v>9</v>
      </c>
      <c r="M36895" s="237"/>
    </row>
    <row r="36896" spans="1:13" ht="13">
      <c r="A36896" s="249">
        <v>2703683</v>
      </c>
      <c r="B36896" s="249" t="s">
        <v>352</v>
      </c>
      <c r="C36896" s="249">
        <v>8770</v>
      </c>
      <c r="D36896" s="249">
        <v>99</v>
      </c>
      <c r="E36896" s="249">
        <v>0</v>
      </c>
      <c r="F36896" s="249">
        <v>0</v>
      </c>
      <c r="G36896" s="249">
        <v>0</v>
      </c>
      <c r="H36896" s="249">
        <v>0</v>
      </c>
      <c r="I36896" s="249">
        <v>0</v>
      </c>
      <c r="J36896" s="250">
        <f t="shared" si="1262"/>
        <v>868230</v>
      </c>
      <c r="K36896" s="250">
        <f t="shared" si="1263"/>
        <v>99</v>
      </c>
      <c r="M36896" s="237"/>
    </row>
    <row r="36897" spans="1:13" ht="13">
      <c r="A36897" s="249">
        <v>2509635</v>
      </c>
      <c r="B36897" s="249" t="s">
        <v>110</v>
      </c>
      <c r="C36897" s="249">
        <v>11600</v>
      </c>
      <c r="D36897" s="249">
        <v>80</v>
      </c>
      <c r="E36897" s="249">
        <v>0</v>
      </c>
      <c r="F36897" s="249">
        <v>0</v>
      </c>
      <c r="G36897" s="249">
        <v>0</v>
      </c>
      <c r="H36897" s="249">
        <v>0</v>
      </c>
      <c r="I36897" s="249">
        <v>0</v>
      </c>
      <c r="J36897" s="250">
        <f t="shared" si="1262"/>
        <v>928000</v>
      </c>
      <c r="K36897" s="250">
        <f t="shared" si="1263"/>
        <v>80</v>
      </c>
      <c r="M36897" s="237"/>
    </row>
    <row r="36898" spans="1:13" ht="13">
      <c r="A36898" s="249">
        <v>2509635</v>
      </c>
      <c r="B36898" s="249" t="s">
        <v>231</v>
      </c>
      <c r="C36898" s="249">
        <v>12291.78</v>
      </c>
      <c r="D36898" s="249">
        <v>80</v>
      </c>
      <c r="E36898" s="249">
        <v>0</v>
      </c>
      <c r="F36898" s="249">
        <v>0</v>
      </c>
      <c r="G36898" s="249">
        <v>0</v>
      </c>
      <c r="H36898" s="249">
        <v>0</v>
      </c>
      <c r="I36898" s="249">
        <v>0</v>
      </c>
      <c r="J36898" s="250">
        <f t="shared" si="1262"/>
        <v>983342.4</v>
      </c>
      <c r="K36898" s="250">
        <f t="shared" si="1263"/>
        <v>80</v>
      </c>
      <c r="M36898" s="237"/>
    </row>
    <row r="36899" spans="1:13" ht="13">
      <c r="A36899" s="249">
        <v>170409</v>
      </c>
      <c r="B36899" s="249" t="s">
        <v>134</v>
      </c>
      <c r="C36899" s="249">
        <v>16000</v>
      </c>
      <c r="D36899" s="249">
        <v>4</v>
      </c>
      <c r="E36899" s="249">
        <v>0</v>
      </c>
      <c r="F36899" s="249">
        <v>0</v>
      </c>
      <c r="G36899" s="249">
        <v>0</v>
      </c>
      <c r="H36899" s="249">
        <v>0</v>
      </c>
      <c r="I36899" s="249">
        <v>0</v>
      </c>
      <c r="J36899" s="250">
        <f t="shared" si="1262"/>
        <v>64000</v>
      </c>
      <c r="K36899" s="250">
        <f t="shared" si="1263"/>
        <v>4</v>
      </c>
      <c r="M36899" s="237"/>
    </row>
    <row r="36900" spans="1:13" ht="13">
      <c r="A36900" s="249">
        <v>3115276</v>
      </c>
      <c r="B36900" s="249" t="s">
        <v>127</v>
      </c>
      <c r="C36900" s="249">
        <v>7610</v>
      </c>
      <c r="D36900" s="249">
        <v>4</v>
      </c>
      <c r="E36900" s="249">
        <v>0</v>
      </c>
      <c r="F36900" s="249">
        <v>0</v>
      </c>
      <c r="G36900" s="249">
        <v>0</v>
      </c>
      <c r="H36900" s="249">
        <v>0</v>
      </c>
      <c r="I36900" s="249">
        <v>0</v>
      </c>
      <c r="J36900" s="250">
        <f t="shared" si="1262"/>
        <v>30440</v>
      </c>
      <c r="K36900" s="250">
        <f t="shared" si="1263"/>
        <v>4</v>
      </c>
      <c r="M36900" s="237"/>
    </row>
    <row r="36901" spans="1:13" ht="13">
      <c r="A36901" s="249">
        <v>2563610</v>
      </c>
      <c r="B36901" s="249" t="s">
        <v>110</v>
      </c>
      <c r="C36901" s="249">
        <v>11817.5</v>
      </c>
      <c r="D36901" s="249">
        <v>4</v>
      </c>
      <c r="E36901" s="249">
        <v>0</v>
      </c>
      <c r="F36901" s="249">
        <v>0</v>
      </c>
      <c r="G36901" s="249">
        <v>0</v>
      </c>
      <c r="H36901" s="249">
        <v>0</v>
      </c>
      <c r="I36901" s="249">
        <v>0</v>
      </c>
      <c r="J36901" s="250">
        <f t="shared" si="1262"/>
        <v>47270</v>
      </c>
      <c r="K36901" s="250">
        <f t="shared" si="1263"/>
        <v>4</v>
      </c>
      <c r="M36901" s="237"/>
    </row>
    <row r="36902" spans="1:13" ht="13">
      <c r="A36902" s="249">
        <v>1684068</v>
      </c>
      <c r="B36902" s="249" t="s">
        <v>120</v>
      </c>
      <c r="C36902" s="249">
        <v>8155</v>
      </c>
      <c r="D36902" s="249">
        <v>4</v>
      </c>
      <c r="E36902" s="249">
        <v>0</v>
      </c>
      <c r="F36902" s="249">
        <v>0</v>
      </c>
      <c r="G36902" s="249">
        <v>0</v>
      </c>
      <c r="H36902" s="249">
        <v>0</v>
      </c>
      <c r="I36902" s="249">
        <v>0</v>
      </c>
      <c r="J36902" s="250">
        <f t="shared" si="1262"/>
        <v>32620</v>
      </c>
      <c r="K36902" s="250">
        <f t="shared" si="1263"/>
        <v>4</v>
      </c>
      <c r="M36902" s="237"/>
    </row>
    <row r="36903" spans="1:13" ht="13">
      <c r="A36903" s="249">
        <v>2197973</v>
      </c>
      <c r="B36903" s="249" t="s">
        <v>110</v>
      </c>
      <c r="C36903" s="249">
        <v>11950</v>
      </c>
      <c r="D36903" s="249">
        <v>4</v>
      </c>
      <c r="E36903" s="249">
        <v>0</v>
      </c>
      <c r="F36903" s="249">
        <v>0</v>
      </c>
      <c r="G36903" s="249">
        <v>0</v>
      </c>
      <c r="H36903" s="249">
        <v>0</v>
      </c>
      <c r="I36903" s="249">
        <v>0</v>
      </c>
      <c r="J36903" s="250">
        <f t="shared" si="1262"/>
        <v>47800</v>
      </c>
      <c r="K36903" s="250">
        <f t="shared" si="1263"/>
        <v>4</v>
      </c>
      <c r="M36903" s="237"/>
    </row>
    <row r="36904" spans="1:13" ht="13">
      <c r="A36904" s="249">
        <v>3113496</v>
      </c>
      <c r="B36904" s="249" t="s">
        <v>441</v>
      </c>
      <c r="C36904" s="249">
        <v>9050</v>
      </c>
      <c r="D36904" s="249">
        <v>4</v>
      </c>
      <c r="E36904" s="249">
        <v>0</v>
      </c>
      <c r="F36904" s="249">
        <v>0</v>
      </c>
      <c r="G36904" s="249">
        <v>0</v>
      </c>
      <c r="H36904" s="249">
        <v>0</v>
      </c>
      <c r="I36904" s="249">
        <v>0</v>
      </c>
      <c r="J36904" s="250">
        <f t="shared" si="1262"/>
        <v>36200</v>
      </c>
      <c r="K36904" s="250">
        <f t="shared" si="1263"/>
        <v>4</v>
      </c>
      <c r="M36904" s="237"/>
    </row>
    <row r="36905" spans="1:13" ht="13">
      <c r="A36905" s="249">
        <v>3113496</v>
      </c>
      <c r="B36905" s="249" t="s">
        <v>302</v>
      </c>
      <c r="C36905" s="249">
        <v>104000</v>
      </c>
      <c r="D36905" s="249">
        <v>4</v>
      </c>
      <c r="E36905" s="249">
        <v>0</v>
      </c>
      <c r="F36905" s="249">
        <v>0</v>
      </c>
      <c r="G36905" s="249">
        <v>0</v>
      </c>
      <c r="H36905" s="249">
        <v>0</v>
      </c>
      <c r="I36905" s="249">
        <v>0</v>
      </c>
      <c r="J36905" s="250">
        <f t="shared" si="1262"/>
        <v>416000</v>
      </c>
      <c r="K36905" s="250">
        <f t="shared" si="1263"/>
        <v>4</v>
      </c>
      <c r="M36905" s="237"/>
    </row>
    <row r="36906" spans="1:13" ht="13">
      <c r="A36906" s="249">
        <v>1952263</v>
      </c>
      <c r="B36906" s="249" t="s">
        <v>216</v>
      </c>
      <c r="C36906" s="249">
        <v>12350</v>
      </c>
      <c r="D36906" s="249">
        <v>18</v>
      </c>
      <c r="E36906" s="249">
        <v>0</v>
      </c>
      <c r="F36906" s="249">
        <v>0</v>
      </c>
      <c r="G36906" s="249">
        <v>0</v>
      </c>
      <c r="H36906" s="249">
        <v>0</v>
      </c>
      <c r="I36906" s="249">
        <v>0</v>
      </c>
      <c r="J36906" s="250">
        <f t="shared" si="1262"/>
        <v>222300</v>
      </c>
      <c r="K36906" s="250">
        <f t="shared" si="1263"/>
        <v>18</v>
      </c>
      <c r="M36906" s="237"/>
    </row>
    <row r="36907" spans="1:13" ht="13">
      <c r="A36907" s="249">
        <v>1754608</v>
      </c>
      <c r="B36907" s="249" t="s">
        <v>337</v>
      </c>
      <c r="C36907" s="249">
        <v>14893.61</v>
      </c>
      <c r="D36907" s="249">
        <v>5.6</v>
      </c>
      <c r="E36907" s="249">
        <v>0</v>
      </c>
      <c r="F36907" s="249">
        <v>0</v>
      </c>
      <c r="G36907" s="249">
        <v>0</v>
      </c>
      <c r="H36907" s="249">
        <v>0</v>
      </c>
      <c r="I36907" s="249">
        <v>0</v>
      </c>
      <c r="J36907" s="250">
        <f t="shared" si="1262"/>
        <v>83404.216</v>
      </c>
      <c r="K36907" s="250">
        <f t="shared" si="1263"/>
        <v>5.6</v>
      </c>
      <c r="M36907" s="237"/>
    </row>
    <row r="36908" spans="1:13" ht="13">
      <c r="A36908" s="249">
        <v>2253485</v>
      </c>
      <c r="B36908" s="249" t="s">
        <v>263</v>
      </c>
      <c r="C36908" s="249">
        <v>22215.08</v>
      </c>
      <c r="D36908" s="249">
        <v>13</v>
      </c>
      <c r="E36908" s="249">
        <v>0</v>
      </c>
      <c r="F36908" s="249">
        <v>0</v>
      </c>
      <c r="G36908" s="249">
        <v>0</v>
      </c>
      <c r="H36908" s="249">
        <v>0</v>
      </c>
      <c r="I36908" s="249">
        <v>0</v>
      </c>
      <c r="J36908" s="250">
        <f t="shared" si="1262"/>
        <v>288796.04000000004</v>
      </c>
      <c r="K36908" s="250">
        <f t="shared" si="1263"/>
        <v>13</v>
      </c>
      <c r="M36908" s="237"/>
    </row>
    <row r="36909" spans="1:13" ht="13">
      <c r="A36909" s="249">
        <v>96773</v>
      </c>
      <c r="B36909" s="249" t="s">
        <v>211</v>
      </c>
      <c r="C36909" s="249">
        <v>6800</v>
      </c>
      <c r="D36909" s="249">
        <v>13</v>
      </c>
      <c r="E36909" s="249">
        <v>0</v>
      </c>
      <c r="F36909" s="249">
        <v>0</v>
      </c>
      <c r="G36909" s="249">
        <v>0</v>
      </c>
      <c r="H36909" s="249">
        <v>0</v>
      </c>
      <c r="I36909" s="249">
        <v>0</v>
      </c>
      <c r="J36909" s="250">
        <f t="shared" si="1262"/>
        <v>88400</v>
      </c>
      <c r="K36909" s="250">
        <f t="shared" si="1263"/>
        <v>13</v>
      </c>
      <c r="M36909" s="237"/>
    </row>
    <row r="36910" spans="1:13" ht="13">
      <c r="A36910" s="249">
        <v>1533278</v>
      </c>
      <c r="B36910" s="249" t="s">
        <v>231</v>
      </c>
      <c r="C36910" s="249">
        <v>7780</v>
      </c>
      <c r="D36910" s="249">
        <v>13</v>
      </c>
      <c r="E36910" s="249">
        <v>0</v>
      </c>
      <c r="F36910" s="249">
        <v>0</v>
      </c>
      <c r="G36910" s="249">
        <v>0</v>
      </c>
      <c r="H36910" s="249">
        <v>0</v>
      </c>
      <c r="I36910" s="249">
        <v>0</v>
      </c>
      <c r="J36910" s="250">
        <f t="shared" si="1262"/>
        <v>101140</v>
      </c>
      <c r="K36910" s="250">
        <f t="shared" si="1263"/>
        <v>13</v>
      </c>
      <c r="M36910" s="237"/>
    </row>
    <row r="36911" spans="1:13" ht="13">
      <c r="A36911" s="249">
        <v>1272852</v>
      </c>
      <c r="B36911" s="249" t="s">
        <v>285</v>
      </c>
      <c r="C36911" s="249">
        <v>3950</v>
      </c>
      <c r="D36911" s="249">
        <v>13</v>
      </c>
      <c r="E36911" s="249">
        <v>0</v>
      </c>
      <c r="F36911" s="249">
        <v>0</v>
      </c>
      <c r="G36911" s="249">
        <v>0</v>
      </c>
      <c r="H36911" s="249">
        <v>0</v>
      </c>
      <c r="I36911" s="249">
        <v>0</v>
      </c>
      <c r="J36911" s="250">
        <f t="shared" si="1262"/>
        <v>51350</v>
      </c>
      <c r="K36911" s="250">
        <f t="shared" si="1263"/>
        <v>13</v>
      </c>
      <c r="M36911" s="237"/>
    </row>
    <row r="36912" spans="1:13" ht="13">
      <c r="A36912" s="249">
        <v>2360335</v>
      </c>
      <c r="B36912" s="249" t="s">
        <v>352</v>
      </c>
      <c r="C36912" s="249">
        <v>15150</v>
      </c>
      <c r="D36912" s="249">
        <v>27</v>
      </c>
      <c r="E36912" s="249">
        <v>0</v>
      </c>
      <c r="F36912" s="249">
        <v>0</v>
      </c>
      <c r="G36912" s="249">
        <v>0</v>
      </c>
      <c r="H36912" s="249">
        <v>0</v>
      </c>
      <c r="I36912" s="249">
        <v>0</v>
      </c>
      <c r="J36912" s="250">
        <f t="shared" si="1262"/>
        <v>409050</v>
      </c>
      <c r="K36912" s="250">
        <f t="shared" si="1263"/>
        <v>27</v>
      </c>
      <c r="M36912" s="237"/>
    </row>
    <row r="36913" spans="1:13" ht="13">
      <c r="A36913" s="249">
        <v>2319823</v>
      </c>
      <c r="B36913" s="249" t="s">
        <v>120</v>
      </c>
      <c r="C36913" s="249">
        <v>6650</v>
      </c>
      <c r="D36913" s="249">
        <v>8</v>
      </c>
      <c r="E36913" s="249">
        <v>0</v>
      </c>
      <c r="F36913" s="249">
        <v>0</v>
      </c>
      <c r="G36913" s="249">
        <v>0</v>
      </c>
      <c r="H36913" s="249">
        <v>0</v>
      </c>
      <c r="I36913" s="249">
        <v>0</v>
      </c>
      <c r="J36913" s="250">
        <f t="shared" si="1262"/>
        <v>53200</v>
      </c>
      <c r="K36913" s="250">
        <f t="shared" si="1263"/>
        <v>8</v>
      </c>
      <c r="M36913" s="237"/>
    </row>
    <row r="36914" spans="1:13" ht="13">
      <c r="A36914" s="249">
        <v>2628283</v>
      </c>
      <c r="B36914" s="249" t="s">
        <v>422</v>
      </c>
      <c r="C36914" s="249">
        <v>18000</v>
      </c>
      <c r="D36914" s="249">
        <v>8</v>
      </c>
      <c r="E36914" s="249">
        <v>0</v>
      </c>
      <c r="F36914" s="249">
        <v>0</v>
      </c>
      <c r="G36914" s="249">
        <v>0</v>
      </c>
      <c r="H36914" s="249">
        <v>0</v>
      </c>
      <c r="I36914" s="249">
        <v>0</v>
      </c>
      <c r="J36914" s="250">
        <f t="shared" si="1262"/>
        <v>144000</v>
      </c>
      <c r="K36914" s="250">
        <f t="shared" si="1263"/>
        <v>8</v>
      </c>
      <c r="M36914" s="237"/>
    </row>
    <row r="36915" spans="1:13" ht="13">
      <c r="A36915" s="249">
        <v>1651548</v>
      </c>
      <c r="B36915" s="249" t="s">
        <v>107</v>
      </c>
      <c r="C36915" s="249">
        <v>18738.349999999999</v>
      </c>
      <c r="D36915" s="249">
        <v>188</v>
      </c>
      <c r="E36915" s="249">
        <v>0</v>
      </c>
      <c r="F36915" s="249">
        <v>0</v>
      </c>
      <c r="G36915" s="249">
        <v>0</v>
      </c>
      <c r="H36915" s="249">
        <v>0</v>
      </c>
      <c r="I36915" s="249">
        <v>0</v>
      </c>
      <c r="J36915" s="250">
        <f t="shared" si="1262"/>
        <v>3522809.8</v>
      </c>
      <c r="K36915" s="250">
        <f t="shared" si="1263"/>
        <v>188</v>
      </c>
      <c r="M36915" s="237"/>
    </row>
    <row r="36916" spans="1:13" ht="13">
      <c r="A36916" s="249">
        <v>176345</v>
      </c>
      <c r="B36916" s="249" t="s">
        <v>352</v>
      </c>
      <c r="C36916" s="249">
        <v>4540.91</v>
      </c>
      <c r="D36916" s="249">
        <v>22</v>
      </c>
      <c r="E36916" s="249">
        <v>0</v>
      </c>
      <c r="F36916" s="249">
        <v>0</v>
      </c>
      <c r="G36916" s="249">
        <v>0</v>
      </c>
      <c r="H36916" s="249">
        <v>0</v>
      </c>
      <c r="I36916" s="249">
        <v>0</v>
      </c>
      <c r="J36916" s="250">
        <f t="shared" si="1262"/>
        <v>99900.01999999999</v>
      </c>
      <c r="K36916" s="250">
        <f t="shared" si="1263"/>
        <v>22</v>
      </c>
      <c r="M36916" s="237"/>
    </row>
    <row r="36917" spans="1:13" ht="13">
      <c r="A36917" s="249">
        <v>3060149</v>
      </c>
      <c r="B36917" s="249" t="s">
        <v>119</v>
      </c>
      <c r="C36917" s="249">
        <v>12800</v>
      </c>
      <c r="D36917" s="249">
        <v>3</v>
      </c>
      <c r="E36917" s="249">
        <v>0</v>
      </c>
      <c r="F36917" s="249">
        <v>0</v>
      </c>
      <c r="G36917" s="249">
        <v>0</v>
      </c>
      <c r="H36917" s="249">
        <v>0</v>
      </c>
      <c r="I36917" s="249">
        <v>0</v>
      </c>
      <c r="J36917" s="250">
        <f t="shared" si="1262"/>
        <v>38400</v>
      </c>
      <c r="K36917" s="250">
        <f t="shared" si="1263"/>
        <v>3</v>
      </c>
      <c r="M36917" s="237"/>
    </row>
    <row r="36918" spans="1:13" ht="13">
      <c r="A36918" s="249">
        <v>394173</v>
      </c>
      <c r="B36918" s="249" t="s">
        <v>444</v>
      </c>
      <c r="C36918" s="249">
        <v>83300</v>
      </c>
      <c r="D36918" s="249">
        <v>3</v>
      </c>
      <c r="E36918" s="249">
        <v>0</v>
      </c>
      <c r="F36918" s="249">
        <v>0</v>
      </c>
      <c r="G36918" s="249">
        <v>0</v>
      </c>
      <c r="H36918" s="249">
        <v>0</v>
      </c>
      <c r="I36918" s="249">
        <v>0</v>
      </c>
      <c r="J36918" s="250">
        <f t="shared" si="1262"/>
        <v>249900</v>
      </c>
      <c r="K36918" s="250">
        <f t="shared" si="1263"/>
        <v>3</v>
      </c>
      <c r="M36918" s="237"/>
    </row>
    <row r="36919" spans="1:13" ht="13">
      <c r="A36919" s="249">
        <v>3063700</v>
      </c>
      <c r="B36919" s="249" t="s">
        <v>110</v>
      </c>
      <c r="C36919" s="249">
        <v>13450</v>
      </c>
      <c r="D36919" s="249">
        <v>3</v>
      </c>
      <c r="E36919" s="249">
        <v>0</v>
      </c>
      <c r="F36919" s="249">
        <v>0</v>
      </c>
      <c r="G36919" s="249">
        <v>0</v>
      </c>
      <c r="H36919" s="249">
        <v>0</v>
      </c>
      <c r="I36919" s="249">
        <v>0</v>
      </c>
      <c r="J36919" s="250">
        <f t="shared" si="1262"/>
        <v>40350</v>
      </c>
      <c r="K36919" s="250">
        <f t="shared" si="1263"/>
        <v>3</v>
      </c>
      <c r="M36919" s="237"/>
    </row>
    <row r="36920" spans="1:13" ht="13">
      <c r="A36920" s="249">
        <v>654035</v>
      </c>
      <c r="B36920" s="249" t="s">
        <v>108</v>
      </c>
      <c r="C36920" s="249">
        <v>14350</v>
      </c>
      <c r="D36920" s="249">
        <v>3</v>
      </c>
      <c r="E36920" s="249">
        <v>0</v>
      </c>
      <c r="F36920" s="249">
        <v>0</v>
      </c>
      <c r="G36920" s="249">
        <v>0</v>
      </c>
      <c r="H36920" s="249">
        <v>0</v>
      </c>
      <c r="I36920" s="249">
        <v>0</v>
      </c>
      <c r="J36920" s="250">
        <f t="shared" si="1262"/>
        <v>43050</v>
      </c>
      <c r="K36920" s="250">
        <f t="shared" si="1263"/>
        <v>3</v>
      </c>
      <c r="M36920" s="237"/>
    </row>
    <row r="36921" spans="1:13" ht="13">
      <c r="A36921" s="249">
        <v>2462210</v>
      </c>
      <c r="B36921" s="249" t="s">
        <v>108</v>
      </c>
      <c r="C36921" s="249">
        <v>11850</v>
      </c>
      <c r="D36921" s="249">
        <v>3</v>
      </c>
      <c r="E36921" s="249">
        <v>0</v>
      </c>
      <c r="F36921" s="249">
        <v>0</v>
      </c>
      <c r="G36921" s="249">
        <v>0</v>
      </c>
      <c r="H36921" s="249">
        <v>0</v>
      </c>
      <c r="I36921" s="249">
        <v>0</v>
      </c>
      <c r="J36921" s="250">
        <f t="shared" si="1262"/>
        <v>35550</v>
      </c>
      <c r="K36921" s="250">
        <f t="shared" si="1263"/>
        <v>3</v>
      </c>
      <c r="M36921" s="237"/>
    </row>
    <row r="36922" spans="1:13" ht="13">
      <c r="A36922" s="249">
        <v>2172540</v>
      </c>
      <c r="B36922" s="249" t="s">
        <v>368</v>
      </c>
      <c r="C36922" s="249">
        <v>5770</v>
      </c>
      <c r="D36922" s="249">
        <v>3</v>
      </c>
      <c r="E36922" s="249">
        <v>0</v>
      </c>
      <c r="F36922" s="249">
        <v>0</v>
      </c>
      <c r="G36922" s="249">
        <v>0</v>
      </c>
      <c r="H36922" s="249">
        <v>0</v>
      </c>
      <c r="I36922" s="249">
        <v>0</v>
      </c>
      <c r="J36922" s="250">
        <f t="shared" si="1262"/>
        <v>17310</v>
      </c>
      <c r="K36922" s="250">
        <f t="shared" si="1263"/>
        <v>3</v>
      </c>
      <c r="M36922" s="237"/>
    </row>
    <row r="36923" spans="1:13" ht="13">
      <c r="A36923" s="249">
        <v>164398</v>
      </c>
      <c r="B36923" s="249" t="s">
        <v>216</v>
      </c>
      <c r="C36923" s="249">
        <v>13600</v>
      </c>
      <c r="D36923" s="249">
        <v>3</v>
      </c>
      <c r="E36923" s="249">
        <v>0</v>
      </c>
      <c r="F36923" s="249">
        <v>0</v>
      </c>
      <c r="G36923" s="249">
        <v>0</v>
      </c>
      <c r="H36923" s="249">
        <v>0</v>
      </c>
      <c r="I36923" s="249">
        <v>0</v>
      </c>
      <c r="J36923" s="250">
        <f t="shared" si="1262"/>
        <v>40800</v>
      </c>
      <c r="K36923" s="250">
        <f t="shared" si="1263"/>
        <v>3</v>
      </c>
      <c r="M36923" s="237"/>
    </row>
    <row r="36924" spans="1:13" ht="13">
      <c r="A36924" s="249">
        <v>2479556</v>
      </c>
      <c r="B36924" s="249" t="s">
        <v>432</v>
      </c>
      <c r="C36924" s="249">
        <v>84166.67</v>
      </c>
      <c r="D36924" s="249">
        <v>3</v>
      </c>
      <c r="E36924" s="249">
        <v>0</v>
      </c>
      <c r="F36924" s="249">
        <v>0</v>
      </c>
      <c r="G36924" s="249">
        <v>0</v>
      </c>
      <c r="H36924" s="249">
        <v>0</v>
      </c>
      <c r="I36924" s="249">
        <v>0</v>
      </c>
      <c r="J36924" s="250">
        <f t="shared" si="1262"/>
        <v>252500.01</v>
      </c>
      <c r="K36924" s="250">
        <f t="shared" si="1263"/>
        <v>3</v>
      </c>
      <c r="M36924" s="237"/>
    </row>
    <row r="36925" spans="1:13" ht="13">
      <c r="A36925" s="249">
        <v>2197973</v>
      </c>
      <c r="B36925" s="249" t="s">
        <v>119</v>
      </c>
      <c r="C36925" s="249">
        <v>8240</v>
      </c>
      <c r="D36925" s="249">
        <v>3</v>
      </c>
      <c r="E36925" s="249">
        <v>0</v>
      </c>
      <c r="F36925" s="249">
        <v>0</v>
      </c>
      <c r="G36925" s="249">
        <v>0</v>
      </c>
      <c r="H36925" s="249">
        <v>0</v>
      </c>
      <c r="I36925" s="249">
        <v>0</v>
      </c>
      <c r="J36925" s="250">
        <f t="shared" si="1262"/>
        <v>24720</v>
      </c>
      <c r="K36925" s="250">
        <f t="shared" si="1263"/>
        <v>3</v>
      </c>
      <c r="M36925" s="237"/>
    </row>
    <row r="36926" spans="1:13" ht="13">
      <c r="A36926" s="249">
        <v>3174332</v>
      </c>
      <c r="B36926" s="249" t="s">
        <v>400</v>
      </c>
      <c r="C36926" s="249">
        <v>23950</v>
      </c>
      <c r="D36926" s="249">
        <v>3</v>
      </c>
      <c r="E36926" s="249">
        <v>0</v>
      </c>
      <c r="F36926" s="249">
        <v>0</v>
      </c>
      <c r="G36926" s="249">
        <v>0</v>
      </c>
      <c r="H36926" s="249">
        <v>0</v>
      </c>
      <c r="I36926" s="249">
        <v>0</v>
      </c>
      <c r="J36926" s="250">
        <f t="shared" si="1262"/>
        <v>71850</v>
      </c>
      <c r="K36926" s="250">
        <f t="shared" si="1263"/>
        <v>3</v>
      </c>
      <c r="M36926" s="237"/>
    </row>
    <row r="36927" spans="1:13" ht="13">
      <c r="A36927" s="249">
        <v>2444068</v>
      </c>
      <c r="B36927" s="249" t="s">
        <v>231</v>
      </c>
      <c r="C36927" s="249">
        <v>12850</v>
      </c>
      <c r="D36927" s="249">
        <v>3</v>
      </c>
      <c r="E36927" s="249">
        <v>0</v>
      </c>
      <c r="F36927" s="249">
        <v>0</v>
      </c>
      <c r="G36927" s="249">
        <v>0</v>
      </c>
      <c r="H36927" s="249">
        <v>0</v>
      </c>
      <c r="I36927" s="249">
        <v>0</v>
      </c>
      <c r="J36927" s="250">
        <f t="shared" si="1262"/>
        <v>38550</v>
      </c>
      <c r="K36927" s="250">
        <f t="shared" si="1263"/>
        <v>3</v>
      </c>
      <c r="M36927" s="237"/>
    </row>
    <row r="36928" spans="1:13" ht="13">
      <c r="A36928" s="249">
        <v>494731</v>
      </c>
      <c r="B36928" s="249" t="s">
        <v>111</v>
      </c>
      <c r="C36928" s="249">
        <v>40200</v>
      </c>
      <c r="D36928" s="249">
        <v>3</v>
      </c>
      <c r="E36928" s="249">
        <v>0</v>
      </c>
      <c r="F36928" s="249">
        <v>0</v>
      </c>
      <c r="G36928" s="249">
        <v>0</v>
      </c>
      <c r="H36928" s="249">
        <v>0</v>
      </c>
      <c r="I36928" s="249">
        <v>0</v>
      </c>
      <c r="J36928" s="250">
        <f t="shared" si="1262"/>
        <v>120600</v>
      </c>
      <c r="K36928" s="250">
        <f t="shared" si="1263"/>
        <v>3</v>
      </c>
      <c r="M36928" s="237"/>
    </row>
    <row r="36929" spans="1:13" ht="13">
      <c r="A36929" s="249">
        <v>2730880</v>
      </c>
      <c r="B36929" s="249" t="s">
        <v>120</v>
      </c>
      <c r="C36929" s="249">
        <v>5530</v>
      </c>
      <c r="D36929" s="249">
        <v>3</v>
      </c>
      <c r="E36929" s="249">
        <v>0</v>
      </c>
      <c r="F36929" s="249">
        <v>0</v>
      </c>
      <c r="G36929" s="249">
        <v>0</v>
      </c>
      <c r="H36929" s="249">
        <v>0</v>
      </c>
      <c r="I36929" s="249">
        <v>0</v>
      </c>
      <c r="J36929" s="250">
        <f t="shared" si="1262"/>
        <v>16590</v>
      </c>
      <c r="K36929" s="250">
        <f t="shared" si="1263"/>
        <v>3</v>
      </c>
      <c r="M36929" s="237"/>
    </row>
    <row r="36930" spans="1:13" ht="13">
      <c r="A36930" s="249">
        <v>2628283</v>
      </c>
      <c r="B36930" s="249" t="s">
        <v>108</v>
      </c>
      <c r="C36930" s="249">
        <v>16000</v>
      </c>
      <c r="D36930" s="249">
        <v>3</v>
      </c>
      <c r="E36930" s="249">
        <v>0</v>
      </c>
      <c r="F36930" s="249">
        <v>0</v>
      </c>
      <c r="G36930" s="249">
        <v>0</v>
      </c>
      <c r="H36930" s="249">
        <v>0</v>
      </c>
      <c r="I36930" s="249">
        <v>0</v>
      </c>
      <c r="J36930" s="250">
        <f t="shared" si="1262"/>
        <v>48000</v>
      </c>
      <c r="K36930" s="250">
        <f t="shared" si="1263"/>
        <v>3</v>
      </c>
      <c r="M36930" s="237"/>
    </row>
    <row r="36931" spans="1:13" ht="13">
      <c r="A36931" s="249">
        <v>2291595</v>
      </c>
      <c r="B36931" s="249" t="s">
        <v>191</v>
      </c>
      <c r="C36931" s="249">
        <v>11500</v>
      </c>
      <c r="D36931" s="249">
        <v>3</v>
      </c>
      <c r="E36931" s="249">
        <v>0</v>
      </c>
      <c r="F36931" s="249">
        <v>0</v>
      </c>
      <c r="G36931" s="249">
        <v>0</v>
      </c>
      <c r="H36931" s="249">
        <v>0</v>
      </c>
      <c r="I36931" s="249">
        <v>0.3</v>
      </c>
      <c r="J36931" s="250">
        <f t="shared" ref="J36931:J36994" si="1264">C36931*K36931</f>
        <v>37950</v>
      </c>
      <c r="K36931" s="250">
        <f t="shared" ref="K36931:K36994" si="1265">SUM(D36931:I36931)</f>
        <v>3.3</v>
      </c>
      <c r="M36931" s="237"/>
    </row>
    <row r="36932" spans="1:13" ht="13">
      <c r="A36932" s="249">
        <v>3169507</v>
      </c>
      <c r="B36932" s="249" t="s">
        <v>119</v>
      </c>
      <c r="C36932" s="249">
        <v>8560</v>
      </c>
      <c r="D36932" s="249">
        <v>3</v>
      </c>
      <c r="E36932" s="249">
        <v>0</v>
      </c>
      <c r="F36932" s="249">
        <v>0</v>
      </c>
      <c r="G36932" s="249">
        <v>0</v>
      </c>
      <c r="H36932" s="249">
        <v>0</v>
      </c>
      <c r="I36932" s="249">
        <v>0</v>
      </c>
      <c r="J36932" s="250">
        <f t="shared" si="1264"/>
        <v>25680</v>
      </c>
      <c r="K36932" s="250">
        <f t="shared" si="1265"/>
        <v>3</v>
      </c>
      <c r="M36932" s="237"/>
    </row>
    <row r="36933" spans="1:13" ht="13">
      <c r="A36933" s="249">
        <v>432443</v>
      </c>
      <c r="B36933" s="249" t="s">
        <v>114</v>
      </c>
      <c r="C36933" s="249">
        <v>22700</v>
      </c>
      <c r="D36933" s="249">
        <v>3</v>
      </c>
      <c r="E36933" s="249">
        <v>0</v>
      </c>
      <c r="F36933" s="249">
        <v>0</v>
      </c>
      <c r="G36933" s="249">
        <v>0</v>
      </c>
      <c r="H36933" s="249">
        <v>0</v>
      </c>
      <c r="I36933" s="249">
        <v>0</v>
      </c>
      <c r="J36933" s="250">
        <f t="shared" si="1264"/>
        <v>68100</v>
      </c>
      <c r="K36933" s="250">
        <f t="shared" si="1265"/>
        <v>3</v>
      </c>
      <c r="M36933" s="237"/>
    </row>
    <row r="36934" spans="1:13" ht="13">
      <c r="A36934" s="249">
        <v>2721290</v>
      </c>
      <c r="B36934" s="249" t="s">
        <v>113</v>
      </c>
      <c r="C36934" s="249">
        <v>20550</v>
      </c>
      <c r="D36934" s="249">
        <v>3</v>
      </c>
      <c r="E36934" s="249">
        <v>0</v>
      </c>
      <c r="F36934" s="249">
        <v>0</v>
      </c>
      <c r="G36934" s="249">
        <v>0</v>
      </c>
      <c r="H36934" s="249">
        <v>0</v>
      </c>
      <c r="I36934" s="249">
        <v>0</v>
      </c>
      <c r="J36934" s="250">
        <f t="shared" si="1264"/>
        <v>61650</v>
      </c>
      <c r="K36934" s="250">
        <f t="shared" si="1265"/>
        <v>3</v>
      </c>
      <c r="M36934" s="237"/>
    </row>
    <row r="36935" spans="1:13" ht="13">
      <c r="A36935" s="249">
        <v>343064</v>
      </c>
      <c r="B36935" s="249" t="s">
        <v>458</v>
      </c>
      <c r="C36935" s="249">
        <v>10000</v>
      </c>
      <c r="D36935" s="249">
        <v>17</v>
      </c>
      <c r="E36935" s="249">
        <v>0</v>
      </c>
      <c r="F36935" s="249">
        <v>0</v>
      </c>
      <c r="G36935" s="249">
        <v>0</v>
      </c>
      <c r="H36935" s="249">
        <v>0</v>
      </c>
      <c r="I36935" s="249">
        <v>0</v>
      </c>
      <c r="J36935" s="250">
        <f t="shared" si="1264"/>
        <v>170000</v>
      </c>
      <c r="K36935" s="250">
        <f t="shared" si="1265"/>
        <v>17</v>
      </c>
      <c r="M36935" s="237"/>
    </row>
    <row r="36936" spans="1:13" ht="13">
      <c r="A36936" s="249">
        <v>3124837</v>
      </c>
      <c r="B36936" s="249" t="s">
        <v>123</v>
      </c>
      <c r="C36936" s="249">
        <v>5669.41</v>
      </c>
      <c r="D36936" s="249">
        <v>17</v>
      </c>
      <c r="E36936" s="249">
        <v>0</v>
      </c>
      <c r="F36936" s="249">
        <v>0</v>
      </c>
      <c r="G36936" s="249">
        <v>0</v>
      </c>
      <c r="H36936" s="249">
        <v>0</v>
      </c>
      <c r="I36936" s="249">
        <v>0</v>
      </c>
      <c r="J36936" s="250">
        <f t="shared" si="1264"/>
        <v>96379.97</v>
      </c>
      <c r="K36936" s="250">
        <f t="shared" si="1265"/>
        <v>17</v>
      </c>
      <c r="M36936" s="237"/>
    </row>
    <row r="36937" spans="1:13" ht="13">
      <c r="A36937" s="249">
        <v>1373290</v>
      </c>
      <c r="B36937" s="249" t="s">
        <v>120</v>
      </c>
      <c r="C36937" s="249">
        <v>10206</v>
      </c>
      <c r="D36937" s="249">
        <v>31</v>
      </c>
      <c r="E36937" s="249">
        <v>0</v>
      </c>
      <c r="F36937" s="249">
        <v>0</v>
      </c>
      <c r="G36937" s="249">
        <v>0</v>
      </c>
      <c r="H36937" s="249">
        <v>0</v>
      </c>
      <c r="I36937" s="249">
        <v>0</v>
      </c>
      <c r="J36937" s="250">
        <f t="shared" si="1264"/>
        <v>316386</v>
      </c>
      <c r="K36937" s="250">
        <f t="shared" si="1265"/>
        <v>31</v>
      </c>
      <c r="M36937" s="237"/>
    </row>
    <row r="36938" spans="1:13" ht="13">
      <c r="A36938" s="249">
        <v>2691301</v>
      </c>
      <c r="B36938" s="249" t="s">
        <v>348</v>
      </c>
      <c r="C36938" s="249">
        <v>15900</v>
      </c>
      <c r="D36938" s="249">
        <v>5.4</v>
      </c>
      <c r="E36938" s="249">
        <v>0</v>
      </c>
      <c r="F36938" s="249">
        <v>0</v>
      </c>
      <c r="G36938" s="249">
        <v>0</v>
      </c>
      <c r="H36938" s="249">
        <v>0</v>
      </c>
      <c r="I36938" s="249">
        <v>0</v>
      </c>
      <c r="J36938" s="250">
        <f t="shared" si="1264"/>
        <v>85860</v>
      </c>
      <c r="K36938" s="250">
        <f t="shared" si="1265"/>
        <v>5.4</v>
      </c>
      <c r="M36938" s="237"/>
    </row>
    <row r="36939" spans="1:13" ht="13">
      <c r="A36939" s="249">
        <v>2455699</v>
      </c>
      <c r="B36939" s="249" t="s">
        <v>150</v>
      </c>
      <c r="C36939" s="249">
        <v>60100</v>
      </c>
      <c r="D36939" s="249">
        <v>12</v>
      </c>
      <c r="E36939" s="249">
        <v>0</v>
      </c>
      <c r="F36939" s="249">
        <v>0</v>
      </c>
      <c r="G36939" s="249">
        <v>0</v>
      </c>
      <c r="H36939" s="249">
        <v>0</v>
      </c>
      <c r="I36939" s="249">
        <v>0</v>
      </c>
      <c r="J36939" s="250">
        <f t="shared" si="1264"/>
        <v>721200</v>
      </c>
      <c r="K36939" s="250">
        <f t="shared" si="1265"/>
        <v>12</v>
      </c>
      <c r="M36939" s="237"/>
    </row>
    <row r="36940" spans="1:13" ht="13">
      <c r="A36940" s="249">
        <v>2329796</v>
      </c>
      <c r="B36940" s="249" t="s">
        <v>432</v>
      </c>
      <c r="C36940" s="249">
        <v>82478.149999999994</v>
      </c>
      <c r="D36940" s="249">
        <v>26</v>
      </c>
      <c r="E36940" s="249">
        <v>0</v>
      </c>
      <c r="F36940" s="249">
        <v>0</v>
      </c>
      <c r="G36940" s="249">
        <v>0</v>
      </c>
      <c r="H36940" s="249">
        <v>0</v>
      </c>
      <c r="I36940" s="249">
        <v>0</v>
      </c>
      <c r="J36940" s="250">
        <f t="shared" si="1264"/>
        <v>2144431.9</v>
      </c>
      <c r="K36940" s="250">
        <f t="shared" si="1265"/>
        <v>26</v>
      </c>
      <c r="M36940" s="237"/>
    </row>
    <row r="36941" spans="1:13" ht="13">
      <c r="A36941" s="249">
        <v>3119560</v>
      </c>
      <c r="B36941" s="249" t="s">
        <v>303</v>
      </c>
      <c r="C36941" s="249">
        <v>68460.77</v>
      </c>
      <c r="D36941" s="249">
        <v>26</v>
      </c>
      <c r="E36941" s="249">
        <v>0</v>
      </c>
      <c r="F36941" s="249">
        <v>0</v>
      </c>
      <c r="G36941" s="249">
        <v>0</v>
      </c>
      <c r="H36941" s="249">
        <v>0</v>
      </c>
      <c r="I36941" s="249">
        <v>0</v>
      </c>
      <c r="J36941" s="250">
        <f t="shared" si="1264"/>
        <v>1779980.02</v>
      </c>
      <c r="K36941" s="250">
        <f t="shared" si="1265"/>
        <v>26</v>
      </c>
      <c r="M36941" s="237"/>
    </row>
    <row r="36942" spans="1:13" ht="13">
      <c r="A36942" s="249">
        <v>2951992</v>
      </c>
      <c r="B36942" s="249" t="s">
        <v>448</v>
      </c>
      <c r="C36942" s="249">
        <v>20071.43</v>
      </c>
      <c r="D36942" s="249">
        <v>7</v>
      </c>
      <c r="E36942" s="249">
        <v>0</v>
      </c>
      <c r="F36942" s="249">
        <v>0</v>
      </c>
      <c r="G36942" s="249">
        <v>0</v>
      </c>
      <c r="H36942" s="249">
        <v>0</v>
      </c>
      <c r="I36942" s="249">
        <v>0</v>
      </c>
      <c r="J36942" s="250">
        <f t="shared" si="1264"/>
        <v>140500.01</v>
      </c>
      <c r="K36942" s="250">
        <f t="shared" si="1265"/>
        <v>7</v>
      </c>
      <c r="M36942" s="237"/>
    </row>
    <row r="36943" spans="1:13" ht="13">
      <c r="A36943" s="249">
        <v>3189776</v>
      </c>
      <c r="B36943" s="249" t="s">
        <v>123</v>
      </c>
      <c r="C36943" s="249">
        <v>6780</v>
      </c>
      <c r="D36943" s="249">
        <v>7</v>
      </c>
      <c r="E36943" s="249">
        <v>0</v>
      </c>
      <c r="F36943" s="249">
        <v>0</v>
      </c>
      <c r="G36943" s="249">
        <v>0</v>
      </c>
      <c r="H36943" s="249">
        <v>0</v>
      </c>
      <c r="I36943" s="249">
        <v>0</v>
      </c>
      <c r="J36943" s="250">
        <f t="shared" si="1264"/>
        <v>47460</v>
      </c>
      <c r="K36943" s="250">
        <f t="shared" si="1265"/>
        <v>7</v>
      </c>
      <c r="M36943" s="237"/>
    </row>
    <row r="36944" spans="1:13" ht="13">
      <c r="A36944" s="249">
        <v>2329796</v>
      </c>
      <c r="B36944" s="249" t="s">
        <v>302</v>
      </c>
      <c r="C36944" s="249">
        <v>114327.14</v>
      </c>
      <c r="D36944" s="249">
        <v>7</v>
      </c>
      <c r="E36944" s="249">
        <v>0</v>
      </c>
      <c r="F36944" s="249">
        <v>0</v>
      </c>
      <c r="G36944" s="249">
        <v>0</v>
      </c>
      <c r="H36944" s="249">
        <v>0</v>
      </c>
      <c r="I36944" s="249">
        <v>0</v>
      </c>
      <c r="J36944" s="250">
        <f t="shared" si="1264"/>
        <v>800289.98</v>
      </c>
      <c r="K36944" s="250">
        <f t="shared" si="1265"/>
        <v>7</v>
      </c>
      <c r="M36944" s="237"/>
    </row>
    <row r="36945" spans="1:13" ht="13">
      <c r="A36945" s="249">
        <v>2329796</v>
      </c>
      <c r="B36945" s="249" t="s">
        <v>444</v>
      </c>
      <c r="C36945" s="249">
        <v>79285.710000000006</v>
      </c>
      <c r="D36945" s="249">
        <v>7</v>
      </c>
      <c r="E36945" s="249">
        <v>0</v>
      </c>
      <c r="F36945" s="249">
        <v>0</v>
      </c>
      <c r="G36945" s="249">
        <v>0</v>
      </c>
      <c r="H36945" s="249">
        <v>0</v>
      </c>
      <c r="I36945" s="249">
        <v>0</v>
      </c>
      <c r="J36945" s="250">
        <f t="shared" si="1264"/>
        <v>554999.97000000009</v>
      </c>
      <c r="K36945" s="250">
        <f t="shared" si="1265"/>
        <v>7</v>
      </c>
      <c r="M36945" s="237"/>
    </row>
    <row r="36946" spans="1:13" ht="13">
      <c r="A36946" s="249">
        <v>3167731</v>
      </c>
      <c r="B36946" s="249" t="s">
        <v>157</v>
      </c>
      <c r="C36946" s="249">
        <v>3640</v>
      </c>
      <c r="D36946" s="249">
        <v>7</v>
      </c>
      <c r="E36946" s="249">
        <v>0</v>
      </c>
      <c r="F36946" s="249">
        <v>0</v>
      </c>
      <c r="G36946" s="249">
        <v>0</v>
      </c>
      <c r="H36946" s="249">
        <v>0</v>
      </c>
      <c r="I36946" s="249">
        <v>0</v>
      </c>
      <c r="J36946" s="250">
        <f t="shared" si="1264"/>
        <v>25480</v>
      </c>
      <c r="K36946" s="250">
        <f t="shared" si="1265"/>
        <v>7</v>
      </c>
      <c r="M36946" s="237"/>
    </row>
    <row r="36947" spans="1:13" ht="13">
      <c r="A36947" s="249">
        <v>3002852</v>
      </c>
      <c r="B36947" s="249" t="s">
        <v>108</v>
      </c>
      <c r="C36947" s="249">
        <v>12500</v>
      </c>
      <c r="D36947" s="249">
        <v>7</v>
      </c>
      <c r="E36947" s="249">
        <v>0</v>
      </c>
      <c r="F36947" s="249">
        <v>0</v>
      </c>
      <c r="G36947" s="249">
        <v>0</v>
      </c>
      <c r="H36947" s="249">
        <v>0</v>
      </c>
      <c r="I36947" s="249">
        <v>0</v>
      </c>
      <c r="J36947" s="250">
        <f t="shared" si="1264"/>
        <v>87500</v>
      </c>
      <c r="K36947" s="250">
        <f t="shared" si="1265"/>
        <v>7</v>
      </c>
      <c r="M36947" s="237"/>
    </row>
    <row r="36948" spans="1:13" ht="13">
      <c r="A36948" s="249">
        <v>2329796</v>
      </c>
      <c r="B36948" s="249" t="s">
        <v>315</v>
      </c>
      <c r="C36948" s="249">
        <v>76992.38</v>
      </c>
      <c r="D36948" s="249">
        <v>21</v>
      </c>
      <c r="E36948" s="249">
        <v>0</v>
      </c>
      <c r="F36948" s="249">
        <v>0</v>
      </c>
      <c r="G36948" s="249">
        <v>0</v>
      </c>
      <c r="H36948" s="249">
        <v>0</v>
      </c>
      <c r="I36948" s="249">
        <v>0</v>
      </c>
      <c r="J36948" s="250">
        <f t="shared" si="1264"/>
        <v>1616839.98</v>
      </c>
      <c r="K36948" s="250">
        <f t="shared" si="1265"/>
        <v>21</v>
      </c>
      <c r="M36948" s="237"/>
    </row>
    <row r="36949" spans="1:13" ht="13">
      <c r="A36949" s="249">
        <v>2887239</v>
      </c>
      <c r="B36949" s="249" t="s">
        <v>252</v>
      </c>
      <c r="C36949" s="249">
        <v>4853.8100000000004</v>
      </c>
      <c r="D36949" s="249">
        <v>21</v>
      </c>
      <c r="E36949" s="249">
        <v>0</v>
      </c>
      <c r="F36949" s="249">
        <v>0</v>
      </c>
      <c r="G36949" s="249">
        <v>0</v>
      </c>
      <c r="H36949" s="249">
        <v>0</v>
      </c>
      <c r="I36949" s="249">
        <v>0</v>
      </c>
      <c r="J36949" s="250">
        <f t="shared" si="1264"/>
        <v>101930.01000000001</v>
      </c>
      <c r="K36949" s="250">
        <f t="shared" si="1265"/>
        <v>21</v>
      </c>
      <c r="M36949" s="237"/>
    </row>
    <row r="36950" spans="1:13" ht="13">
      <c r="A36950" s="249">
        <v>2362869</v>
      </c>
      <c r="B36950" s="249" t="s">
        <v>249</v>
      </c>
      <c r="C36950" s="249">
        <v>8584.68</v>
      </c>
      <c r="D36950" s="249">
        <v>111</v>
      </c>
      <c r="E36950" s="249">
        <v>0</v>
      </c>
      <c r="F36950" s="249">
        <v>0</v>
      </c>
      <c r="G36950" s="249">
        <v>0</v>
      </c>
      <c r="H36950" s="249">
        <v>0</v>
      </c>
      <c r="I36950" s="249">
        <v>0</v>
      </c>
      <c r="J36950" s="250">
        <f t="shared" si="1264"/>
        <v>952899.48</v>
      </c>
      <c r="K36950" s="250">
        <f t="shared" si="1265"/>
        <v>111</v>
      </c>
      <c r="M36950" s="237"/>
    </row>
    <row r="36951" spans="1:13" ht="13">
      <c r="A36951" s="249">
        <v>1062578</v>
      </c>
      <c r="B36951" s="249" t="s">
        <v>249</v>
      </c>
      <c r="C36951" s="249">
        <v>4250</v>
      </c>
      <c r="D36951" s="249">
        <v>16</v>
      </c>
      <c r="E36951" s="249">
        <v>0</v>
      </c>
      <c r="F36951" s="249">
        <v>0</v>
      </c>
      <c r="G36951" s="249">
        <v>0</v>
      </c>
      <c r="H36951" s="249">
        <v>0</v>
      </c>
      <c r="I36951" s="249">
        <v>0</v>
      </c>
      <c r="J36951" s="250">
        <f t="shared" si="1264"/>
        <v>68000</v>
      </c>
      <c r="K36951" s="250">
        <f t="shared" si="1265"/>
        <v>16</v>
      </c>
      <c r="M36951" s="237"/>
    </row>
    <row r="36952" spans="1:13" ht="13">
      <c r="A36952" s="249">
        <v>3124837</v>
      </c>
      <c r="B36952" s="249" t="s">
        <v>167</v>
      </c>
      <c r="C36952" s="249">
        <v>6532.5</v>
      </c>
      <c r="D36952" s="249">
        <v>3.6</v>
      </c>
      <c r="E36952" s="249">
        <v>0</v>
      </c>
      <c r="F36952" s="249">
        <v>0</v>
      </c>
      <c r="G36952" s="249">
        <v>0</v>
      </c>
      <c r="H36952" s="249">
        <v>0</v>
      </c>
      <c r="I36952" s="249">
        <v>0</v>
      </c>
      <c r="J36952" s="250">
        <f t="shared" si="1264"/>
        <v>23517</v>
      </c>
      <c r="K36952" s="250">
        <f t="shared" si="1265"/>
        <v>3.6</v>
      </c>
      <c r="M36952" s="237"/>
    </row>
    <row r="36953" spans="1:13" ht="13">
      <c r="A36953" s="249">
        <v>84042</v>
      </c>
      <c r="B36953" s="249" t="s">
        <v>432</v>
      </c>
      <c r="C36953" s="249">
        <v>80833.33</v>
      </c>
      <c r="D36953" s="249">
        <v>30</v>
      </c>
      <c r="E36953" s="249">
        <v>0</v>
      </c>
      <c r="F36953" s="249">
        <v>0</v>
      </c>
      <c r="G36953" s="249">
        <v>0</v>
      </c>
      <c r="H36953" s="249">
        <v>0</v>
      </c>
      <c r="I36953" s="249">
        <v>0</v>
      </c>
      <c r="J36953" s="250">
        <f t="shared" si="1264"/>
        <v>2424999.9</v>
      </c>
      <c r="K36953" s="250">
        <f t="shared" si="1265"/>
        <v>30</v>
      </c>
      <c r="M36953" s="237"/>
    </row>
    <row r="36954" spans="1:13" ht="13">
      <c r="A36954" s="249">
        <v>2508361</v>
      </c>
      <c r="B36954" s="249" t="s">
        <v>216</v>
      </c>
      <c r="C36954" s="249">
        <v>13600</v>
      </c>
      <c r="D36954" s="249">
        <v>11</v>
      </c>
      <c r="E36954" s="249">
        <v>0</v>
      </c>
      <c r="F36954" s="249">
        <v>0</v>
      </c>
      <c r="G36954" s="249">
        <v>0</v>
      </c>
      <c r="H36954" s="249">
        <v>0</v>
      </c>
      <c r="I36954" s="249">
        <v>0</v>
      </c>
      <c r="J36954" s="250">
        <f t="shared" si="1264"/>
        <v>149600</v>
      </c>
      <c r="K36954" s="250">
        <f t="shared" si="1265"/>
        <v>11</v>
      </c>
      <c r="M36954" s="237"/>
    </row>
    <row r="36955" spans="1:13" ht="13">
      <c r="A36955" s="249">
        <v>494731</v>
      </c>
      <c r="B36955" s="249" t="s">
        <v>198</v>
      </c>
      <c r="C36955" s="249">
        <v>24990.91</v>
      </c>
      <c r="D36955" s="249">
        <v>11</v>
      </c>
      <c r="E36955" s="249">
        <v>0</v>
      </c>
      <c r="F36955" s="249">
        <v>0</v>
      </c>
      <c r="G36955" s="249">
        <v>0</v>
      </c>
      <c r="H36955" s="249">
        <v>0</v>
      </c>
      <c r="I36955" s="249">
        <v>0</v>
      </c>
      <c r="J36955" s="250">
        <f t="shared" si="1264"/>
        <v>274900.01</v>
      </c>
      <c r="K36955" s="250">
        <f t="shared" si="1265"/>
        <v>11</v>
      </c>
      <c r="M36955" s="237"/>
    </row>
    <row r="36956" spans="1:13" ht="13">
      <c r="A36956" s="249">
        <v>2887239</v>
      </c>
      <c r="B36956" s="249" t="s">
        <v>234</v>
      </c>
      <c r="C36956" s="249">
        <v>7627.27</v>
      </c>
      <c r="D36956" s="249">
        <v>11</v>
      </c>
      <c r="E36956" s="249">
        <v>0</v>
      </c>
      <c r="F36956" s="249">
        <v>0</v>
      </c>
      <c r="G36956" s="249">
        <v>0</v>
      </c>
      <c r="H36956" s="249">
        <v>0</v>
      </c>
      <c r="I36956" s="249">
        <v>0</v>
      </c>
      <c r="J36956" s="250">
        <f t="shared" si="1264"/>
        <v>83899.97</v>
      </c>
      <c r="K36956" s="250">
        <f t="shared" si="1265"/>
        <v>11</v>
      </c>
      <c r="M36956" s="237"/>
    </row>
    <row r="36957" spans="1:13" ht="13">
      <c r="A36957" s="249">
        <v>2887239</v>
      </c>
      <c r="B36957" s="249" t="s">
        <v>264</v>
      </c>
      <c r="C36957" s="249">
        <v>4530.91</v>
      </c>
      <c r="D36957" s="249">
        <v>11</v>
      </c>
      <c r="E36957" s="249">
        <v>0</v>
      </c>
      <c r="F36957" s="249">
        <v>0</v>
      </c>
      <c r="G36957" s="249">
        <v>0</v>
      </c>
      <c r="H36957" s="249">
        <v>0</v>
      </c>
      <c r="I36957" s="249">
        <v>0</v>
      </c>
      <c r="J36957" s="250">
        <f t="shared" si="1264"/>
        <v>49840.009999999995</v>
      </c>
      <c r="K36957" s="250">
        <f t="shared" si="1265"/>
        <v>11</v>
      </c>
      <c r="M36957" s="237"/>
    </row>
    <row r="36958" spans="1:13" ht="13">
      <c r="A36958" s="249">
        <v>2424031</v>
      </c>
      <c r="B36958" s="249" t="s">
        <v>285</v>
      </c>
      <c r="C36958" s="249">
        <v>6810</v>
      </c>
      <c r="D36958" s="249">
        <v>11</v>
      </c>
      <c r="E36958" s="249">
        <v>0</v>
      </c>
      <c r="F36958" s="249">
        <v>0</v>
      </c>
      <c r="G36958" s="249">
        <v>0</v>
      </c>
      <c r="H36958" s="249">
        <v>0</v>
      </c>
      <c r="I36958" s="249">
        <v>0</v>
      </c>
      <c r="J36958" s="250">
        <f t="shared" si="1264"/>
        <v>74910</v>
      </c>
      <c r="K36958" s="250">
        <f t="shared" si="1265"/>
        <v>11</v>
      </c>
      <c r="M36958" s="237"/>
    </row>
    <row r="36959" spans="1:13" ht="13">
      <c r="A36959" s="249">
        <v>2550295</v>
      </c>
      <c r="B36959" s="249" t="s">
        <v>273</v>
      </c>
      <c r="C36959" s="249">
        <v>11290.91</v>
      </c>
      <c r="D36959" s="249">
        <v>11</v>
      </c>
      <c r="E36959" s="249">
        <v>0</v>
      </c>
      <c r="F36959" s="249">
        <v>0</v>
      </c>
      <c r="G36959" s="249">
        <v>0</v>
      </c>
      <c r="H36959" s="249">
        <v>0</v>
      </c>
      <c r="I36959" s="249">
        <v>0</v>
      </c>
      <c r="J36959" s="250">
        <f t="shared" si="1264"/>
        <v>124200.01</v>
      </c>
      <c r="K36959" s="250">
        <f t="shared" si="1265"/>
        <v>11</v>
      </c>
      <c r="M36959" s="237"/>
    </row>
    <row r="36960" spans="1:13" ht="13">
      <c r="A36960" s="249">
        <v>2357396</v>
      </c>
      <c r="B36960" s="249" t="s">
        <v>120</v>
      </c>
      <c r="C36960" s="249">
        <v>7939.5</v>
      </c>
      <c r="D36960" s="249">
        <v>120</v>
      </c>
      <c r="E36960" s="249">
        <v>0</v>
      </c>
      <c r="F36960" s="249">
        <v>0</v>
      </c>
      <c r="G36960" s="249">
        <v>0</v>
      </c>
      <c r="H36960" s="249">
        <v>0</v>
      </c>
      <c r="I36960" s="249">
        <v>0</v>
      </c>
      <c r="J36960" s="250">
        <f t="shared" si="1264"/>
        <v>952740</v>
      </c>
      <c r="K36960" s="250">
        <f t="shared" si="1265"/>
        <v>120</v>
      </c>
      <c r="M36960" s="237"/>
    </row>
    <row r="36961" spans="1:13" ht="13">
      <c r="A36961" s="249">
        <v>2657947</v>
      </c>
      <c r="B36961" s="249" t="s">
        <v>233</v>
      </c>
      <c r="C36961" s="249">
        <v>4122.1000000000004</v>
      </c>
      <c r="D36961" s="249">
        <v>300</v>
      </c>
      <c r="E36961" s="249">
        <v>0</v>
      </c>
      <c r="F36961" s="249">
        <v>0</v>
      </c>
      <c r="G36961" s="249">
        <v>0</v>
      </c>
      <c r="H36961" s="249">
        <v>0</v>
      </c>
      <c r="I36961" s="249">
        <v>0</v>
      </c>
      <c r="J36961" s="250">
        <f t="shared" si="1264"/>
        <v>1236630</v>
      </c>
      <c r="K36961" s="250">
        <f t="shared" si="1265"/>
        <v>300</v>
      </c>
      <c r="M36961" s="237"/>
    </row>
    <row r="36962" spans="1:13" ht="13">
      <c r="A36962" s="249">
        <v>1883329</v>
      </c>
      <c r="B36962" s="249" t="s">
        <v>185</v>
      </c>
      <c r="C36962" s="249">
        <v>30945.24</v>
      </c>
      <c r="D36962" s="249">
        <v>428</v>
      </c>
      <c r="E36962" s="249">
        <v>0</v>
      </c>
      <c r="F36962" s="249">
        <v>0</v>
      </c>
      <c r="G36962" s="249">
        <v>0</v>
      </c>
      <c r="H36962" s="249">
        <v>0</v>
      </c>
      <c r="I36962" s="249">
        <v>0</v>
      </c>
      <c r="J36962" s="250">
        <f t="shared" si="1264"/>
        <v>13244562.720000001</v>
      </c>
      <c r="K36962" s="250">
        <f t="shared" si="1265"/>
        <v>428</v>
      </c>
      <c r="M36962" s="237"/>
    </row>
    <row r="36963" spans="1:13" ht="13">
      <c r="A36963" s="249">
        <v>1190283</v>
      </c>
      <c r="B36963" s="249" t="s">
        <v>107</v>
      </c>
      <c r="C36963" s="249">
        <v>13200</v>
      </c>
      <c r="D36963" s="249">
        <v>25</v>
      </c>
      <c r="E36963" s="249">
        <v>0</v>
      </c>
      <c r="F36963" s="249">
        <v>0</v>
      </c>
      <c r="G36963" s="249">
        <v>0</v>
      </c>
      <c r="H36963" s="249">
        <v>0</v>
      </c>
      <c r="I36963" s="249">
        <v>0</v>
      </c>
      <c r="J36963" s="250">
        <f t="shared" si="1264"/>
        <v>330000</v>
      </c>
      <c r="K36963" s="250">
        <f t="shared" si="1265"/>
        <v>25</v>
      </c>
      <c r="M36963" s="237"/>
    </row>
    <row r="36964" spans="1:13" ht="13">
      <c r="A36964" s="249">
        <v>2435779</v>
      </c>
      <c r="B36964" s="249" t="s">
        <v>337</v>
      </c>
      <c r="C36964" s="249">
        <v>12316.67</v>
      </c>
      <c r="D36964" s="249">
        <v>6</v>
      </c>
      <c r="E36964" s="249">
        <v>0</v>
      </c>
      <c r="F36964" s="249">
        <v>0</v>
      </c>
      <c r="G36964" s="249">
        <v>0</v>
      </c>
      <c r="H36964" s="249">
        <v>0</v>
      </c>
      <c r="I36964" s="249">
        <v>0</v>
      </c>
      <c r="J36964" s="250">
        <f t="shared" si="1264"/>
        <v>73900.02</v>
      </c>
      <c r="K36964" s="250">
        <f t="shared" si="1265"/>
        <v>6</v>
      </c>
      <c r="M36964" s="237"/>
    </row>
    <row r="36965" spans="1:13" ht="13">
      <c r="A36965" s="249">
        <v>3167731</v>
      </c>
      <c r="B36965" s="249" t="s">
        <v>118</v>
      </c>
      <c r="C36965" s="249">
        <v>6220</v>
      </c>
      <c r="D36965" s="249">
        <v>6</v>
      </c>
      <c r="E36965" s="249">
        <v>0</v>
      </c>
      <c r="F36965" s="249">
        <v>0</v>
      </c>
      <c r="G36965" s="249">
        <v>0</v>
      </c>
      <c r="H36965" s="249">
        <v>0</v>
      </c>
      <c r="I36965" s="249">
        <v>0</v>
      </c>
      <c r="J36965" s="250">
        <f t="shared" si="1264"/>
        <v>37320</v>
      </c>
      <c r="K36965" s="250">
        <f t="shared" si="1265"/>
        <v>6</v>
      </c>
      <c r="M36965" s="237"/>
    </row>
    <row r="36966" spans="1:13" ht="13">
      <c r="A36966" s="249">
        <v>2730340</v>
      </c>
      <c r="B36966" s="249" t="s">
        <v>265</v>
      </c>
      <c r="C36966" s="249">
        <v>2800</v>
      </c>
      <c r="D36966" s="249">
        <v>6</v>
      </c>
      <c r="E36966" s="249">
        <v>0</v>
      </c>
      <c r="F36966" s="249">
        <v>0</v>
      </c>
      <c r="G36966" s="249">
        <v>0</v>
      </c>
      <c r="H36966" s="249">
        <v>0</v>
      </c>
      <c r="I36966" s="249">
        <v>0</v>
      </c>
      <c r="J36966" s="250">
        <f t="shared" si="1264"/>
        <v>16800</v>
      </c>
      <c r="K36966" s="250">
        <f t="shared" si="1265"/>
        <v>6</v>
      </c>
      <c r="M36966" s="237"/>
    </row>
    <row r="36967" spans="1:13" ht="13">
      <c r="A36967" s="249">
        <v>2381445</v>
      </c>
      <c r="B36967" s="249" t="s">
        <v>119</v>
      </c>
      <c r="C36967" s="249">
        <v>19450</v>
      </c>
      <c r="D36967" s="249">
        <v>6</v>
      </c>
      <c r="E36967" s="249">
        <v>0</v>
      </c>
      <c r="F36967" s="249">
        <v>0</v>
      </c>
      <c r="G36967" s="249">
        <v>0</v>
      </c>
      <c r="H36967" s="249">
        <v>0</v>
      </c>
      <c r="I36967" s="249">
        <v>0</v>
      </c>
      <c r="J36967" s="250">
        <f t="shared" si="1264"/>
        <v>116700</v>
      </c>
      <c r="K36967" s="250">
        <f t="shared" si="1265"/>
        <v>6</v>
      </c>
      <c r="M36967" s="237"/>
    </row>
    <row r="36968" spans="1:13" ht="13">
      <c r="A36968" s="249">
        <v>611643</v>
      </c>
      <c r="B36968" s="249" t="s">
        <v>119</v>
      </c>
      <c r="C36968" s="249">
        <v>8470</v>
      </c>
      <c r="D36968" s="249">
        <v>6</v>
      </c>
      <c r="E36968" s="249">
        <v>0</v>
      </c>
      <c r="F36968" s="249">
        <v>0</v>
      </c>
      <c r="G36968" s="249">
        <v>0</v>
      </c>
      <c r="H36968" s="249">
        <v>0</v>
      </c>
      <c r="I36968" s="249">
        <v>0</v>
      </c>
      <c r="J36968" s="250">
        <f t="shared" si="1264"/>
        <v>50820</v>
      </c>
      <c r="K36968" s="250">
        <f t="shared" si="1265"/>
        <v>6</v>
      </c>
      <c r="M36968" s="237"/>
    </row>
    <row r="36969" spans="1:13" ht="13">
      <c r="A36969" s="249">
        <v>576097</v>
      </c>
      <c r="B36969" s="249" t="s">
        <v>315</v>
      </c>
      <c r="C36969" s="249">
        <v>14450</v>
      </c>
      <c r="D36969" s="249">
        <v>6</v>
      </c>
      <c r="E36969" s="249">
        <v>0</v>
      </c>
      <c r="F36969" s="249">
        <v>0</v>
      </c>
      <c r="G36969" s="249">
        <v>0</v>
      </c>
      <c r="H36969" s="249">
        <v>0</v>
      </c>
      <c r="I36969" s="249">
        <v>0</v>
      </c>
      <c r="J36969" s="250">
        <f t="shared" si="1264"/>
        <v>86700</v>
      </c>
      <c r="K36969" s="250">
        <f t="shared" si="1265"/>
        <v>6</v>
      </c>
      <c r="M36969" s="237"/>
    </row>
    <row r="36970" spans="1:13" ht="13">
      <c r="A36970" s="249">
        <v>2381445</v>
      </c>
      <c r="B36970" s="249" t="s">
        <v>220</v>
      </c>
      <c r="C36970" s="249">
        <v>5079.54</v>
      </c>
      <c r="D36970" s="249">
        <v>64.599999999999994</v>
      </c>
      <c r="E36970" s="249">
        <v>0</v>
      </c>
      <c r="F36970" s="249">
        <v>0</v>
      </c>
      <c r="G36970" s="249">
        <v>0</v>
      </c>
      <c r="H36970" s="249">
        <v>0</v>
      </c>
      <c r="I36970" s="249">
        <v>0</v>
      </c>
      <c r="J36970" s="250">
        <f t="shared" si="1264"/>
        <v>328138.28399999999</v>
      </c>
      <c r="K36970" s="250">
        <f t="shared" si="1265"/>
        <v>64.599999999999994</v>
      </c>
      <c r="M36970" s="237"/>
    </row>
    <row r="36971" spans="1:13" ht="13">
      <c r="A36971" s="249">
        <v>2455699</v>
      </c>
      <c r="B36971" s="249" t="s">
        <v>113</v>
      </c>
      <c r="C36971" s="249">
        <v>20400</v>
      </c>
      <c r="D36971" s="249">
        <v>20</v>
      </c>
      <c r="E36971" s="249">
        <v>0</v>
      </c>
      <c r="F36971" s="249">
        <v>0</v>
      </c>
      <c r="G36971" s="249">
        <v>0</v>
      </c>
      <c r="H36971" s="249">
        <v>0</v>
      </c>
      <c r="I36971" s="249">
        <v>0</v>
      </c>
      <c r="J36971" s="250">
        <f t="shared" si="1264"/>
        <v>408000</v>
      </c>
      <c r="K36971" s="250">
        <f t="shared" si="1265"/>
        <v>20</v>
      </c>
      <c r="M36971" s="237"/>
    </row>
    <row r="36972" spans="1:13" ht="13">
      <c r="A36972" s="249">
        <v>2554747</v>
      </c>
      <c r="B36972" s="249" t="s">
        <v>113</v>
      </c>
      <c r="C36972" s="249">
        <v>26000</v>
      </c>
      <c r="D36972" s="249">
        <v>20</v>
      </c>
      <c r="E36972" s="249">
        <v>0</v>
      </c>
      <c r="F36972" s="249">
        <v>0</v>
      </c>
      <c r="G36972" s="249">
        <v>0</v>
      </c>
      <c r="H36972" s="249">
        <v>0</v>
      </c>
      <c r="I36972" s="249">
        <v>0</v>
      </c>
      <c r="J36972" s="250">
        <f t="shared" si="1264"/>
        <v>520000</v>
      </c>
      <c r="K36972" s="250">
        <f t="shared" si="1265"/>
        <v>20</v>
      </c>
      <c r="M36972" s="237"/>
    </row>
    <row r="36973" spans="1:13" ht="13">
      <c r="A36973" s="249">
        <v>2951992</v>
      </c>
      <c r="B36973" s="249" t="s">
        <v>249</v>
      </c>
      <c r="C36973" s="249">
        <v>6640</v>
      </c>
      <c r="D36973" s="249">
        <v>20</v>
      </c>
      <c r="E36973" s="249">
        <v>0</v>
      </c>
      <c r="F36973" s="249">
        <v>0</v>
      </c>
      <c r="G36973" s="249">
        <v>0</v>
      </c>
      <c r="H36973" s="249">
        <v>0</v>
      </c>
      <c r="I36973" s="249">
        <v>0</v>
      </c>
      <c r="J36973" s="250">
        <f t="shared" si="1264"/>
        <v>132800</v>
      </c>
      <c r="K36973" s="250">
        <f t="shared" si="1265"/>
        <v>20</v>
      </c>
      <c r="M36973" s="237"/>
    </row>
    <row r="36974" spans="1:13" ht="13">
      <c r="A36974" s="249">
        <v>2951992</v>
      </c>
      <c r="B36974" s="249" t="s">
        <v>205</v>
      </c>
      <c r="C36974" s="249">
        <v>5490</v>
      </c>
      <c r="D36974" s="249">
        <v>20</v>
      </c>
      <c r="E36974" s="249">
        <v>0</v>
      </c>
      <c r="F36974" s="249">
        <v>0</v>
      </c>
      <c r="G36974" s="249">
        <v>0</v>
      </c>
      <c r="H36974" s="249">
        <v>0</v>
      </c>
      <c r="I36974" s="249">
        <v>0</v>
      </c>
      <c r="J36974" s="250">
        <f t="shared" si="1264"/>
        <v>109800</v>
      </c>
      <c r="K36974" s="250">
        <f t="shared" si="1265"/>
        <v>20</v>
      </c>
      <c r="M36974" s="237"/>
    </row>
    <row r="36975" spans="1:13" ht="13">
      <c r="A36975" s="249">
        <v>1520416</v>
      </c>
      <c r="B36975" s="249" t="s">
        <v>120</v>
      </c>
      <c r="C36975" s="249">
        <v>6430</v>
      </c>
      <c r="D36975" s="249">
        <v>20</v>
      </c>
      <c r="E36975" s="249">
        <v>0</v>
      </c>
      <c r="F36975" s="249">
        <v>0</v>
      </c>
      <c r="G36975" s="249">
        <v>0</v>
      </c>
      <c r="H36975" s="249">
        <v>0</v>
      </c>
      <c r="I36975" s="249">
        <v>0</v>
      </c>
      <c r="J36975" s="250">
        <f t="shared" si="1264"/>
        <v>128600</v>
      </c>
      <c r="K36975" s="250">
        <f t="shared" si="1265"/>
        <v>20</v>
      </c>
      <c r="M36975" s="237"/>
    </row>
    <row r="36976" spans="1:13" ht="13">
      <c r="A36976" s="249">
        <v>2550295</v>
      </c>
      <c r="B36976" s="249" t="s">
        <v>120</v>
      </c>
      <c r="C36976" s="249">
        <v>6288</v>
      </c>
      <c r="D36976" s="249">
        <v>20</v>
      </c>
      <c r="E36976" s="249">
        <v>0</v>
      </c>
      <c r="F36976" s="249">
        <v>0</v>
      </c>
      <c r="G36976" s="249">
        <v>0</v>
      </c>
      <c r="H36976" s="249">
        <v>0</v>
      </c>
      <c r="I36976" s="249">
        <v>0</v>
      </c>
      <c r="J36976" s="250">
        <f t="shared" si="1264"/>
        <v>125760</v>
      </c>
      <c r="K36976" s="250">
        <f t="shared" si="1265"/>
        <v>20</v>
      </c>
      <c r="M36976" s="237"/>
    </row>
    <row r="36977" spans="1:13" ht="13">
      <c r="A36977" s="249">
        <v>2357396</v>
      </c>
      <c r="B36977" s="249" t="s">
        <v>352</v>
      </c>
      <c r="C36977" s="249">
        <v>14853.13</v>
      </c>
      <c r="D36977" s="249">
        <v>110</v>
      </c>
      <c r="E36977" s="249">
        <v>0</v>
      </c>
      <c r="F36977" s="249">
        <v>0</v>
      </c>
      <c r="G36977" s="249">
        <v>0</v>
      </c>
      <c r="H36977" s="249">
        <v>0</v>
      </c>
      <c r="I36977" s="249">
        <v>0</v>
      </c>
      <c r="J36977" s="250">
        <f t="shared" si="1264"/>
        <v>1633844.2999999998</v>
      </c>
      <c r="K36977" s="250">
        <f t="shared" si="1265"/>
        <v>110</v>
      </c>
      <c r="M36977" s="237"/>
    </row>
    <row r="36978" spans="1:13" ht="13">
      <c r="A36978" s="249">
        <v>2703683</v>
      </c>
      <c r="B36978" s="249" t="s">
        <v>273</v>
      </c>
      <c r="C36978" s="249">
        <v>12950</v>
      </c>
      <c r="D36978" s="249">
        <v>15</v>
      </c>
      <c r="E36978" s="249">
        <v>0</v>
      </c>
      <c r="F36978" s="249">
        <v>0</v>
      </c>
      <c r="G36978" s="249">
        <v>0</v>
      </c>
      <c r="H36978" s="249">
        <v>0</v>
      </c>
      <c r="I36978" s="249">
        <v>0</v>
      </c>
      <c r="J36978" s="250">
        <f t="shared" si="1264"/>
        <v>194250</v>
      </c>
      <c r="K36978" s="250">
        <f t="shared" si="1265"/>
        <v>15</v>
      </c>
      <c r="M36978" s="237"/>
    </row>
    <row r="36979" spans="1:13" ht="13">
      <c r="A36979" s="249">
        <v>599421</v>
      </c>
      <c r="B36979" s="249" t="s">
        <v>120</v>
      </c>
      <c r="C36979" s="249">
        <v>6874</v>
      </c>
      <c r="D36979" s="249">
        <v>15</v>
      </c>
      <c r="E36979" s="249">
        <v>0</v>
      </c>
      <c r="F36979" s="249">
        <v>0</v>
      </c>
      <c r="G36979" s="249">
        <v>0</v>
      </c>
      <c r="H36979" s="249">
        <v>0</v>
      </c>
      <c r="I36979" s="249">
        <v>0</v>
      </c>
      <c r="J36979" s="250">
        <f t="shared" si="1264"/>
        <v>103110</v>
      </c>
      <c r="K36979" s="250">
        <f t="shared" si="1265"/>
        <v>15</v>
      </c>
      <c r="M36979" s="237"/>
    </row>
    <row r="36980" spans="1:13" ht="13">
      <c r="A36980" s="249">
        <v>2290160</v>
      </c>
      <c r="B36980" s="249" t="s">
        <v>211</v>
      </c>
      <c r="C36980" s="249">
        <v>14500</v>
      </c>
      <c r="D36980" s="249">
        <v>15</v>
      </c>
      <c r="E36980" s="249">
        <v>0</v>
      </c>
      <c r="F36980" s="249">
        <v>0</v>
      </c>
      <c r="G36980" s="249">
        <v>0</v>
      </c>
      <c r="H36980" s="249">
        <v>0</v>
      </c>
      <c r="I36980" s="249">
        <v>0</v>
      </c>
      <c r="J36980" s="250">
        <f t="shared" si="1264"/>
        <v>217500</v>
      </c>
      <c r="K36980" s="250">
        <f t="shared" si="1265"/>
        <v>15</v>
      </c>
      <c r="M36980" s="237"/>
    </row>
    <row r="36981" spans="1:13" ht="13">
      <c r="A36981" s="249">
        <v>2597407</v>
      </c>
      <c r="B36981" s="249" t="s">
        <v>120</v>
      </c>
      <c r="C36981" s="249">
        <v>6270</v>
      </c>
      <c r="D36981" s="249">
        <v>15</v>
      </c>
      <c r="E36981" s="249">
        <v>0</v>
      </c>
      <c r="F36981" s="249">
        <v>0</v>
      </c>
      <c r="G36981" s="249">
        <v>0</v>
      </c>
      <c r="H36981" s="249">
        <v>0</v>
      </c>
      <c r="I36981" s="249">
        <v>0</v>
      </c>
      <c r="J36981" s="250">
        <f t="shared" si="1264"/>
        <v>94050</v>
      </c>
      <c r="K36981" s="250">
        <f t="shared" si="1265"/>
        <v>15</v>
      </c>
      <c r="M36981" s="237"/>
    </row>
    <row r="36982" spans="1:13" ht="13">
      <c r="A36982" s="249">
        <v>511717</v>
      </c>
      <c r="B36982" s="249" t="s">
        <v>174</v>
      </c>
      <c r="C36982" s="249">
        <v>14550</v>
      </c>
      <c r="D36982" s="249">
        <v>15</v>
      </c>
      <c r="E36982" s="249">
        <v>0</v>
      </c>
      <c r="F36982" s="249">
        <v>0</v>
      </c>
      <c r="G36982" s="249">
        <v>0</v>
      </c>
      <c r="H36982" s="249">
        <v>0</v>
      </c>
      <c r="I36982" s="249">
        <v>0</v>
      </c>
      <c r="J36982" s="250">
        <f t="shared" si="1264"/>
        <v>218250</v>
      </c>
      <c r="K36982" s="250">
        <f t="shared" si="1265"/>
        <v>15</v>
      </c>
      <c r="M36982" s="237"/>
    </row>
    <row r="36983" spans="1:13" ht="13">
      <c r="A36983" s="249">
        <v>2550295</v>
      </c>
      <c r="B36983" s="249" t="s">
        <v>331</v>
      </c>
      <c r="C36983" s="249">
        <v>12750</v>
      </c>
      <c r="D36983" s="249">
        <v>15</v>
      </c>
      <c r="E36983" s="249">
        <v>0</v>
      </c>
      <c r="F36983" s="249">
        <v>0</v>
      </c>
      <c r="G36983" s="249">
        <v>0</v>
      </c>
      <c r="H36983" s="249">
        <v>0</v>
      </c>
      <c r="I36983" s="249">
        <v>0</v>
      </c>
      <c r="J36983" s="250">
        <f t="shared" si="1264"/>
        <v>191250</v>
      </c>
      <c r="K36983" s="250">
        <f t="shared" si="1265"/>
        <v>15</v>
      </c>
      <c r="M36983" s="237"/>
    </row>
    <row r="36984" spans="1:13" ht="13">
      <c r="A36984" s="249">
        <v>10235</v>
      </c>
      <c r="B36984" s="249" t="s">
        <v>120</v>
      </c>
      <c r="C36984" s="249">
        <v>9344.5400000000009</v>
      </c>
      <c r="D36984" s="249">
        <v>361</v>
      </c>
      <c r="E36984" s="249">
        <v>0</v>
      </c>
      <c r="F36984" s="249">
        <v>0</v>
      </c>
      <c r="G36984" s="249">
        <v>0</v>
      </c>
      <c r="H36984" s="249">
        <v>0</v>
      </c>
      <c r="I36984" s="249">
        <v>0</v>
      </c>
      <c r="J36984" s="250">
        <f t="shared" si="1264"/>
        <v>3373378.9400000004</v>
      </c>
      <c r="K36984" s="250">
        <f t="shared" si="1265"/>
        <v>361</v>
      </c>
      <c r="M36984" s="237"/>
    </row>
    <row r="36985" spans="1:13" ht="13">
      <c r="A36985" s="249">
        <v>2732046</v>
      </c>
      <c r="B36985" s="249" t="s">
        <v>216</v>
      </c>
      <c r="C36985" s="249">
        <v>6175.26</v>
      </c>
      <c r="D36985" s="249">
        <v>53.8</v>
      </c>
      <c r="E36985" s="249">
        <v>0</v>
      </c>
      <c r="F36985" s="249">
        <v>0</v>
      </c>
      <c r="G36985" s="249">
        <v>0</v>
      </c>
      <c r="H36985" s="249">
        <v>0</v>
      </c>
      <c r="I36985" s="249">
        <v>0</v>
      </c>
      <c r="J36985" s="250">
        <f t="shared" si="1264"/>
        <v>332228.98800000001</v>
      </c>
      <c r="K36985" s="250">
        <f t="shared" si="1265"/>
        <v>53.8</v>
      </c>
      <c r="M36985" s="237"/>
    </row>
    <row r="36986" spans="1:13" ht="13">
      <c r="A36986" s="249">
        <v>2765123</v>
      </c>
      <c r="B36986" s="249" t="s">
        <v>108</v>
      </c>
      <c r="C36986" s="249">
        <v>15904.9</v>
      </c>
      <c r="D36986" s="249">
        <v>29</v>
      </c>
      <c r="E36986" s="249">
        <v>0</v>
      </c>
      <c r="F36986" s="249">
        <v>0</v>
      </c>
      <c r="G36986" s="249">
        <v>0</v>
      </c>
      <c r="H36986" s="249">
        <v>0</v>
      </c>
      <c r="I36986" s="249">
        <v>0</v>
      </c>
      <c r="J36986" s="250">
        <f t="shared" si="1264"/>
        <v>461242.1</v>
      </c>
      <c r="K36986" s="250">
        <f t="shared" si="1265"/>
        <v>29</v>
      </c>
      <c r="M36986" s="237"/>
    </row>
    <row r="36987" spans="1:13" ht="13">
      <c r="A36987" s="249">
        <v>1241125</v>
      </c>
      <c r="B36987" s="249" t="s">
        <v>457</v>
      </c>
      <c r="C36987" s="249">
        <v>12350</v>
      </c>
      <c r="D36987" s="249">
        <v>10</v>
      </c>
      <c r="E36987" s="249">
        <v>0</v>
      </c>
      <c r="F36987" s="249">
        <v>0</v>
      </c>
      <c r="G36987" s="249">
        <v>0</v>
      </c>
      <c r="H36987" s="249">
        <v>0</v>
      </c>
      <c r="I36987" s="249">
        <v>0</v>
      </c>
      <c r="J36987" s="250">
        <f t="shared" si="1264"/>
        <v>123500</v>
      </c>
      <c r="K36987" s="250">
        <f t="shared" si="1265"/>
        <v>10</v>
      </c>
      <c r="M36987" s="237"/>
    </row>
    <row r="36988" spans="1:13" ht="13">
      <c r="A36988" s="249">
        <v>1086738</v>
      </c>
      <c r="B36988" s="249" t="s">
        <v>120</v>
      </c>
      <c r="C36988" s="249">
        <v>4800</v>
      </c>
      <c r="D36988" s="249">
        <v>10</v>
      </c>
      <c r="E36988" s="249">
        <v>0</v>
      </c>
      <c r="F36988" s="249">
        <v>0</v>
      </c>
      <c r="G36988" s="249">
        <v>0</v>
      </c>
      <c r="H36988" s="249">
        <v>0</v>
      </c>
      <c r="I36988" s="249">
        <v>0</v>
      </c>
      <c r="J36988" s="250">
        <f t="shared" si="1264"/>
        <v>48000</v>
      </c>
      <c r="K36988" s="250">
        <f t="shared" si="1265"/>
        <v>10</v>
      </c>
      <c r="M36988" s="237"/>
    </row>
    <row r="36989" spans="1:13" ht="13">
      <c r="A36989" s="249">
        <v>2951992</v>
      </c>
      <c r="B36989" s="249" t="s">
        <v>391</v>
      </c>
      <c r="C36989" s="249">
        <v>5010</v>
      </c>
      <c r="D36989" s="249">
        <v>10</v>
      </c>
      <c r="E36989" s="249">
        <v>0</v>
      </c>
      <c r="F36989" s="249">
        <v>0</v>
      </c>
      <c r="G36989" s="249">
        <v>0</v>
      </c>
      <c r="H36989" s="249">
        <v>0</v>
      </c>
      <c r="I36989" s="249">
        <v>0</v>
      </c>
      <c r="J36989" s="250">
        <f t="shared" si="1264"/>
        <v>50100</v>
      </c>
      <c r="K36989" s="250">
        <f t="shared" si="1265"/>
        <v>10</v>
      </c>
      <c r="M36989" s="237"/>
    </row>
    <row r="36990" spans="1:13" ht="13">
      <c r="A36990" s="249">
        <v>2951992</v>
      </c>
      <c r="B36990" s="249" t="s">
        <v>167</v>
      </c>
      <c r="C36990" s="249">
        <v>6760</v>
      </c>
      <c r="D36990" s="249">
        <v>10</v>
      </c>
      <c r="E36990" s="249">
        <v>0</v>
      </c>
      <c r="F36990" s="249">
        <v>0</v>
      </c>
      <c r="G36990" s="249">
        <v>0</v>
      </c>
      <c r="H36990" s="249">
        <v>0</v>
      </c>
      <c r="I36990" s="249">
        <v>0</v>
      </c>
      <c r="J36990" s="250">
        <f t="shared" si="1264"/>
        <v>67600</v>
      </c>
      <c r="K36990" s="250">
        <f t="shared" si="1265"/>
        <v>10</v>
      </c>
      <c r="M36990" s="237"/>
    </row>
    <row r="36991" spans="1:13" ht="13">
      <c r="A36991" s="249">
        <v>3114861</v>
      </c>
      <c r="B36991" s="249" t="s">
        <v>193</v>
      </c>
      <c r="C36991" s="249">
        <v>3360</v>
      </c>
      <c r="D36991" s="249">
        <v>10</v>
      </c>
      <c r="E36991" s="249">
        <v>0</v>
      </c>
      <c r="F36991" s="249">
        <v>0</v>
      </c>
      <c r="G36991" s="249">
        <v>0</v>
      </c>
      <c r="H36991" s="249">
        <v>0</v>
      </c>
      <c r="I36991" s="249">
        <v>0</v>
      </c>
      <c r="J36991" s="250">
        <f t="shared" si="1264"/>
        <v>33600</v>
      </c>
      <c r="K36991" s="250">
        <f t="shared" si="1265"/>
        <v>10</v>
      </c>
      <c r="M36991" s="237"/>
    </row>
    <row r="36992" spans="1:13" ht="13">
      <c r="A36992" s="249">
        <v>3114861</v>
      </c>
      <c r="B36992" s="249" t="s">
        <v>252</v>
      </c>
      <c r="C36992" s="249">
        <v>4150</v>
      </c>
      <c r="D36992" s="249">
        <v>10</v>
      </c>
      <c r="E36992" s="249">
        <v>0</v>
      </c>
      <c r="F36992" s="249">
        <v>0</v>
      </c>
      <c r="G36992" s="249">
        <v>0</v>
      </c>
      <c r="H36992" s="249">
        <v>0</v>
      </c>
      <c r="I36992" s="249">
        <v>0</v>
      </c>
      <c r="J36992" s="250">
        <f t="shared" si="1264"/>
        <v>41500</v>
      </c>
      <c r="K36992" s="250">
        <f t="shared" si="1265"/>
        <v>10</v>
      </c>
      <c r="M36992" s="237"/>
    </row>
    <row r="36993" spans="1:13" ht="13">
      <c r="A36993" s="249">
        <v>1841906</v>
      </c>
      <c r="B36993" s="249" t="s">
        <v>315</v>
      </c>
      <c r="C36993" s="249">
        <v>10200</v>
      </c>
      <c r="D36993" s="249">
        <v>10</v>
      </c>
      <c r="E36993" s="249">
        <v>0</v>
      </c>
      <c r="F36993" s="249">
        <v>0</v>
      </c>
      <c r="G36993" s="249">
        <v>0</v>
      </c>
      <c r="H36993" s="249">
        <v>0</v>
      </c>
      <c r="I36993" s="249">
        <v>0</v>
      </c>
      <c r="J36993" s="250">
        <f t="shared" si="1264"/>
        <v>102000</v>
      </c>
      <c r="K36993" s="250">
        <f t="shared" si="1265"/>
        <v>10</v>
      </c>
      <c r="M36993" s="237"/>
    </row>
    <row r="36994" spans="1:13" ht="13">
      <c r="A36994" s="249">
        <v>2628283</v>
      </c>
      <c r="B36994" s="249" t="s">
        <v>205</v>
      </c>
      <c r="C36994" s="249">
        <v>9340</v>
      </c>
      <c r="D36994" s="249">
        <v>10</v>
      </c>
      <c r="E36994" s="249">
        <v>0</v>
      </c>
      <c r="F36994" s="249">
        <v>0</v>
      </c>
      <c r="G36994" s="249">
        <v>0</v>
      </c>
      <c r="H36994" s="249">
        <v>0</v>
      </c>
      <c r="I36994" s="249">
        <v>0</v>
      </c>
      <c r="J36994" s="250">
        <f t="shared" si="1264"/>
        <v>93400</v>
      </c>
      <c r="K36994" s="250">
        <f t="shared" si="1265"/>
        <v>10</v>
      </c>
      <c r="M36994" s="237"/>
    </row>
    <row r="36995" spans="1:13" ht="13">
      <c r="A36995" s="249">
        <v>2628283</v>
      </c>
      <c r="B36995" s="249" t="s">
        <v>212</v>
      </c>
      <c r="C36995" s="249">
        <v>11617.65</v>
      </c>
      <c r="D36995" s="249">
        <v>10</v>
      </c>
      <c r="E36995" s="249">
        <v>0</v>
      </c>
      <c r="F36995" s="249">
        <v>0</v>
      </c>
      <c r="G36995" s="249">
        <v>0</v>
      </c>
      <c r="H36995" s="249">
        <v>0</v>
      </c>
      <c r="I36995" s="249">
        <v>0.2</v>
      </c>
      <c r="J36995" s="250">
        <f t="shared" ref="J36995:J37058" si="1266">C36995*K36995</f>
        <v>118500.02999999998</v>
      </c>
      <c r="K36995" s="250">
        <f t="shared" ref="K36995:K37058" si="1267">SUM(D36995:I36995)</f>
        <v>10.199999999999999</v>
      </c>
      <c r="M36995" s="237"/>
    </row>
    <row r="36996" spans="1:13" ht="13">
      <c r="A36996" s="249">
        <v>2550295</v>
      </c>
      <c r="B36996" s="249" t="s">
        <v>211</v>
      </c>
      <c r="C36996" s="249">
        <v>12800</v>
      </c>
      <c r="D36996" s="249">
        <v>10</v>
      </c>
      <c r="E36996" s="249">
        <v>0</v>
      </c>
      <c r="F36996" s="249">
        <v>0</v>
      </c>
      <c r="G36996" s="249">
        <v>0</v>
      </c>
      <c r="H36996" s="249">
        <v>0</v>
      </c>
      <c r="I36996" s="249">
        <v>0</v>
      </c>
      <c r="J36996" s="250">
        <f t="shared" si="1266"/>
        <v>128000</v>
      </c>
      <c r="K36996" s="250">
        <f t="shared" si="1267"/>
        <v>10</v>
      </c>
      <c r="M36996" s="237"/>
    </row>
    <row r="36997" spans="1:13" ht="13">
      <c r="A36997" s="249">
        <v>1123841</v>
      </c>
      <c r="B36997" s="249" t="s">
        <v>120</v>
      </c>
      <c r="C36997" s="249">
        <v>5500</v>
      </c>
      <c r="D36997" s="249">
        <v>10</v>
      </c>
      <c r="E36997" s="249">
        <v>0</v>
      </c>
      <c r="F36997" s="249">
        <v>0</v>
      </c>
      <c r="G36997" s="249">
        <v>0</v>
      </c>
      <c r="H36997" s="249">
        <v>0</v>
      </c>
      <c r="I36997" s="249">
        <v>0</v>
      </c>
      <c r="J36997" s="250">
        <f t="shared" si="1266"/>
        <v>55000</v>
      </c>
      <c r="K36997" s="250">
        <f t="shared" si="1267"/>
        <v>10</v>
      </c>
      <c r="M36997" s="237"/>
    </row>
    <row r="36998" spans="1:13" ht="13">
      <c r="A36998" s="249">
        <v>170409</v>
      </c>
      <c r="B36998" s="249" t="s">
        <v>315</v>
      </c>
      <c r="C36998" s="249">
        <v>84700</v>
      </c>
      <c r="D36998" s="249">
        <v>5</v>
      </c>
      <c r="E36998" s="249">
        <v>0</v>
      </c>
      <c r="F36998" s="249">
        <v>0</v>
      </c>
      <c r="G36998" s="249">
        <v>0</v>
      </c>
      <c r="H36998" s="249">
        <v>0</v>
      </c>
      <c r="I36998" s="249">
        <v>0</v>
      </c>
      <c r="J36998" s="250">
        <f t="shared" si="1266"/>
        <v>423500</v>
      </c>
      <c r="K36998" s="250">
        <f t="shared" si="1267"/>
        <v>5</v>
      </c>
      <c r="M36998" s="237"/>
    </row>
    <row r="36999" spans="1:13" ht="13">
      <c r="A36999" s="249">
        <v>2878486</v>
      </c>
      <c r="B36999" s="249" t="s">
        <v>127</v>
      </c>
      <c r="C36999" s="249">
        <v>5800</v>
      </c>
      <c r="D36999" s="249">
        <v>5</v>
      </c>
      <c r="E36999" s="249">
        <v>0</v>
      </c>
      <c r="F36999" s="249">
        <v>0</v>
      </c>
      <c r="G36999" s="249">
        <v>0</v>
      </c>
      <c r="H36999" s="249">
        <v>0</v>
      </c>
      <c r="I36999" s="249">
        <v>0</v>
      </c>
      <c r="J36999" s="250">
        <f t="shared" si="1266"/>
        <v>29000</v>
      </c>
      <c r="K36999" s="250">
        <f t="shared" si="1267"/>
        <v>5</v>
      </c>
      <c r="M36999" s="237"/>
    </row>
    <row r="37000" spans="1:13" ht="13">
      <c r="A37000" s="249">
        <v>127030</v>
      </c>
      <c r="B37000" s="249" t="s">
        <v>331</v>
      </c>
      <c r="C37000" s="249">
        <v>5650</v>
      </c>
      <c r="D37000" s="249">
        <v>5</v>
      </c>
      <c r="E37000" s="249">
        <v>0</v>
      </c>
      <c r="F37000" s="249">
        <v>0</v>
      </c>
      <c r="G37000" s="249">
        <v>0</v>
      </c>
      <c r="H37000" s="249">
        <v>0</v>
      </c>
      <c r="I37000" s="249">
        <v>0</v>
      </c>
      <c r="J37000" s="250">
        <f t="shared" si="1266"/>
        <v>28250</v>
      </c>
      <c r="K37000" s="250">
        <f t="shared" si="1267"/>
        <v>5</v>
      </c>
      <c r="M37000" s="237"/>
    </row>
    <row r="37001" spans="1:13" ht="13">
      <c r="A37001" s="249">
        <v>127030</v>
      </c>
      <c r="B37001" s="249" t="s">
        <v>270</v>
      </c>
      <c r="C37001" s="249">
        <v>5670</v>
      </c>
      <c r="D37001" s="249">
        <v>5</v>
      </c>
      <c r="E37001" s="249">
        <v>0</v>
      </c>
      <c r="F37001" s="249">
        <v>0</v>
      </c>
      <c r="G37001" s="249">
        <v>0</v>
      </c>
      <c r="H37001" s="249">
        <v>0</v>
      </c>
      <c r="I37001" s="249">
        <v>0</v>
      </c>
      <c r="J37001" s="250">
        <f t="shared" si="1266"/>
        <v>28350</v>
      </c>
      <c r="K37001" s="250">
        <f t="shared" si="1267"/>
        <v>5</v>
      </c>
      <c r="M37001" s="237"/>
    </row>
    <row r="37002" spans="1:13" ht="13">
      <c r="A37002" s="249">
        <v>2836631</v>
      </c>
      <c r="B37002" s="249" t="s">
        <v>199</v>
      </c>
      <c r="C37002" s="249">
        <v>29500</v>
      </c>
      <c r="D37002" s="249">
        <v>5</v>
      </c>
      <c r="E37002" s="249">
        <v>0</v>
      </c>
      <c r="F37002" s="249">
        <v>0</v>
      </c>
      <c r="G37002" s="249">
        <v>0</v>
      </c>
      <c r="H37002" s="249">
        <v>0</v>
      </c>
      <c r="I37002" s="249">
        <v>0</v>
      </c>
      <c r="J37002" s="250">
        <f t="shared" si="1266"/>
        <v>147500</v>
      </c>
      <c r="K37002" s="250">
        <f t="shared" si="1267"/>
        <v>5</v>
      </c>
      <c r="M37002" s="237"/>
    </row>
    <row r="37003" spans="1:13" ht="13">
      <c r="A37003" s="249">
        <v>2836631</v>
      </c>
      <c r="B37003" s="249" t="s">
        <v>230</v>
      </c>
      <c r="C37003" s="249">
        <v>24300</v>
      </c>
      <c r="D37003" s="249">
        <v>5</v>
      </c>
      <c r="E37003" s="249">
        <v>0</v>
      </c>
      <c r="F37003" s="249">
        <v>0</v>
      </c>
      <c r="G37003" s="249">
        <v>0</v>
      </c>
      <c r="H37003" s="249">
        <v>0</v>
      </c>
      <c r="I37003" s="249">
        <v>0</v>
      </c>
      <c r="J37003" s="250">
        <f t="shared" si="1266"/>
        <v>121500</v>
      </c>
      <c r="K37003" s="250">
        <f t="shared" si="1267"/>
        <v>5</v>
      </c>
      <c r="M37003" s="237"/>
    </row>
    <row r="37004" spans="1:13" ht="13">
      <c r="A37004" s="249">
        <v>3112337</v>
      </c>
      <c r="B37004" s="249" t="s">
        <v>123</v>
      </c>
      <c r="C37004" s="249">
        <v>6090</v>
      </c>
      <c r="D37004" s="249">
        <v>5</v>
      </c>
      <c r="E37004" s="249">
        <v>0</v>
      </c>
      <c r="F37004" s="249">
        <v>0</v>
      </c>
      <c r="G37004" s="249">
        <v>0</v>
      </c>
      <c r="H37004" s="249">
        <v>0</v>
      </c>
      <c r="I37004" s="249">
        <v>0</v>
      </c>
      <c r="J37004" s="250">
        <f t="shared" si="1266"/>
        <v>30450</v>
      </c>
      <c r="K37004" s="250">
        <f t="shared" si="1267"/>
        <v>5</v>
      </c>
      <c r="M37004" s="237"/>
    </row>
    <row r="37005" spans="1:13" ht="13">
      <c r="A37005" s="249">
        <v>2002009</v>
      </c>
      <c r="B37005" s="249" t="s">
        <v>352</v>
      </c>
      <c r="C37005" s="249">
        <v>8610</v>
      </c>
      <c r="D37005" s="249">
        <v>5</v>
      </c>
      <c r="E37005" s="249">
        <v>0</v>
      </c>
      <c r="F37005" s="249">
        <v>0</v>
      </c>
      <c r="G37005" s="249">
        <v>0</v>
      </c>
      <c r="H37005" s="249">
        <v>0</v>
      </c>
      <c r="I37005" s="249">
        <v>0</v>
      </c>
      <c r="J37005" s="250">
        <f t="shared" si="1266"/>
        <v>43050</v>
      </c>
      <c r="K37005" s="250">
        <f t="shared" si="1267"/>
        <v>5</v>
      </c>
      <c r="M37005" s="237"/>
    </row>
    <row r="37006" spans="1:13" ht="13">
      <c r="A37006" s="249">
        <v>3205221</v>
      </c>
      <c r="B37006" s="249" t="s">
        <v>119</v>
      </c>
      <c r="C37006" s="249">
        <v>9700</v>
      </c>
      <c r="D37006" s="249">
        <v>5</v>
      </c>
      <c r="E37006" s="249">
        <v>0</v>
      </c>
      <c r="F37006" s="249">
        <v>0</v>
      </c>
      <c r="G37006" s="249">
        <v>0</v>
      </c>
      <c r="H37006" s="249">
        <v>0</v>
      </c>
      <c r="I37006" s="249">
        <v>0</v>
      </c>
      <c r="J37006" s="250">
        <f t="shared" si="1266"/>
        <v>48500</v>
      </c>
      <c r="K37006" s="250">
        <f t="shared" si="1267"/>
        <v>5</v>
      </c>
      <c r="M37006" s="237"/>
    </row>
    <row r="37007" spans="1:13" ht="13">
      <c r="A37007" s="249">
        <v>1442022</v>
      </c>
      <c r="B37007" s="249" t="s">
        <v>142</v>
      </c>
      <c r="C37007" s="249">
        <v>16800</v>
      </c>
      <c r="D37007" s="249">
        <v>5</v>
      </c>
      <c r="E37007" s="249">
        <v>0</v>
      </c>
      <c r="F37007" s="249">
        <v>0</v>
      </c>
      <c r="G37007" s="249">
        <v>0</v>
      </c>
      <c r="H37007" s="249">
        <v>0</v>
      </c>
      <c r="I37007" s="249">
        <v>0</v>
      </c>
      <c r="J37007" s="250">
        <f t="shared" si="1266"/>
        <v>84000</v>
      </c>
      <c r="K37007" s="250">
        <f t="shared" si="1267"/>
        <v>5</v>
      </c>
      <c r="M37007" s="237"/>
    </row>
    <row r="37008" spans="1:13" ht="13">
      <c r="A37008" s="249">
        <v>2035466</v>
      </c>
      <c r="B37008" s="249" t="s">
        <v>273</v>
      </c>
      <c r="C37008" s="249">
        <v>8680</v>
      </c>
      <c r="D37008" s="249">
        <v>5</v>
      </c>
      <c r="E37008" s="249">
        <v>0</v>
      </c>
      <c r="F37008" s="249">
        <v>0</v>
      </c>
      <c r="G37008" s="249">
        <v>0</v>
      </c>
      <c r="H37008" s="249">
        <v>0</v>
      </c>
      <c r="I37008" s="249">
        <v>0</v>
      </c>
      <c r="J37008" s="250">
        <f t="shared" si="1266"/>
        <v>43400</v>
      </c>
      <c r="K37008" s="250">
        <f t="shared" si="1267"/>
        <v>5</v>
      </c>
      <c r="M37008" s="237"/>
    </row>
    <row r="37009" spans="1:13" ht="13">
      <c r="A37009" s="249">
        <v>2381445</v>
      </c>
      <c r="B37009" s="249" t="s">
        <v>315</v>
      </c>
      <c r="C37009" s="249">
        <v>18500</v>
      </c>
      <c r="D37009" s="249">
        <v>5</v>
      </c>
      <c r="E37009" s="249">
        <v>0</v>
      </c>
      <c r="F37009" s="249">
        <v>0</v>
      </c>
      <c r="G37009" s="249">
        <v>0</v>
      </c>
      <c r="H37009" s="249">
        <v>0</v>
      </c>
      <c r="I37009" s="249">
        <v>0</v>
      </c>
      <c r="J37009" s="250">
        <f t="shared" si="1266"/>
        <v>92500</v>
      </c>
      <c r="K37009" s="250">
        <f t="shared" si="1267"/>
        <v>5</v>
      </c>
      <c r="M37009" s="237"/>
    </row>
    <row r="37010" spans="1:13" ht="13">
      <c r="A37010" s="249">
        <v>657070</v>
      </c>
      <c r="B37010" s="249" t="s">
        <v>444</v>
      </c>
      <c r="C37010" s="249">
        <v>76800</v>
      </c>
      <c r="D37010" s="249">
        <v>5</v>
      </c>
      <c r="E37010" s="249">
        <v>0</v>
      </c>
      <c r="F37010" s="249">
        <v>0</v>
      </c>
      <c r="G37010" s="249">
        <v>0</v>
      </c>
      <c r="H37010" s="249">
        <v>0</v>
      </c>
      <c r="I37010" s="249">
        <v>0</v>
      </c>
      <c r="J37010" s="250">
        <f t="shared" si="1266"/>
        <v>384000</v>
      </c>
      <c r="K37010" s="250">
        <f t="shared" si="1267"/>
        <v>5</v>
      </c>
      <c r="M37010" s="237"/>
    </row>
    <row r="37011" spans="1:13" ht="13">
      <c r="A37011" s="249">
        <v>2917679</v>
      </c>
      <c r="B37011" s="249" t="s">
        <v>107</v>
      </c>
      <c r="C37011" s="249">
        <v>8300</v>
      </c>
      <c r="D37011" s="249">
        <v>5</v>
      </c>
      <c r="E37011" s="249">
        <v>0</v>
      </c>
      <c r="F37011" s="249">
        <v>0</v>
      </c>
      <c r="G37011" s="249">
        <v>0</v>
      </c>
      <c r="H37011" s="249">
        <v>0</v>
      </c>
      <c r="I37011" s="249">
        <v>0</v>
      </c>
      <c r="J37011" s="250">
        <f t="shared" si="1266"/>
        <v>41500</v>
      </c>
      <c r="K37011" s="250">
        <f t="shared" si="1267"/>
        <v>5</v>
      </c>
      <c r="M37011" s="237"/>
    </row>
    <row r="37012" spans="1:13" ht="13">
      <c r="A37012" s="249">
        <v>1330430</v>
      </c>
      <c r="B37012" s="249" t="s">
        <v>107</v>
      </c>
      <c r="C37012" s="249">
        <v>8350</v>
      </c>
      <c r="D37012" s="249">
        <v>5</v>
      </c>
      <c r="E37012" s="249">
        <v>0</v>
      </c>
      <c r="F37012" s="249">
        <v>0</v>
      </c>
      <c r="G37012" s="249">
        <v>0</v>
      </c>
      <c r="H37012" s="249">
        <v>0</v>
      </c>
      <c r="I37012" s="249">
        <v>0</v>
      </c>
      <c r="J37012" s="250">
        <f t="shared" si="1266"/>
        <v>41750</v>
      </c>
      <c r="K37012" s="250">
        <f t="shared" si="1267"/>
        <v>5</v>
      </c>
      <c r="M37012" s="237"/>
    </row>
    <row r="37013" spans="1:13" ht="13">
      <c r="A37013" s="249">
        <v>3161589</v>
      </c>
      <c r="B37013" s="249" t="s">
        <v>119</v>
      </c>
      <c r="C37013" s="249">
        <v>7810</v>
      </c>
      <c r="D37013" s="249">
        <v>5</v>
      </c>
      <c r="E37013" s="249">
        <v>0</v>
      </c>
      <c r="F37013" s="249">
        <v>0</v>
      </c>
      <c r="G37013" s="249">
        <v>0</v>
      </c>
      <c r="H37013" s="249">
        <v>0</v>
      </c>
      <c r="I37013" s="249">
        <v>0</v>
      </c>
      <c r="J37013" s="250">
        <f t="shared" si="1266"/>
        <v>39050</v>
      </c>
      <c r="K37013" s="250">
        <f t="shared" si="1267"/>
        <v>5</v>
      </c>
      <c r="M37013" s="237"/>
    </row>
    <row r="37014" spans="1:13" ht="13">
      <c r="A37014" s="249">
        <v>3068805</v>
      </c>
      <c r="B37014" s="249" t="s">
        <v>110</v>
      </c>
      <c r="C37014" s="249">
        <v>13200</v>
      </c>
      <c r="D37014" s="249">
        <v>5</v>
      </c>
      <c r="E37014" s="249">
        <v>0</v>
      </c>
      <c r="F37014" s="249">
        <v>0</v>
      </c>
      <c r="G37014" s="249">
        <v>0</v>
      </c>
      <c r="H37014" s="249">
        <v>0</v>
      </c>
      <c r="I37014" s="249">
        <v>0</v>
      </c>
      <c r="J37014" s="250">
        <f t="shared" si="1266"/>
        <v>66000</v>
      </c>
      <c r="K37014" s="250">
        <f t="shared" si="1267"/>
        <v>5</v>
      </c>
      <c r="M37014" s="237"/>
    </row>
    <row r="37015" spans="1:13" ht="13">
      <c r="A37015" s="249">
        <v>1635233</v>
      </c>
      <c r="B37015" s="249" t="s">
        <v>120</v>
      </c>
      <c r="C37015" s="249">
        <v>4850</v>
      </c>
      <c r="D37015" s="249">
        <v>57</v>
      </c>
      <c r="E37015" s="249">
        <v>0</v>
      </c>
      <c r="F37015" s="249">
        <v>0</v>
      </c>
      <c r="G37015" s="249">
        <v>0</v>
      </c>
      <c r="H37015" s="249">
        <v>0</v>
      </c>
      <c r="I37015" s="249">
        <v>0</v>
      </c>
      <c r="J37015" s="250">
        <f t="shared" si="1266"/>
        <v>276450</v>
      </c>
      <c r="K37015" s="250">
        <f t="shared" si="1267"/>
        <v>57</v>
      </c>
      <c r="M37015" s="237"/>
    </row>
    <row r="37016" spans="1:13" ht="13">
      <c r="A37016" s="249">
        <v>2730880</v>
      </c>
      <c r="B37016" s="249" t="s">
        <v>233</v>
      </c>
      <c r="C37016" s="249">
        <v>5045.26</v>
      </c>
      <c r="D37016" s="249">
        <v>19</v>
      </c>
      <c r="E37016" s="249">
        <v>0</v>
      </c>
      <c r="F37016" s="249">
        <v>0</v>
      </c>
      <c r="G37016" s="249">
        <v>0</v>
      </c>
      <c r="H37016" s="249">
        <v>0</v>
      </c>
      <c r="I37016" s="249">
        <v>0</v>
      </c>
      <c r="J37016" s="250">
        <f t="shared" si="1266"/>
        <v>95859.94</v>
      </c>
      <c r="K37016" s="250">
        <f t="shared" si="1267"/>
        <v>19</v>
      </c>
      <c r="M37016" s="237"/>
    </row>
    <row r="37017" spans="1:13" ht="13">
      <c r="A37017" s="249">
        <v>1859159</v>
      </c>
      <c r="B37017" s="249" t="s">
        <v>216</v>
      </c>
      <c r="C37017" s="249">
        <v>6717.02</v>
      </c>
      <c r="D37017" s="249">
        <v>1056</v>
      </c>
      <c r="E37017" s="249">
        <v>0</v>
      </c>
      <c r="F37017" s="249">
        <v>0</v>
      </c>
      <c r="G37017" s="249">
        <v>0</v>
      </c>
      <c r="H37017" s="249">
        <v>0</v>
      </c>
      <c r="I37017" s="249">
        <v>0</v>
      </c>
      <c r="J37017" s="250">
        <f t="shared" si="1266"/>
        <v>7093173.1200000001</v>
      </c>
      <c r="K37017" s="250">
        <f t="shared" si="1267"/>
        <v>1056</v>
      </c>
      <c r="M37017" s="237"/>
    </row>
    <row r="37018" spans="1:13" ht="13">
      <c r="A37018" s="249">
        <v>2308990</v>
      </c>
      <c r="B37018" s="249" t="s">
        <v>399</v>
      </c>
      <c r="C37018" s="249">
        <v>6182.8</v>
      </c>
      <c r="D37018" s="249">
        <v>6657</v>
      </c>
      <c r="E37018" s="249">
        <v>0</v>
      </c>
      <c r="F37018" s="249">
        <v>0</v>
      </c>
      <c r="G37018" s="249">
        <v>0</v>
      </c>
      <c r="H37018" s="249">
        <v>0</v>
      </c>
      <c r="I37018" s="249">
        <v>0</v>
      </c>
      <c r="J37018" s="250">
        <f t="shared" si="1266"/>
        <v>41158899.600000001</v>
      </c>
      <c r="K37018" s="250">
        <f t="shared" si="1267"/>
        <v>6657</v>
      </c>
      <c r="M37018" s="237"/>
    </row>
    <row r="37019" spans="1:13" ht="13">
      <c r="A37019" s="249">
        <v>343064</v>
      </c>
      <c r="B37019" s="249" t="s">
        <v>250</v>
      </c>
      <c r="C37019" s="249">
        <v>32928.07</v>
      </c>
      <c r="D37019" s="249">
        <v>2</v>
      </c>
      <c r="E37019" s="249">
        <v>0</v>
      </c>
      <c r="F37019" s="249">
        <v>0</v>
      </c>
      <c r="G37019" s="249">
        <v>0</v>
      </c>
      <c r="H37019" s="249">
        <v>0.8</v>
      </c>
      <c r="I37019" s="249">
        <v>0</v>
      </c>
      <c r="J37019" s="250">
        <f t="shared" si="1266"/>
        <v>92198.59599999999</v>
      </c>
      <c r="K37019" s="250">
        <f t="shared" si="1267"/>
        <v>2.8</v>
      </c>
      <c r="M37019" s="237"/>
    </row>
    <row r="37020" spans="1:13" ht="13">
      <c r="A37020" s="249">
        <v>428399</v>
      </c>
      <c r="B37020" s="249" t="s">
        <v>440</v>
      </c>
      <c r="C37020" s="249">
        <v>43888.89</v>
      </c>
      <c r="D37020" s="249">
        <v>1</v>
      </c>
      <c r="E37020" s="249">
        <v>0</v>
      </c>
      <c r="F37020" s="249">
        <v>0</v>
      </c>
      <c r="G37020" s="249">
        <v>0</v>
      </c>
      <c r="H37020" s="249">
        <v>0.8</v>
      </c>
      <c r="I37020" s="249">
        <v>0</v>
      </c>
      <c r="J37020" s="250">
        <f t="shared" si="1266"/>
        <v>79000.002000000008</v>
      </c>
      <c r="K37020" s="250">
        <f t="shared" si="1267"/>
        <v>1.8</v>
      </c>
      <c r="M37020" s="237"/>
    </row>
    <row r="37021" spans="1:13" ht="13">
      <c r="A37021" s="249">
        <v>1220261</v>
      </c>
      <c r="B37021" s="249" t="s">
        <v>404</v>
      </c>
      <c r="C37021" s="249">
        <v>17688</v>
      </c>
      <c r="D37021" s="249">
        <v>8.8000000000000007</v>
      </c>
      <c r="E37021" s="249">
        <v>0</v>
      </c>
      <c r="F37021" s="249">
        <v>0</v>
      </c>
      <c r="G37021" s="249">
        <v>0</v>
      </c>
      <c r="H37021" s="249">
        <v>0.8</v>
      </c>
      <c r="I37021" s="249">
        <v>0</v>
      </c>
      <c r="J37021" s="250">
        <f t="shared" si="1266"/>
        <v>169804.80000000002</v>
      </c>
      <c r="K37021" s="250">
        <f t="shared" si="1267"/>
        <v>9.6000000000000014</v>
      </c>
      <c r="M37021" s="237"/>
    </row>
    <row r="37022" spans="1:13" ht="13">
      <c r="A37022" s="249">
        <v>313076</v>
      </c>
      <c r="B37022" s="249" t="s">
        <v>343</v>
      </c>
      <c r="C37022" s="249">
        <v>29005.71</v>
      </c>
      <c r="D37022" s="249">
        <v>2.7</v>
      </c>
      <c r="E37022" s="249">
        <v>0</v>
      </c>
      <c r="F37022" s="249">
        <v>0</v>
      </c>
      <c r="G37022" s="249">
        <v>0</v>
      </c>
      <c r="H37022" s="249">
        <v>0.8</v>
      </c>
      <c r="I37022" s="249">
        <v>0</v>
      </c>
      <c r="J37022" s="250">
        <f t="shared" si="1266"/>
        <v>101519.985</v>
      </c>
      <c r="K37022" s="250">
        <f t="shared" si="1267"/>
        <v>3.5</v>
      </c>
      <c r="M37022" s="237"/>
    </row>
    <row r="37023" spans="1:13" ht="13">
      <c r="A37023" s="249">
        <v>3157553</v>
      </c>
      <c r="B37023" s="249" t="s">
        <v>119</v>
      </c>
      <c r="C37023" s="249">
        <v>8319.8799999999992</v>
      </c>
      <c r="D37023" s="249">
        <v>0</v>
      </c>
      <c r="E37023" s="249">
        <v>0</v>
      </c>
      <c r="F37023" s="249">
        <v>0</v>
      </c>
      <c r="G37023" s="249">
        <v>0</v>
      </c>
      <c r="H37023" s="249">
        <v>1.6</v>
      </c>
      <c r="I37023" s="249">
        <v>0</v>
      </c>
      <c r="J37023" s="250">
        <f t="shared" si="1266"/>
        <v>13311.807999999999</v>
      </c>
      <c r="K37023" s="250">
        <f t="shared" si="1267"/>
        <v>1.6</v>
      </c>
      <c r="M37023" s="237"/>
    </row>
    <row r="37024" spans="1:13" ht="13">
      <c r="A37024" s="249">
        <v>2628283</v>
      </c>
      <c r="B37024" s="249" t="s">
        <v>180</v>
      </c>
      <c r="C37024" s="249">
        <v>19493.71</v>
      </c>
      <c r="D37024" s="249">
        <v>7</v>
      </c>
      <c r="E37024" s="249">
        <v>0</v>
      </c>
      <c r="F37024" s="249">
        <v>0</v>
      </c>
      <c r="G37024" s="249">
        <v>0</v>
      </c>
      <c r="H37024" s="249">
        <v>1.6</v>
      </c>
      <c r="I37024" s="249">
        <v>0</v>
      </c>
      <c r="J37024" s="250">
        <f t="shared" si="1266"/>
        <v>167645.90599999999</v>
      </c>
      <c r="K37024" s="250">
        <f t="shared" si="1267"/>
        <v>8.6</v>
      </c>
      <c r="M37024" s="237"/>
    </row>
    <row r="37025" spans="1:13" ht="13">
      <c r="A37025" s="249">
        <v>3110224</v>
      </c>
      <c r="B37025" s="249" t="s">
        <v>109</v>
      </c>
      <c r="C37025" s="249">
        <v>4554.55</v>
      </c>
      <c r="D37025" s="249">
        <v>0.8</v>
      </c>
      <c r="E37025" s="249">
        <v>0</v>
      </c>
      <c r="F37025" s="249">
        <v>0</v>
      </c>
      <c r="G37025" s="249">
        <v>0</v>
      </c>
      <c r="H37025" s="249">
        <v>0.7</v>
      </c>
      <c r="I37025" s="249">
        <v>0</v>
      </c>
      <c r="J37025" s="250">
        <f t="shared" si="1266"/>
        <v>6831.8250000000007</v>
      </c>
      <c r="K37025" s="250">
        <f t="shared" si="1267"/>
        <v>1.5</v>
      </c>
      <c r="M37025" s="237"/>
    </row>
    <row r="37026" spans="1:13" ht="13">
      <c r="A37026" s="249">
        <v>1619352</v>
      </c>
      <c r="B37026" s="249" t="s">
        <v>294</v>
      </c>
      <c r="C37026" s="249">
        <v>23369.78</v>
      </c>
      <c r="D37026" s="249">
        <v>2</v>
      </c>
      <c r="E37026" s="249">
        <v>0</v>
      </c>
      <c r="F37026" s="249">
        <v>0</v>
      </c>
      <c r="G37026" s="249">
        <v>0</v>
      </c>
      <c r="H37026" s="249">
        <v>0.7</v>
      </c>
      <c r="I37026" s="249">
        <v>0</v>
      </c>
      <c r="J37026" s="250">
        <f t="shared" si="1266"/>
        <v>63098.406000000003</v>
      </c>
      <c r="K37026" s="250">
        <f t="shared" si="1267"/>
        <v>2.7</v>
      </c>
      <c r="M37026" s="237"/>
    </row>
    <row r="37027" spans="1:13" ht="13">
      <c r="A37027" s="249">
        <v>2433659</v>
      </c>
      <c r="B37027" s="249" t="s">
        <v>294</v>
      </c>
      <c r="C37027" s="249">
        <v>12055.11</v>
      </c>
      <c r="D37027" s="249">
        <v>2</v>
      </c>
      <c r="E37027" s="249">
        <v>0</v>
      </c>
      <c r="F37027" s="249">
        <v>0</v>
      </c>
      <c r="G37027" s="249">
        <v>0</v>
      </c>
      <c r="H37027" s="249">
        <v>0.7</v>
      </c>
      <c r="I37027" s="249">
        <v>0</v>
      </c>
      <c r="J37027" s="250">
        <f t="shared" si="1266"/>
        <v>32548.797000000002</v>
      </c>
      <c r="K37027" s="250">
        <f t="shared" si="1267"/>
        <v>2.7</v>
      </c>
      <c r="M37027" s="237"/>
    </row>
    <row r="37028" spans="1:13" ht="13">
      <c r="A37028" s="249">
        <v>432443</v>
      </c>
      <c r="B37028" s="249" t="s">
        <v>117</v>
      </c>
      <c r="C37028" s="249">
        <v>38222.15</v>
      </c>
      <c r="D37028" s="249">
        <v>2</v>
      </c>
      <c r="E37028" s="249">
        <v>0</v>
      </c>
      <c r="F37028" s="249">
        <v>0</v>
      </c>
      <c r="G37028" s="249">
        <v>0</v>
      </c>
      <c r="H37028" s="249">
        <v>0.7</v>
      </c>
      <c r="I37028" s="249">
        <v>0</v>
      </c>
      <c r="J37028" s="250">
        <f t="shared" si="1266"/>
        <v>103199.80500000001</v>
      </c>
      <c r="K37028" s="250">
        <f t="shared" si="1267"/>
        <v>2.7</v>
      </c>
      <c r="M37028" s="237"/>
    </row>
    <row r="37029" spans="1:13" ht="13">
      <c r="A37029" s="249">
        <v>1123041</v>
      </c>
      <c r="B37029" s="249" t="s">
        <v>183</v>
      </c>
      <c r="C37029" s="249">
        <v>12688.95</v>
      </c>
      <c r="D37029" s="249">
        <v>3</v>
      </c>
      <c r="E37029" s="249">
        <v>0</v>
      </c>
      <c r="F37029" s="249">
        <v>0</v>
      </c>
      <c r="G37029" s="249">
        <v>0</v>
      </c>
      <c r="H37029" s="249">
        <v>0.7</v>
      </c>
      <c r="I37029" s="249">
        <v>0</v>
      </c>
      <c r="J37029" s="250">
        <f t="shared" si="1266"/>
        <v>46949.115000000005</v>
      </c>
      <c r="K37029" s="250">
        <f t="shared" si="1267"/>
        <v>3.7</v>
      </c>
      <c r="M37029" s="237"/>
    </row>
    <row r="37030" spans="1:13" ht="13">
      <c r="A37030" s="249">
        <v>1052311</v>
      </c>
      <c r="B37030" s="249" t="s">
        <v>138</v>
      </c>
      <c r="C37030" s="249">
        <v>4797.54</v>
      </c>
      <c r="D37030" s="249">
        <v>5</v>
      </c>
      <c r="E37030" s="249">
        <v>0</v>
      </c>
      <c r="F37030" s="249">
        <v>0</v>
      </c>
      <c r="G37030" s="249">
        <v>0</v>
      </c>
      <c r="H37030" s="249">
        <v>0.7</v>
      </c>
      <c r="I37030" s="249">
        <v>0</v>
      </c>
      <c r="J37030" s="250">
        <f t="shared" si="1266"/>
        <v>27345.977999999999</v>
      </c>
      <c r="K37030" s="250">
        <f t="shared" si="1267"/>
        <v>5.7</v>
      </c>
      <c r="M37030" s="237"/>
    </row>
    <row r="37031" spans="1:13" ht="13">
      <c r="A37031" s="249">
        <v>1442022</v>
      </c>
      <c r="B37031" s="249" t="s">
        <v>138</v>
      </c>
      <c r="C37031" s="249">
        <v>9429.1200000000008</v>
      </c>
      <c r="D37031" s="249">
        <v>5</v>
      </c>
      <c r="E37031" s="249">
        <v>0</v>
      </c>
      <c r="F37031" s="249">
        <v>0</v>
      </c>
      <c r="G37031" s="249">
        <v>0</v>
      </c>
      <c r="H37031" s="249">
        <v>0.7</v>
      </c>
      <c r="I37031" s="249">
        <v>0</v>
      </c>
      <c r="J37031" s="250">
        <f t="shared" si="1266"/>
        <v>53745.984000000004</v>
      </c>
      <c r="K37031" s="250">
        <f t="shared" si="1267"/>
        <v>5.7</v>
      </c>
      <c r="M37031" s="237"/>
    </row>
    <row r="37032" spans="1:13" ht="13">
      <c r="A37032" s="249">
        <v>2946104</v>
      </c>
      <c r="B37032" s="249" t="s">
        <v>219</v>
      </c>
      <c r="C37032" s="249">
        <v>59043.48</v>
      </c>
      <c r="D37032" s="249">
        <v>0</v>
      </c>
      <c r="E37032" s="249">
        <v>0</v>
      </c>
      <c r="F37032" s="249">
        <v>0</v>
      </c>
      <c r="G37032" s="249">
        <v>0</v>
      </c>
      <c r="H37032" s="249">
        <v>1.5</v>
      </c>
      <c r="I37032" s="249">
        <v>0</v>
      </c>
      <c r="J37032" s="250">
        <f t="shared" si="1266"/>
        <v>88565.22</v>
      </c>
      <c r="K37032" s="250">
        <f t="shared" si="1267"/>
        <v>1.5</v>
      </c>
      <c r="M37032" s="237"/>
    </row>
    <row r="37033" spans="1:13" ht="13">
      <c r="A37033" s="249">
        <v>668986</v>
      </c>
      <c r="B37033" s="249" t="s">
        <v>420</v>
      </c>
      <c r="C37033" s="249">
        <v>20732.330000000002</v>
      </c>
      <c r="D37033" s="249">
        <v>3</v>
      </c>
      <c r="E37033" s="249">
        <v>0</v>
      </c>
      <c r="F37033" s="249">
        <v>0</v>
      </c>
      <c r="G37033" s="249">
        <v>0</v>
      </c>
      <c r="H37033" s="249">
        <v>1.5</v>
      </c>
      <c r="I37033" s="249">
        <v>0</v>
      </c>
      <c r="J37033" s="250">
        <f t="shared" si="1266"/>
        <v>93295.485000000015</v>
      </c>
      <c r="K37033" s="250">
        <f t="shared" si="1267"/>
        <v>4.5</v>
      </c>
      <c r="M37033" s="237"/>
    </row>
    <row r="37034" spans="1:13" ht="13">
      <c r="A37034" s="249">
        <v>2420506</v>
      </c>
      <c r="B37034" s="249" t="s">
        <v>112</v>
      </c>
      <c r="C37034" s="249">
        <v>20037.689999999999</v>
      </c>
      <c r="D37034" s="249">
        <v>5</v>
      </c>
      <c r="E37034" s="249">
        <v>0</v>
      </c>
      <c r="F37034" s="249">
        <v>0</v>
      </c>
      <c r="G37034" s="249">
        <v>0</v>
      </c>
      <c r="H37034" s="249">
        <v>1.5</v>
      </c>
      <c r="I37034" s="249">
        <v>0</v>
      </c>
      <c r="J37034" s="250">
        <f t="shared" si="1266"/>
        <v>130244.98499999999</v>
      </c>
      <c r="K37034" s="250">
        <f t="shared" si="1267"/>
        <v>6.5</v>
      </c>
      <c r="M37034" s="237"/>
    </row>
    <row r="37035" spans="1:13" ht="13">
      <c r="A37035" s="249">
        <v>1220261</v>
      </c>
      <c r="B37035" s="249" t="s">
        <v>168</v>
      </c>
      <c r="C37035" s="249">
        <v>29538.46</v>
      </c>
      <c r="D37035" s="249">
        <v>2</v>
      </c>
      <c r="E37035" s="249">
        <v>0</v>
      </c>
      <c r="F37035" s="249">
        <v>0</v>
      </c>
      <c r="G37035" s="249">
        <v>0</v>
      </c>
      <c r="H37035" s="249">
        <v>0.6</v>
      </c>
      <c r="I37035" s="249">
        <v>0</v>
      </c>
      <c r="J37035" s="250">
        <f t="shared" si="1266"/>
        <v>76799.995999999999</v>
      </c>
      <c r="K37035" s="250">
        <f t="shared" si="1267"/>
        <v>2.6</v>
      </c>
      <c r="M37035" s="237"/>
    </row>
    <row r="37036" spans="1:13" ht="13">
      <c r="A37036" s="249">
        <v>2032519</v>
      </c>
      <c r="B37036" s="249" t="s">
        <v>294</v>
      </c>
      <c r="C37036" s="249">
        <v>25462.5</v>
      </c>
      <c r="D37036" s="249">
        <v>1.8</v>
      </c>
      <c r="E37036" s="249">
        <v>0</v>
      </c>
      <c r="F37036" s="249">
        <v>0</v>
      </c>
      <c r="G37036" s="249">
        <v>0</v>
      </c>
      <c r="H37036" s="249">
        <v>0.6</v>
      </c>
      <c r="I37036" s="249">
        <v>0</v>
      </c>
      <c r="J37036" s="250">
        <f t="shared" si="1266"/>
        <v>61110</v>
      </c>
      <c r="K37036" s="250">
        <f t="shared" si="1267"/>
        <v>2.4</v>
      </c>
      <c r="M37036" s="237"/>
    </row>
    <row r="37037" spans="1:13" ht="13">
      <c r="A37037" s="249">
        <v>1180221</v>
      </c>
      <c r="B37037" s="249" t="s">
        <v>137</v>
      </c>
      <c r="C37037" s="249">
        <v>34241.07</v>
      </c>
      <c r="D37037" s="249">
        <v>5</v>
      </c>
      <c r="E37037" s="249">
        <v>0</v>
      </c>
      <c r="F37037" s="249">
        <v>0</v>
      </c>
      <c r="G37037" s="249">
        <v>0</v>
      </c>
      <c r="H37037" s="249">
        <v>0.6</v>
      </c>
      <c r="I37037" s="249">
        <v>0</v>
      </c>
      <c r="J37037" s="250">
        <f t="shared" si="1266"/>
        <v>191749.992</v>
      </c>
      <c r="K37037" s="250">
        <f t="shared" si="1267"/>
        <v>5.6</v>
      </c>
      <c r="M37037" s="237"/>
    </row>
    <row r="37038" spans="1:13" ht="13">
      <c r="A37038" s="249">
        <v>3191792</v>
      </c>
      <c r="B37038" s="249" t="s">
        <v>183</v>
      </c>
      <c r="C37038" s="249">
        <v>9687.5</v>
      </c>
      <c r="D37038" s="249">
        <v>5</v>
      </c>
      <c r="E37038" s="249">
        <v>0</v>
      </c>
      <c r="F37038" s="249">
        <v>0</v>
      </c>
      <c r="G37038" s="249">
        <v>0</v>
      </c>
      <c r="H37038" s="249">
        <v>0.6</v>
      </c>
      <c r="I37038" s="249">
        <v>0</v>
      </c>
      <c r="J37038" s="250">
        <f t="shared" si="1266"/>
        <v>54250</v>
      </c>
      <c r="K37038" s="250">
        <f t="shared" si="1267"/>
        <v>5.6</v>
      </c>
      <c r="M37038" s="237"/>
    </row>
    <row r="37039" spans="1:13" ht="13">
      <c r="A37039" s="249">
        <v>3194680</v>
      </c>
      <c r="B37039" s="249" t="s">
        <v>183</v>
      </c>
      <c r="C37039" s="249">
        <v>10222.219999999999</v>
      </c>
      <c r="D37039" s="249">
        <v>4</v>
      </c>
      <c r="E37039" s="249">
        <v>0</v>
      </c>
      <c r="F37039" s="249">
        <v>0</v>
      </c>
      <c r="G37039" s="249">
        <v>0</v>
      </c>
      <c r="H37039" s="249">
        <v>0.5</v>
      </c>
      <c r="I37039" s="249">
        <v>0</v>
      </c>
      <c r="J37039" s="250">
        <f t="shared" si="1266"/>
        <v>45999.99</v>
      </c>
      <c r="K37039" s="250">
        <f t="shared" si="1267"/>
        <v>4.5</v>
      </c>
      <c r="M37039" s="237"/>
    </row>
    <row r="37040" spans="1:13" ht="13">
      <c r="A37040" s="249">
        <v>1482381</v>
      </c>
      <c r="B37040" s="249" t="s">
        <v>109</v>
      </c>
      <c r="C37040" s="249">
        <v>12318.18</v>
      </c>
      <c r="D37040" s="249">
        <v>5</v>
      </c>
      <c r="E37040" s="249">
        <v>0</v>
      </c>
      <c r="F37040" s="249">
        <v>0</v>
      </c>
      <c r="G37040" s="249">
        <v>0</v>
      </c>
      <c r="H37040" s="249">
        <v>0.5</v>
      </c>
      <c r="I37040" s="249">
        <v>0</v>
      </c>
      <c r="J37040" s="250">
        <f t="shared" si="1266"/>
        <v>67749.990000000005</v>
      </c>
      <c r="K37040" s="250">
        <f t="shared" si="1267"/>
        <v>5.5</v>
      </c>
      <c r="M37040" s="237"/>
    </row>
    <row r="37041" spans="1:13" ht="13">
      <c r="A37041" s="249">
        <v>2754641</v>
      </c>
      <c r="B37041" s="249" t="s">
        <v>294</v>
      </c>
      <c r="C37041" s="249">
        <v>24227.08</v>
      </c>
      <c r="D37041" s="249">
        <v>0</v>
      </c>
      <c r="E37041" s="249">
        <v>0</v>
      </c>
      <c r="F37041" s="249">
        <v>0</v>
      </c>
      <c r="G37041" s="249">
        <v>0</v>
      </c>
      <c r="H37041" s="249">
        <v>1.3</v>
      </c>
      <c r="I37041" s="249">
        <v>0</v>
      </c>
      <c r="J37041" s="250">
        <f t="shared" si="1266"/>
        <v>31495.204000000002</v>
      </c>
      <c r="K37041" s="250">
        <f t="shared" si="1267"/>
        <v>1.3</v>
      </c>
      <c r="M37041" s="237"/>
    </row>
    <row r="37042" spans="1:13" ht="13">
      <c r="A37042" s="249">
        <v>3162639</v>
      </c>
      <c r="B37042" s="249" t="s">
        <v>431</v>
      </c>
      <c r="C37042" s="249">
        <v>14820.86</v>
      </c>
      <c r="D37042" s="249">
        <v>1</v>
      </c>
      <c r="E37042" s="249">
        <v>0</v>
      </c>
      <c r="F37042" s="249">
        <v>0</v>
      </c>
      <c r="G37042" s="249">
        <v>0</v>
      </c>
      <c r="H37042" s="249">
        <v>0.4</v>
      </c>
      <c r="I37042" s="249">
        <v>0</v>
      </c>
      <c r="J37042" s="250">
        <f t="shared" si="1266"/>
        <v>20749.203999999998</v>
      </c>
      <c r="K37042" s="250">
        <f t="shared" si="1267"/>
        <v>1.4</v>
      </c>
      <c r="M37042" s="237"/>
    </row>
    <row r="37043" spans="1:13" ht="13">
      <c r="A37043" s="249">
        <v>2539727</v>
      </c>
      <c r="B37043" s="249" t="s">
        <v>112</v>
      </c>
      <c r="C37043" s="249">
        <v>23467.79</v>
      </c>
      <c r="D37043" s="249">
        <v>1</v>
      </c>
      <c r="E37043" s="249">
        <v>0</v>
      </c>
      <c r="F37043" s="249">
        <v>0</v>
      </c>
      <c r="G37043" s="249">
        <v>0</v>
      </c>
      <c r="H37043" s="249">
        <v>0.4</v>
      </c>
      <c r="I37043" s="249">
        <v>0</v>
      </c>
      <c r="J37043" s="250">
        <f t="shared" si="1266"/>
        <v>32854.906000000003</v>
      </c>
      <c r="K37043" s="250">
        <f t="shared" si="1267"/>
        <v>1.4</v>
      </c>
      <c r="M37043" s="237"/>
    </row>
    <row r="37044" spans="1:13" ht="13">
      <c r="A37044" s="249">
        <v>3026818</v>
      </c>
      <c r="B37044" s="249" t="s">
        <v>250</v>
      </c>
      <c r="C37044" s="249">
        <v>19318.18</v>
      </c>
      <c r="D37044" s="249">
        <v>4</v>
      </c>
      <c r="E37044" s="249">
        <v>0</v>
      </c>
      <c r="F37044" s="249">
        <v>0</v>
      </c>
      <c r="G37044" s="249">
        <v>0</v>
      </c>
      <c r="H37044" s="249">
        <v>0.4</v>
      </c>
      <c r="I37044" s="249">
        <v>0</v>
      </c>
      <c r="J37044" s="250">
        <f t="shared" si="1266"/>
        <v>84999.992000000013</v>
      </c>
      <c r="K37044" s="250">
        <f t="shared" si="1267"/>
        <v>4.4000000000000004</v>
      </c>
      <c r="M37044" s="237"/>
    </row>
    <row r="37045" spans="1:13" ht="13">
      <c r="A37045" s="249">
        <v>1089408</v>
      </c>
      <c r="B37045" s="249" t="s">
        <v>119</v>
      </c>
      <c r="C37045" s="249">
        <v>8378.2900000000009</v>
      </c>
      <c r="D37045" s="249">
        <v>30</v>
      </c>
      <c r="E37045" s="249">
        <v>0</v>
      </c>
      <c r="F37045" s="249">
        <v>0</v>
      </c>
      <c r="G37045" s="249">
        <v>0</v>
      </c>
      <c r="H37045" s="249">
        <v>0.4</v>
      </c>
      <c r="I37045" s="249">
        <v>0</v>
      </c>
      <c r="J37045" s="250">
        <f t="shared" si="1266"/>
        <v>254700.016</v>
      </c>
      <c r="K37045" s="250">
        <f t="shared" si="1267"/>
        <v>30.4</v>
      </c>
      <c r="M37045" s="237"/>
    </row>
    <row r="37046" spans="1:13" ht="13">
      <c r="A37046" s="249">
        <v>2951992</v>
      </c>
      <c r="B37046" s="249" t="s">
        <v>411</v>
      </c>
      <c r="C37046" s="249">
        <v>16218.56</v>
      </c>
      <c r="D37046" s="249">
        <v>2</v>
      </c>
      <c r="E37046" s="249">
        <v>0</v>
      </c>
      <c r="F37046" s="249">
        <v>0</v>
      </c>
      <c r="G37046" s="249">
        <v>0</v>
      </c>
      <c r="H37046" s="249">
        <v>1.2</v>
      </c>
      <c r="I37046" s="249">
        <v>0</v>
      </c>
      <c r="J37046" s="250">
        <f t="shared" si="1266"/>
        <v>51899.392</v>
      </c>
      <c r="K37046" s="250">
        <f t="shared" si="1267"/>
        <v>3.2</v>
      </c>
      <c r="M37046" s="237"/>
    </row>
    <row r="37047" spans="1:13" ht="13">
      <c r="A37047" s="249">
        <v>2907375</v>
      </c>
      <c r="B37047" s="249" t="s">
        <v>294</v>
      </c>
      <c r="C37047" s="249">
        <v>20451.419999999998</v>
      </c>
      <c r="D37047" s="249">
        <v>4</v>
      </c>
      <c r="E37047" s="249">
        <v>0</v>
      </c>
      <c r="F37047" s="249">
        <v>0</v>
      </c>
      <c r="G37047" s="249">
        <v>0</v>
      </c>
      <c r="H37047" s="249">
        <v>1.2</v>
      </c>
      <c r="I37047" s="249">
        <v>0</v>
      </c>
      <c r="J37047" s="250">
        <f t="shared" si="1266"/>
        <v>106347.38399999999</v>
      </c>
      <c r="K37047" s="250">
        <f t="shared" si="1267"/>
        <v>5.2</v>
      </c>
      <c r="M37047" s="237"/>
    </row>
    <row r="37048" spans="1:13" ht="13">
      <c r="A37048" s="249">
        <v>2628283</v>
      </c>
      <c r="B37048" s="249" t="s">
        <v>138</v>
      </c>
      <c r="C37048" s="249">
        <v>10265.39</v>
      </c>
      <c r="D37048" s="249">
        <v>8</v>
      </c>
      <c r="E37048" s="249">
        <v>0</v>
      </c>
      <c r="F37048" s="249">
        <v>0</v>
      </c>
      <c r="G37048" s="249">
        <v>0</v>
      </c>
      <c r="H37048" s="249">
        <v>1.2</v>
      </c>
      <c r="I37048" s="249">
        <v>0</v>
      </c>
      <c r="J37048" s="250">
        <f t="shared" si="1266"/>
        <v>94441.587999999989</v>
      </c>
      <c r="K37048" s="250">
        <f t="shared" si="1267"/>
        <v>9.1999999999999993</v>
      </c>
      <c r="M37048" s="237"/>
    </row>
    <row r="37049" spans="1:13" ht="13">
      <c r="A37049" s="249">
        <v>127030</v>
      </c>
      <c r="B37049" s="249" t="s">
        <v>183</v>
      </c>
      <c r="C37049" s="249">
        <v>10080.08</v>
      </c>
      <c r="D37049" s="249">
        <v>5</v>
      </c>
      <c r="E37049" s="249">
        <v>0</v>
      </c>
      <c r="F37049" s="249">
        <v>0</v>
      </c>
      <c r="G37049" s="249">
        <v>0</v>
      </c>
      <c r="H37049" s="249">
        <v>1.2</v>
      </c>
      <c r="I37049" s="249">
        <v>0</v>
      </c>
      <c r="J37049" s="250">
        <f t="shared" si="1266"/>
        <v>62496.495999999999</v>
      </c>
      <c r="K37049" s="250">
        <f t="shared" si="1267"/>
        <v>6.2</v>
      </c>
      <c r="M37049" s="237"/>
    </row>
    <row r="37050" spans="1:13" ht="13">
      <c r="A37050" s="249">
        <v>1220261</v>
      </c>
      <c r="B37050" s="249" t="s">
        <v>385</v>
      </c>
      <c r="C37050" s="249">
        <v>26600</v>
      </c>
      <c r="D37050" s="249">
        <v>2</v>
      </c>
      <c r="E37050" s="249">
        <v>0</v>
      </c>
      <c r="F37050" s="249">
        <v>0</v>
      </c>
      <c r="G37050" s="249">
        <v>0</v>
      </c>
      <c r="H37050" s="249">
        <v>2</v>
      </c>
      <c r="I37050" s="249">
        <v>0</v>
      </c>
      <c r="J37050" s="250">
        <f t="shared" si="1266"/>
        <v>106400</v>
      </c>
      <c r="K37050" s="250">
        <f t="shared" si="1267"/>
        <v>4</v>
      </c>
      <c r="M37050" s="237"/>
    </row>
    <row r="37051" spans="1:13" ht="13">
      <c r="A37051" s="249">
        <v>2907375</v>
      </c>
      <c r="B37051" s="249" t="s">
        <v>159</v>
      </c>
      <c r="C37051" s="249">
        <v>22234.09</v>
      </c>
      <c r="D37051" s="249">
        <v>0</v>
      </c>
      <c r="E37051" s="249">
        <v>0</v>
      </c>
      <c r="F37051" s="249">
        <v>0</v>
      </c>
      <c r="G37051" s="249">
        <v>0</v>
      </c>
      <c r="H37051" s="249">
        <v>0.3</v>
      </c>
      <c r="I37051" s="249">
        <v>0</v>
      </c>
      <c r="J37051" s="250">
        <f t="shared" si="1266"/>
        <v>6670.2269999999999</v>
      </c>
      <c r="K37051" s="250">
        <f t="shared" si="1267"/>
        <v>0.3</v>
      </c>
      <c r="M37051" s="237"/>
    </row>
    <row r="37052" spans="1:13" ht="13">
      <c r="A37052" s="249">
        <v>1123841</v>
      </c>
      <c r="B37052" s="249" t="s">
        <v>394</v>
      </c>
      <c r="C37052" s="249">
        <v>7954.55</v>
      </c>
      <c r="D37052" s="249">
        <v>0</v>
      </c>
      <c r="E37052" s="249">
        <v>0</v>
      </c>
      <c r="F37052" s="249">
        <v>0</v>
      </c>
      <c r="G37052" s="249">
        <v>0</v>
      </c>
      <c r="H37052" s="249">
        <v>0.3</v>
      </c>
      <c r="I37052" s="249">
        <v>0</v>
      </c>
      <c r="J37052" s="250">
        <f t="shared" si="1266"/>
        <v>2386.3649999999998</v>
      </c>
      <c r="K37052" s="250">
        <f t="shared" si="1267"/>
        <v>0.3</v>
      </c>
      <c r="M37052" s="237"/>
    </row>
    <row r="37053" spans="1:13" ht="13">
      <c r="A37053" s="249">
        <v>2658944</v>
      </c>
      <c r="B37053" s="249" t="s">
        <v>377</v>
      </c>
      <c r="C37053" s="249">
        <v>24916.67</v>
      </c>
      <c r="D37053" s="249">
        <v>1.5</v>
      </c>
      <c r="E37053" s="249">
        <v>0</v>
      </c>
      <c r="F37053" s="249">
        <v>0</v>
      </c>
      <c r="G37053" s="249">
        <v>0</v>
      </c>
      <c r="H37053" s="249">
        <v>0.3</v>
      </c>
      <c r="I37053" s="249">
        <v>0</v>
      </c>
      <c r="J37053" s="250">
        <f t="shared" si="1266"/>
        <v>44850.006000000001</v>
      </c>
      <c r="K37053" s="250">
        <f t="shared" si="1267"/>
        <v>1.8</v>
      </c>
      <c r="M37053" s="237"/>
    </row>
    <row r="37054" spans="1:13" ht="13">
      <c r="A37054" s="249">
        <v>2728682</v>
      </c>
      <c r="B37054" s="249" t="s">
        <v>221</v>
      </c>
      <c r="C37054" s="249">
        <v>39375</v>
      </c>
      <c r="D37054" s="249">
        <v>0.5</v>
      </c>
      <c r="E37054" s="249">
        <v>0</v>
      </c>
      <c r="F37054" s="249">
        <v>0</v>
      </c>
      <c r="G37054" s="249">
        <v>0</v>
      </c>
      <c r="H37054" s="249">
        <v>0.3</v>
      </c>
      <c r="I37054" s="249">
        <v>0</v>
      </c>
      <c r="J37054" s="250">
        <f t="shared" si="1266"/>
        <v>31500</v>
      </c>
      <c r="K37054" s="250">
        <f t="shared" si="1267"/>
        <v>0.8</v>
      </c>
      <c r="M37054" s="237"/>
    </row>
    <row r="37055" spans="1:13" ht="13">
      <c r="A37055" s="249">
        <v>1507134</v>
      </c>
      <c r="B37055" s="249" t="s">
        <v>117</v>
      </c>
      <c r="C37055" s="249">
        <v>29615.38</v>
      </c>
      <c r="D37055" s="249">
        <v>1</v>
      </c>
      <c r="E37055" s="249">
        <v>0</v>
      </c>
      <c r="F37055" s="249">
        <v>0</v>
      </c>
      <c r="G37055" s="249">
        <v>0</v>
      </c>
      <c r="H37055" s="249">
        <v>0.3</v>
      </c>
      <c r="I37055" s="249">
        <v>0</v>
      </c>
      <c r="J37055" s="250">
        <f t="shared" si="1266"/>
        <v>38499.994000000006</v>
      </c>
      <c r="K37055" s="250">
        <f t="shared" si="1267"/>
        <v>1.3</v>
      </c>
      <c r="M37055" s="237"/>
    </row>
    <row r="37056" spans="1:13" ht="13">
      <c r="A37056" s="249">
        <v>1204377</v>
      </c>
      <c r="B37056" s="249" t="s">
        <v>294</v>
      </c>
      <c r="C37056" s="249">
        <v>21692.31</v>
      </c>
      <c r="D37056" s="249">
        <v>1</v>
      </c>
      <c r="E37056" s="249">
        <v>0</v>
      </c>
      <c r="F37056" s="249">
        <v>0</v>
      </c>
      <c r="G37056" s="249">
        <v>0</v>
      </c>
      <c r="H37056" s="249">
        <v>0.3</v>
      </c>
      <c r="I37056" s="249">
        <v>0</v>
      </c>
      <c r="J37056" s="250">
        <f t="shared" si="1266"/>
        <v>28200.003000000004</v>
      </c>
      <c r="K37056" s="250">
        <f t="shared" si="1267"/>
        <v>1.3</v>
      </c>
      <c r="M37056" s="237"/>
    </row>
    <row r="37057" spans="1:13" ht="13">
      <c r="A37057" s="249">
        <v>1960990</v>
      </c>
      <c r="B37057" s="249" t="s">
        <v>137</v>
      </c>
      <c r="C37057" s="249">
        <v>33363.64</v>
      </c>
      <c r="D37057" s="249">
        <v>3</v>
      </c>
      <c r="E37057" s="249">
        <v>0</v>
      </c>
      <c r="F37057" s="249">
        <v>0</v>
      </c>
      <c r="G37057" s="249">
        <v>0</v>
      </c>
      <c r="H37057" s="249">
        <v>0.3</v>
      </c>
      <c r="I37057" s="249">
        <v>0</v>
      </c>
      <c r="J37057" s="250">
        <f t="shared" si="1266"/>
        <v>110100.01199999999</v>
      </c>
      <c r="K37057" s="250">
        <f t="shared" si="1267"/>
        <v>3.3</v>
      </c>
      <c r="M37057" s="237"/>
    </row>
    <row r="37058" spans="1:13" ht="13">
      <c r="A37058" s="249">
        <v>3063700</v>
      </c>
      <c r="B37058" s="249" t="s">
        <v>294</v>
      </c>
      <c r="C37058" s="249">
        <v>20795.45</v>
      </c>
      <c r="D37058" s="249">
        <v>0</v>
      </c>
      <c r="E37058" s="249">
        <v>0</v>
      </c>
      <c r="F37058" s="249">
        <v>0</v>
      </c>
      <c r="G37058" s="249">
        <v>0</v>
      </c>
      <c r="H37058" s="249">
        <v>1.1000000000000001</v>
      </c>
      <c r="I37058" s="249">
        <v>0</v>
      </c>
      <c r="J37058" s="250">
        <f t="shared" si="1266"/>
        <v>22874.995000000003</v>
      </c>
      <c r="K37058" s="250">
        <f t="shared" si="1267"/>
        <v>1.1000000000000001</v>
      </c>
      <c r="M37058" s="237"/>
    </row>
    <row r="37059" spans="1:13" ht="13">
      <c r="A37059" s="249">
        <v>2887239</v>
      </c>
      <c r="B37059" s="249" t="s">
        <v>304</v>
      </c>
      <c r="C37059" s="249">
        <v>11677.27</v>
      </c>
      <c r="D37059" s="249">
        <v>11</v>
      </c>
      <c r="E37059" s="249">
        <v>0</v>
      </c>
      <c r="F37059" s="249">
        <v>0</v>
      </c>
      <c r="G37059" s="249">
        <v>0</v>
      </c>
      <c r="H37059" s="249">
        <v>1.1000000000000001</v>
      </c>
      <c r="I37059" s="249">
        <v>0</v>
      </c>
      <c r="J37059" s="250">
        <f t="shared" ref="J37059:J37122" si="1268">C37059*K37059</f>
        <v>141294.967</v>
      </c>
      <c r="K37059" s="250">
        <f t="shared" ref="K37059:K37122" si="1269">SUM(D37059:I37059)</f>
        <v>12.1</v>
      </c>
      <c r="M37059" s="237"/>
    </row>
    <row r="37060" spans="1:13" ht="13">
      <c r="A37060" s="249">
        <v>658363</v>
      </c>
      <c r="B37060" s="249" t="s">
        <v>241</v>
      </c>
      <c r="C37060" s="249">
        <v>17131.830000000002</v>
      </c>
      <c r="D37060" s="249">
        <v>0</v>
      </c>
      <c r="E37060" s="249">
        <v>0</v>
      </c>
      <c r="F37060" s="249">
        <v>0</v>
      </c>
      <c r="G37060" s="249">
        <v>0</v>
      </c>
      <c r="H37060" s="249">
        <v>0.2</v>
      </c>
      <c r="I37060" s="249">
        <v>0</v>
      </c>
      <c r="J37060" s="250">
        <f t="shared" si="1268"/>
        <v>3426.3660000000004</v>
      </c>
      <c r="K37060" s="250">
        <f t="shared" si="1269"/>
        <v>0.2</v>
      </c>
      <c r="M37060" s="237"/>
    </row>
    <row r="37061" spans="1:13" ht="13">
      <c r="A37061" s="249">
        <v>3209850</v>
      </c>
      <c r="B37061" s="249" t="s">
        <v>221</v>
      </c>
      <c r="C37061" s="249">
        <v>24590.91</v>
      </c>
      <c r="D37061" s="249">
        <v>0</v>
      </c>
      <c r="E37061" s="249">
        <v>0</v>
      </c>
      <c r="F37061" s="249">
        <v>0</v>
      </c>
      <c r="G37061" s="249">
        <v>0</v>
      </c>
      <c r="H37061" s="249">
        <v>0.2</v>
      </c>
      <c r="I37061" s="249">
        <v>0</v>
      </c>
      <c r="J37061" s="250">
        <f t="shared" si="1268"/>
        <v>4918.1820000000007</v>
      </c>
      <c r="K37061" s="250">
        <f t="shared" si="1269"/>
        <v>0.2</v>
      </c>
      <c r="M37061" s="237"/>
    </row>
    <row r="37062" spans="1:13" ht="13">
      <c r="A37062" s="249">
        <v>663534</v>
      </c>
      <c r="B37062" s="249" t="s">
        <v>138</v>
      </c>
      <c r="C37062" s="249">
        <v>6481.82</v>
      </c>
      <c r="D37062" s="249">
        <v>0</v>
      </c>
      <c r="E37062" s="249">
        <v>0</v>
      </c>
      <c r="F37062" s="249">
        <v>0</v>
      </c>
      <c r="G37062" s="249">
        <v>0</v>
      </c>
      <c r="H37062" s="249">
        <v>0.2</v>
      </c>
      <c r="I37062" s="249">
        <v>0</v>
      </c>
      <c r="J37062" s="250">
        <f t="shared" si="1268"/>
        <v>1296.364</v>
      </c>
      <c r="K37062" s="250">
        <f t="shared" si="1269"/>
        <v>0.2</v>
      </c>
      <c r="M37062" s="237"/>
    </row>
    <row r="37063" spans="1:13" ht="13">
      <c r="A37063" s="249">
        <v>2887239</v>
      </c>
      <c r="B37063" s="249" t="s">
        <v>112</v>
      </c>
      <c r="C37063" s="249">
        <v>25759.62</v>
      </c>
      <c r="D37063" s="249">
        <v>0</v>
      </c>
      <c r="E37063" s="249">
        <v>0</v>
      </c>
      <c r="F37063" s="249">
        <v>0</v>
      </c>
      <c r="G37063" s="249">
        <v>0</v>
      </c>
      <c r="H37063" s="249">
        <v>0.2</v>
      </c>
      <c r="I37063" s="249">
        <v>0</v>
      </c>
      <c r="J37063" s="250">
        <f t="shared" si="1268"/>
        <v>5151.924</v>
      </c>
      <c r="K37063" s="250">
        <f t="shared" si="1269"/>
        <v>0.2</v>
      </c>
      <c r="M37063" s="237"/>
    </row>
    <row r="37064" spans="1:13" ht="13">
      <c r="A37064" s="249">
        <v>2748829</v>
      </c>
      <c r="B37064" s="249" t="s">
        <v>302</v>
      </c>
      <c r="C37064" s="249">
        <v>110428.57</v>
      </c>
      <c r="D37064" s="249">
        <v>0</v>
      </c>
      <c r="E37064" s="249">
        <v>0</v>
      </c>
      <c r="F37064" s="249">
        <v>0</v>
      </c>
      <c r="G37064" s="249">
        <v>0</v>
      </c>
      <c r="H37064" s="249">
        <v>0.2</v>
      </c>
      <c r="I37064" s="249">
        <v>0</v>
      </c>
      <c r="J37064" s="250">
        <f t="shared" si="1268"/>
        <v>22085.714000000004</v>
      </c>
      <c r="K37064" s="250">
        <f t="shared" si="1269"/>
        <v>0.2</v>
      </c>
      <c r="M37064" s="237"/>
    </row>
    <row r="37065" spans="1:13" ht="13">
      <c r="A37065" s="249">
        <v>1554146</v>
      </c>
      <c r="B37065" s="249" t="s">
        <v>112</v>
      </c>
      <c r="C37065" s="249">
        <v>21316.44</v>
      </c>
      <c r="D37065" s="249">
        <v>1.6</v>
      </c>
      <c r="E37065" s="249">
        <v>0</v>
      </c>
      <c r="F37065" s="249">
        <v>0</v>
      </c>
      <c r="G37065" s="249">
        <v>0</v>
      </c>
      <c r="H37065" s="249">
        <v>0.2</v>
      </c>
      <c r="I37065" s="249">
        <v>0</v>
      </c>
      <c r="J37065" s="250">
        <f t="shared" si="1268"/>
        <v>38369.591999999997</v>
      </c>
      <c r="K37065" s="250">
        <f t="shared" si="1269"/>
        <v>1.8</v>
      </c>
      <c r="M37065" s="237"/>
    </row>
    <row r="37066" spans="1:13" ht="13">
      <c r="A37066" s="249">
        <v>2765123</v>
      </c>
      <c r="B37066" s="249" t="s">
        <v>137</v>
      </c>
      <c r="C37066" s="249">
        <v>35000</v>
      </c>
      <c r="D37066" s="249">
        <v>2</v>
      </c>
      <c r="E37066" s="249">
        <v>0</v>
      </c>
      <c r="F37066" s="249">
        <v>0</v>
      </c>
      <c r="G37066" s="249">
        <v>0</v>
      </c>
      <c r="H37066" s="249">
        <v>0.2</v>
      </c>
      <c r="I37066" s="249">
        <v>0</v>
      </c>
      <c r="J37066" s="250">
        <f t="shared" si="1268"/>
        <v>77000</v>
      </c>
      <c r="K37066" s="250">
        <f t="shared" si="1269"/>
        <v>2.2000000000000002</v>
      </c>
      <c r="M37066" s="237"/>
    </row>
    <row r="37067" spans="1:13" ht="13">
      <c r="A37067" s="249">
        <v>2517699</v>
      </c>
      <c r="B37067" s="249" t="s">
        <v>126</v>
      </c>
      <c r="C37067" s="249">
        <v>10954.55</v>
      </c>
      <c r="D37067" s="249">
        <v>2</v>
      </c>
      <c r="E37067" s="249">
        <v>0</v>
      </c>
      <c r="F37067" s="249">
        <v>0</v>
      </c>
      <c r="G37067" s="249">
        <v>0</v>
      </c>
      <c r="H37067" s="249">
        <v>0.2</v>
      </c>
      <c r="I37067" s="249">
        <v>0</v>
      </c>
      <c r="J37067" s="250">
        <f t="shared" si="1268"/>
        <v>24100.010000000002</v>
      </c>
      <c r="K37067" s="250">
        <f t="shared" si="1269"/>
        <v>2.2000000000000002</v>
      </c>
      <c r="M37067" s="237"/>
    </row>
    <row r="37068" spans="1:13" ht="13">
      <c r="A37068" s="249">
        <v>835681</v>
      </c>
      <c r="B37068" s="249" t="s">
        <v>250</v>
      </c>
      <c r="C37068" s="249">
        <v>19136.36</v>
      </c>
      <c r="D37068" s="249">
        <v>2</v>
      </c>
      <c r="E37068" s="249">
        <v>0</v>
      </c>
      <c r="F37068" s="249">
        <v>0</v>
      </c>
      <c r="G37068" s="249">
        <v>0</v>
      </c>
      <c r="H37068" s="249">
        <v>0.2</v>
      </c>
      <c r="I37068" s="249">
        <v>0</v>
      </c>
      <c r="J37068" s="250">
        <f t="shared" si="1268"/>
        <v>42099.992000000006</v>
      </c>
      <c r="K37068" s="250">
        <f t="shared" si="1269"/>
        <v>2.2000000000000002</v>
      </c>
      <c r="M37068" s="237"/>
    </row>
    <row r="37069" spans="1:13" ht="13">
      <c r="A37069" s="249">
        <v>428399</v>
      </c>
      <c r="B37069" s="249" t="s">
        <v>377</v>
      </c>
      <c r="C37069" s="249">
        <v>40708.33</v>
      </c>
      <c r="D37069" s="249">
        <v>1</v>
      </c>
      <c r="E37069" s="249">
        <v>0</v>
      </c>
      <c r="F37069" s="249">
        <v>0</v>
      </c>
      <c r="G37069" s="249">
        <v>0</v>
      </c>
      <c r="H37069" s="249">
        <v>0.2</v>
      </c>
      <c r="I37069" s="249">
        <v>0</v>
      </c>
      <c r="J37069" s="250">
        <f t="shared" si="1268"/>
        <v>48849.995999999999</v>
      </c>
      <c r="K37069" s="250">
        <f t="shared" si="1269"/>
        <v>1.2</v>
      </c>
      <c r="M37069" s="237"/>
    </row>
    <row r="37070" spans="1:13" ht="13">
      <c r="A37070" s="249">
        <v>2380626</v>
      </c>
      <c r="B37070" s="249" t="s">
        <v>253</v>
      </c>
      <c r="C37070" s="249">
        <v>30541.67</v>
      </c>
      <c r="D37070" s="249">
        <v>1</v>
      </c>
      <c r="E37070" s="249">
        <v>0</v>
      </c>
      <c r="F37070" s="249">
        <v>0</v>
      </c>
      <c r="G37070" s="249">
        <v>0</v>
      </c>
      <c r="H37070" s="249">
        <v>0.2</v>
      </c>
      <c r="I37070" s="249">
        <v>0</v>
      </c>
      <c r="J37070" s="250">
        <f t="shared" si="1268"/>
        <v>36650.003999999994</v>
      </c>
      <c r="K37070" s="250">
        <f t="shared" si="1269"/>
        <v>1.2</v>
      </c>
      <c r="M37070" s="237"/>
    </row>
    <row r="37071" spans="1:13" ht="13">
      <c r="A37071" s="249">
        <v>2774520</v>
      </c>
      <c r="B37071" s="249" t="s">
        <v>112</v>
      </c>
      <c r="C37071" s="249">
        <v>21458.25</v>
      </c>
      <c r="D37071" s="249">
        <v>1</v>
      </c>
      <c r="E37071" s="249">
        <v>0</v>
      </c>
      <c r="F37071" s="249">
        <v>0</v>
      </c>
      <c r="G37071" s="249">
        <v>0</v>
      </c>
      <c r="H37071" s="249">
        <v>0.2</v>
      </c>
      <c r="I37071" s="249">
        <v>0</v>
      </c>
      <c r="J37071" s="250">
        <f t="shared" si="1268"/>
        <v>25749.899999999998</v>
      </c>
      <c r="K37071" s="250">
        <f t="shared" si="1269"/>
        <v>1.2</v>
      </c>
      <c r="M37071" s="237"/>
    </row>
    <row r="37072" spans="1:13" ht="13">
      <c r="A37072" s="249">
        <v>3121918</v>
      </c>
      <c r="B37072" s="249" t="s">
        <v>332</v>
      </c>
      <c r="C37072" s="249">
        <v>9656.25</v>
      </c>
      <c r="D37072" s="249">
        <v>3</v>
      </c>
      <c r="E37072" s="249">
        <v>0</v>
      </c>
      <c r="F37072" s="249">
        <v>0</v>
      </c>
      <c r="G37072" s="249">
        <v>0</v>
      </c>
      <c r="H37072" s="249">
        <v>0.2</v>
      </c>
      <c r="I37072" s="249">
        <v>0</v>
      </c>
      <c r="J37072" s="250">
        <f t="shared" si="1268"/>
        <v>30900</v>
      </c>
      <c r="K37072" s="250">
        <f t="shared" si="1269"/>
        <v>3.2</v>
      </c>
      <c r="M37072" s="237"/>
    </row>
    <row r="37073" spans="1:13" ht="13">
      <c r="A37073" s="249">
        <v>2247461</v>
      </c>
      <c r="B37073" s="249" t="s">
        <v>204</v>
      </c>
      <c r="C37073" s="249">
        <v>15070.4</v>
      </c>
      <c r="D37073" s="249">
        <v>0</v>
      </c>
      <c r="E37073" s="249">
        <v>0</v>
      </c>
      <c r="F37073" s="249">
        <v>0</v>
      </c>
      <c r="G37073" s="249">
        <v>0</v>
      </c>
      <c r="H37073" s="249">
        <v>1</v>
      </c>
      <c r="I37073" s="249">
        <v>0</v>
      </c>
      <c r="J37073" s="250">
        <f t="shared" si="1268"/>
        <v>15070.4</v>
      </c>
      <c r="K37073" s="250">
        <f t="shared" si="1269"/>
        <v>1</v>
      </c>
      <c r="M37073" s="237"/>
    </row>
    <row r="37074" spans="1:13" ht="13">
      <c r="A37074" s="249">
        <v>718331</v>
      </c>
      <c r="B37074" s="249" t="s">
        <v>250</v>
      </c>
      <c r="C37074" s="249">
        <v>18818.18</v>
      </c>
      <c r="D37074" s="249">
        <v>10</v>
      </c>
      <c r="E37074" s="249">
        <v>0</v>
      </c>
      <c r="F37074" s="249">
        <v>0</v>
      </c>
      <c r="G37074" s="249">
        <v>0</v>
      </c>
      <c r="H37074" s="249">
        <v>1</v>
      </c>
      <c r="I37074" s="249">
        <v>0</v>
      </c>
      <c r="J37074" s="250">
        <f t="shared" si="1268"/>
        <v>206999.98</v>
      </c>
      <c r="K37074" s="250">
        <f t="shared" si="1269"/>
        <v>11</v>
      </c>
      <c r="M37074" s="237"/>
    </row>
    <row r="37075" spans="1:13" ht="13">
      <c r="A37075" s="249">
        <v>2703683</v>
      </c>
      <c r="B37075" s="249" t="s">
        <v>293</v>
      </c>
      <c r="C37075" s="249">
        <v>13306.74</v>
      </c>
      <c r="D37075" s="249">
        <v>13</v>
      </c>
      <c r="E37075" s="249">
        <v>0</v>
      </c>
      <c r="F37075" s="249">
        <v>0</v>
      </c>
      <c r="G37075" s="249">
        <v>0</v>
      </c>
      <c r="H37075" s="249">
        <v>1.8</v>
      </c>
      <c r="I37075" s="249">
        <v>0</v>
      </c>
      <c r="J37075" s="250">
        <f t="shared" si="1268"/>
        <v>196939.75200000001</v>
      </c>
      <c r="K37075" s="250">
        <f t="shared" si="1269"/>
        <v>14.8</v>
      </c>
      <c r="M37075" s="237"/>
    </row>
    <row r="37076" spans="1:13" ht="13">
      <c r="A37076" s="249">
        <v>432443</v>
      </c>
      <c r="B37076" s="249" t="s">
        <v>112</v>
      </c>
      <c r="C37076" s="249">
        <v>20686.75</v>
      </c>
      <c r="D37076" s="249">
        <v>3</v>
      </c>
      <c r="E37076" s="249">
        <v>0</v>
      </c>
      <c r="F37076" s="249">
        <v>0</v>
      </c>
      <c r="G37076" s="249">
        <v>0</v>
      </c>
      <c r="H37076" s="249">
        <v>1.8</v>
      </c>
      <c r="I37076" s="249">
        <v>0</v>
      </c>
      <c r="J37076" s="250">
        <f t="shared" si="1268"/>
        <v>99296.4</v>
      </c>
      <c r="K37076" s="250">
        <f t="shared" si="1269"/>
        <v>4.8</v>
      </c>
      <c r="M37076" s="237"/>
    </row>
    <row r="37077" spans="1:13" ht="13">
      <c r="A37077" s="249">
        <v>2736194</v>
      </c>
      <c r="B37077" s="249" t="s">
        <v>112</v>
      </c>
      <c r="C37077" s="249">
        <v>20569.79</v>
      </c>
      <c r="D37077" s="249">
        <v>2.9</v>
      </c>
      <c r="E37077" s="249">
        <v>0</v>
      </c>
      <c r="F37077" s="249">
        <v>0</v>
      </c>
      <c r="G37077" s="249">
        <v>0</v>
      </c>
      <c r="H37077" s="249">
        <v>1.8</v>
      </c>
      <c r="I37077" s="249">
        <v>0</v>
      </c>
      <c r="J37077" s="250">
        <f t="shared" si="1268"/>
        <v>96678.013000000006</v>
      </c>
      <c r="K37077" s="250">
        <f t="shared" si="1269"/>
        <v>4.7</v>
      </c>
      <c r="M37077" s="237"/>
    </row>
    <row r="37078" spans="1:13" ht="13">
      <c r="A37078" s="249">
        <v>2765123</v>
      </c>
      <c r="B37078" s="249" t="s">
        <v>325</v>
      </c>
      <c r="C37078" s="249">
        <v>42457.2</v>
      </c>
      <c r="D37078" s="249">
        <v>10</v>
      </c>
      <c r="E37078" s="249">
        <v>0</v>
      </c>
      <c r="F37078" s="249">
        <v>0</v>
      </c>
      <c r="G37078" s="249">
        <v>0</v>
      </c>
      <c r="H37078" s="249">
        <v>1.8</v>
      </c>
      <c r="I37078" s="249">
        <v>0</v>
      </c>
      <c r="J37078" s="250">
        <f t="shared" si="1268"/>
        <v>500994.96</v>
      </c>
      <c r="K37078" s="250">
        <f t="shared" si="1269"/>
        <v>11.8</v>
      </c>
      <c r="M37078" s="237"/>
    </row>
    <row r="37079" spans="1:13" ht="13">
      <c r="A37079" s="249">
        <v>2329796</v>
      </c>
      <c r="B37079" s="249" t="s">
        <v>117</v>
      </c>
      <c r="C37079" s="249">
        <v>35360.15</v>
      </c>
      <c r="D37079" s="249">
        <v>5</v>
      </c>
      <c r="E37079" s="249">
        <v>0</v>
      </c>
      <c r="F37079" s="249">
        <v>0</v>
      </c>
      <c r="G37079" s="249">
        <v>0</v>
      </c>
      <c r="H37079" s="249">
        <v>1.8</v>
      </c>
      <c r="I37079" s="249">
        <v>0</v>
      </c>
      <c r="J37079" s="250">
        <f t="shared" si="1268"/>
        <v>240449.02</v>
      </c>
      <c r="K37079" s="250">
        <f t="shared" si="1269"/>
        <v>6.8</v>
      </c>
      <c r="M37079" s="237"/>
    </row>
    <row r="37080" spans="1:13" ht="13">
      <c r="A37080" s="249">
        <v>2657947</v>
      </c>
      <c r="B37080" s="249" t="s">
        <v>377</v>
      </c>
      <c r="C37080" s="249">
        <v>17433.5</v>
      </c>
      <c r="D37080" s="249">
        <v>0.7</v>
      </c>
      <c r="E37080" s="249">
        <v>0</v>
      </c>
      <c r="F37080" s="249">
        <v>0</v>
      </c>
      <c r="G37080" s="249">
        <v>0</v>
      </c>
      <c r="H37080" s="249">
        <v>0.1</v>
      </c>
      <c r="I37080" s="249">
        <v>0</v>
      </c>
      <c r="J37080" s="250">
        <f t="shared" si="1268"/>
        <v>13946.8</v>
      </c>
      <c r="K37080" s="250">
        <f t="shared" si="1269"/>
        <v>0.79999999999999993</v>
      </c>
      <c r="M37080" s="237"/>
    </row>
    <row r="37081" spans="1:13" ht="13">
      <c r="A37081" s="249">
        <v>428399</v>
      </c>
      <c r="B37081" s="249" t="s">
        <v>240</v>
      </c>
      <c r="C37081" s="249">
        <v>42136.36</v>
      </c>
      <c r="D37081" s="249">
        <v>1</v>
      </c>
      <c r="E37081" s="249">
        <v>0</v>
      </c>
      <c r="F37081" s="249">
        <v>0</v>
      </c>
      <c r="G37081" s="249">
        <v>0</v>
      </c>
      <c r="H37081" s="249">
        <v>0.1</v>
      </c>
      <c r="I37081" s="249">
        <v>0</v>
      </c>
      <c r="J37081" s="250">
        <f t="shared" si="1268"/>
        <v>46349.996000000006</v>
      </c>
      <c r="K37081" s="250">
        <f t="shared" si="1269"/>
        <v>1.1000000000000001</v>
      </c>
      <c r="M37081" s="237"/>
    </row>
    <row r="37082" spans="1:13" ht="13">
      <c r="A37082" s="249">
        <v>3162639</v>
      </c>
      <c r="B37082" s="249" t="s">
        <v>137</v>
      </c>
      <c r="C37082" s="249">
        <v>37409.089999999997</v>
      </c>
      <c r="D37082" s="249">
        <v>1</v>
      </c>
      <c r="E37082" s="249">
        <v>0</v>
      </c>
      <c r="F37082" s="249">
        <v>0</v>
      </c>
      <c r="G37082" s="249">
        <v>0</v>
      </c>
      <c r="H37082" s="249">
        <v>0.1</v>
      </c>
      <c r="I37082" s="249">
        <v>0</v>
      </c>
      <c r="J37082" s="250">
        <f t="shared" si="1268"/>
        <v>41149.998999999996</v>
      </c>
      <c r="K37082" s="250">
        <f t="shared" si="1269"/>
        <v>1.1000000000000001</v>
      </c>
      <c r="M37082" s="237"/>
    </row>
    <row r="37083" spans="1:13" ht="13">
      <c r="A37083" s="249">
        <v>2428731</v>
      </c>
      <c r="B37083" s="249" t="s">
        <v>109</v>
      </c>
      <c r="C37083" s="249">
        <v>11545.45</v>
      </c>
      <c r="D37083" s="249">
        <v>1</v>
      </c>
      <c r="E37083" s="249">
        <v>0</v>
      </c>
      <c r="F37083" s="249">
        <v>0</v>
      </c>
      <c r="G37083" s="249">
        <v>0</v>
      </c>
      <c r="H37083" s="249">
        <v>0.1</v>
      </c>
      <c r="I37083" s="249">
        <v>0</v>
      </c>
      <c r="J37083" s="250">
        <f t="shared" si="1268"/>
        <v>12699.995000000003</v>
      </c>
      <c r="K37083" s="250">
        <f t="shared" si="1269"/>
        <v>1.1000000000000001</v>
      </c>
      <c r="M37083" s="237"/>
    </row>
    <row r="37084" spans="1:13" ht="13">
      <c r="A37084" s="249">
        <v>841368</v>
      </c>
      <c r="B37084" s="249" t="s">
        <v>433</v>
      </c>
      <c r="C37084" s="249">
        <v>8672.73</v>
      </c>
      <c r="D37084" s="249">
        <v>1</v>
      </c>
      <c r="E37084" s="249">
        <v>0</v>
      </c>
      <c r="F37084" s="249">
        <v>0</v>
      </c>
      <c r="G37084" s="249">
        <v>0</v>
      </c>
      <c r="H37084" s="249">
        <v>0.1</v>
      </c>
      <c r="I37084" s="249">
        <v>0</v>
      </c>
      <c r="J37084" s="250">
        <f t="shared" si="1268"/>
        <v>9540.0030000000006</v>
      </c>
      <c r="K37084" s="250">
        <f t="shared" si="1269"/>
        <v>1.1000000000000001</v>
      </c>
      <c r="M37084" s="237"/>
    </row>
    <row r="37085" spans="1:13" ht="13">
      <c r="A37085" s="249">
        <v>516676</v>
      </c>
      <c r="B37085" s="249" t="s">
        <v>240</v>
      </c>
      <c r="C37085" s="249">
        <v>32486.36</v>
      </c>
      <c r="D37085" s="249">
        <v>1</v>
      </c>
      <c r="E37085" s="249">
        <v>0</v>
      </c>
      <c r="F37085" s="249">
        <v>0</v>
      </c>
      <c r="G37085" s="249">
        <v>0</v>
      </c>
      <c r="H37085" s="249">
        <v>0.1</v>
      </c>
      <c r="I37085" s="249">
        <v>0</v>
      </c>
      <c r="J37085" s="250">
        <f t="shared" si="1268"/>
        <v>35734.996000000006</v>
      </c>
      <c r="K37085" s="250">
        <f t="shared" si="1269"/>
        <v>1.1000000000000001</v>
      </c>
      <c r="M37085" s="237"/>
    </row>
    <row r="37086" spans="1:13" ht="13">
      <c r="A37086" s="249">
        <v>2462027</v>
      </c>
      <c r="B37086" s="249" t="s">
        <v>262</v>
      </c>
      <c r="C37086" s="249">
        <v>6254.55</v>
      </c>
      <c r="D37086" s="249">
        <v>1</v>
      </c>
      <c r="E37086" s="249">
        <v>0</v>
      </c>
      <c r="F37086" s="249">
        <v>0</v>
      </c>
      <c r="G37086" s="249">
        <v>0</v>
      </c>
      <c r="H37086" s="249">
        <v>0.1</v>
      </c>
      <c r="I37086" s="249">
        <v>0</v>
      </c>
      <c r="J37086" s="250">
        <f t="shared" si="1268"/>
        <v>6880.005000000001</v>
      </c>
      <c r="K37086" s="250">
        <f t="shared" si="1269"/>
        <v>1.1000000000000001</v>
      </c>
      <c r="M37086" s="237"/>
    </row>
    <row r="37087" spans="1:13" ht="13">
      <c r="A37087" s="249">
        <v>2993707</v>
      </c>
      <c r="B37087" s="249" t="s">
        <v>109</v>
      </c>
      <c r="C37087" s="249">
        <v>8809.09</v>
      </c>
      <c r="D37087" s="249">
        <v>1</v>
      </c>
      <c r="E37087" s="249">
        <v>0</v>
      </c>
      <c r="F37087" s="249">
        <v>0</v>
      </c>
      <c r="G37087" s="249">
        <v>0</v>
      </c>
      <c r="H37087" s="249">
        <v>0.1</v>
      </c>
      <c r="I37087" s="249">
        <v>0</v>
      </c>
      <c r="J37087" s="250">
        <f t="shared" si="1268"/>
        <v>9689.9990000000016</v>
      </c>
      <c r="K37087" s="250">
        <f t="shared" si="1269"/>
        <v>1.1000000000000001</v>
      </c>
      <c r="M37087" s="237"/>
    </row>
    <row r="37088" spans="1:13" ht="13">
      <c r="A37088" s="249">
        <v>306637</v>
      </c>
      <c r="B37088" s="249" t="s">
        <v>138</v>
      </c>
      <c r="C37088" s="249">
        <v>11178.95</v>
      </c>
      <c r="D37088" s="249">
        <v>1.8</v>
      </c>
      <c r="E37088" s="249">
        <v>0</v>
      </c>
      <c r="F37088" s="249">
        <v>0</v>
      </c>
      <c r="G37088" s="249">
        <v>0</v>
      </c>
      <c r="H37088" s="249">
        <v>0.1</v>
      </c>
      <c r="I37088" s="249">
        <v>0</v>
      </c>
      <c r="J37088" s="250">
        <f t="shared" si="1268"/>
        <v>21240.005000000005</v>
      </c>
      <c r="K37088" s="250">
        <f t="shared" si="1269"/>
        <v>1.9000000000000001</v>
      </c>
      <c r="M37088" s="237"/>
    </row>
    <row r="37089" spans="1:13" ht="13">
      <c r="A37089" s="249">
        <v>2727789</v>
      </c>
      <c r="B37089" s="249" t="s">
        <v>284</v>
      </c>
      <c r="C37089" s="249">
        <v>18909.09</v>
      </c>
      <c r="D37089" s="249">
        <v>9</v>
      </c>
      <c r="E37089" s="249">
        <v>0</v>
      </c>
      <c r="F37089" s="249">
        <v>0</v>
      </c>
      <c r="G37089" s="249">
        <v>0</v>
      </c>
      <c r="H37089" s="249">
        <v>0.9</v>
      </c>
      <c r="I37089" s="249">
        <v>0</v>
      </c>
      <c r="J37089" s="250">
        <f t="shared" si="1268"/>
        <v>187199.99100000001</v>
      </c>
      <c r="K37089" s="250">
        <f t="shared" si="1269"/>
        <v>9.9</v>
      </c>
      <c r="M37089" s="237"/>
    </row>
    <row r="37090" spans="1:13" ht="13">
      <c r="A37090" s="249">
        <v>1990532</v>
      </c>
      <c r="B37090" s="249" t="s">
        <v>152</v>
      </c>
      <c r="C37090" s="249">
        <v>9714.1200000000008</v>
      </c>
      <c r="D37090" s="249">
        <v>4</v>
      </c>
      <c r="E37090" s="249">
        <v>0</v>
      </c>
      <c r="F37090" s="249">
        <v>0</v>
      </c>
      <c r="G37090" s="249">
        <v>0</v>
      </c>
      <c r="H37090" s="249">
        <v>0.9</v>
      </c>
      <c r="I37090" s="249">
        <v>0</v>
      </c>
      <c r="J37090" s="250">
        <f t="shared" si="1268"/>
        <v>47599.188000000009</v>
      </c>
      <c r="K37090" s="250">
        <f t="shared" si="1269"/>
        <v>4.9000000000000004</v>
      </c>
      <c r="M37090" s="237"/>
    </row>
    <row r="37091" spans="1:13" ht="13">
      <c r="A37091" s="249">
        <v>1475142</v>
      </c>
      <c r="B37091" s="249" t="s">
        <v>112</v>
      </c>
      <c r="C37091" s="249">
        <v>18422.77</v>
      </c>
      <c r="D37091" s="249">
        <v>3</v>
      </c>
      <c r="E37091" s="249">
        <v>0</v>
      </c>
      <c r="F37091" s="249">
        <v>0</v>
      </c>
      <c r="G37091" s="249">
        <v>0</v>
      </c>
      <c r="H37091" s="249">
        <v>0.9</v>
      </c>
      <c r="I37091" s="249">
        <v>0</v>
      </c>
      <c r="J37091" s="250">
        <f t="shared" si="1268"/>
        <v>71848.803</v>
      </c>
      <c r="K37091" s="250">
        <f t="shared" si="1269"/>
        <v>3.9</v>
      </c>
      <c r="M37091" s="237"/>
    </row>
    <row r="37092" spans="1:13" ht="13">
      <c r="A37092" s="249">
        <v>3205382</v>
      </c>
      <c r="B37092" s="249" t="s">
        <v>112</v>
      </c>
      <c r="C37092" s="249">
        <v>19422.72</v>
      </c>
      <c r="D37092" s="249">
        <v>3</v>
      </c>
      <c r="E37092" s="249">
        <v>0</v>
      </c>
      <c r="F37092" s="249">
        <v>0</v>
      </c>
      <c r="G37092" s="249">
        <v>0</v>
      </c>
      <c r="H37092" s="249">
        <v>0.9</v>
      </c>
      <c r="I37092" s="249">
        <v>0</v>
      </c>
      <c r="J37092" s="250">
        <f t="shared" si="1268"/>
        <v>75748.608000000007</v>
      </c>
      <c r="K37092" s="250">
        <f t="shared" si="1269"/>
        <v>3.9</v>
      </c>
      <c r="M37092" s="237"/>
    </row>
    <row r="37093" spans="1:13" ht="13">
      <c r="A37093" s="249">
        <v>514146</v>
      </c>
      <c r="B37093" s="249" t="s">
        <v>112</v>
      </c>
      <c r="C37093" s="249">
        <v>16050.62</v>
      </c>
      <c r="D37093" s="249">
        <v>3</v>
      </c>
      <c r="E37093" s="249">
        <v>0</v>
      </c>
      <c r="F37093" s="249">
        <v>0</v>
      </c>
      <c r="G37093" s="249">
        <v>0</v>
      </c>
      <c r="H37093" s="249">
        <v>0.9</v>
      </c>
      <c r="I37093" s="249">
        <v>0</v>
      </c>
      <c r="J37093" s="250">
        <f t="shared" si="1268"/>
        <v>62597.418000000005</v>
      </c>
      <c r="K37093" s="250">
        <f t="shared" si="1269"/>
        <v>3.9</v>
      </c>
      <c r="M37093" s="237"/>
    </row>
    <row r="37094" spans="1:13" ht="13">
      <c r="A37094" s="249">
        <v>1079519</v>
      </c>
      <c r="B37094" s="249" t="s">
        <v>250</v>
      </c>
      <c r="C37094" s="249">
        <v>32109</v>
      </c>
      <c r="D37094" s="249">
        <v>219</v>
      </c>
      <c r="E37094" s="249">
        <v>0</v>
      </c>
      <c r="F37094" s="249">
        <v>0</v>
      </c>
      <c r="G37094" s="249">
        <v>0</v>
      </c>
      <c r="H37094" s="249">
        <v>94.1</v>
      </c>
      <c r="I37094" s="249">
        <v>0</v>
      </c>
      <c r="J37094" s="250">
        <f t="shared" si="1268"/>
        <v>10053327.9</v>
      </c>
      <c r="K37094" s="250">
        <f t="shared" si="1269"/>
        <v>313.10000000000002</v>
      </c>
      <c r="M37094" s="237"/>
    </row>
    <row r="37095" spans="1:13" ht="13">
      <c r="A37095" s="249">
        <v>718331</v>
      </c>
      <c r="B37095" s="249" t="s">
        <v>294</v>
      </c>
      <c r="C37095" s="249">
        <v>15391.3</v>
      </c>
      <c r="D37095" s="249">
        <v>16</v>
      </c>
      <c r="E37095" s="249">
        <v>0</v>
      </c>
      <c r="F37095" s="249">
        <v>0</v>
      </c>
      <c r="G37095" s="249">
        <v>0</v>
      </c>
      <c r="H37095" s="249">
        <v>2.4</v>
      </c>
      <c r="I37095" s="249">
        <v>0</v>
      </c>
      <c r="J37095" s="250">
        <f t="shared" si="1268"/>
        <v>283199.92</v>
      </c>
      <c r="K37095" s="250">
        <f t="shared" si="1269"/>
        <v>18.399999999999999</v>
      </c>
      <c r="M37095" s="237"/>
    </row>
    <row r="37096" spans="1:13" ht="13">
      <c r="A37096" s="249">
        <v>494731</v>
      </c>
      <c r="B37096" s="249" t="s">
        <v>411</v>
      </c>
      <c r="C37096" s="249">
        <v>17560.5</v>
      </c>
      <c r="D37096" s="249">
        <v>5</v>
      </c>
      <c r="E37096" s="249">
        <v>0</v>
      </c>
      <c r="F37096" s="249">
        <v>0</v>
      </c>
      <c r="G37096" s="249">
        <v>0</v>
      </c>
      <c r="H37096" s="249">
        <v>3.2</v>
      </c>
      <c r="I37096" s="249">
        <v>0</v>
      </c>
      <c r="J37096" s="250">
        <f t="shared" si="1268"/>
        <v>143996.09999999998</v>
      </c>
      <c r="K37096" s="250">
        <f t="shared" si="1269"/>
        <v>8.1999999999999993</v>
      </c>
      <c r="M37096" s="237"/>
    </row>
    <row r="37097" spans="1:13" ht="13">
      <c r="A37097" s="249">
        <v>1965202</v>
      </c>
      <c r="B37097" s="249" t="s">
        <v>138</v>
      </c>
      <c r="C37097" s="249">
        <v>10380.969999999999</v>
      </c>
      <c r="D37097" s="249">
        <v>0</v>
      </c>
      <c r="E37097" s="249">
        <v>0</v>
      </c>
      <c r="F37097" s="249">
        <v>0</v>
      </c>
      <c r="G37097" s="249">
        <v>0</v>
      </c>
      <c r="H37097" s="249">
        <v>3.1</v>
      </c>
      <c r="I37097" s="249">
        <v>0</v>
      </c>
      <c r="J37097" s="250">
        <f t="shared" si="1268"/>
        <v>32181.006999999998</v>
      </c>
      <c r="K37097" s="250">
        <f t="shared" si="1269"/>
        <v>3.1</v>
      </c>
      <c r="M37097" s="237"/>
    </row>
    <row r="37098" spans="1:13" ht="13">
      <c r="A37098" s="249">
        <v>1220261</v>
      </c>
      <c r="B37098" s="249" t="s">
        <v>310</v>
      </c>
      <c r="C37098" s="249">
        <v>30833.46</v>
      </c>
      <c r="D37098" s="249">
        <v>15.5</v>
      </c>
      <c r="E37098" s="249">
        <v>0</v>
      </c>
      <c r="F37098" s="249">
        <v>0</v>
      </c>
      <c r="G37098" s="249">
        <v>0</v>
      </c>
      <c r="H37098" s="249">
        <v>3.1</v>
      </c>
      <c r="I37098" s="249">
        <v>3.7</v>
      </c>
      <c r="J37098" s="250">
        <f t="shared" si="1268"/>
        <v>687586.15800000005</v>
      </c>
      <c r="K37098" s="250">
        <f t="shared" si="1269"/>
        <v>22.3</v>
      </c>
      <c r="M37098" s="237"/>
    </row>
    <row r="37099" spans="1:13" ht="13">
      <c r="A37099" s="249">
        <v>429749</v>
      </c>
      <c r="B37099" s="249" t="s">
        <v>300</v>
      </c>
      <c r="C37099" s="249">
        <v>9979.5</v>
      </c>
      <c r="D37099" s="249">
        <v>32.5</v>
      </c>
      <c r="E37099" s="249">
        <v>0</v>
      </c>
      <c r="F37099" s="249">
        <v>0</v>
      </c>
      <c r="G37099" s="249">
        <v>0</v>
      </c>
      <c r="H37099" s="249">
        <v>9.6999999999999993</v>
      </c>
      <c r="I37099" s="249">
        <v>0</v>
      </c>
      <c r="J37099" s="250">
        <f t="shared" si="1268"/>
        <v>421134.9</v>
      </c>
      <c r="K37099" s="250">
        <f t="shared" si="1269"/>
        <v>42.2</v>
      </c>
      <c r="M37099" s="237"/>
    </row>
    <row r="37100" spans="1:13" ht="13">
      <c r="A37100" s="249">
        <v>1785409</v>
      </c>
      <c r="B37100" s="249" t="s">
        <v>112</v>
      </c>
      <c r="C37100" s="249">
        <v>18218.419999999998</v>
      </c>
      <c r="D37100" s="249">
        <v>15</v>
      </c>
      <c r="E37100" s="249">
        <v>0</v>
      </c>
      <c r="F37100" s="249">
        <v>0</v>
      </c>
      <c r="G37100" s="249">
        <v>0</v>
      </c>
      <c r="H37100" s="249">
        <v>9.6999999999999993</v>
      </c>
      <c r="I37100" s="249">
        <v>0</v>
      </c>
      <c r="J37100" s="250">
        <f t="shared" si="1268"/>
        <v>449994.97399999993</v>
      </c>
      <c r="K37100" s="250">
        <f t="shared" si="1269"/>
        <v>24.7</v>
      </c>
      <c r="M37100" s="237"/>
    </row>
    <row r="37101" spans="1:13" ht="13">
      <c r="A37101" s="249">
        <v>2887239</v>
      </c>
      <c r="B37101" s="249" t="s">
        <v>460</v>
      </c>
      <c r="C37101" s="249">
        <v>13590.12</v>
      </c>
      <c r="D37101" s="249">
        <v>10</v>
      </c>
      <c r="E37101" s="249">
        <v>0</v>
      </c>
      <c r="F37101" s="249">
        <v>0</v>
      </c>
      <c r="G37101" s="249">
        <v>0</v>
      </c>
      <c r="H37101" s="249">
        <v>7.2</v>
      </c>
      <c r="I37101" s="249">
        <v>0</v>
      </c>
      <c r="J37101" s="250">
        <f t="shared" si="1268"/>
        <v>233750.06400000001</v>
      </c>
      <c r="K37101" s="250">
        <f t="shared" si="1269"/>
        <v>17.2</v>
      </c>
      <c r="M37101" s="237"/>
    </row>
    <row r="37102" spans="1:13" ht="13">
      <c r="A37102" s="249">
        <v>2703683</v>
      </c>
      <c r="B37102" s="249" t="s">
        <v>286</v>
      </c>
      <c r="C37102" s="249">
        <v>19896.12</v>
      </c>
      <c r="D37102" s="249">
        <v>115</v>
      </c>
      <c r="E37102" s="249">
        <v>0</v>
      </c>
      <c r="F37102" s="249">
        <v>0</v>
      </c>
      <c r="G37102" s="249">
        <v>0</v>
      </c>
      <c r="H37102" s="249">
        <v>8</v>
      </c>
      <c r="I37102" s="249">
        <v>0</v>
      </c>
      <c r="J37102" s="250">
        <f t="shared" si="1268"/>
        <v>2447222.7599999998</v>
      </c>
      <c r="K37102" s="250">
        <f t="shared" si="1269"/>
        <v>123</v>
      </c>
      <c r="M37102" s="237"/>
    </row>
    <row r="37103" spans="1:13" ht="13">
      <c r="A37103" s="249">
        <v>432443</v>
      </c>
      <c r="B37103" s="249" t="s">
        <v>180</v>
      </c>
      <c r="C37103" s="249">
        <v>18603.7</v>
      </c>
      <c r="D37103" s="249">
        <v>12</v>
      </c>
      <c r="E37103" s="249">
        <v>0</v>
      </c>
      <c r="F37103" s="249">
        <v>0</v>
      </c>
      <c r="G37103" s="249">
        <v>0</v>
      </c>
      <c r="H37103" s="249">
        <v>2.9</v>
      </c>
      <c r="I37103" s="249">
        <v>0</v>
      </c>
      <c r="J37103" s="250">
        <f t="shared" si="1268"/>
        <v>277195.13</v>
      </c>
      <c r="K37103" s="250">
        <f t="shared" si="1269"/>
        <v>14.9</v>
      </c>
      <c r="M37103" s="237"/>
    </row>
    <row r="37104" spans="1:13" ht="13">
      <c r="A37104" s="249">
        <v>524887</v>
      </c>
      <c r="B37104" s="249" t="s">
        <v>385</v>
      </c>
      <c r="C37104" s="249">
        <v>25111.5</v>
      </c>
      <c r="D37104" s="249">
        <v>59</v>
      </c>
      <c r="E37104" s="249">
        <v>0</v>
      </c>
      <c r="F37104" s="249">
        <v>0</v>
      </c>
      <c r="G37104" s="249">
        <v>0</v>
      </c>
      <c r="H37104" s="249">
        <v>59</v>
      </c>
      <c r="I37104" s="249">
        <v>0</v>
      </c>
      <c r="J37104" s="250">
        <f t="shared" si="1268"/>
        <v>2963157</v>
      </c>
      <c r="K37104" s="250">
        <f t="shared" si="1269"/>
        <v>118</v>
      </c>
      <c r="M37104" s="237"/>
    </row>
    <row r="37105" spans="1:13" ht="13">
      <c r="A37105" s="249">
        <v>2530633</v>
      </c>
      <c r="B37105" s="249" t="s">
        <v>192</v>
      </c>
      <c r="C37105" s="249">
        <v>36090.199999999997</v>
      </c>
      <c r="D37105" s="249">
        <v>2603</v>
      </c>
      <c r="E37105" s="249">
        <v>0</v>
      </c>
      <c r="F37105" s="249">
        <v>0</v>
      </c>
      <c r="G37105" s="249">
        <v>0</v>
      </c>
      <c r="H37105" s="249">
        <v>374.4</v>
      </c>
      <c r="I37105" s="249">
        <v>0</v>
      </c>
      <c r="J37105" s="250">
        <f t="shared" si="1268"/>
        <v>107454961.47999999</v>
      </c>
      <c r="K37105" s="250">
        <f t="shared" si="1269"/>
        <v>2977.4</v>
      </c>
      <c r="M37105" s="237"/>
    </row>
    <row r="37106" spans="1:13" ht="13">
      <c r="A37106" s="249">
        <v>657070</v>
      </c>
      <c r="B37106" s="249" t="s">
        <v>385</v>
      </c>
      <c r="C37106" s="249">
        <v>11225</v>
      </c>
      <c r="D37106" s="249">
        <v>20</v>
      </c>
      <c r="E37106" s="249">
        <v>0</v>
      </c>
      <c r="F37106" s="249">
        <v>0</v>
      </c>
      <c r="G37106" s="249">
        <v>0</v>
      </c>
      <c r="H37106" s="249">
        <v>20</v>
      </c>
      <c r="I37106" s="249">
        <v>0</v>
      </c>
      <c r="J37106" s="250">
        <f t="shared" si="1268"/>
        <v>449000</v>
      </c>
      <c r="K37106" s="250">
        <f t="shared" si="1269"/>
        <v>40</v>
      </c>
      <c r="M37106" s="237"/>
    </row>
    <row r="37107" spans="1:13" ht="13">
      <c r="A37107" s="249">
        <v>1089408</v>
      </c>
      <c r="B37107" s="249" t="s">
        <v>221</v>
      </c>
      <c r="C37107" s="249">
        <v>19020.91</v>
      </c>
      <c r="D37107" s="249">
        <v>10</v>
      </c>
      <c r="E37107" s="249">
        <v>0</v>
      </c>
      <c r="F37107" s="249">
        <v>0</v>
      </c>
      <c r="G37107" s="249">
        <v>0</v>
      </c>
      <c r="H37107" s="249">
        <v>8.4</v>
      </c>
      <c r="I37107" s="249">
        <v>0</v>
      </c>
      <c r="J37107" s="250">
        <f t="shared" si="1268"/>
        <v>349984.74399999995</v>
      </c>
      <c r="K37107" s="250">
        <f t="shared" si="1269"/>
        <v>18.399999999999999</v>
      </c>
      <c r="M37107" s="237"/>
    </row>
    <row r="37108" spans="1:13" ht="13">
      <c r="A37108" s="249">
        <v>2615693</v>
      </c>
      <c r="B37108" s="249" t="s">
        <v>221</v>
      </c>
      <c r="C37108" s="249">
        <v>34129.89</v>
      </c>
      <c r="D37108" s="249">
        <v>5</v>
      </c>
      <c r="E37108" s="249">
        <v>0</v>
      </c>
      <c r="F37108" s="249">
        <v>0</v>
      </c>
      <c r="G37108" s="249">
        <v>0</v>
      </c>
      <c r="H37108" s="249">
        <v>4.2</v>
      </c>
      <c r="I37108" s="249">
        <v>0</v>
      </c>
      <c r="J37108" s="250">
        <f t="shared" si="1268"/>
        <v>313994.98799999995</v>
      </c>
      <c r="K37108" s="250">
        <f t="shared" si="1269"/>
        <v>9.1999999999999993</v>
      </c>
      <c r="M37108" s="237"/>
    </row>
    <row r="37109" spans="1:13" ht="13">
      <c r="A37109" s="249">
        <v>2576212</v>
      </c>
      <c r="B37109" s="249" t="s">
        <v>438</v>
      </c>
      <c r="C37109" s="249">
        <v>0</v>
      </c>
      <c r="D37109" s="249">
        <v>0.6</v>
      </c>
      <c r="E37109" s="249">
        <v>0</v>
      </c>
      <c r="F37109" s="249">
        <v>0</v>
      </c>
      <c r="G37109" s="249">
        <v>0</v>
      </c>
      <c r="H37109" s="249">
        <v>0</v>
      </c>
      <c r="I37109" s="249">
        <v>0</v>
      </c>
      <c r="J37109" s="250">
        <f t="shared" si="1268"/>
        <v>0</v>
      </c>
      <c r="K37109" s="250">
        <f t="shared" si="1269"/>
        <v>0.6</v>
      </c>
      <c r="M37109" s="237"/>
    </row>
    <row r="37110" spans="1:13" ht="13">
      <c r="A37110" s="249">
        <v>1668640</v>
      </c>
      <c r="B37110" s="249" t="s">
        <v>444</v>
      </c>
      <c r="C37110" s="249">
        <v>0</v>
      </c>
      <c r="D37110" s="249">
        <v>0.3</v>
      </c>
      <c r="E37110" s="249">
        <v>0</v>
      </c>
      <c r="F37110" s="249">
        <v>0</v>
      </c>
      <c r="G37110" s="249">
        <v>0</v>
      </c>
      <c r="H37110" s="249">
        <v>0</v>
      </c>
      <c r="I37110" s="249">
        <v>0</v>
      </c>
      <c r="J37110" s="250">
        <f t="shared" si="1268"/>
        <v>0</v>
      </c>
      <c r="K37110" s="250">
        <f t="shared" si="1269"/>
        <v>0.3</v>
      </c>
      <c r="M37110" s="237"/>
    </row>
    <row r="37111" spans="1:13" ht="13">
      <c r="A37111" s="249">
        <v>2799380</v>
      </c>
      <c r="B37111" s="249" t="s">
        <v>335</v>
      </c>
      <c r="C37111" s="249">
        <v>0</v>
      </c>
      <c r="D37111" s="249">
        <v>0.3</v>
      </c>
      <c r="E37111" s="249">
        <v>0</v>
      </c>
      <c r="F37111" s="249">
        <v>0</v>
      </c>
      <c r="G37111" s="249">
        <v>0</v>
      </c>
      <c r="H37111" s="249">
        <v>0</v>
      </c>
      <c r="I37111" s="249">
        <v>0</v>
      </c>
      <c r="J37111" s="250">
        <f t="shared" si="1268"/>
        <v>0</v>
      </c>
      <c r="K37111" s="250">
        <f t="shared" si="1269"/>
        <v>0.3</v>
      </c>
      <c r="M37111" s="237"/>
    </row>
    <row r="37112" spans="1:13" ht="13">
      <c r="A37112" s="249">
        <v>2691825</v>
      </c>
      <c r="B37112" s="249" t="s">
        <v>424</v>
      </c>
      <c r="C37112" s="249">
        <v>0</v>
      </c>
      <c r="D37112" s="249">
        <v>0.3</v>
      </c>
      <c r="E37112" s="249">
        <v>0</v>
      </c>
      <c r="F37112" s="249">
        <v>0</v>
      </c>
      <c r="G37112" s="249">
        <v>0</v>
      </c>
      <c r="H37112" s="249">
        <v>0</v>
      </c>
      <c r="I37112" s="249">
        <v>0</v>
      </c>
      <c r="J37112" s="250">
        <f t="shared" si="1268"/>
        <v>0</v>
      </c>
      <c r="K37112" s="250">
        <f t="shared" si="1269"/>
        <v>0.3</v>
      </c>
      <c r="M37112" s="237"/>
    </row>
    <row r="37113" spans="1:13" ht="13">
      <c r="A37113" s="249">
        <v>2778517</v>
      </c>
      <c r="B37113" s="249" t="s">
        <v>432</v>
      </c>
      <c r="C37113" s="249">
        <v>0</v>
      </c>
      <c r="D37113" s="249">
        <v>0.3</v>
      </c>
      <c r="E37113" s="249">
        <v>0</v>
      </c>
      <c r="F37113" s="249">
        <v>0</v>
      </c>
      <c r="G37113" s="249">
        <v>0</v>
      </c>
      <c r="H37113" s="249">
        <v>0</v>
      </c>
      <c r="I37113" s="249">
        <v>0</v>
      </c>
      <c r="J37113" s="250">
        <f t="shared" si="1268"/>
        <v>0</v>
      </c>
      <c r="K37113" s="250">
        <f t="shared" si="1269"/>
        <v>0.3</v>
      </c>
      <c r="M37113" s="237"/>
    </row>
    <row r="37114" spans="1:13" ht="13">
      <c r="A37114" s="249">
        <v>2744388</v>
      </c>
      <c r="B37114" s="249" t="s">
        <v>218</v>
      </c>
      <c r="C37114" s="249">
        <v>0</v>
      </c>
      <c r="D37114" s="249">
        <v>0.3</v>
      </c>
      <c r="E37114" s="249">
        <v>0</v>
      </c>
      <c r="F37114" s="249">
        <v>0</v>
      </c>
      <c r="G37114" s="249">
        <v>0</v>
      </c>
      <c r="H37114" s="249">
        <v>0</v>
      </c>
      <c r="I37114" s="249">
        <v>0</v>
      </c>
      <c r="J37114" s="250">
        <f t="shared" si="1268"/>
        <v>0</v>
      </c>
      <c r="K37114" s="250">
        <f t="shared" si="1269"/>
        <v>0.3</v>
      </c>
      <c r="M37114" s="237"/>
    </row>
    <row r="37115" spans="1:13" ht="13">
      <c r="A37115" s="249">
        <v>2691301</v>
      </c>
      <c r="B37115" s="249" t="s">
        <v>335</v>
      </c>
      <c r="C37115" s="249">
        <v>0</v>
      </c>
      <c r="D37115" s="249">
        <v>0.3</v>
      </c>
      <c r="E37115" s="249">
        <v>0</v>
      </c>
      <c r="F37115" s="249">
        <v>0</v>
      </c>
      <c r="G37115" s="249">
        <v>0</v>
      </c>
      <c r="H37115" s="249">
        <v>0</v>
      </c>
      <c r="I37115" s="249">
        <v>0</v>
      </c>
      <c r="J37115" s="250">
        <f t="shared" si="1268"/>
        <v>0</v>
      </c>
      <c r="K37115" s="250">
        <f t="shared" si="1269"/>
        <v>0.3</v>
      </c>
      <c r="M37115" s="237"/>
    </row>
    <row r="37116" spans="1:13" ht="13">
      <c r="A37116" s="249">
        <v>297478</v>
      </c>
      <c r="B37116" s="249" t="s">
        <v>335</v>
      </c>
      <c r="C37116" s="249">
        <v>0</v>
      </c>
      <c r="D37116" s="249">
        <v>0.3</v>
      </c>
      <c r="E37116" s="249">
        <v>0</v>
      </c>
      <c r="F37116" s="249">
        <v>0</v>
      </c>
      <c r="G37116" s="249">
        <v>0</v>
      </c>
      <c r="H37116" s="249">
        <v>0</v>
      </c>
      <c r="I37116" s="249">
        <v>0</v>
      </c>
      <c r="J37116" s="250">
        <f t="shared" si="1268"/>
        <v>0</v>
      </c>
      <c r="K37116" s="250">
        <f t="shared" si="1269"/>
        <v>0.3</v>
      </c>
      <c r="M37116" s="237"/>
    </row>
    <row r="37117" spans="1:13" ht="13">
      <c r="A37117" s="249">
        <v>2799576</v>
      </c>
      <c r="B37117" s="249" t="s">
        <v>432</v>
      </c>
      <c r="C37117" s="249">
        <v>0</v>
      </c>
      <c r="D37117" s="249">
        <v>0.3</v>
      </c>
      <c r="E37117" s="249">
        <v>0</v>
      </c>
      <c r="F37117" s="249">
        <v>0</v>
      </c>
      <c r="G37117" s="249">
        <v>0</v>
      </c>
      <c r="H37117" s="249">
        <v>0</v>
      </c>
      <c r="I37117" s="249">
        <v>0</v>
      </c>
      <c r="J37117" s="250">
        <f t="shared" si="1268"/>
        <v>0</v>
      </c>
      <c r="K37117" s="250">
        <f t="shared" si="1269"/>
        <v>0.3</v>
      </c>
      <c r="M37117" s="237"/>
    </row>
    <row r="37118" spans="1:13" ht="13">
      <c r="A37118" s="249">
        <v>2739499</v>
      </c>
      <c r="B37118" s="249" t="s">
        <v>424</v>
      </c>
      <c r="C37118" s="249">
        <v>0</v>
      </c>
      <c r="D37118" s="249">
        <v>0.3</v>
      </c>
      <c r="E37118" s="249">
        <v>0</v>
      </c>
      <c r="F37118" s="249">
        <v>0</v>
      </c>
      <c r="G37118" s="249">
        <v>0</v>
      </c>
      <c r="H37118" s="249">
        <v>0</v>
      </c>
      <c r="I37118" s="249">
        <v>0</v>
      </c>
      <c r="J37118" s="250">
        <f t="shared" si="1268"/>
        <v>0</v>
      </c>
      <c r="K37118" s="250">
        <f t="shared" si="1269"/>
        <v>0.3</v>
      </c>
      <c r="M37118" s="237"/>
    </row>
    <row r="37119" spans="1:13" ht="13">
      <c r="A37119" s="249">
        <v>2680751</v>
      </c>
      <c r="B37119" s="249" t="s">
        <v>444</v>
      </c>
      <c r="C37119" s="249">
        <v>0</v>
      </c>
      <c r="D37119" s="249">
        <v>0.3</v>
      </c>
      <c r="E37119" s="249">
        <v>0</v>
      </c>
      <c r="F37119" s="249">
        <v>0</v>
      </c>
      <c r="G37119" s="249">
        <v>0</v>
      </c>
      <c r="H37119" s="249">
        <v>0</v>
      </c>
      <c r="I37119" s="249">
        <v>0</v>
      </c>
      <c r="J37119" s="250">
        <f t="shared" si="1268"/>
        <v>0</v>
      </c>
      <c r="K37119" s="250">
        <f t="shared" si="1269"/>
        <v>0.3</v>
      </c>
      <c r="M37119" s="237"/>
    </row>
    <row r="37120" spans="1:13" ht="13">
      <c r="A37120" s="249">
        <v>2833481</v>
      </c>
      <c r="B37120" s="249" t="s">
        <v>378</v>
      </c>
      <c r="C37120" s="249">
        <v>0</v>
      </c>
      <c r="D37120" s="249">
        <v>0.3</v>
      </c>
      <c r="E37120" s="249">
        <v>0</v>
      </c>
      <c r="F37120" s="249">
        <v>0</v>
      </c>
      <c r="G37120" s="249">
        <v>0</v>
      </c>
      <c r="H37120" s="249">
        <v>0</v>
      </c>
      <c r="I37120" s="249">
        <v>0</v>
      </c>
      <c r="J37120" s="250">
        <f t="shared" si="1268"/>
        <v>0</v>
      </c>
      <c r="K37120" s="250">
        <f t="shared" si="1269"/>
        <v>0.3</v>
      </c>
      <c r="M37120" s="237"/>
    </row>
    <row r="37121" spans="1:13" ht="13">
      <c r="A37121" s="249">
        <v>2431384</v>
      </c>
      <c r="B37121" s="249" t="s">
        <v>432</v>
      </c>
      <c r="C37121" s="249">
        <v>0</v>
      </c>
      <c r="D37121" s="249">
        <v>0.3</v>
      </c>
      <c r="E37121" s="249">
        <v>0</v>
      </c>
      <c r="F37121" s="249">
        <v>0</v>
      </c>
      <c r="G37121" s="249">
        <v>0</v>
      </c>
      <c r="H37121" s="249">
        <v>0</v>
      </c>
      <c r="I37121" s="249">
        <v>0</v>
      </c>
      <c r="J37121" s="250">
        <f t="shared" si="1268"/>
        <v>0</v>
      </c>
      <c r="K37121" s="250">
        <f t="shared" si="1269"/>
        <v>0.3</v>
      </c>
      <c r="M37121" s="237"/>
    </row>
    <row r="37122" spans="1:13" ht="13">
      <c r="A37122" s="249">
        <v>1990532</v>
      </c>
      <c r="B37122" s="249" t="s">
        <v>444</v>
      </c>
      <c r="C37122" s="249">
        <v>0</v>
      </c>
      <c r="D37122" s="249">
        <v>0.3</v>
      </c>
      <c r="E37122" s="249">
        <v>0</v>
      </c>
      <c r="F37122" s="249">
        <v>0</v>
      </c>
      <c r="G37122" s="249">
        <v>0</v>
      </c>
      <c r="H37122" s="249">
        <v>0</v>
      </c>
      <c r="I37122" s="249">
        <v>0</v>
      </c>
      <c r="J37122" s="250">
        <f t="shared" si="1268"/>
        <v>0</v>
      </c>
      <c r="K37122" s="250">
        <f t="shared" si="1269"/>
        <v>0.3</v>
      </c>
      <c r="M37122" s="237"/>
    </row>
    <row r="37123" spans="1:13" ht="13">
      <c r="A37123" s="249">
        <v>2424508</v>
      </c>
      <c r="B37123" s="249" t="s">
        <v>432</v>
      </c>
      <c r="C37123" s="249">
        <v>0</v>
      </c>
      <c r="D37123" s="249">
        <v>0.3</v>
      </c>
      <c r="E37123" s="249">
        <v>0</v>
      </c>
      <c r="F37123" s="249">
        <v>0</v>
      </c>
      <c r="G37123" s="249">
        <v>0</v>
      </c>
      <c r="H37123" s="249">
        <v>0</v>
      </c>
      <c r="I37123" s="249">
        <v>0</v>
      </c>
      <c r="J37123" s="250">
        <f t="shared" ref="J37123:J37186" si="1270">C37123*K37123</f>
        <v>0</v>
      </c>
      <c r="K37123" s="250">
        <f t="shared" ref="K37123:K37186" si="1271">SUM(D37123:I37123)</f>
        <v>0.3</v>
      </c>
      <c r="M37123" s="237"/>
    </row>
    <row r="37124" spans="1:13" ht="13">
      <c r="A37124" s="249">
        <v>229321</v>
      </c>
      <c r="B37124" s="249" t="s">
        <v>432</v>
      </c>
      <c r="C37124" s="249">
        <v>0</v>
      </c>
      <c r="D37124" s="249">
        <v>0.3</v>
      </c>
      <c r="E37124" s="249">
        <v>0</v>
      </c>
      <c r="F37124" s="249">
        <v>0</v>
      </c>
      <c r="G37124" s="249">
        <v>0</v>
      </c>
      <c r="H37124" s="249">
        <v>0</v>
      </c>
      <c r="I37124" s="249">
        <v>0</v>
      </c>
      <c r="J37124" s="250">
        <f t="shared" si="1270"/>
        <v>0</v>
      </c>
      <c r="K37124" s="250">
        <f t="shared" si="1271"/>
        <v>0.3</v>
      </c>
      <c r="M37124" s="237"/>
    </row>
    <row r="37125" spans="1:13" ht="13">
      <c r="A37125" s="249">
        <v>2781251</v>
      </c>
      <c r="B37125" s="249" t="s">
        <v>432</v>
      </c>
      <c r="C37125" s="249">
        <v>0</v>
      </c>
      <c r="D37125" s="249">
        <v>0.3</v>
      </c>
      <c r="E37125" s="249">
        <v>0</v>
      </c>
      <c r="F37125" s="249">
        <v>0</v>
      </c>
      <c r="G37125" s="249">
        <v>0</v>
      </c>
      <c r="H37125" s="249">
        <v>0</v>
      </c>
      <c r="I37125" s="249">
        <v>0</v>
      </c>
      <c r="J37125" s="250">
        <f t="shared" si="1270"/>
        <v>0</v>
      </c>
      <c r="K37125" s="250">
        <f t="shared" si="1271"/>
        <v>0.3</v>
      </c>
      <c r="M37125" s="237"/>
    </row>
    <row r="37126" spans="1:13" ht="13">
      <c r="A37126" s="249">
        <v>2695393</v>
      </c>
      <c r="B37126" s="249" t="s">
        <v>218</v>
      </c>
      <c r="C37126" s="249">
        <v>0</v>
      </c>
      <c r="D37126" s="249">
        <v>0.3</v>
      </c>
      <c r="E37126" s="249">
        <v>0</v>
      </c>
      <c r="F37126" s="249">
        <v>0</v>
      </c>
      <c r="G37126" s="249">
        <v>0</v>
      </c>
      <c r="H37126" s="249">
        <v>0</v>
      </c>
      <c r="I37126" s="249">
        <v>0</v>
      </c>
      <c r="J37126" s="250">
        <f t="shared" si="1270"/>
        <v>0</v>
      </c>
      <c r="K37126" s="250">
        <f t="shared" si="1271"/>
        <v>0.3</v>
      </c>
      <c r="M37126" s="237"/>
    </row>
    <row r="37127" spans="1:13" ht="13">
      <c r="A37127" s="249">
        <v>2852515</v>
      </c>
      <c r="B37127" s="249" t="s">
        <v>378</v>
      </c>
      <c r="C37127" s="249">
        <v>0</v>
      </c>
      <c r="D37127" s="249">
        <v>0.3</v>
      </c>
      <c r="E37127" s="249">
        <v>0</v>
      </c>
      <c r="F37127" s="249">
        <v>0</v>
      </c>
      <c r="G37127" s="249">
        <v>0</v>
      </c>
      <c r="H37127" s="249">
        <v>0</v>
      </c>
      <c r="I37127" s="249">
        <v>0</v>
      </c>
      <c r="J37127" s="250">
        <f t="shared" si="1270"/>
        <v>0</v>
      </c>
      <c r="K37127" s="250">
        <f t="shared" si="1271"/>
        <v>0.3</v>
      </c>
      <c r="M37127" s="237"/>
    </row>
    <row r="37128" spans="1:13" ht="13">
      <c r="A37128" s="249">
        <v>824997</v>
      </c>
      <c r="B37128" s="249" t="s">
        <v>432</v>
      </c>
      <c r="C37128" s="249">
        <v>0</v>
      </c>
      <c r="D37128" s="249">
        <v>0.3</v>
      </c>
      <c r="E37128" s="249">
        <v>0</v>
      </c>
      <c r="F37128" s="249">
        <v>0</v>
      </c>
      <c r="G37128" s="249">
        <v>0</v>
      </c>
      <c r="H37128" s="249">
        <v>0</v>
      </c>
      <c r="I37128" s="249">
        <v>0</v>
      </c>
      <c r="J37128" s="250">
        <f t="shared" si="1270"/>
        <v>0</v>
      </c>
      <c r="K37128" s="250">
        <f t="shared" si="1271"/>
        <v>0.3</v>
      </c>
      <c r="M37128" s="237"/>
    </row>
    <row r="37129" spans="1:13" ht="13">
      <c r="A37129" s="249">
        <v>424965</v>
      </c>
      <c r="B37129" s="249" t="s">
        <v>444</v>
      </c>
      <c r="C37129" s="249">
        <v>0</v>
      </c>
      <c r="D37129" s="249">
        <v>0.3</v>
      </c>
      <c r="E37129" s="249">
        <v>0</v>
      </c>
      <c r="F37129" s="249">
        <v>0</v>
      </c>
      <c r="G37129" s="249">
        <v>0</v>
      </c>
      <c r="H37129" s="249">
        <v>0</v>
      </c>
      <c r="I37129" s="249">
        <v>0</v>
      </c>
      <c r="J37129" s="250">
        <f t="shared" si="1270"/>
        <v>0</v>
      </c>
      <c r="K37129" s="250">
        <f t="shared" si="1271"/>
        <v>0.3</v>
      </c>
      <c r="M37129" s="237"/>
    </row>
    <row r="37130" spans="1:13" ht="13">
      <c r="A37130" s="249">
        <v>2792767</v>
      </c>
      <c r="B37130" s="249" t="s">
        <v>218</v>
      </c>
      <c r="C37130" s="249">
        <v>0</v>
      </c>
      <c r="D37130" s="249">
        <v>0.3</v>
      </c>
      <c r="E37130" s="249">
        <v>0</v>
      </c>
      <c r="F37130" s="249">
        <v>0</v>
      </c>
      <c r="G37130" s="249">
        <v>0</v>
      </c>
      <c r="H37130" s="249">
        <v>0</v>
      </c>
      <c r="I37130" s="249">
        <v>0</v>
      </c>
      <c r="J37130" s="250">
        <f t="shared" si="1270"/>
        <v>0</v>
      </c>
      <c r="K37130" s="250">
        <f t="shared" si="1271"/>
        <v>0.3</v>
      </c>
      <c r="M37130" s="237"/>
    </row>
    <row r="37131" spans="1:13" ht="13">
      <c r="A37131" s="249">
        <v>1369557</v>
      </c>
      <c r="B37131" s="249" t="s">
        <v>444</v>
      </c>
      <c r="C37131" s="249">
        <v>0</v>
      </c>
      <c r="D37131" s="249">
        <v>0.3</v>
      </c>
      <c r="E37131" s="249">
        <v>0</v>
      </c>
      <c r="F37131" s="249">
        <v>0</v>
      </c>
      <c r="G37131" s="249">
        <v>0</v>
      </c>
      <c r="H37131" s="249">
        <v>0</v>
      </c>
      <c r="I37131" s="249">
        <v>0</v>
      </c>
      <c r="J37131" s="250">
        <f t="shared" si="1270"/>
        <v>0</v>
      </c>
      <c r="K37131" s="250">
        <f t="shared" si="1271"/>
        <v>0.3</v>
      </c>
      <c r="M37131" s="237"/>
    </row>
    <row r="37132" spans="1:13" ht="13">
      <c r="A37132" s="249">
        <v>1376337</v>
      </c>
      <c r="B37132" s="249" t="s">
        <v>222</v>
      </c>
      <c r="C37132" s="249">
        <v>0</v>
      </c>
      <c r="D37132" s="249">
        <v>0.2</v>
      </c>
      <c r="E37132" s="249">
        <v>0</v>
      </c>
      <c r="F37132" s="249">
        <v>0</v>
      </c>
      <c r="G37132" s="249">
        <v>0</v>
      </c>
      <c r="H37132" s="249">
        <v>0</v>
      </c>
      <c r="I37132" s="249">
        <v>0</v>
      </c>
      <c r="J37132" s="250">
        <f t="shared" si="1270"/>
        <v>0</v>
      </c>
      <c r="K37132" s="250">
        <f t="shared" si="1271"/>
        <v>0.2</v>
      </c>
      <c r="M37132" s="237"/>
    </row>
    <row r="37133" spans="1:13" ht="13">
      <c r="A37133" s="249">
        <v>2752476</v>
      </c>
      <c r="B37133" s="249" t="s">
        <v>302</v>
      </c>
      <c r="C37133" s="249">
        <v>0</v>
      </c>
      <c r="D37133" s="249">
        <v>0.2</v>
      </c>
      <c r="E37133" s="249">
        <v>0</v>
      </c>
      <c r="F37133" s="249">
        <v>0</v>
      </c>
      <c r="G37133" s="249">
        <v>0</v>
      </c>
      <c r="H37133" s="249">
        <v>0</v>
      </c>
      <c r="I37133" s="249">
        <v>0</v>
      </c>
      <c r="J37133" s="250">
        <f t="shared" si="1270"/>
        <v>0</v>
      </c>
      <c r="K37133" s="250">
        <f t="shared" si="1271"/>
        <v>0.2</v>
      </c>
      <c r="M37133" s="237"/>
    </row>
    <row r="37134" spans="1:13" ht="13">
      <c r="A37134" s="249">
        <v>1592240</v>
      </c>
      <c r="B37134" s="249" t="s">
        <v>302</v>
      </c>
      <c r="C37134" s="249">
        <v>0</v>
      </c>
      <c r="D37134" s="249">
        <v>0.2</v>
      </c>
      <c r="E37134" s="249">
        <v>0</v>
      </c>
      <c r="F37134" s="249">
        <v>0</v>
      </c>
      <c r="G37134" s="249">
        <v>0</v>
      </c>
      <c r="H37134" s="249">
        <v>0</v>
      </c>
      <c r="I37134" s="249">
        <v>0</v>
      </c>
      <c r="J37134" s="250">
        <f t="shared" si="1270"/>
        <v>0</v>
      </c>
      <c r="K37134" s="250">
        <f t="shared" si="1271"/>
        <v>0.2</v>
      </c>
      <c r="M37134" s="237"/>
    </row>
    <row r="37135" spans="1:13" ht="13">
      <c r="A37135" s="249">
        <v>2509635</v>
      </c>
      <c r="B37135" s="249" t="s">
        <v>302</v>
      </c>
      <c r="C37135" s="249">
        <v>0</v>
      </c>
      <c r="D37135" s="249">
        <v>0.2</v>
      </c>
      <c r="E37135" s="249">
        <v>0</v>
      </c>
      <c r="F37135" s="249">
        <v>0</v>
      </c>
      <c r="G37135" s="249">
        <v>0</v>
      </c>
      <c r="H37135" s="249">
        <v>0</v>
      </c>
      <c r="I37135" s="249">
        <v>0</v>
      </c>
      <c r="J37135" s="250">
        <f t="shared" si="1270"/>
        <v>0</v>
      </c>
      <c r="K37135" s="250">
        <f t="shared" si="1271"/>
        <v>0.2</v>
      </c>
      <c r="M37135" s="237"/>
    </row>
    <row r="37136" spans="1:13" ht="13">
      <c r="A37136" s="249">
        <v>2410975</v>
      </c>
      <c r="B37136" s="249" t="s">
        <v>302</v>
      </c>
      <c r="C37136" s="249">
        <v>0</v>
      </c>
      <c r="D37136" s="249">
        <v>0.2</v>
      </c>
      <c r="E37136" s="249">
        <v>0</v>
      </c>
      <c r="F37136" s="249">
        <v>0</v>
      </c>
      <c r="G37136" s="249">
        <v>0</v>
      </c>
      <c r="H37136" s="249">
        <v>0</v>
      </c>
      <c r="I37136" s="249">
        <v>0</v>
      </c>
      <c r="J37136" s="250">
        <f t="shared" si="1270"/>
        <v>0</v>
      </c>
      <c r="K37136" s="250">
        <f t="shared" si="1271"/>
        <v>0.2</v>
      </c>
      <c r="M37136" s="237"/>
    </row>
    <row r="37137" spans="1:13" ht="13">
      <c r="A37137" s="249">
        <v>2781318</v>
      </c>
      <c r="B37137" s="249" t="s">
        <v>302</v>
      </c>
      <c r="C37137" s="249">
        <v>0</v>
      </c>
      <c r="D37137" s="249">
        <v>0.2</v>
      </c>
      <c r="E37137" s="249">
        <v>0</v>
      </c>
      <c r="F37137" s="249">
        <v>0</v>
      </c>
      <c r="G37137" s="249">
        <v>0</v>
      </c>
      <c r="H37137" s="249">
        <v>0</v>
      </c>
      <c r="I37137" s="249">
        <v>0</v>
      </c>
      <c r="J37137" s="250">
        <f t="shared" si="1270"/>
        <v>0</v>
      </c>
      <c r="K37137" s="250">
        <f t="shared" si="1271"/>
        <v>0.2</v>
      </c>
      <c r="M37137" s="237"/>
    </row>
    <row r="37138" spans="1:13" ht="13">
      <c r="A37138" s="249">
        <v>2781144</v>
      </c>
      <c r="B37138" s="249" t="s">
        <v>222</v>
      </c>
      <c r="C37138" s="249">
        <v>0</v>
      </c>
      <c r="D37138" s="249">
        <v>0.2</v>
      </c>
      <c r="E37138" s="249">
        <v>0</v>
      </c>
      <c r="F37138" s="249">
        <v>0</v>
      </c>
      <c r="G37138" s="249">
        <v>0</v>
      </c>
      <c r="H37138" s="249">
        <v>0</v>
      </c>
      <c r="I37138" s="249">
        <v>0</v>
      </c>
      <c r="J37138" s="250">
        <f t="shared" si="1270"/>
        <v>0</v>
      </c>
      <c r="K37138" s="250">
        <f t="shared" si="1271"/>
        <v>0.2</v>
      </c>
      <c r="M37138" s="237"/>
    </row>
    <row r="37139" spans="1:13" ht="13">
      <c r="A37139" s="249">
        <v>1143763</v>
      </c>
      <c r="B37139" s="249" t="s">
        <v>222</v>
      </c>
      <c r="C37139" s="249">
        <v>0</v>
      </c>
      <c r="D37139" s="249">
        <v>0.2</v>
      </c>
      <c r="E37139" s="249">
        <v>0</v>
      </c>
      <c r="F37139" s="249">
        <v>0</v>
      </c>
      <c r="G37139" s="249">
        <v>0</v>
      </c>
      <c r="H37139" s="249">
        <v>0</v>
      </c>
      <c r="I37139" s="249">
        <v>0</v>
      </c>
      <c r="J37139" s="250">
        <f t="shared" si="1270"/>
        <v>0</v>
      </c>
      <c r="K37139" s="250">
        <f t="shared" si="1271"/>
        <v>0.2</v>
      </c>
      <c r="M37139" s="237"/>
    </row>
    <row r="37140" spans="1:13" ht="13">
      <c r="A37140" s="249">
        <v>2728682</v>
      </c>
      <c r="B37140" s="249" t="s">
        <v>222</v>
      </c>
      <c r="C37140" s="249">
        <v>0</v>
      </c>
      <c r="D37140" s="249">
        <v>0.2</v>
      </c>
      <c r="E37140" s="249">
        <v>0</v>
      </c>
      <c r="F37140" s="249">
        <v>0</v>
      </c>
      <c r="G37140" s="249">
        <v>0</v>
      </c>
      <c r="H37140" s="249">
        <v>0</v>
      </c>
      <c r="I37140" s="249">
        <v>0</v>
      </c>
      <c r="J37140" s="250">
        <f t="shared" si="1270"/>
        <v>0</v>
      </c>
      <c r="K37140" s="250">
        <f t="shared" si="1271"/>
        <v>0.2</v>
      </c>
      <c r="M37140" s="237"/>
    </row>
    <row r="37141" spans="1:13" ht="13">
      <c r="A37141" s="249">
        <v>2578323</v>
      </c>
      <c r="B37141" s="249" t="s">
        <v>302</v>
      </c>
      <c r="C37141" s="249">
        <v>0</v>
      </c>
      <c r="D37141" s="249">
        <v>0.2</v>
      </c>
      <c r="E37141" s="249">
        <v>0</v>
      </c>
      <c r="F37141" s="249">
        <v>0</v>
      </c>
      <c r="G37141" s="249">
        <v>0</v>
      </c>
      <c r="H37141" s="249">
        <v>0</v>
      </c>
      <c r="I37141" s="249">
        <v>0</v>
      </c>
      <c r="J37141" s="250">
        <f t="shared" si="1270"/>
        <v>0</v>
      </c>
      <c r="K37141" s="250">
        <f t="shared" si="1271"/>
        <v>0.2</v>
      </c>
      <c r="M37141" s="237"/>
    </row>
    <row r="37142" spans="1:13" ht="13">
      <c r="A37142" s="249">
        <v>2711382</v>
      </c>
      <c r="B37142" s="249" t="s">
        <v>222</v>
      </c>
      <c r="C37142" s="249">
        <v>0</v>
      </c>
      <c r="D37142" s="249">
        <v>0.2</v>
      </c>
      <c r="E37142" s="249">
        <v>0</v>
      </c>
      <c r="F37142" s="249">
        <v>0</v>
      </c>
      <c r="G37142" s="249">
        <v>0</v>
      </c>
      <c r="H37142" s="249">
        <v>0</v>
      </c>
      <c r="I37142" s="249">
        <v>0</v>
      </c>
      <c r="J37142" s="250">
        <f t="shared" si="1270"/>
        <v>0</v>
      </c>
      <c r="K37142" s="250">
        <f t="shared" si="1271"/>
        <v>0.2</v>
      </c>
      <c r="M37142" s="237"/>
    </row>
    <row r="37143" spans="1:13" ht="13">
      <c r="A37143" s="249">
        <v>2852515</v>
      </c>
      <c r="B37143" s="249" t="s">
        <v>250</v>
      </c>
      <c r="C37143" s="249">
        <v>0</v>
      </c>
      <c r="D37143" s="249">
        <v>0.2</v>
      </c>
      <c r="E37143" s="249">
        <v>0</v>
      </c>
      <c r="F37143" s="249">
        <v>0</v>
      </c>
      <c r="G37143" s="249">
        <v>0</v>
      </c>
      <c r="H37143" s="249">
        <v>0</v>
      </c>
      <c r="I37143" s="249">
        <v>0</v>
      </c>
      <c r="J37143" s="250">
        <f t="shared" si="1270"/>
        <v>0</v>
      </c>
      <c r="K37143" s="250">
        <f t="shared" si="1271"/>
        <v>0.2</v>
      </c>
      <c r="M37143" s="237"/>
    </row>
    <row r="37144" spans="1:13" ht="13">
      <c r="A37144" s="249">
        <v>2852515</v>
      </c>
      <c r="B37144" s="249" t="s">
        <v>377</v>
      </c>
      <c r="C37144" s="249">
        <v>0</v>
      </c>
      <c r="D37144" s="249">
        <v>0.2</v>
      </c>
      <c r="E37144" s="249">
        <v>0</v>
      </c>
      <c r="F37144" s="249">
        <v>0</v>
      </c>
      <c r="G37144" s="249">
        <v>0</v>
      </c>
      <c r="H37144" s="249">
        <v>0</v>
      </c>
      <c r="I37144" s="249">
        <v>0</v>
      </c>
      <c r="J37144" s="250">
        <f t="shared" si="1270"/>
        <v>0</v>
      </c>
      <c r="K37144" s="250">
        <f t="shared" si="1271"/>
        <v>0.2</v>
      </c>
      <c r="M37144" s="237"/>
    </row>
    <row r="37145" spans="1:13" ht="13">
      <c r="A37145" s="249">
        <v>2668892</v>
      </c>
      <c r="B37145" s="249" t="s">
        <v>302</v>
      </c>
      <c r="C37145" s="249">
        <v>0</v>
      </c>
      <c r="D37145" s="249">
        <v>0.2</v>
      </c>
      <c r="E37145" s="249">
        <v>0</v>
      </c>
      <c r="F37145" s="249">
        <v>0</v>
      </c>
      <c r="G37145" s="249">
        <v>0</v>
      </c>
      <c r="H37145" s="249">
        <v>0</v>
      </c>
      <c r="I37145" s="249">
        <v>0</v>
      </c>
      <c r="J37145" s="250">
        <f t="shared" si="1270"/>
        <v>0</v>
      </c>
      <c r="K37145" s="250">
        <f t="shared" si="1271"/>
        <v>0.2</v>
      </c>
      <c r="M37145" s="237"/>
    </row>
    <row r="37146" spans="1:13" ht="13">
      <c r="A37146" s="249">
        <v>2756633</v>
      </c>
      <c r="B37146" s="249" t="s">
        <v>222</v>
      </c>
      <c r="C37146" s="249">
        <v>0</v>
      </c>
      <c r="D37146" s="249">
        <v>0.2</v>
      </c>
      <c r="E37146" s="249">
        <v>0</v>
      </c>
      <c r="F37146" s="249">
        <v>0</v>
      </c>
      <c r="G37146" s="249">
        <v>0</v>
      </c>
      <c r="H37146" s="249">
        <v>0</v>
      </c>
      <c r="I37146" s="249">
        <v>0</v>
      </c>
      <c r="J37146" s="250">
        <f t="shared" si="1270"/>
        <v>0</v>
      </c>
      <c r="K37146" s="250">
        <f t="shared" si="1271"/>
        <v>0.2</v>
      </c>
      <c r="M37146" s="237"/>
    </row>
    <row r="37147" spans="1:13" ht="13">
      <c r="A37147" s="249">
        <v>620190</v>
      </c>
      <c r="B37147" s="249" t="s">
        <v>454</v>
      </c>
      <c r="C37147" s="249">
        <v>0</v>
      </c>
      <c r="D37147" s="249">
        <v>1</v>
      </c>
      <c r="E37147" s="249">
        <v>0</v>
      </c>
      <c r="F37147" s="249">
        <v>0</v>
      </c>
      <c r="G37147" s="249">
        <v>0</v>
      </c>
      <c r="H37147" s="249">
        <v>0</v>
      </c>
      <c r="I37147" s="249">
        <v>0</v>
      </c>
      <c r="J37147" s="250">
        <f t="shared" si="1270"/>
        <v>0</v>
      </c>
      <c r="K37147" s="250">
        <f t="shared" si="1271"/>
        <v>1</v>
      </c>
      <c r="M37147" s="237"/>
    </row>
    <row r="37148" spans="1:13" ht="13">
      <c r="A37148" s="249">
        <v>2562755</v>
      </c>
      <c r="B37148" s="249" t="s">
        <v>454</v>
      </c>
      <c r="C37148" s="249">
        <v>0</v>
      </c>
      <c r="D37148" s="249">
        <v>1</v>
      </c>
      <c r="E37148" s="249">
        <v>0</v>
      </c>
      <c r="F37148" s="249">
        <v>0</v>
      </c>
      <c r="G37148" s="249">
        <v>0</v>
      </c>
      <c r="H37148" s="249">
        <v>0</v>
      </c>
      <c r="I37148" s="249">
        <v>0</v>
      </c>
      <c r="J37148" s="250">
        <f t="shared" si="1270"/>
        <v>0</v>
      </c>
      <c r="K37148" s="250">
        <f t="shared" si="1271"/>
        <v>1</v>
      </c>
      <c r="M37148" s="237"/>
    </row>
    <row r="37149" spans="1:13" ht="13">
      <c r="A37149" s="249">
        <v>710772</v>
      </c>
      <c r="B37149" s="249" t="s">
        <v>337</v>
      </c>
      <c r="C37149" s="249">
        <v>0</v>
      </c>
      <c r="D37149" s="249">
        <v>1</v>
      </c>
      <c r="E37149" s="249">
        <v>0</v>
      </c>
      <c r="F37149" s="249">
        <v>0</v>
      </c>
      <c r="G37149" s="249">
        <v>0</v>
      </c>
      <c r="H37149" s="249">
        <v>0</v>
      </c>
      <c r="I37149" s="249">
        <v>0</v>
      </c>
      <c r="J37149" s="250">
        <f t="shared" si="1270"/>
        <v>0</v>
      </c>
      <c r="K37149" s="250">
        <f t="shared" si="1271"/>
        <v>1</v>
      </c>
      <c r="M37149" s="237"/>
    </row>
    <row r="37150" spans="1:13" ht="13">
      <c r="A37150" s="249">
        <v>2454315</v>
      </c>
      <c r="B37150" s="249" t="s">
        <v>337</v>
      </c>
      <c r="C37150" s="249">
        <v>0</v>
      </c>
      <c r="D37150" s="249">
        <v>1</v>
      </c>
      <c r="E37150" s="249">
        <v>0</v>
      </c>
      <c r="F37150" s="249">
        <v>0</v>
      </c>
      <c r="G37150" s="249">
        <v>0</v>
      </c>
      <c r="H37150" s="249">
        <v>0</v>
      </c>
      <c r="I37150" s="249">
        <v>0</v>
      </c>
      <c r="J37150" s="250">
        <f t="shared" si="1270"/>
        <v>0</v>
      </c>
      <c r="K37150" s="250">
        <f t="shared" si="1271"/>
        <v>1</v>
      </c>
      <c r="M37150" s="237"/>
    </row>
    <row r="37151" spans="1:13" ht="13">
      <c r="A37151" s="249">
        <v>2415565</v>
      </c>
      <c r="B37151" s="249" t="s">
        <v>337</v>
      </c>
      <c r="C37151" s="249">
        <v>0</v>
      </c>
      <c r="D37151" s="249">
        <v>1</v>
      </c>
      <c r="E37151" s="249">
        <v>0</v>
      </c>
      <c r="F37151" s="249">
        <v>0</v>
      </c>
      <c r="G37151" s="249">
        <v>0</v>
      </c>
      <c r="H37151" s="249">
        <v>0</v>
      </c>
      <c r="I37151" s="249">
        <v>0</v>
      </c>
      <c r="J37151" s="250">
        <f t="shared" si="1270"/>
        <v>0</v>
      </c>
      <c r="K37151" s="250">
        <f t="shared" si="1271"/>
        <v>1</v>
      </c>
      <c r="M37151" s="237"/>
    </row>
    <row r="37152" spans="1:13" ht="13">
      <c r="A37152" s="249">
        <v>2428731</v>
      </c>
      <c r="B37152" s="249" t="s">
        <v>230</v>
      </c>
      <c r="C37152" s="249">
        <v>0</v>
      </c>
      <c r="D37152" s="249">
        <v>1</v>
      </c>
      <c r="E37152" s="249">
        <v>0</v>
      </c>
      <c r="F37152" s="249">
        <v>0</v>
      </c>
      <c r="G37152" s="249">
        <v>0</v>
      </c>
      <c r="H37152" s="249">
        <v>0</v>
      </c>
      <c r="I37152" s="249">
        <v>0</v>
      </c>
      <c r="J37152" s="250">
        <f t="shared" si="1270"/>
        <v>0</v>
      </c>
      <c r="K37152" s="250">
        <f t="shared" si="1271"/>
        <v>1</v>
      </c>
      <c r="M37152" s="237"/>
    </row>
    <row r="37153" spans="1:13" ht="13">
      <c r="A37153" s="249">
        <v>2402697</v>
      </c>
      <c r="B37153" s="249" t="s">
        <v>337</v>
      </c>
      <c r="C37153" s="249">
        <v>0</v>
      </c>
      <c r="D37153" s="249">
        <v>1</v>
      </c>
      <c r="E37153" s="249">
        <v>0</v>
      </c>
      <c r="F37153" s="249">
        <v>0</v>
      </c>
      <c r="G37153" s="249">
        <v>0</v>
      </c>
      <c r="H37153" s="249">
        <v>0</v>
      </c>
      <c r="I37153" s="249">
        <v>0</v>
      </c>
      <c r="J37153" s="250">
        <f t="shared" si="1270"/>
        <v>0</v>
      </c>
      <c r="K37153" s="250">
        <f t="shared" si="1271"/>
        <v>1</v>
      </c>
      <c r="M37153" s="237"/>
    </row>
    <row r="37154" spans="1:13" ht="13">
      <c r="A37154" s="249">
        <v>763391</v>
      </c>
      <c r="B37154" s="249" t="s">
        <v>454</v>
      </c>
      <c r="C37154" s="249">
        <v>0</v>
      </c>
      <c r="D37154" s="249">
        <v>1</v>
      </c>
      <c r="E37154" s="249">
        <v>0</v>
      </c>
      <c r="F37154" s="249">
        <v>0</v>
      </c>
      <c r="G37154" s="249">
        <v>0</v>
      </c>
      <c r="H37154" s="249">
        <v>0</v>
      </c>
      <c r="I37154" s="249">
        <v>0</v>
      </c>
      <c r="J37154" s="250">
        <f t="shared" si="1270"/>
        <v>0</v>
      </c>
      <c r="K37154" s="250">
        <f t="shared" si="1271"/>
        <v>1</v>
      </c>
      <c r="M37154" s="237"/>
    </row>
    <row r="37155" spans="1:13" ht="13">
      <c r="A37155" s="249">
        <v>2504859</v>
      </c>
      <c r="B37155" s="249" t="s">
        <v>337</v>
      </c>
      <c r="C37155" s="249">
        <v>0</v>
      </c>
      <c r="D37155" s="249">
        <v>1</v>
      </c>
      <c r="E37155" s="249">
        <v>0</v>
      </c>
      <c r="F37155" s="249">
        <v>0</v>
      </c>
      <c r="G37155" s="249">
        <v>0</v>
      </c>
      <c r="H37155" s="249">
        <v>0</v>
      </c>
      <c r="I37155" s="249">
        <v>0</v>
      </c>
      <c r="J37155" s="250">
        <f t="shared" si="1270"/>
        <v>0</v>
      </c>
      <c r="K37155" s="250">
        <f t="shared" si="1271"/>
        <v>1</v>
      </c>
      <c r="M37155" s="237"/>
    </row>
    <row r="37156" spans="1:13" ht="13">
      <c r="A37156" s="249">
        <v>2371977</v>
      </c>
      <c r="B37156" s="249" t="s">
        <v>337</v>
      </c>
      <c r="C37156" s="249">
        <v>0</v>
      </c>
      <c r="D37156" s="249">
        <v>1</v>
      </c>
      <c r="E37156" s="249">
        <v>0</v>
      </c>
      <c r="F37156" s="249">
        <v>0</v>
      </c>
      <c r="G37156" s="249">
        <v>0</v>
      </c>
      <c r="H37156" s="249">
        <v>0</v>
      </c>
      <c r="I37156" s="249">
        <v>0</v>
      </c>
      <c r="J37156" s="250">
        <f t="shared" si="1270"/>
        <v>0</v>
      </c>
      <c r="K37156" s="250">
        <f t="shared" si="1271"/>
        <v>1</v>
      </c>
      <c r="M37156" s="237"/>
    </row>
    <row r="37157" spans="1:13" ht="13">
      <c r="A37157" s="249">
        <v>2700336</v>
      </c>
      <c r="B37157" s="249" t="s">
        <v>385</v>
      </c>
      <c r="C37157" s="249">
        <v>0</v>
      </c>
      <c r="D37157" s="249">
        <v>0.5</v>
      </c>
      <c r="E37157" s="249">
        <v>0</v>
      </c>
      <c r="F37157" s="249">
        <v>0</v>
      </c>
      <c r="G37157" s="249">
        <v>0</v>
      </c>
      <c r="H37157" s="249">
        <v>0.5</v>
      </c>
      <c r="I37157" s="249">
        <v>0</v>
      </c>
      <c r="J37157" s="250">
        <f t="shared" si="1270"/>
        <v>0</v>
      </c>
      <c r="K37157" s="250">
        <f t="shared" si="1271"/>
        <v>1</v>
      </c>
      <c r="M37157" s="237"/>
    </row>
    <row r="37158" spans="1:13" ht="13">
      <c r="A37158" s="249">
        <v>97202</v>
      </c>
      <c r="B37158" s="249" t="s">
        <v>385</v>
      </c>
      <c r="C37158" s="249">
        <v>0</v>
      </c>
      <c r="D37158" s="249">
        <v>0.5</v>
      </c>
      <c r="E37158" s="249">
        <v>0</v>
      </c>
      <c r="F37158" s="249">
        <v>0</v>
      </c>
      <c r="G37158" s="249">
        <v>0</v>
      </c>
      <c r="H37158" s="249">
        <v>0.5</v>
      </c>
      <c r="I37158" s="249">
        <v>0</v>
      </c>
      <c r="J37158" s="250">
        <f t="shared" si="1270"/>
        <v>0</v>
      </c>
      <c r="K37158" s="250">
        <f t="shared" si="1271"/>
        <v>1</v>
      </c>
      <c r="M37158" s="237"/>
    </row>
    <row r="37159" spans="1:13" ht="13">
      <c r="A37159" s="249">
        <v>2656086</v>
      </c>
      <c r="B37159" s="249" t="s">
        <v>385</v>
      </c>
      <c r="C37159" s="249">
        <v>0</v>
      </c>
      <c r="D37159" s="249">
        <v>0.5</v>
      </c>
      <c r="E37159" s="249">
        <v>0</v>
      </c>
      <c r="F37159" s="249">
        <v>0</v>
      </c>
      <c r="G37159" s="249">
        <v>0</v>
      </c>
      <c r="H37159" s="249">
        <v>0.5</v>
      </c>
      <c r="I37159" s="249">
        <v>0</v>
      </c>
      <c r="J37159" s="250">
        <f t="shared" si="1270"/>
        <v>0</v>
      </c>
      <c r="K37159" s="250">
        <f t="shared" si="1271"/>
        <v>1</v>
      </c>
      <c r="M37159" s="237"/>
    </row>
    <row r="37160" spans="1:13" ht="13">
      <c r="A37160" s="249">
        <v>666870</v>
      </c>
      <c r="B37160" s="249" t="s">
        <v>385</v>
      </c>
      <c r="C37160" s="249">
        <v>0</v>
      </c>
      <c r="D37160" s="249">
        <v>0.5</v>
      </c>
      <c r="E37160" s="249">
        <v>0</v>
      </c>
      <c r="F37160" s="249">
        <v>0</v>
      </c>
      <c r="G37160" s="249">
        <v>0</v>
      </c>
      <c r="H37160" s="249">
        <v>0.5</v>
      </c>
      <c r="I37160" s="249">
        <v>0</v>
      </c>
      <c r="J37160" s="250">
        <f t="shared" si="1270"/>
        <v>0</v>
      </c>
      <c r="K37160" s="250">
        <f t="shared" si="1271"/>
        <v>1</v>
      </c>
      <c r="M37160" s="237"/>
    </row>
    <row r="37161" spans="1:13" ht="13">
      <c r="A37161" s="249">
        <v>2762489</v>
      </c>
      <c r="B37161" s="249" t="s">
        <v>385</v>
      </c>
      <c r="C37161" s="249">
        <v>0</v>
      </c>
      <c r="D37161" s="249">
        <v>0.5</v>
      </c>
      <c r="E37161" s="249">
        <v>0</v>
      </c>
      <c r="F37161" s="249">
        <v>0</v>
      </c>
      <c r="G37161" s="249">
        <v>0</v>
      </c>
      <c r="H37161" s="249">
        <v>0.5</v>
      </c>
      <c r="I37161" s="249">
        <v>0</v>
      </c>
      <c r="J37161" s="250">
        <f t="shared" si="1270"/>
        <v>0</v>
      </c>
      <c r="K37161" s="250">
        <f t="shared" si="1271"/>
        <v>1</v>
      </c>
      <c r="M37161" s="237"/>
    </row>
    <row r="37162" spans="1:13" ht="13">
      <c r="A37162" s="249">
        <v>1556314</v>
      </c>
      <c r="B37162" s="249" t="s">
        <v>447</v>
      </c>
      <c r="C37162" s="249">
        <v>0</v>
      </c>
      <c r="D37162" s="249">
        <v>1</v>
      </c>
      <c r="E37162" s="249">
        <v>0</v>
      </c>
      <c r="F37162" s="249">
        <v>0</v>
      </c>
      <c r="G37162" s="249">
        <v>0</v>
      </c>
      <c r="H37162" s="249">
        <v>0.5</v>
      </c>
      <c r="I37162" s="249">
        <v>0</v>
      </c>
      <c r="J37162" s="250">
        <f t="shared" si="1270"/>
        <v>0</v>
      </c>
      <c r="K37162" s="250">
        <f t="shared" si="1271"/>
        <v>1.5</v>
      </c>
      <c r="M37162" s="237"/>
    </row>
    <row r="37163" spans="1:13" ht="13">
      <c r="A37163" s="249">
        <v>1839899</v>
      </c>
      <c r="B37163" s="249" t="s">
        <v>447</v>
      </c>
      <c r="C37163" s="249">
        <v>0</v>
      </c>
      <c r="D37163" s="249">
        <v>1</v>
      </c>
      <c r="E37163" s="249">
        <v>0</v>
      </c>
      <c r="F37163" s="249">
        <v>0</v>
      </c>
      <c r="G37163" s="249">
        <v>0</v>
      </c>
      <c r="H37163" s="249">
        <v>0.5</v>
      </c>
      <c r="I37163" s="249">
        <v>0</v>
      </c>
      <c r="J37163" s="250">
        <f t="shared" si="1270"/>
        <v>0</v>
      </c>
      <c r="K37163" s="250">
        <f t="shared" si="1271"/>
        <v>1.5</v>
      </c>
      <c r="M37163" s="237"/>
    </row>
    <row r="37164" spans="1:13" ht="13">
      <c r="A37164" s="249">
        <v>2608523</v>
      </c>
      <c r="B37164" s="249" t="s">
        <v>180</v>
      </c>
      <c r="C37164" s="249">
        <v>0</v>
      </c>
      <c r="D37164" s="249">
        <v>0</v>
      </c>
      <c r="E37164" s="249">
        <v>0</v>
      </c>
      <c r="F37164" s="249">
        <v>0</v>
      </c>
      <c r="G37164" s="249">
        <v>0</v>
      </c>
      <c r="H37164" s="249">
        <v>0.4</v>
      </c>
      <c r="I37164" s="249">
        <v>0</v>
      </c>
      <c r="J37164" s="250">
        <f t="shared" si="1270"/>
        <v>0</v>
      </c>
      <c r="K37164" s="250">
        <f t="shared" si="1271"/>
        <v>0.4</v>
      </c>
      <c r="M37164" s="237"/>
    </row>
    <row r="37165" spans="1:13" ht="13">
      <c r="A37165" s="249">
        <v>2419792</v>
      </c>
      <c r="B37165" s="249" t="s">
        <v>112</v>
      </c>
      <c r="C37165" s="249">
        <v>0</v>
      </c>
      <c r="D37165" s="249">
        <v>1</v>
      </c>
      <c r="E37165" s="249">
        <v>0</v>
      </c>
      <c r="F37165" s="249">
        <v>0</v>
      </c>
      <c r="G37165" s="249">
        <v>0</v>
      </c>
      <c r="H37165" s="249">
        <v>0.4</v>
      </c>
      <c r="I37165" s="249">
        <v>0</v>
      </c>
      <c r="J37165" s="250">
        <f t="shared" si="1270"/>
        <v>0</v>
      </c>
      <c r="K37165" s="250">
        <f t="shared" si="1271"/>
        <v>1.4</v>
      </c>
      <c r="M37165" s="237"/>
    </row>
    <row r="37166" spans="1:13" ht="13">
      <c r="A37166" s="249">
        <v>2474845</v>
      </c>
      <c r="B37166" s="249" t="s">
        <v>294</v>
      </c>
      <c r="C37166" s="249">
        <v>0</v>
      </c>
      <c r="D37166" s="249">
        <v>1</v>
      </c>
      <c r="E37166" s="249">
        <v>0</v>
      </c>
      <c r="F37166" s="249">
        <v>0</v>
      </c>
      <c r="G37166" s="249">
        <v>0</v>
      </c>
      <c r="H37166" s="249">
        <v>0.3</v>
      </c>
      <c r="I37166" s="249">
        <v>0</v>
      </c>
      <c r="J37166" s="250">
        <f t="shared" si="1270"/>
        <v>0</v>
      </c>
      <c r="K37166" s="250">
        <f t="shared" si="1271"/>
        <v>1.3</v>
      </c>
      <c r="M37166" s="237"/>
    </row>
    <row r="37167" spans="1:13" ht="13">
      <c r="A37167" s="249">
        <v>1975130</v>
      </c>
      <c r="B37167" s="249" t="s">
        <v>294</v>
      </c>
      <c r="C37167" s="249">
        <v>0</v>
      </c>
      <c r="D37167" s="249">
        <v>1</v>
      </c>
      <c r="E37167" s="249">
        <v>0</v>
      </c>
      <c r="F37167" s="249">
        <v>0</v>
      </c>
      <c r="G37167" s="249">
        <v>0</v>
      </c>
      <c r="H37167" s="249">
        <v>0.3</v>
      </c>
      <c r="I37167" s="249">
        <v>0</v>
      </c>
      <c r="J37167" s="250">
        <f t="shared" si="1270"/>
        <v>0</v>
      </c>
      <c r="K37167" s="250">
        <f t="shared" si="1271"/>
        <v>1.3</v>
      </c>
      <c r="M37167" s="237"/>
    </row>
    <row r="37168" spans="1:13" ht="13">
      <c r="A37168" s="249">
        <v>2733561</v>
      </c>
      <c r="B37168" s="249" t="s">
        <v>294</v>
      </c>
      <c r="C37168" s="249">
        <v>0</v>
      </c>
      <c r="D37168" s="249">
        <v>0.7</v>
      </c>
      <c r="E37168" s="249">
        <v>0</v>
      </c>
      <c r="F37168" s="249">
        <v>0</v>
      </c>
      <c r="G37168" s="249">
        <v>0</v>
      </c>
      <c r="H37168" s="249">
        <v>0.2</v>
      </c>
      <c r="I37168" s="249">
        <v>0</v>
      </c>
      <c r="J37168" s="250">
        <f t="shared" si="1270"/>
        <v>0</v>
      </c>
      <c r="K37168" s="250">
        <f t="shared" si="1271"/>
        <v>0.89999999999999991</v>
      </c>
      <c r="M37168" s="237"/>
    </row>
    <row r="37169" spans="1:13" ht="13">
      <c r="A37169" s="249">
        <v>2673571</v>
      </c>
      <c r="B37169" s="249" t="s">
        <v>294</v>
      </c>
      <c r="C37169" s="249">
        <v>0</v>
      </c>
      <c r="D37169" s="249">
        <v>0.7</v>
      </c>
      <c r="E37169" s="249">
        <v>0</v>
      </c>
      <c r="F37169" s="249">
        <v>0</v>
      </c>
      <c r="G37169" s="249">
        <v>0</v>
      </c>
      <c r="H37169" s="249">
        <v>0.2</v>
      </c>
      <c r="I37169" s="249">
        <v>0</v>
      </c>
      <c r="J37169" s="250">
        <f t="shared" si="1270"/>
        <v>0</v>
      </c>
      <c r="K37169" s="250">
        <f t="shared" si="1271"/>
        <v>0.89999999999999991</v>
      </c>
      <c r="M37169" s="237"/>
    </row>
    <row r="37170" spans="1:13" ht="13">
      <c r="A37170" s="249">
        <v>2682011</v>
      </c>
      <c r="B37170" s="249" t="s">
        <v>377</v>
      </c>
      <c r="C37170" s="249">
        <v>0</v>
      </c>
      <c r="D37170" s="249">
        <v>0.5</v>
      </c>
      <c r="E37170" s="249">
        <v>0</v>
      </c>
      <c r="F37170" s="249">
        <v>0</v>
      </c>
      <c r="G37170" s="249">
        <v>0</v>
      </c>
      <c r="H37170" s="249">
        <v>0.1</v>
      </c>
      <c r="I37170" s="249">
        <v>0</v>
      </c>
      <c r="J37170" s="250">
        <f t="shared" si="1270"/>
        <v>0</v>
      </c>
      <c r="K37170" s="250">
        <f t="shared" si="1271"/>
        <v>0.6</v>
      </c>
      <c r="M37170" s="237"/>
    </row>
    <row r="37171" spans="1:13" ht="13">
      <c r="A37171" s="249">
        <v>2268654</v>
      </c>
      <c r="B37171" s="249" t="s">
        <v>377</v>
      </c>
      <c r="C37171" s="249">
        <v>0</v>
      </c>
      <c r="D37171" s="249">
        <v>0.5</v>
      </c>
      <c r="E37171" s="249">
        <v>0</v>
      </c>
      <c r="F37171" s="249">
        <v>0</v>
      </c>
      <c r="G37171" s="249">
        <v>0</v>
      </c>
      <c r="H37171" s="249">
        <v>0.1</v>
      </c>
      <c r="I37171" s="249">
        <v>0</v>
      </c>
      <c r="J37171" s="250">
        <f t="shared" si="1270"/>
        <v>0</v>
      </c>
      <c r="K37171" s="250">
        <f t="shared" si="1271"/>
        <v>0.6</v>
      </c>
      <c r="M37171" s="237"/>
    </row>
    <row r="37172" spans="1:13" ht="13">
      <c r="A37172" s="249">
        <v>2799113</v>
      </c>
      <c r="B37172" s="249" t="s">
        <v>294</v>
      </c>
      <c r="C37172" s="249">
        <v>0</v>
      </c>
      <c r="D37172" s="249">
        <v>0.5</v>
      </c>
      <c r="E37172" s="249">
        <v>0</v>
      </c>
      <c r="F37172" s="249">
        <v>0</v>
      </c>
      <c r="G37172" s="249">
        <v>0</v>
      </c>
      <c r="H37172" s="249">
        <v>0.1</v>
      </c>
      <c r="I37172" s="249">
        <v>0</v>
      </c>
      <c r="J37172" s="250">
        <f t="shared" si="1270"/>
        <v>0</v>
      </c>
      <c r="K37172" s="250">
        <f t="shared" si="1271"/>
        <v>0.6</v>
      </c>
      <c r="M37172" s="237"/>
    </row>
    <row r="37173" spans="1:13" ht="13">
      <c r="A37173" s="249">
        <v>2813707</v>
      </c>
      <c r="B37173" s="249" t="s">
        <v>294</v>
      </c>
      <c r="C37173" s="249">
        <v>0</v>
      </c>
      <c r="D37173" s="249">
        <v>0.5</v>
      </c>
      <c r="E37173" s="249">
        <v>0</v>
      </c>
      <c r="F37173" s="249">
        <v>0</v>
      </c>
      <c r="G37173" s="249">
        <v>0</v>
      </c>
      <c r="H37173" s="249">
        <v>0.1</v>
      </c>
      <c r="I37173" s="249">
        <v>0</v>
      </c>
      <c r="J37173" s="250">
        <f t="shared" si="1270"/>
        <v>0</v>
      </c>
      <c r="K37173" s="250">
        <f t="shared" si="1271"/>
        <v>0.6</v>
      </c>
      <c r="M37173" s="237"/>
    </row>
    <row r="37174" spans="1:13" ht="13">
      <c r="A37174" s="249">
        <v>2565913</v>
      </c>
      <c r="B37174" s="249" t="s">
        <v>377</v>
      </c>
      <c r="C37174" s="249">
        <v>0</v>
      </c>
      <c r="D37174" s="249">
        <v>0.5</v>
      </c>
      <c r="E37174" s="249">
        <v>0</v>
      </c>
      <c r="F37174" s="249">
        <v>0</v>
      </c>
      <c r="G37174" s="249">
        <v>0</v>
      </c>
      <c r="H37174" s="249">
        <v>0.1</v>
      </c>
      <c r="I37174" s="249">
        <v>0</v>
      </c>
      <c r="J37174" s="250">
        <f t="shared" si="1270"/>
        <v>0</v>
      </c>
      <c r="K37174" s="250">
        <f t="shared" si="1271"/>
        <v>0.6</v>
      </c>
      <c r="M37174" s="237"/>
    </row>
    <row r="37175" spans="1:13" ht="13">
      <c r="A37175" s="249">
        <v>2465357</v>
      </c>
      <c r="B37175" s="249" t="s">
        <v>173</v>
      </c>
      <c r="C37175" s="249">
        <v>0</v>
      </c>
      <c r="D37175" s="249">
        <v>1</v>
      </c>
      <c r="E37175" s="249">
        <v>0</v>
      </c>
      <c r="F37175" s="249">
        <v>0</v>
      </c>
      <c r="G37175" s="249">
        <v>0</v>
      </c>
      <c r="H37175" s="249">
        <v>0.1</v>
      </c>
      <c r="I37175" s="249">
        <v>0</v>
      </c>
      <c r="J37175" s="250">
        <f t="shared" si="1270"/>
        <v>0</v>
      </c>
      <c r="K37175" s="250">
        <f t="shared" si="1271"/>
        <v>1.1000000000000001</v>
      </c>
      <c r="M37175" s="237"/>
    </row>
    <row r="37176" spans="1:13" ht="13">
      <c r="A37176" s="249">
        <v>3009625</v>
      </c>
      <c r="B37176" s="249" t="s">
        <v>411</v>
      </c>
      <c r="C37176" s="249">
        <v>0</v>
      </c>
      <c r="D37176" s="249">
        <v>0</v>
      </c>
      <c r="E37176" s="249">
        <v>0</v>
      </c>
      <c r="F37176" s="249">
        <v>0</v>
      </c>
      <c r="G37176" s="249">
        <v>0</v>
      </c>
      <c r="H37176" s="249">
        <v>25.9</v>
      </c>
      <c r="I37176" s="249">
        <v>0</v>
      </c>
      <c r="J37176" s="250">
        <f t="shared" si="1270"/>
        <v>0</v>
      </c>
      <c r="K37176" s="250">
        <f t="shared" si="1271"/>
        <v>25.9</v>
      </c>
      <c r="M37176" s="237"/>
    </row>
    <row r="37177" spans="1:13" ht="13">
      <c r="A37177" s="249">
        <v>2149134</v>
      </c>
      <c r="B37177" s="249" t="s">
        <v>245</v>
      </c>
      <c r="C37177" s="249">
        <v>0</v>
      </c>
      <c r="D37177" s="249">
        <v>0</v>
      </c>
      <c r="E37177" s="249">
        <v>0</v>
      </c>
      <c r="F37177" s="249">
        <v>0</v>
      </c>
      <c r="G37177" s="249">
        <v>0</v>
      </c>
      <c r="H37177" s="249">
        <v>2.5</v>
      </c>
      <c r="I37177" s="249">
        <v>0</v>
      </c>
      <c r="J37177" s="250">
        <f t="shared" si="1270"/>
        <v>0</v>
      </c>
      <c r="K37177" s="250">
        <f t="shared" si="1271"/>
        <v>2.5</v>
      </c>
      <c r="M37177" s="237"/>
    </row>
    <row r="37178" spans="1:13" ht="13">
      <c r="A37178" s="249">
        <v>1867000</v>
      </c>
      <c r="B37178" s="249" t="s">
        <v>394</v>
      </c>
      <c r="C37178" s="249">
        <v>4298.67</v>
      </c>
      <c r="D37178" s="249">
        <v>0.8</v>
      </c>
      <c r="E37178" s="249">
        <v>0</v>
      </c>
      <c r="F37178" s="249">
        <v>0</v>
      </c>
      <c r="G37178" s="249">
        <v>0</v>
      </c>
      <c r="H37178" s="249">
        <v>0</v>
      </c>
      <c r="I37178" s="249">
        <v>0.1</v>
      </c>
      <c r="J37178" s="250">
        <f t="shared" si="1270"/>
        <v>3868.8030000000003</v>
      </c>
      <c r="K37178" s="250">
        <f t="shared" si="1271"/>
        <v>0.9</v>
      </c>
      <c r="M37178" s="237"/>
    </row>
    <row r="37179" spans="1:13" ht="13">
      <c r="A37179" s="249">
        <v>2489783</v>
      </c>
      <c r="B37179" s="249" t="s">
        <v>212</v>
      </c>
      <c r="C37179" s="249">
        <v>11400</v>
      </c>
      <c r="D37179" s="249">
        <v>0.7</v>
      </c>
      <c r="E37179" s="249">
        <v>0</v>
      </c>
      <c r="F37179" s="249">
        <v>0</v>
      </c>
      <c r="G37179" s="249">
        <v>0</v>
      </c>
      <c r="H37179" s="249">
        <v>0</v>
      </c>
      <c r="I37179" s="249">
        <v>0</v>
      </c>
      <c r="J37179" s="250">
        <f t="shared" si="1270"/>
        <v>7979.9999999999991</v>
      </c>
      <c r="K37179" s="250">
        <f t="shared" si="1271"/>
        <v>0.7</v>
      </c>
      <c r="M37179" s="237"/>
    </row>
    <row r="37180" spans="1:13" ht="13">
      <c r="A37180" s="249">
        <v>2511983</v>
      </c>
      <c r="B37180" s="249" t="s">
        <v>193</v>
      </c>
      <c r="C37180" s="249">
        <v>7410</v>
      </c>
      <c r="D37180" s="249">
        <v>0.7</v>
      </c>
      <c r="E37180" s="249">
        <v>0</v>
      </c>
      <c r="F37180" s="249">
        <v>0</v>
      </c>
      <c r="G37180" s="249">
        <v>0</v>
      </c>
      <c r="H37180" s="249">
        <v>0</v>
      </c>
      <c r="I37180" s="249">
        <v>0</v>
      </c>
      <c r="J37180" s="250">
        <f t="shared" si="1270"/>
        <v>5187</v>
      </c>
      <c r="K37180" s="250">
        <f t="shared" si="1271"/>
        <v>0.7</v>
      </c>
      <c r="M37180" s="237"/>
    </row>
    <row r="37181" spans="1:13" ht="13">
      <c r="A37181" s="249">
        <v>3027030</v>
      </c>
      <c r="B37181" s="249" t="s">
        <v>107</v>
      </c>
      <c r="C37181" s="249">
        <v>12700</v>
      </c>
      <c r="D37181" s="249">
        <v>1.5</v>
      </c>
      <c r="E37181" s="249">
        <v>0</v>
      </c>
      <c r="F37181" s="249">
        <v>0</v>
      </c>
      <c r="G37181" s="249">
        <v>0</v>
      </c>
      <c r="H37181" s="249">
        <v>0</v>
      </c>
      <c r="I37181" s="249">
        <v>0</v>
      </c>
      <c r="J37181" s="250">
        <f t="shared" si="1270"/>
        <v>19050</v>
      </c>
      <c r="K37181" s="250">
        <f t="shared" si="1271"/>
        <v>1.5</v>
      </c>
      <c r="M37181" s="237"/>
    </row>
    <row r="37182" spans="1:13" ht="13">
      <c r="A37182" s="249">
        <v>1887917</v>
      </c>
      <c r="B37182" s="249" t="s">
        <v>364</v>
      </c>
      <c r="C37182" s="249">
        <v>15163.76</v>
      </c>
      <c r="D37182" s="249">
        <v>0.6</v>
      </c>
      <c r="E37182" s="249">
        <v>0</v>
      </c>
      <c r="F37182" s="249">
        <v>0</v>
      </c>
      <c r="G37182" s="249">
        <v>0</v>
      </c>
      <c r="H37182" s="249">
        <v>0</v>
      </c>
      <c r="I37182" s="249">
        <v>0</v>
      </c>
      <c r="J37182" s="250">
        <f t="shared" si="1270"/>
        <v>9098.2559999999994</v>
      </c>
      <c r="K37182" s="250">
        <f t="shared" si="1271"/>
        <v>0.6</v>
      </c>
      <c r="M37182" s="237"/>
    </row>
    <row r="37183" spans="1:13" ht="13">
      <c r="A37183" s="249">
        <v>1198176</v>
      </c>
      <c r="B37183" s="249" t="s">
        <v>293</v>
      </c>
      <c r="C37183" s="249">
        <v>14182.33</v>
      </c>
      <c r="D37183" s="249">
        <v>0.6</v>
      </c>
      <c r="E37183" s="249">
        <v>0</v>
      </c>
      <c r="F37183" s="249">
        <v>0</v>
      </c>
      <c r="G37183" s="249">
        <v>0</v>
      </c>
      <c r="H37183" s="249">
        <v>0</v>
      </c>
      <c r="I37183" s="249">
        <v>0</v>
      </c>
      <c r="J37183" s="250">
        <f t="shared" si="1270"/>
        <v>8509.3979999999992</v>
      </c>
      <c r="K37183" s="250">
        <f t="shared" si="1271"/>
        <v>0.6</v>
      </c>
      <c r="M37183" s="237"/>
    </row>
    <row r="37184" spans="1:13" ht="13">
      <c r="A37184" s="249">
        <v>2684275</v>
      </c>
      <c r="B37184" s="249" t="s">
        <v>186</v>
      </c>
      <c r="C37184" s="249">
        <v>38016.67</v>
      </c>
      <c r="D37184" s="249">
        <v>0.6</v>
      </c>
      <c r="E37184" s="249">
        <v>0</v>
      </c>
      <c r="F37184" s="249">
        <v>0</v>
      </c>
      <c r="G37184" s="249">
        <v>0</v>
      </c>
      <c r="H37184" s="249">
        <v>0</v>
      </c>
      <c r="I37184" s="249">
        <v>0</v>
      </c>
      <c r="J37184" s="250">
        <f t="shared" si="1270"/>
        <v>22810.001999999997</v>
      </c>
      <c r="K37184" s="250">
        <f t="shared" si="1271"/>
        <v>0.6</v>
      </c>
      <c r="M37184" s="237"/>
    </row>
    <row r="37185" spans="1:13" ht="13">
      <c r="A37185" s="249">
        <v>2684275</v>
      </c>
      <c r="B37185" s="249" t="s">
        <v>149</v>
      </c>
      <c r="C37185" s="249">
        <v>17775</v>
      </c>
      <c r="D37185" s="249">
        <v>0.6</v>
      </c>
      <c r="E37185" s="249">
        <v>0</v>
      </c>
      <c r="F37185" s="249">
        <v>0</v>
      </c>
      <c r="G37185" s="249">
        <v>0</v>
      </c>
      <c r="H37185" s="249">
        <v>0</v>
      </c>
      <c r="I37185" s="249">
        <v>0</v>
      </c>
      <c r="J37185" s="250">
        <f t="shared" si="1270"/>
        <v>10665</v>
      </c>
      <c r="K37185" s="250">
        <f t="shared" si="1271"/>
        <v>0.6</v>
      </c>
      <c r="M37185" s="237"/>
    </row>
    <row r="37186" spans="1:13" ht="13">
      <c r="A37186" s="249">
        <v>941273</v>
      </c>
      <c r="B37186" s="249" t="s">
        <v>444</v>
      </c>
      <c r="C37186" s="249">
        <v>63164.29</v>
      </c>
      <c r="D37186" s="249">
        <v>1.4</v>
      </c>
      <c r="E37186" s="249">
        <v>0</v>
      </c>
      <c r="F37186" s="249">
        <v>0</v>
      </c>
      <c r="G37186" s="249">
        <v>0</v>
      </c>
      <c r="H37186" s="249">
        <v>0</v>
      </c>
      <c r="I37186" s="249">
        <v>0</v>
      </c>
      <c r="J37186" s="250">
        <f t="shared" si="1270"/>
        <v>88430.005999999994</v>
      </c>
      <c r="K37186" s="250">
        <f t="shared" si="1271"/>
        <v>1.4</v>
      </c>
      <c r="M37186" s="237"/>
    </row>
    <row r="37187" spans="1:13" ht="13">
      <c r="A37187" s="249">
        <v>2684275</v>
      </c>
      <c r="B37187" s="249" t="s">
        <v>158</v>
      </c>
      <c r="C37187" s="249">
        <v>23342.5</v>
      </c>
      <c r="D37187" s="249">
        <v>1.4</v>
      </c>
      <c r="E37187" s="249">
        <v>0</v>
      </c>
      <c r="F37187" s="249">
        <v>0</v>
      </c>
      <c r="G37187" s="249">
        <v>0</v>
      </c>
      <c r="H37187" s="249">
        <v>0</v>
      </c>
      <c r="I37187" s="249">
        <v>0</v>
      </c>
      <c r="J37187" s="250">
        <f t="shared" ref="J37187:J37250" si="1272">C37187*K37187</f>
        <v>32679.499999999996</v>
      </c>
      <c r="K37187" s="250">
        <f t="shared" ref="K37187:K37250" si="1273">SUM(D37187:I37187)</f>
        <v>1.4</v>
      </c>
      <c r="M37187" s="237"/>
    </row>
    <row r="37188" spans="1:13" ht="13">
      <c r="A37188" s="249">
        <v>2586701</v>
      </c>
      <c r="B37188" s="249" t="s">
        <v>138</v>
      </c>
      <c r="C37188" s="249">
        <v>5718.18</v>
      </c>
      <c r="D37188" s="249">
        <v>0.5</v>
      </c>
      <c r="E37188" s="249">
        <v>0</v>
      </c>
      <c r="F37188" s="249">
        <v>0</v>
      </c>
      <c r="G37188" s="249">
        <v>0</v>
      </c>
      <c r="H37188" s="249">
        <v>0</v>
      </c>
      <c r="I37188" s="249">
        <v>0</v>
      </c>
      <c r="J37188" s="250">
        <f t="shared" si="1272"/>
        <v>2859.09</v>
      </c>
      <c r="K37188" s="250">
        <f t="shared" si="1273"/>
        <v>0.5</v>
      </c>
      <c r="M37188" s="237"/>
    </row>
    <row r="37189" spans="1:13" ht="13">
      <c r="A37189" s="249">
        <v>2650311</v>
      </c>
      <c r="B37189" s="249" t="s">
        <v>352</v>
      </c>
      <c r="C37189" s="249">
        <v>8160</v>
      </c>
      <c r="D37189" s="249">
        <v>0.5</v>
      </c>
      <c r="E37189" s="249">
        <v>0</v>
      </c>
      <c r="F37189" s="249">
        <v>0</v>
      </c>
      <c r="G37189" s="249">
        <v>0</v>
      </c>
      <c r="H37189" s="249">
        <v>0</v>
      </c>
      <c r="I37189" s="249">
        <v>0</v>
      </c>
      <c r="J37189" s="250">
        <f t="shared" si="1272"/>
        <v>4080</v>
      </c>
      <c r="K37189" s="250">
        <f t="shared" si="1273"/>
        <v>0.5</v>
      </c>
      <c r="M37189" s="237"/>
    </row>
    <row r="37190" spans="1:13" ht="13">
      <c r="A37190" s="249">
        <v>2650311</v>
      </c>
      <c r="B37190" s="249" t="s">
        <v>109</v>
      </c>
      <c r="C37190" s="249">
        <v>13600</v>
      </c>
      <c r="D37190" s="249">
        <v>0.5</v>
      </c>
      <c r="E37190" s="249">
        <v>0</v>
      </c>
      <c r="F37190" s="249">
        <v>0</v>
      </c>
      <c r="G37190" s="249">
        <v>0</v>
      </c>
      <c r="H37190" s="249">
        <v>0</v>
      </c>
      <c r="I37190" s="249">
        <v>0</v>
      </c>
      <c r="J37190" s="250">
        <f t="shared" si="1272"/>
        <v>6800</v>
      </c>
      <c r="K37190" s="250">
        <f t="shared" si="1273"/>
        <v>0.5</v>
      </c>
      <c r="M37190" s="237"/>
    </row>
    <row r="37191" spans="1:13" ht="13">
      <c r="A37191" s="249">
        <v>1481643</v>
      </c>
      <c r="B37191" s="249" t="s">
        <v>250</v>
      </c>
      <c r="C37191" s="249">
        <v>23959.62</v>
      </c>
      <c r="D37191" s="249">
        <v>0.5</v>
      </c>
      <c r="E37191" s="249">
        <v>0</v>
      </c>
      <c r="F37191" s="249">
        <v>0</v>
      </c>
      <c r="G37191" s="249">
        <v>0</v>
      </c>
      <c r="H37191" s="249">
        <v>0</v>
      </c>
      <c r="I37191" s="249">
        <v>0</v>
      </c>
      <c r="J37191" s="250">
        <f t="shared" si="1272"/>
        <v>11979.81</v>
      </c>
      <c r="K37191" s="250">
        <f t="shared" si="1273"/>
        <v>0.5</v>
      </c>
      <c r="M37191" s="237"/>
    </row>
    <row r="37192" spans="1:13" ht="13">
      <c r="A37192" s="249">
        <v>1592466</v>
      </c>
      <c r="B37192" s="249" t="s">
        <v>192</v>
      </c>
      <c r="C37192" s="249">
        <v>89200</v>
      </c>
      <c r="D37192" s="249">
        <v>0.5</v>
      </c>
      <c r="E37192" s="249">
        <v>0</v>
      </c>
      <c r="F37192" s="249">
        <v>0</v>
      </c>
      <c r="G37192" s="249">
        <v>0</v>
      </c>
      <c r="H37192" s="249">
        <v>0</v>
      </c>
      <c r="I37192" s="249">
        <v>0</v>
      </c>
      <c r="J37192" s="250">
        <f t="shared" si="1272"/>
        <v>44600</v>
      </c>
      <c r="K37192" s="250">
        <f t="shared" si="1273"/>
        <v>0.5</v>
      </c>
      <c r="M37192" s="237"/>
    </row>
    <row r="37193" spans="1:13" ht="13">
      <c r="A37193" s="249">
        <v>827453</v>
      </c>
      <c r="B37193" s="249" t="s">
        <v>219</v>
      </c>
      <c r="C37193" s="249">
        <v>79872.58</v>
      </c>
      <c r="D37193" s="249">
        <v>0.5</v>
      </c>
      <c r="E37193" s="249">
        <v>0</v>
      </c>
      <c r="F37193" s="249">
        <v>0</v>
      </c>
      <c r="G37193" s="249">
        <v>0</v>
      </c>
      <c r="H37193" s="249">
        <v>0</v>
      </c>
      <c r="I37193" s="249">
        <v>0</v>
      </c>
      <c r="J37193" s="250">
        <f t="shared" si="1272"/>
        <v>39936.29</v>
      </c>
      <c r="K37193" s="250">
        <f t="shared" si="1273"/>
        <v>0.5</v>
      </c>
      <c r="M37193" s="237"/>
    </row>
    <row r="37194" spans="1:13" ht="13">
      <c r="A37194" s="249">
        <v>1910521</v>
      </c>
      <c r="B37194" s="249" t="s">
        <v>432</v>
      </c>
      <c r="C37194" s="249">
        <v>62923.08</v>
      </c>
      <c r="D37194" s="249">
        <v>1.3</v>
      </c>
      <c r="E37194" s="249">
        <v>0</v>
      </c>
      <c r="F37194" s="249">
        <v>0</v>
      </c>
      <c r="G37194" s="249">
        <v>0</v>
      </c>
      <c r="H37194" s="249">
        <v>0</v>
      </c>
      <c r="I37194" s="249">
        <v>0</v>
      </c>
      <c r="J37194" s="250">
        <f t="shared" si="1272"/>
        <v>81800.004000000001</v>
      </c>
      <c r="K37194" s="250">
        <f t="shared" si="1273"/>
        <v>1.3</v>
      </c>
      <c r="M37194" s="237"/>
    </row>
    <row r="37195" spans="1:13" ht="13">
      <c r="A37195" s="249">
        <v>2531000</v>
      </c>
      <c r="B37195" s="249" t="s">
        <v>333</v>
      </c>
      <c r="C37195" s="249">
        <v>8105.07</v>
      </c>
      <c r="D37195" s="249">
        <v>0.4</v>
      </c>
      <c r="E37195" s="249">
        <v>0</v>
      </c>
      <c r="F37195" s="249">
        <v>0</v>
      </c>
      <c r="G37195" s="249">
        <v>0</v>
      </c>
      <c r="H37195" s="249">
        <v>0</v>
      </c>
      <c r="I37195" s="249">
        <v>0</v>
      </c>
      <c r="J37195" s="250">
        <f t="shared" si="1272"/>
        <v>3242.0280000000002</v>
      </c>
      <c r="K37195" s="250">
        <f t="shared" si="1273"/>
        <v>0.4</v>
      </c>
      <c r="M37195" s="237"/>
    </row>
    <row r="37196" spans="1:13" ht="13">
      <c r="A37196" s="249">
        <v>3027030</v>
      </c>
      <c r="B37196" s="249" t="s">
        <v>108</v>
      </c>
      <c r="C37196" s="249">
        <v>12100</v>
      </c>
      <c r="D37196" s="249">
        <v>2</v>
      </c>
      <c r="E37196" s="249">
        <v>0</v>
      </c>
      <c r="F37196" s="249">
        <v>0</v>
      </c>
      <c r="G37196" s="249">
        <v>0</v>
      </c>
      <c r="H37196" s="249">
        <v>0</v>
      </c>
      <c r="I37196" s="249">
        <v>0</v>
      </c>
      <c r="J37196" s="250">
        <f t="shared" si="1272"/>
        <v>24200</v>
      </c>
      <c r="K37196" s="250">
        <f t="shared" si="1273"/>
        <v>2</v>
      </c>
      <c r="M37196" s="237"/>
    </row>
    <row r="37197" spans="1:13" ht="13">
      <c r="A37197" s="249">
        <v>3165423</v>
      </c>
      <c r="B37197" s="249" t="s">
        <v>119</v>
      </c>
      <c r="C37197" s="249">
        <v>8270</v>
      </c>
      <c r="D37197" s="249">
        <v>2</v>
      </c>
      <c r="E37197" s="249">
        <v>0</v>
      </c>
      <c r="F37197" s="249">
        <v>0</v>
      </c>
      <c r="G37197" s="249">
        <v>0</v>
      </c>
      <c r="H37197" s="249">
        <v>0</v>
      </c>
      <c r="I37197" s="249">
        <v>0</v>
      </c>
      <c r="J37197" s="250">
        <f t="shared" si="1272"/>
        <v>16540</v>
      </c>
      <c r="K37197" s="250">
        <f t="shared" si="1273"/>
        <v>2</v>
      </c>
      <c r="M37197" s="237"/>
    </row>
    <row r="37198" spans="1:13" ht="13">
      <c r="A37198" s="249">
        <v>2004222</v>
      </c>
      <c r="B37198" s="249" t="s">
        <v>444</v>
      </c>
      <c r="C37198" s="249">
        <v>79850</v>
      </c>
      <c r="D37198" s="249">
        <v>2</v>
      </c>
      <c r="E37198" s="249">
        <v>0</v>
      </c>
      <c r="F37198" s="249">
        <v>0</v>
      </c>
      <c r="G37198" s="249">
        <v>0</v>
      </c>
      <c r="H37198" s="249">
        <v>0</v>
      </c>
      <c r="I37198" s="249">
        <v>0</v>
      </c>
      <c r="J37198" s="250">
        <f t="shared" si="1272"/>
        <v>159700</v>
      </c>
      <c r="K37198" s="250">
        <f t="shared" si="1273"/>
        <v>2</v>
      </c>
      <c r="M37198" s="237"/>
    </row>
    <row r="37199" spans="1:13" ht="13">
      <c r="A37199" s="249">
        <v>3130290</v>
      </c>
      <c r="B37199" s="249" t="s">
        <v>362</v>
      </c>
      <c r="C37199" s="249">
        <v>5440</v>
      </c>
      <c r="D37199" s="249">
        <v>2</v>
      </c>
      <c r="E37199" s="249">
        <v>0</v>
      </c>
      <c r="F37199" s="249">
        <v>0</v>
      </c>
      <c r="G37199" s="249">
        <v>0</v>
      </c>
      <c r="H37199" s="249">
        <v>0</v>
      </c>
      <c r="I37199" s="249">
        <v>0</v>
      </c>
      <c r="J37199" s="250">
        <f t="shared" si="1272"/>
        <v>10880</v>
      </c>
      <c r="K37199" s="250">
        <f t="shared" si="1273"/>
        <v>2</v>
      </c>
      <c r="M37199" s="237"/>
    </row>
    <row r="37200" spans="1:13" ht="13">
      <c r="A37200" s="249">
        <v>2972076</v>
      </c>
      <c r="B37200" s="249" t="s">
        <v>119</v>
      </c>
      <c r="C37200" s="249">
        <v>10100</v>
      </c>
      <c r="D37200" s="249">
        <v>2</v>
      </c>
      <c r="E37200" s="249">
        <v>0</v>
      </c>
      <c r="F37200" s="249">
        <v>0</v>
      </c>
      <c r="G37200" s="249">
        <v>0</v>
      </c>
      <c r="H37200" s="249">
        <v>0</v>
      </c>
      <c r="I37200" s="249">
        <v>0</v>
      </c>
      <c r="J37200" s="250">
        <f t="shared" si="1272"/>
        <v>20200</v>
      </c>
      <c r="K37200" s="250">
        <f t="shared" si="1273"/>
        <v>2</v>
      </c>
      <c r="M37200" s="237"/>
    </row>
    <row r="37201" spans="1:13" ht="13">
      <c r="A37201" s="249">
        <v>2447469</v>
      </c>
      <c r="B37201" s="249" t="s">
        <v>337</v>
      </c>
      <c r="C37201" s="249">
        <v>4905</v>
      </c>
      <c r="D37201" s="249">
        <v>2</v>
      </c>
      <c r="E37201" s="249">
        <v>0</v>
      </c>
      <c r="F37201" s="249">
        <v>0</v>
      </c>
      <c r="G37201" s="249">
        <v>0</v>
      </c>
      <c r="H37201" s="249">
        <v>0</v>
      </c>
      <c r="I37201" s="249">
        <v>0</v>
      </c>
      <c r="J37201" s="250">
        <f t="shared" si="1272"/>
        <v>9810</v>
      </c>
      <c r="K37201" s="250">
        <f t="shared" si="1273"/>
        <v>2</v>
      </c>
      <c r="M37201" s="237"/>
    </row>
    <row r="37202" spans="1:13" ht="13">
      <c r="A37202" s="249">
        <v>941273</v>
      </c>
      <c r="B37202" s="249" t="s">
        <v>142</v>
      </c>
      <c r="C37202" s="249">
        <v>17050</v>
      </c>
      <c r="D37202" s="249">
        <v>2</v>
      </c>
      <c r="E37202" s="249">
        <v>0</v>
      </c>
      <c r="F37202" s="249">
        <v>0</v>
      </c>
      <c r="G37202" s="249">
        <v>0</v>
      </c>
      <c r="H37202" s="249">
        <v>0</v>
      </c>
      <c r="I37202" s="249">
        <v>0</v>
      </c>
      <c r="J37202" s="250">
        <f t="shared" si="1272"/>
        <v>34100</v>
      </c>
      <c r="K37202" s="250">
        <f t="shared" si="1273"/>
        <v>2</v>
      </c>
      <c r="M37202" s="237"/>
    </row>
    <row r="37203" spans="1:13" ht="13">
      <c r="A37203" s="249">
        <v>1910521</v>
      </c>
      <c r="B37203" s="249" t="s">
        <v>120</v>
      </c>
      <c r="C37203" s="249">
        <v>5590</v>
      </c>
      <c r="D37203" s="249">
        <v>2</v>
      </c>
      <c r="E37203" s="249">
        <v>0</v>
      </c>
      <c r="F37203" s="249">
        <v>0</v>
      </c>
      <c r="G37203" s="249">
        <v>0</v>
      </c>
      <c r="H37203" s="249">
        <v>0</v>
      </c>
      <c r="I37203" s="249">
        <v>0</v>
      </c>
      <c r="J37203" s="250">
        <f t="shared" si="1272"/>
        <v>11180</v>
      </c>
      <c r="K37203" s="250">
        <f t="shared" si="1273"/>
        <v>2</v>
      </c>
      <c r="M37203" s="237"/>
    </row>
    <row r="37204" spans="1:13" ht="13">
      <c r="A37204" s="249">
        <v>2763602</v>
      </c>
      <c r="B37204" s="249" t="s">
        <v>123</v>
      </c>
      <c r="C37204" s="249">
        <v>12350</v>
      </c>
      <c r="D37204" s="249">
        <v>2</v>
      </c>
      <c r="E37204" s="249">
        <v>0</v>
      </c>
      <c r="F37204" s="249">
        <v>0</v>
      </c>
      <c r="G37204" s="249">
        <v>0</v>
      </c>
      <c r="H37204" s="249">
        <v>0</v>
      </c>
      <c r="I37204" s="249">
        <v>0</v>
      </c>
      <c r="J37204" s="250">
        <f t="shared" si="1272"/>
        <v>24700</v>
      </c>
      <c r="K37204" s="250">
        <f t="shared" si="1273"/>
        <v>2</v>
      </c>
      <c r="M37204" s="237"/>
    </row>
    <row r="37205" spans="1:13" ht="13">
      <c r="A37205" s="249">
        <v>3095709</v>
      </c>
      <c r="B37205" s="249" t="s">
        <v>113</v>
      </c>
      <c r="C37205" s="249">
        <v>16600</v>
      </c>
      <c r="D37205" s="249">
        <v>2</v>
      </c>
      <c r="E37205" s="249">
        <v>0</v>
      </c>
      <c r="F37205" s="249">
        <v>0</v>
      </c>
      <c r="G37205" s="249">
        <v>0</v>
      </c>
      <c r="H37205" s="249">
        <v>0</v>
      </c>
      <c r="I37205" s="249">
        <v>0</v>
      </c>
      <c r="J37205" s="250">
        <f t="shared" si="1272"/>
        <v>33200</v>
      </c>
      <c r="K37205" s="250">
        <f t="shared" si="1273"/>
        <v>2</v>
      </c>
      <c r="M37205" s="237"/>
    </row>
    <row r="37206" spans="1:13" ht="13">
      <c r="A37206" s="249">
        <v>3206961</v>
      </c>
      <c r="B37206" s="249" t="s">
        <v>107</v>
      </c>
      <c r="C37206" s="249">
        <v>9770</v>
      </c>
      <c r="D37206" s="249">
        <v>2</v>
      </c>
      <c r="E37206" s="249">
        <v>0</v>
      </c>
      <c r="F37206" s="249">
        <v>0</v>
      </c>
      <c r="G37206" s="249">
        <v>0</v>
      </c>
      <c r="H37206" s="249">
        <v>0</v>
      </c>
      <c r="I37206" s="249">
        <v>0</v>
      </c>
      <c r="J37206" s="250">
        <f t="shared" si="1272"/>
        <v>19540</v>
      </c>
      <c r="K37206" s="250">
        <f t="shared" si="1273"/>
        <v>2</v>
      </c>
      <c r="M37206" s="237"/>
    </row>
    <row r="37207" spans="1:13" ht="13">
      <c r="A37207" s="249">
        <v>2120602</v>
      </c>
      <c r="B37207" s="249" t="s">
        <v>233</v>
      </c>
      <c r="C37207" s="249">
        <v>4385</v>
      </c>
      <c r="D37207" s="249">
        <v>2</v>
      </c>
      <c r="E37207" s="249">
        <v>0</v>
      </c>
      <c r="F37207" s="249">
        <v>0</v>
      </c>
      <c r="G37207" s="249">
        <v>0</v>
      </c>
      <c r="H37207" s="249">
        <v>0</v>
      </c>
      <c r="I37207" s="249">
        <v>0</v>
      </c>
      <c r="J37207" s="250">
        <f t="shared" si="1272"/>
        <v>8770</v>
      </c>
      <c r="K37207" s="250">
        <f t="shared" si="1273"/>
        <v>2</v>
      </c>
      <c r="M37207" s="237"/>
    </row>
    <row r="37208" spans="1:13" ht="13">
      <c r="A37208" s="249">
        <v>3139693</v>
      </c>
      <c r="B37208" s="249" t="s">
        <v>288</v>
      </c>
      <c r="C37208" s="249">
        <v>5280</v>
      </c>
      <c r="D37208" s="249">
        <v>2</v>
      </c>
      <c r="E37208" s="249">
        <v>0</v>
      </c>
      <c r="F37208" s="249">
        <v>0</v>
      </c>
      <c r="G37208" s="249">
        <v>0</v>
      </c>
      <c r="H37208" s="249">
        <v>0</v>
      </c>
      <c r="I37208" s="249">
        <v>0</v>
      </c>
      <c r="J37208" s="250">
        <f t="shared" si="1272"/>
        <v>10560</v>
      </c>
      <c r="K37208" s="250">
        <f t="shared" si="1273"/>
        <v>2</v>
      </c>
      <c r="M37208" s="237"/>
    </row>
    <row r="37209" spans="1:13" ht="13">
      <c r="A37209" s="249">
        <v>2796164</v>
      </c>
      <c r="B37209" s="249" t="s">
        <v>123</v>
      </c>
      <c r="C37209" s="249">
        <v>3070</v>
      </c>
      <c r="D37209" s="249">
        <v>2</v>
      </c>
      <c r="E37209" s="249">
        <v>0</v>
      </c>
      <c r="F37209" s="249">
        <v>0</v>
      </c>
      <c r="G37209" s="249">
        <v>0</v>
      </c>
      <c r="H37209" s="249">
        <v>0</v>
      </c>
      <c r="I37209" s="249">
        <v>0</v>
      </c>
      <c r="J37209" s="250">
        <f t="shared" si="1272"/>
        <v>6140</v>
      </c>
      <c r="K37209" s="250">
        <f t="shared" si="1273"/>
        <v>2</v>
      </c>
      <c r="M37209" s="237"/>
    </row>
    <row r="37210" spans="1:13" ht="13">
      <c r="A37210" s="249">
        <v>3158369</v>
      </c>
      <c r="B37210" s="249" t="s">
        <v>326</v>
      </c>
      <c r="C37210" s="249">
        <v>17050</v>
      </c>
      <c r="D37210" s="249">
        <v>2</v>
      </c>
      <c r="E37210" s="249">
        <v>0</v>
      </c>
      <c r="F37210" s="249">
        <v>0</v>
      </c>
      <c r="G37210" s="249">
        <v>0</v>
      </c>
      <c r="H37210" s="249">
        <v>0</v>
      </c>
      <c r="I37210" s="249">
        <v>0</v>
      </c>
      <c r="J37210" s="250">
        <f t="shared" si="1272"/>
        <v>34100</v>
      </c>
      <c r="K37210" s="250">
        <f t="shared" si="1273"/>
        <v>2</v>
      </c>
      <c r="M37210" s="237"/>
    </row>
    <row r="37211" spans="1:13" ht="13">
      <c r="A37211" s="249">
        <v>300973</v>
      </c>
      <c r="B37211" s="249" t="s">
        <v>193</v>
      </c>
      <c r="C37211" s="249">
        <v>4570</v>
      </c>
      <c r="D37211" s="249">
        <v>2</v>
      </c>
      <c r="E37211" s="249">
        <v>0</v>
      </c>
      <c r="F37211" s="249">
        <v>0</v>
      </c>
      <c r="G37211" s="249">
        <v>0</v>
      </c>
      <c r="H37211" s="249">
        <v>0</v>
      </c>
      <c r="I37211" s="249">
        <v>0</v>
      </c>
      <c r="J37211" s="250">
        <f t="shared" si="1272"/>
        <v>9140</v>
      </c>
      <c r="K37211" s="250">
        <f t="shared" si="1273"/>
        <v>2</v>
      </c>
      <c r="M37211" s="237"/>
    </row>
    <row r="37212" spans="1:13" ht="13">
      <c r="A37212" s="249">
        <v>2711216</v>
      </c>
      <c r="B37212" s="249" t="s">
        <v>120</v>
      </c>
      <c r="C37212" s="249">
        <v>4750</v>
      </c>
      <c r="D37212" s="249">
        <v>2</v>
      </c>
      <c r="E37212" s="249">
        <v>0</v>
      </c>
      <c r="F37212" s="249">
        <v>0</v>
      </c>
      <c r="G37212" s="249">
        <v>0</v>
      </c>
      <c r="H37212" s="249">
        <v>0</v>
      </c>
      <c r="I37212" s="249">
        <v>0</v>
      </c>
      <c r="J37212" s="250">
        <f t="shared" si="1272"/>
        <v>9500</v>
      </c>
      <c r="K37212" s="250">
        <f t="shared" si="1273"/>
        <v>2</v>
      </c>
      <c r="M37212" s="237"/>
    </row>
    <row r="37213" spans="1:13" ht="13">
      <c r="A37213" s="249">
        <v>2679497</v>
      </c>
      <c r="B37213" s="249" t="s">
        <v>119</v>
      </c>
      <c r="C37213" s="249">
        <v>20600</v>
      </c>
      <c r="D37213" s="249">
        <v>2</v>
      </c>
      <c r="E37213" s="249">
        <v>0</v>
      </c>
      <c r="F37213" s="249">
        <v>0</v>
      </c>
      <c r="G37213" s="249">
        <v>0</v>
      </c>
      <c r="H37213" s="249">
        <v>0</v>
      </c>
      <c r="I37213" s="249">
        <v>0</v>
      </c>
      <c r="J37213" s="250">
        <f t="shared" si="1272"/>
        <v>41200</v>
      </c>
      <c r="K37213" s="250">
        <f t="shared" si="1273"/>
        <v>2</v>
      </c>
      <c r="M37213" s="237"/>
    </row>
    <row r="37214" spans="1:13" ht="13">
      <c r="A37214" s="249">
        <v>2792731</v>
      </c>
      <c r="B37214" s="249" t="s">
        <v>114</v>
      </c>
      <c r="C37214" s="249">
        <v>26700</v>
      </c>
      <c r="D37214" s="249">
        <v>2</v>
      </c>
      <c r="E37214" s="249">
        <v>0</v>
      </c>
      <c r="F37214" s="249">
        <v>0</v>
      </c>
      <c r="G37214" s="249">
        <v>0</v>
      </c>
      <c r="H37214" s="249">
        <v>0</v>
      </c>
      <c r="I37214" s="249">
        <v>0</v>
      </c>
      <c r="J37214" s="250">
        <f t="shared" si="1272"/>
        <v>53400</v>
      </c>
      <c r="K37214" s="250">
        <f t="shared" si="1273"/>
        <v>2</v>
      </c>
      <c r="M37214" s="237"/>
    </row>
    <row r="37215" spans="1:13" ht="13">
      <c r="A37215" s="249">
        <v>329822</v>
      </c>
      <c r="B37215" s="249" t="s">
        <v>342</v>
      </c>
      <c r="C37215" s="249">
        <v>7210</v>
      </c>
      <c r="D37215" s="249">
        <v>2</v>
      </c>
      <c r="E37215" s="249">
        <v>0</v>
      </c>
      <c r="F37215" s="249">
        <v>0</v>
      </c>
      <c r="G37215" s="249">
        <v>0</v>
      </c>
      <c r="H37215" s="249">
        <v>0</v>
      </c>
      <c r="I37215" s="249">
        <v>0</v>
      </c>
      <c r="J37215" s="250">
        <f t="shared" si="1272"/>
        <v>14420</v>
      </c>
      <c r="K37215" s="250">
        <f t="shared" si="1273"/>
        <v>2</v>
      </c>
      <c r="M37215" s="237"/>
    </row>
    <row r="37216" spans="1:13" ht="13">
      <c r="A37216" s="249">
        <v>3061561</v>
      </c>
      <c r="B37216" s="249" t="s">
        <v>118</v>
      </c>
      <c r="C37216" s="249">
        <v>9780</v>
      </c>
      <c r="D37216" s="249">
        <v>2</v>
      </c>
      <c r="E37216" s="249">
        <v>0</v>
      </c>
      <c r="F37216" s="249">
        <v>0</v>
      </c>
      <c r="G37216" s="249">
        <v>0</v>
      </c>
      <c r="H37216" s="249">
        <v>0</v>
      </c>
      <c r="I37216" s="249">
        <v>0</v>
      </c>
      <c r="J37216" s="250">
        <f t="shared" si="1272"/>
        <v>19560</v>
      </c>
      <c r="K37216" s="250">
        <f t="shared" si="1273"/>
        <v>2</v>
      </c>
      <c r="M37216" s="237"/>
    </row>
    <row r="37217" spans="1:13" ht="13">
      <c r="A37217" s="249">
        <v>3126198</v>
      </c>
      <c r="B37217" s="249" t="s">
        <v>107</v>
      </c>
      <c r="C37217" s="249">
        <v>10450</v>
      </c>
      <c r="D37217" s="249">
        <v>2</v>
      </c>
      <c r="E37217" s="249">
        <v>0</v>
      </c>
      <c r="F37217" s="249">
        <v>0</v>
      </c>
      <c r="G37217" s="249">
        <v>0</v>
      </c>
      <c r="H37217" s="249">
        <v>0</v>
      </c>
      <c r="I37217" s="249">
        <v>0</v>
      </c>
      <c r="J37217" s="250">
        <f t="shared" si="1272"/>
        <v>20900</v>
      </c>
      <c r="K37217" s="250">
        <f t="shared" si="1273"/>
        <v>2</v>
      </c>
      <c r="M37217" s="237"/>
    </row>
    <row r="37218" spans="1:13" ht="13">
      <c r="A37218" s="249">
        <v>1618298</v>
      </c>
      <c r="B37218" s="249" t="s">
        <v>302</v>
      </c>
      <c r="C37218" s="249">
        <v>112410</v>
      </c>
      <c r="D37218" s="249">
        <v>2</v>
      </c>
      <c r="E37218" s="249">
        <v>0</v>
      </c>
      <c r="F37218" s="249">
        <v>0</v>
      </c>
      <c r="G37218" s="249">
        <v>0</v>
      </c>
      <c r="H37218" s="249">
        <v>0</v>
      </c>
      <c r="I37218" s="249">
        <v>0</v>
      </c>
      <c r="J37218" s="250">
        <f t="shared" si="1272"/>
        <v>224820</v>
      </c>
      <c r="K37218" s="250">
        <f t="shared" si="1273"/>
        <v>2</v>
      </c>
      <c r="M37218" s="237"/>
    </row>
    <row r="37219" spans="1:13" ht="13">
      <c r="A37219" s="249">
        <v>2637345</v>
      </c>
      <c r="B37219" s="249" t="s">
        <v>375</v>
      </c>
      <c r="C37219" s="249">
        <v>9680</v>
      </c>
      <c r="D37219" s="249">
        <v>2</v>
      </c>
      <c r="E37219" s="249">
        <v>0</v>
      </c>
      <c r="F37219" s="249">
        <v>0</v>
      </c>
      <c r="G37219" s="249">
        <v>0</v>
      </c>
      <c r="H37219" s="249">
        <v>0</v>
      </c>
      <c r="I37219" s="249">
        <v>0</v>
      </c>
      <c r="J37219" s="250">
        <f t="shared" si="1272"/>
        <v>19360</v>
      </c>
      <c r="K37219" s="250">
        <f t="shared" si="1273"/>
        <v>2</v>
      </c>
      <c r="M37219" s="237"/>
    </row>
    <row r="37220" spans="1:13" ht="13">
      <c r="A37220" s="249">
        <v>2653178</v>
      </c>
      <c r="B37220" s="249" t="s">
        <v>107</v>
      </c>
      <c r="C37220" s="249">
        <v>19400</v>
      </c>
      <c r="D37220" s="249">
        <v>2</v>
      </c>
      <c r="E37220" s="249">
        <v>0</v>
      </c>
      <c r="F37220" s="249">
        <v>0</v>
      </c>
      <c r="G37220" s="249">
        <v>0</v>
      </c>
      <c r="H37220" s="249">
        <v>0</v>
      </c>
      <c r="I37220" s="249">
        <v>0</v>
      </c>
      <c r="J37220" s="250">
        <f t="shared" si="1272"/>
        <v>38800</v>
      </c>
      <c r="K37220" s="250">
        <f t="shared" si="1273"/>
        <v>2</v>
      </c>
      <c r="M37220" s="237"/>
    </row>
    <row r="37221" spans="1:13" ht="13">
      <c r="A37221" s="249">
        <v>1887917</v>
      </c>
      <c r="B37221" s="249" t="s">
        <v>112</v>
      </c>
      <c r="C37221" s="249">
        <v>24883.99</v>
      </c>
      <c r="D37221" s="249">
        <v>0.3</v>
      </c>
      <c r="E37221" s="249">
        <v>0</v>
      </c>
      <c r="F37221" s="249">
        <v>0</v>
      </c>
      <c r="G37221" s="249">
        <v>0</v>
      </c>
      <c r="H37221" s="249">
        <v>0</v>
      </c>
      <c r="I37221" s="249">
        <v>0</v>
      </c>
      <c r="J37221" s="250">
        <f t="shared" si="1272"/>
        <v>7465.1970000000001</v>
      </c>
      <c r="K37221" s="250">
        <f t="shared" si="1273"/>
        <v>0.3</v>
      </c>
      <c r="M37221" s="237"/>
    </row>
    <row r="37222" spans="1:13" ht="13">
      <c r="A37222" s="249">
        <v>845964</v>
      </c>
      <c r="B37222" s="249" t="s">
        <v>292</v>
      </c>
      <c r="C37222" s="249">
        <v>17559.990000000002</v>
      </c>
      <c r="D37222" s="249">
        <v>0.3</v>
      </c>
      <c r="E37222" s="249">
        <v>0</v>
      </c>
      <c r="F37222" s="249">
        <v>0</v>
      </c>
      <c r="G37222" s="249">
        <v>0</v>
      </c>
      <c r="H37222" s="249">
        <v>0</v>
      </c>
      <c r="I37222" s="249">
        <v>0</v>
      </c>
      <c r="J37222" s="250">
        <f t="shared" si="1272"/>
        <v>5267.9970000000003</v>
      </c>
      <c r="K37222" s="250">
        <f t="shared" si="1273"/>
        <v>0.3</v>
      </c>
      <c r="M37222" s="237"/>
    </row>
    <row r="37223" spans="1:13" ht="13">
      <c r="A37223" s="249">
        <v>2881139</v>
      </c>
      <c r="B37223" s="249" t="s">
        <v>296</v>
      </c>
      <c r="C37223" s="249">
        <v>28000</v>
      </c>
      <c r="D37223" s="249">
        <v>0.3</v>
      </c>
      <c r="E37223" s="249">
        <v>0</v>
      </c>
      <c r="F37223" s="249">
        <v>0</v>
      </c>
      <c r="G37223" s="249">
        <v>0</v>
      </c>
      <c r="H37223" s="249">
        <v>0</v>
      </c>
      <c r="I37223" s="249">
        <v>0</v>
      </c>
      <c r="J37223" s="250">
        <f t="shared" si="1272"/>
        <v>8400</v>
      </c>
      <c r="K37223" s="250">
        <f t="shared" si="1273"/>
        <v>0.3</v>
      </c>
      <c r="M37223" s="237"/>
    </row>
    <row r="37224" spans="1:13" ht="13">
      <c r="A37224" s="249">
        <v>2543987</v>
      </c>
      <c r="B37224" s="249" t="s">
        <v>114</v>
      </c>
      <c r="C37224" s="249">
        <v>19100</v>
      </c>
      <c r="D37224" s="249">
        <v>0.3</v>
      </c>
      <c r="E37224" s="249">
        <v>0</v>
      </c>
      <c r="F37224" s="249">
        <v>0</v>
      </c>
      <c r="G37224" s="249">
        <v>0</v>
      </c>
      <c r="H37224" s="249">
        <v>0</v>
      </c>
      <c r="I37224" s="249">
        <v>0</v>
      </c>
      <c r="J37224" s="250">
        <f t="shared" si="1272"/>
        <v>5730</v>
      </c>
      <c r="K37224" s="250">
        <f t="shared" si="1273"/>
        <v>0.3</v>
      </c>
      <c r="M37224" s="237"/>
    </row>
    <row r="37225" spans="1:13" ht="13">
      <c r="A37225" s="249">
        <v>2684275</v>
      </c>
      <c r="B37225" s="249" t="s">
        <v>368</v>
      </c>
      <c r="C37225" s="249">
        <v>12550</v>
      </c>
      <c r="D37225" s="249">
        <v>1.1000000000000001</v>
      </c>
      <c r="E37225" s="249">
        <v>0</v>
      </c>
      <c r="F37225" s="249">
        <v>0</v>
      </c>
      <c r="G37225" s="249">
        <v>0</v>
      </c>
      <c r="H37225" s="249">
        <v>0</v>
      </c>
      <c r="I37225" s="249">
        <v>0</v>
      </c>
      <c r="J37225" s="250">
        <f t="shared" si="1272"/>
        <v>13805.000000000002</v>
      </c>
      <c r="K37225" s="250">
        <f t="shared" si="1273"/>
        <v>1.1000000000000001</v>
      </c>
      <c r="M37225" s="237"/>
    </row>
    <row r="37226" spans="1:13" ht="13">
      <c r="A37226" s="249">
        <v>2182510</v>
      </c>
      <c r="B37226" s="249" t="s">
        <v>108</v>
      </c>
      <c r="C37226" s="249">
        <v>14890</v>
      </c>
      <c r="D37226" s="249">
        <v>1.1000000000000001</v>
      </c>
      <c r="E37226" s="249">
        <v>0</v>
      </c>
      <c r="F37226" s="249">
        <v>0</v>
      </c>
      <c r="G37226" s="249">
        <v>0</v>
      </c>
      <c r="H37226" s="249">
        <v>0</v>
      </c>
      <c r="I37226" s="249">
        <v>0</v>
      </c>
      <c r="J37226" s="250">
        <f t="shared" si="1272"/>
        <v>16379.000000000002</v>
      </c>
      <c r="K37226" s="250">
        <f t="shared" si="1273"/>
        <v>1.1000000000000001</v>
      </c>
      <c r="M37226" s="237"/>
    </row>
    <row r="37227" spans="1:13" ht="13">
      <c r="A37227" s="249">
        <v>2614341</v>
      </c>
      <c r="B37227" s="249" t="s">
        <v>112</v>
      </c>
      <c r="C37227" s="249">
        <v>27625</v>
      </c>
      <c r="D37227" s="249">
        <v>0.2</v>
      </c>
      <c r="E37227" s="249">
        <v>0</v>
      </c>
      <c r="F37227" s="249">
        <v>0</v>
      </c>
      <c r="G37227" s="249">
        <v>0</v>
      </c>
      <c r="H37227" s="249">
        <v>0</v>
      </c>
      <c r="I37227" s="249">
        <v>0</v>
      </c>
      <c r="J37227" s="250">
        <f t="shared" si="1272"/>
        <v>5525</v>
      </c>
      <c r="K37227" s="250">
        <f t="shared" si="1273"/>
        <v>0.2</v>
      </c>
      <c r="M37227" s="237"/>
    </row>
    <row r="37228" spans="1:13" ht="13">
      <c r="A37228" s="249">
        <v>2881139</v>
      </c>
      <c r="B37228" s="249" t="s">
        <v>145</v>
      </c>
      <c r="C37228" s="249">
        <v>48000</v>
      </c>
      <c r="D37228" s="249">
        <v>0.2</v>
      </c>
      <c r="E37228" s="249">
        <v>0</v>
      </c>
      <c r="F37228" s="249">
        <v>0</v>
      </c>
      <c r="G37228" s="249">
        <v>0</v>
      </c>
      <c r="H37228" s="249">
        <v>0</v>
      </c>
      <c r="I37228" s="249">
        <v>0</v>
      </c>
      <c r="J37228" s="250">
        <f t="shared" si="1272"/>
        <v>9600</v>
      </c>
      <c r="K37228" s="250">
        <f t="shared" si="1273"/>
        <v>0.2</v>
      </c>
      <c r="M37228" s="237"/>
    </row>
    <row r="37229" spans="1:13" ht="13">
      <c r="A37229" s="249">
        <v>827453</v>
      </c>
      <c r="B37229" s="249" t="s">
        <v>221</v>
      </c>
      <c r="C37229" s="249">
        <v>43122.73</v>
      </c>
      <c r="D37229" s="249">
        <v>0.2</v>
      </c>
      <c r="E37229" s="249">
        <v>0</v>
      </c>
      <c r="F37229" s="249">
        <v>0</v>
      </c>
      <c r="G37229" s="249">
        <v>0</v>
      </c>
      <c r="H37229" s="249">
        <v>0</v>
      </c>
      <c r="I37229" s="249">
        <v>0</v>
      </c>
      <c r="J37229" s="250">
        <f t="shared" si="1272"/>
        <v>8624.5460000000003</v>
      </c>
      <c r="K37229" s="250">
        <f t="shared" si="1273"/>
        <v>0.2</v>
      </c>
      <c r="M37229" s="237"/>
    </row>
    <row r="37230" spans="1:13" ht="13">
      <c r="A37230" s="249">
        <v>2757796</v>
      </c>
      <c r="B37230" s="249" t="s">
        <v>130</v>
      </c>
      <c r="C37230" s="249">
        <v>78800</v>
      </c>
      <c r="D37230" s="249">
        <v>0.2</v>
      </c>
      <c r="E37230" s="249">
        <v>0</v>
      </c>
      <c r="F37230" s="249">
        <v>0</v>
      </c>
      <c r="G37230" s="249">
        <v>0</v>
      </c>
      <c r="H37230" s="249">
        <v>0</v>
      </c>
      <c r="I37230" s="249">
        <v>0</v>
      </c>
      <c r="J37230" s="250">
        <f t="shared" si="1272"/>
        <v>15760</v>
      </c>
      <c r="K37230" s="250">
        <f t="shared" si="1273"/>
        <v>0.2</v>
      </c>
      <c r="M37230" s="237"/>
    </row>
    <row r="37231" spans="1:13" ht="13">
      <c r="A37231" s="249">
        <v>2311986</v>
      </c>
      <c r="B37231" s="249" t="s">
        <v>193</v>
      </c>
      <c r="C37231" s="249">
        <v>5000</v>
      </c>
      <c r="D37231" s="249">
        <v>1</v>
      </c>
      <c r="E37231" s="249">
        <v>0</v>
      </c>
      <c r="F37231" s="249">
        <v>0</v>
      </c>
      <c r="G37231" s="249">
        <v>0</v>
      </c>
      <c r="H37231" s="249">
        <v>0</v>
      </c>
      <c r="I37231" s="249">
        <v>0</v>
      </c>
      <c r="J37231" s="250">
        <f t="shared" si="1272"/>
        <v>5000</v>
      </c>
      <c r="K37231" s="250">
        <f t="shared" si="1273"/>
        <v>1</v>
      </c>
      <c r="M37231" s="237"/>
    </row>
    <row r="37232" spans="1:13" ht="13">
      <c r="A37232" s="249">
        <v>2104824</v>
      </c>
      <c r="B37232" s="249" t="s">
        <v>113</v>
      </c>
      <c r="C37232" s="249">
        <v>23550</v>
      </c>
      <c r="D37232" s="249">
        <v>1</v>
      </c>
      <c r="E37232" s="249">
        <v>0</v>
      </c>
      <c r="F37232" s="249">
        <v>0</v>
      </c>
      <c r="G37232" s="249">
        <v>0</v>
      </c>
      <c r="H37232" s="249">
        <v>0</v>
      </c>
      <c r="I37232" s="249">
        <v>0</v>
      </c>
      <c r="J37232" s="250">
        <f t="shared" si="1272"/>
        <v>23550</v>
      </c>
      <c r="K37232" s="250">
        <f t="shared" si="1273"/>
        <v>1</v>
      </c>
      <c r="M37232" s="237"/>
    </row>
    <row r="37233" spans="1:13" ht="13">
      <c r="A37233" s="249">
        <v>414738</v>
      </c>
      <c r="B37233" s="249" t="s">
        <v>230</v>
      </c>
      <c r="C37233" s="249">
        <v>34300</v>
      </c>
      <c r="D37233" s="249">
        <v>1</v>
      </c>
      <c r="E37233" s="249">
        <v>0</v>
      </c>
      <c r="F37233" s="249">
        <v>0</v>
      </c>
      <c r="G37233" s="249">
        <v>0</v>
      </c>
      <c r="H37233" s="249">
        <v>0</v>
      </c>
      <c r="I37233" s="249">
        <v>0</v>
      </c>
      <c r="J37233" s="250">
        <f t="shared" si="1272"/>
        <v>34300</v>
      </c>
      <c r="K37233" s="250">
        <f t="shared" si="1273"/>
        <v>1</v>
      </c>
      <c r="M37233" s="237"/>
    </row>
    <row r="37234" spans="1:13" ht="13">
      <c r="A37234" s="249">
        <v>593528</v>
      </c>
      <c r="B37234" s="249" t="s">
        <v>352</v>
      </c>
      <c r="C37234" s="249">
        <v>7470</v>
      </c>
      <c r="D37234" s="249">
        <v>1</v>
      </c>
      <c r="E37234" s="249">
        <v>0</v>
      </c>
      <c r="F37234" s="249">
        <v>0</v>
      </c>
      <c r="G37234" s="249">
        <v>0</v>
      </c>
      <c r="H37234" s="249">
        <v>0</v>
      </c>
      <c r="I37234" s="249">
        <v>0</v>
      </c>
      <c r="J37234" s="250">
        <f t="shared" si="1272"/>
        <v>7470</v>
      </c>
      <c r="K37234" s="250">
        <f t="shared" si="1273"/>
        <v>1</v>
      </c>
      <c r="M37234" s="237"/>
    </row>
    <row r="37235" spans="1:13" ht="13">
      <c r="A37235" s="249">
        <v>2569847</v>
      </c>
      <c r="B37235" s="249" t="s">
        <v>111</v>
      </c>
      <c r="C37235" s="249">
        <v>41400</v>
      </c>
      <c r="D37235" s="249">
        <v>1</v>
      </c>
      <c r="E37235" s="249">
        <v>0</v>
      </c>
      <c r="F37235" s="249">
        <v>0</v>
      </c>
      <c r="G37235" s="249">
        <v>0</v>
      </c>
      <c r="H37235" s="249">
        <v>0</v>
      </c>
      <c r="I37235" s="249">
        <v>0</v>
      </c>
      <c r="J37235" s="250">
        <f t="shared" si="1272"/>
        <v>41400</v>
      </c>
      <c r="K37235" s="250">
        <f t="shared" si="1273"/>
        <v>1</v>
      </c>
      <c r="M37235" s="237"/>
    </row>
    <row r="37236" spans="1:13" ht="13">
      <c r="A37236" s="249">
        <v>2159491</v>
      </c>
      <c r="B37236" s="249" t="s">
        <v>134</v>
      </c>
      <c r="C37236" s="249">
        <v>24750</v>
      </c>
      <c r="D37236" s="249">
        <v>1</v>
      </c>
      <c r="E37236" s="249">
        <v>0</v>
      </c>
      <c r="F37236" s="249">
        <v>0</v>
      </c>
      <c r="G37236" s="249">
        <v>0</v>
      </c>
      <c r="H37236" s="249">
        <v>0</v>
      </c>
      <c r="I37236" s="249">
        <v>0</v>
      </c>
      <c r="J37236" s="250">
        <f t="shared" si="1272"/>
        <v>24750</v>
      </c>
      <c r="K37236" s="250">
        <f t="shared" si="1273"/>
        <v>1</v>
      </c>
      <c r="M37236" s="237"/>
    </row>
    <row r="37237" spans="1:13" ht="13">
      <c r="A37237" s="249">
        <v>2159491</v>
      </c>
      <c r="B37237" s="249" t="s">
        <v>114</v>
      </c>
      <c r="C37237" s="249">
        <v>20750</v>
      </c>
      <c r="D37237" s="249">
        <v>1</v>
      </c>
      <c r="E37237" s="249">
        <v>0</v>
      </c>
      <c r="F37237" s="249">
        <v>0</v>
      </c>
      <c r="G37237" s="249">
        <v>0</v>
      </c>
      <c r="H37237" s="249">
        <v>0</v>
      </c>
      <c r="I37237" s="249">
        <v>0</v>
      </c>
      <c r="J37237" s="250">
        <f t="shared" si="1272"/>
        <v>20750</v>
      </c>
      <c r="K37237" s="250">
        <f t="shared" si="1273"/>
        <v>1</v>
      </c>
      <c r="M37237" s="237"/>
    </row>
    <row r="37238" spans="1:13" ht="13">
      <c r="A37238" s="249">
        <v>2067290</v>
      </c>
      <c r="B37238" s="249" t="s">
        <v>122</v>
      </c>
      <c r="C37238" s="249">
        <v>22500</v>
      </c>
      <c r="D37238" s="249">
        <v>1</v>
      </c>
      <c r="E37238" s="249">
        <v>0</v>
      </c>
      <c r="F37238" s="249">
        <v>0</v>
      </c>
      <c r="G37238" s="249">
        <v>0</v>
      </c>
      <c r="H37238" s="249">
        <v>0</v>
      </c>
      <c r="I37238" s="249">
        <v>0</v>
      </c>
      <c r="J37238" s="250">
        <f t="shared" si="1272"/>
        <v>22500</v>
      </c>
      <c r="K37238" s="250">
        <f t="shared" si="1273"/>
        <v>1</v>
      </c>
      <c r="M37238" s="237"/>
    </row>
    <row r="37239" spans="1:13" ht="13">
      <c r="A37239" s="249">
        <v>2560782</v>
      </c>
      <c r="B37239" s="249" t="s">
        <v>220</v>
      </c>
      <c r="C37239" s="249">
        <v>5450</v>
      </c>
      <c r="D37239" s="249">
        <v>1</v>
      </c>
      <c r="E37239" s="249">
        <v>0</v>
      </c>
      <c r="F37239" s="249">
        <v>0</v>
      </c>
      <c r="G37239" s="249">
        <v>0</v>
      </c>
      <c r="H37239" s="249">
        <v>0</v>
      </c>
      <c r="I37239" s="249">
        <v>0</v>
      </c>
      <c r="J37239" s="250">
        <f t="shared" si="1272"/>
        <v>5450</v>
      </c>
      <c r="K37239" s="250">
        <f t="shared" si="1273"/>
        <v>1</v>
      </c>
      <c r="M37239" s="237"/>
    </row>
    <row r="37240" spans="1:13" ht="13">
      <c r="A37240" s="249">
        <v>2560782</v>
      </c>
      <c r="B37240" s="249" t="s">
        <v>263</v>
      </c>
      <c r="C37240" s="249">
        <v>25600</v>
      </c>
      <c r="D37240" s="249">
        <v>1</v>
      </c>
      <c r="E37240" s="249">
        <v>0</v>
      </c>
      <c r="F37240" s="249">
        <v>0</v>
      </c>
      <c r="G37240" s="249">
        <v>0</v>
      </c>
      <c r="H37240" s="249">
        <v>0</v>
      </c>
      <c r="I37240" s="249">
        <v>0</v>
      </c>
      <c r="J37240" s="250">
        <f t="shared" si="1272"/>
        <v>25600</v>
      </c>
      <c r="K37240" s="250">
        <f t="shared" si="1273"/>
        <v>1</v>
      </c>
      <c r="M37240" s="237"/>
    </row>
    <row r="37241" spans="1:13" ht="13">
      <c r="A37241" s="249">
        <v>1369456</v>
      </c>
      <c r="B37241" s="249" t="s">
        <v>107</v>
      </c>
      <c r="C37241" s="249">
        <v>7850</v>
      </c>
      <c r="D37241" s="249">
        <v>1</v>
      </c>
      <c r="E37241" s="249">
        <v>0</v>
      </c>
      <c r="F37241" s="249">
        <v>0</v>
      </c>
      <c r="G37241" s="249">
        <v>0</v>
      </c>
      <c r="H37241" s="249">
        <v>0</v>
      </c>
      <c r="I37241" s="249">
        <v>0</v>
      </c>
      <c r="J37241" s="250">
        <f t="shared" si="1272"/>
        <v>7850</v>
      </c>
      <c r="K37241" s="250">
        <f t="shared" si="1273"/>
        <v>1</v>
      </c>
      <c r="M37241" s="237"/>
    </row>
    <row r="37242" spans="1:13" ht="13">
      <c r="A37242" s="249">
        <v>2005118</v>
      </c>
      <c r="B37242" s="249" t="s">
        <v>252</v>
      </c>
      <c r="C37242" s="249">
        <v>7169.18</v>
      </c>
      <c r="D37242" s="249">
        <v>1</v>
      </c>
      <c r="E37242" s="249">
        <v>0</v>
      </c>
      <c r="F37242" s="249">
        <v>0</v>
      </c>
      <c r="G37242" s="249">
        <v>0</v>
      </c>
      <c r="H37242" s="249">
        <v>0</v>
      </c>
      <c r="I37242" s="249">
        <v>0</v>
      </c>
      <c r="J37242" s="250">
        <f t="shared" si="1272"/>
        <v>7169.18</v>
      </c>
      <c r="K37242" s="250">
        <f t="shared" si="1273"/>
        <v>1</v>
      </c>
      <c r="M37242" s="237"/>
    </row>
    <row r="37243" spans="1:13" ht="13">
      <c r="A37243" s="249">
        <v>2005118</v>
      </c>
      <c r="B37243" s="249" t="s">
        <v>286</v>
      </c>
      <c r="C37243" s="249">
        <v>20900</v>
      </c>
      <c r="D37243" s="249">
        <v>1</v>
      </c>
      <c r="E37243" s="249">
        <v>0</v>
      </c>
      <c r="F37243" s="249">
        <v>0</v>
      </c>
      <c r="G37243" s="249">
        <v>0</v>
      </c>
      <c r="H37243" s="249">
        <v>0</v>
      </c>
      <c r="I37243" s="249">
        <v>0</v>
      </c>
      <c r="J37243" s="250">
        <f t="shared" si="1272"/>
        <v>20900</v>
      </c>
      <c r="K37243" s="250">
        <f t="shared" si="1273"/>
        <v>1</v>
      </c>
      <c r="M37243" s="237"/>
    </row>
    <row r="37244" spans="1:13" ht="13">
      <c r="A37244" s="249">
        <v>2005118</v>
      </c>
      <c r="B37244" s="249" t="s">
        <v>216</v>
      </c>
      <c r="C37244" s="249">
        <v>15050</v>
      </c>
      <c r="D37244" s="249">
        <v>1</v>
      </c>
      <c r="E37244" s="249">
        <v>0</v>
      </c>
      <c r="F37244" s="249">
        <v>0</v>
      </c>
      <c r="G37244" s="249">
        <v>0</v>
      </c>
      <c r="H37244" s="249">
        <v>0</v>
      </c>
      <c r="I37244" s="249">
        <v>0</v>
      </c>
      <c r="J37244" s="250">
        <f t="shared" si="1272"/>
        <v>15050</v>
      </c>
      <c r="K37244" s="250">
        <f t="shared" si="1273"/>
        <v>1</v>
      </c>
      <c r="M37244" s="237"/>
    </row>
    <row r="37245" spans="1:13" ht="13">
      <c r="A37245" s="249">
        <v>2470673</v>
      </c>
      <c r="B37245" s="249" t="s">
        <v>120</v>
      </c>
      <c r="C37245" s="249">
        <v>7160</v>
      </c>
      <c r="D37245" s="249">
        <v>1</v>
      </c>
      <c r="E37245" s="249">
        <v>0</v>
      </c>
      <c r="F37245" s="249">
        <v>0</v>
      </c>
      <c r="G37245" s="249">
        <v>0</v>
      </c>
      <c r="H37245" s="249">
        <v>0</v>
      </c>
      <c r="I37245" s="249">
        <v>0</v>
      </c>
      <c r="J37245" s="250">
        <f t="shared" si="1272"/>
        <v>7160</v>
      </c>
      <c r="K37245" s="250">
        <f t="shared" si="1273"/>
        <v>1</v>
      </c>
      <c r="M37245" s="237"/>
    </row>
    <row r="37246" spans="1:13" ht="13">
      <c r="A37246" s="249">
        <v>3190705</v>
      </c>
      <c r="B37246" s="249" t="s">
        <v>107</v>
      </c>
      <c r="C37246" s="249">
        <v>10750</v>
      </c>
      <c r="D37246" s="249">
        <v>1</v>
      </c>
      <c r="E37246" s="249">
        <v>0</v>
      </c>
      <c r="F37246" s="249">
        <v>0</v>
      </c>
      <c r="G37246" s="249">
        <v>0</v>
      </c>
      <c r="H37246" s="249">
        <v>0</v>
      </c>
      <c r="I37246" s="249">
        <v>0</v>
      </c>
      <c r="J37246" s="250">
        <f t="shared" si="1272"/>
        <v>10750</v>
      </c>
      <c r="K37246" s="250">
        <f t="shared" si="1273"/>
        <v>1</v>
      </c>
      <c r="M37246" s="237"/>
    </row>
    <row r="37247" spans="1:13" ht="13">
      <c r="A37247" s="249">
        <v>2772730</v>
      </c>
      <c r="B37247" s="249" t="s">
        <v>114</v>
      </c>
      <c r="C37247" s="249">
        <v>32700</v>
      </c>
      <c r="D37247" s="249">
        <v>1</v>
      </c>
      <c r="E37247" s="249">
        <v>0</v>
      </c>
      <c r="F37247" s="249">
        <v>0</v>
      </c>
      <c r="G37247" s="249">
        <v>0</v>
      </c>
      <c r="H37247" s="249">
        <v>0</v>
      </c>
      <c r="I37247" s="249">
        <v>0</v>
      </c>
      <c r="J37247" s="250">
        <f t="shared" si="1272"/>
        <v>32700</v>
      </c>
      <c r="K37247" s="250">
        <f t="shared" si="1273"/>
        <v>1</v>
      </c>
      <c r="M37247" s="237"/>
    </row>
    <row r="37248" spans="1:13" ht="13">
      <c r="A37248" s="249">
        <v>2772730</v>
      </c>
      <c r="B37248" s="249" t="s">
        <v>178</v>
      </c>
      <c r="C37248" s="249">
        <v>8400</v>
      </c>
      <c r="D37248" s="249">
        <v>1</v>
      </c>
      <c r="E37248" s="249">
        <v>0</v>
      </c>
      <c r="F37248" s="249">
        <v>0</v>
      </c>
      <c r="G37248" s="249">
        <v>0</v>
      </c>
      <c r="H37248" s="249">
        <v>0</v>
      </c>
      <c r="I37248" s="249">
        <v>0</v>
      </c>
      <c r="J37248" s="250">
        <f t="shared" si="1272"/>
        <v>8400</v>
      </c>
      <c r="K37248" s="250">
        <f t="shared" si="1273"/>
        <v>1</v>
      </c>
      <c r="M37248" s="237"/>
    </row>
    <row r="37249" spans="1:13" ht="13">
      <c r="A37249" s="249">
        <v>2772730</v>
      </c>
      <c r="B37249" s="249" t="s">
        <v>120</v>
      </c>
      <c r="C37249" s="249">
        <v>4600</v>
      </c>
      <c r="D37249" s="249">
        <v>1</v>
      </c>
      <c r="E37249" s="249">
        <v>0</v>
      </c>
      <c r="F37249" s="249">
        <v>0</v>
      </c>
      <c r="G37249" s="249">
        <v>0</v>
      </c>
      <c r="H37249" s="249">
        <v>0</v>
      </c>
      <c r="I37249" s="249">
        <v>0</v>
      </c>
      <c r="J37249" s="250">
        <f t="shared" si="1272"/>
        <v>4600</v>
      </c>
      <c r="K37249" s="250">
        <f t="shared" si="1273"/>
        <v>1</v>
      </c>
      <c r="M37249" s="237"/>
    </row>
    <row r="37250" spans="1:13" ht="13">
      <c r="A37250" s="249">
        <v>2543987</v>
      </c>
      <c r="B37250" s="249" t="s">
        <v>119</v>
      </c>
      <c r="C37250" s="249">
        <v>12350</v>
      </c>
      <c r="D37250" s="249">
        <v>1</v>
      </c>
      <c r="E37250" s="249">
        <v>0</v>
      </c>
      <c r="F37250" s="249">
        <v>0</v>
      </c>
      <c r="G37250" s="249">
        <v>0</v>
      </c>
      <c r="H37250" s="249">
        <v>0</v>
      </c>
      <c r="I37250" s="249">
        <v>0</v>
      </c>
      <c r="J37250" s="250">
        <f t="shared" si="1272"/>
        <v>12350</v>
      </c>
      <c r="K37250" s="250">
        <f t="shared" si="1273"/>
        <v>1</v>
      </c>
      <c r="M37250" s="237"/>
    </row>
    <row r="37251" spans="1:13" ht="13">
      <c r="A37251" s="249">
        <v>3195595</v>
      </c>
      <c r="B37251" s="249" t="s">
        <v>315</v>
      </c>
      <c r="C37251" s="249">
        <v>11100</v>
      </c>
      <c r="D37251" s="249">
        <v>1</v>
      </c>
      <c r="E37251" s="249">
        <v>0</v>
      </c>
      <c r="F37251" s="249">
        <v>0</v>
      </c>
      <c r="G37251" s="249">
        <v>0</v>
      </c>
      <c r="H37251" s="249">
        <v>0</v>
      </c>
      <c r="I37251" s="249">
        <v>0</v>
      </c>
      <c r="J37251" s="250">
        <f t="shared" ref="J37251:J37314" si="1274">C37251*K37251</f>
        <v>11100</v>
      </c>
      <c r="K37251" s="250">
        <f t="shared" ref="K37251:K37314" si="1275">SUM(D37251:I37251)</f>
        <v>1</v>
      </c>
      <c r="M37251" s="237"/>
    </row>
    <row r="37252" spans="1:13" ht="13">
      <c r="A37252" s="249">
        <v>1641665</v>
      </c>
      <c r="B37252" s="249" t="s">
        <v>211</v>
      </c>
      <c r="C37252" s="249">
        <v>3707.88</v>
      </c>
      <c r="D37252" s="249">
        <v>1</v>
      </c>
      <c r="E37252" s="249">
        <v>0</v>
      </c>
      <c r="F37252" s="249">
        <v>0</v>
      </c>
      <c r="G37252" s="249">
        <v>0</v>
      </c>
      <c r="H37252" s="249">
        <v>0</v>
      </c>
      <c r="I37252" s="249">
        <v>0</v>
      </c>
      <c r="J37252" s="250">
        <f t="shared" si="1274"/>
        <v>3707.88</v>
      </c>
      <c r="K37252" s="250">
        <f t="shared" si="1275"/>
        <v>1</v>
      </c>
      <c r="M37252" s="237"/>
    </row>
    <row r="37253" spans="1:13" ht="13">
      <c r="A37253" s="249">
        <v>1641665</v>
      </c>
      <c r="B37253" s="249" t="s">
        <v>453</v>
      </c>
      <c r="C37253" s="249">
        <v>8900</v>
      </c>
      <c r="D37253" s="249">
        <v>1</v>
      </c>
      <c r="E37253" s="249">
        <v>0</v>
      </c>
      <c r="F37253" s="249">
        <v>0</v>
      </c>
      <c r="G37253" s="249">
        <v>0</v>
      </c>
      <c r="H37253" s="249">
        <v>0</v>
      </c>
      <c r="I37253" s="249">
        <v>0</v>
      </c>
      <c r="J37253" s="250">
        <f t="shared" si="1274"/>
        <v>8900</v>
      </c>
      <c r="K37253" s="250">
        <f t="shared" si="1275"/>
        <v>1</v>
      </c>
      <c r="M37253" s="237"/>
    </row>
    <row r="37254" spans="1:13" ht="13">
      <c r="A37254" s="249">
        <v>3116249</v>
      </c>
      <c r="B37254" s="249" t="s">
        <v>179</v>
      </c>
      <c r="C37254" s="249">
        <v>6180</v>
      </c>
      <c r="D37254" s="249">
        <v>1</v>
      </c>
      <c r="E37254" s="249">
        <v>0</v>
      </c>
      <c r="F37254" s="249">
        <v>0</v>
      </c>
      <c r="G37254" s="249">
        <v>0</v>
      </c>
      <c r="H37254" s="249">
        <v>0</v>
      </c>
      <c r="I37254" s="249">
        <v>0</v>
      </c>
      <c r="J37254" s="250">
        <f t="shared" si="1274"/>
        <v>6180</v>
      </c>
      <c r="K37254" s="250">
        <f t="shared" si="1275"/>
        <v>1</v>
      </c>
      <c r="M37254" s="237"/>
    </row>
    <row r="37255" spans="1:13" ht="13">
      <c r="A37255" s="249">
        <v>3119479</v>
      </c>
      <c r="B37255" s="249" t="s">
        <v>432</v>
      </c>
      <c r="C37255" s="249">
        <v>55200</v>
      </c>
      <c r="D37255" s="249">
        <v>1</v>
      </c>
      <c r="E37255" s="249">
        <v>0</v>
      </c>
      <c r="F37255" s="249">
        <v>0</v>
      </c>
      <c r="G37255" s="249">
        <v>0</v>
      </c>
      <c r="H37255" s="249">
        <v>0</v>
      </c>
      <c r="I37255" s="249">
        <v>0</v>
      </c>
      <c r="J37255" s="250">
        <f t="shared" si="1274"/>
        <v>55200</v>
      </c>
      <c r="K37255" s="250">
        <f t="shared" si="1275"/>
        <v>1</v>
      </c>
      <c r="M37255" s="237"/>
    </row>
    <row r="37256" spans="1:13" ht="13">
      <c r="A37256" s="249">
        <v>3145460</v>
      </c>
      <c r="B37256" s="249" t="s">
        <v>356</v>
      </c>
      <c r="C37256" s="249">
        <v>17750</v>
      </c>
      <c r="D37256" s="249">
        <v>1</v>
      </c>
      <c r="E37256" s="249">
        <v>0</v>
      </c>
      <c r="F37256" s="249">
        <v>0</v>
      </c>
      <c r="G37256" s="249">
        <v>0</v>
      </c>
      <c r="H37256" s="249">
        <v>0</v>
      </c>
      <c r="I37256" s="249">
        <v>0</v>
      </c>
      <c r="J37256" s="250">
        <f t="shared" si="1274"/>
        <v>17750</v>
      </c>
      <c r="K37256" s="250">
        <f t="shared" si="1275"/>
        <v>1</v>
      </c>
      <c r="M37256" s="237"/>
    </row>
    <row r="37257" spans="1:13" ht="13">
      <c r="A37257" s="249">
        <v>2445626</v>
      </c>
      <c r="B37257" s="249" t="s">
        <v>216</v>
      </c>
      <c r="C37257" s="249">
        <v>13950</v>
      </c>
      <c r="D37257" s="249">
        <v>1</v>
      </c>
      <c r="E37257" s="249">
        <v>0</v>
      </c>
      <c r="F37257" s="249">
        <v>0</v>
      </c>
      <c r="G37257" s="249">
        <v>0</v>
      </c>
      <c r="H37257" s="249">
        <v>0</v>
      </c>
      <c r="I37257" s="249">
        <v>0</v>
      </c>
      <c r="J37257" s="250">
        <f t="shared" si="1274"/>
        <v>13950</v>
      </c>
      <c r="K37257" s="250">
        <f t="shared" si="1275"/>
        <v>1</v>
      </c>
      <c r="M37257" s="237"/>
    </row>
    <row r="37258" spans="1:13" ht="13">
      <c r="A37258" s="249">
        <v>1198176</v>
      </c>
      <c r="B37258" s="249" t="s">
        <v>260</v>
      </c>
      <c r="C37258" s="249">
        <v>9110.7099999999991</v>
      </c>
      <c r="D37258" s="249">
        <v>1</v>
      </c>
      <c r="E37258" s="249">
        <v>0</v>
      </c>
      <c r="F37258" s="249">
        <v>0</v>
      </c>
      <c r="G37258" s="249">
        <v>0</v>
      </c>
      <c r="H37258" s="249">
        <v>0</v>
      </c>
      <c r="I37258" s="249">
        <v>0</v>
      </c>
      <c r="J37258" s="250">
        <f t="shared" si="1274"/>
        <v>9110.7099999999991</v>
      </c>
      <c r="K37258" s="250">
        <f t="shared" si="1275"/>
        <v>1</v>
      </c>
      <c r="M37258" s="237"/>
    </row>
    <row r="37259" spans="1:13" ht="13">
      <c r="A37259" s="249">
        <v>2392815</v>
      </c>
      <c r="B37259" s="249" t="s">
        <v>119</v>
      </c>
      <c r="C37259" s="249">
        <v>20200</v>
      </c>
      <c r="D37259" s="249">
        <v>1</v>
      </c>
      <c r="E37259" s="249">
        <v>0</v>
      </c>
      <c r="F37259" s="249">
        <v>0</v>
      </c>
      <c r="G37259" s="249">
        <v>0</v>
      </c>
      <c r="H37259" s="249">
        <v>0</v>
      </c>
      <c r="I37259" s="249">
        <v>0</v>
      </c>
      <c r="J37259" s="250">
        <f t="shared" si="1274"/>
        <v>20200</v>
      </c>
      <c r="K37259" s="250">
        <f t="shared" si="1275"/>
        <v>1</v>
      </c>
      <c r="M37259" s="237"/>
    </row>
    <row r="37260" spans="1:13" ht="13">
      <c r="A37260" s="249">
        <v>2439432</v>
      </c>
      <c r="B37260" s="249" t="s">
        <v>337</v>
      </c>
      <c r="C37260" s="249">
        <v>14127</v>
      </c>
      <c r="D37260" s="249">
        <v>1</v>
      </c>
      <c r="E37260" s="249">
        <v>0</v>
      </c>
      <c r="F37260" s="249">
        <v>0</v>
      </c>
      <c r="G37260" s="249">
        <v>0</v>
      </c>
      <c r="H37260" s="249">
        <v>0</v>
      </c>
      <c r="I37260" s="249">
        <v>0</v>
      </c>
      <c r="J37260" s="250">
        <f t="shared" si="1274"/>
        <v>14127</v>
      </c>
      <c r="K37260" s="250">
        <f t="shared" si="1275"/>
        <v>1</v>
      </c>
      <c r="M37260" s="237"/>
    </row>
    <row r="37261" spans="1:13" ht="13">
      <c r="A37261" s="249">
        <v>757523</v>
      </c>
      <c r="B37261" s="249" t="s">
        <v>337</v>
      </c>
      <c r="C37261" s="249">
        <v>17700</v>
      </c>
      <c r="D37261" s="249">
        <v>1</v>
      </c>
      <c r="E37261" s="249">
        <v>0</v>
      </c>
      <c r="F37261" s="249">
        <v>0</v>
      </c>
      <c r="G37261" s="249">
        <v>0</v>
      </c>
      <c r="H37261" s="249">
        <v>0</v>
      </c>
      <c r="I37261" s="249">
        <v>0</v>
      </c>
      <c r="J37261" s="250">
        <f t="shared" si="1274"/>
        <v>17700</v>
      </c>
      <c r="K37261" s="250">
        <f t="shared" si="1275"/>
        <v>1</v>
      </c>
      <c r="M37261" s="237"/>
    </row>
    <row r="37262" spans="1:13" ht="13">
      <c r="A37262" s="249">
        <v>757523</v>
      </c>
      <c r="B37262" s="249" t="s">
        <v>354</v>
      </c>
      <c r="C37262" s="249">
        <v>20550</v>
      </c>
      <c r="D37262" s="249">
        <v>1</v>
      </c>
      <c r="E37262" s="249">
        <v>0</v>
      </c>
      <c r="F37262" s="249">
        <v>0</v>
      </c>
      <c r="G37262" s="249">
        <v>0</v>
      </c>
      <c r="H37262" s="249">
        <v>0</v>
      </c>
      <c r="I37262" s="249">
        <v>0</v>
      </c>
      <c r="J37262" s="250">
        <f t="shared" si="1274"/>
        <v>20550</v>
      </c>
      <c r="K37262" s="250">
        <f t="shared" si="1275"/>
        <v>1</v>
      </c>
      <c r="M37262" s="237"/>
    </row>
    <row r="37263" spans="1:13" ht="13">
      <c r="A37263" s="249">
        <v>757523</v>
      </c>
      <c r="B37263" s="249" t="s">
        <v>279</v>
      </c>
      <c r="C37263" s="249">
        <v>8000</v>
      </c>
      <c r="D37263" s="249">
        <v>1</v>
      </c>
      <c r="E37263" s="249">
        <v>0</v>
      </c>
      <c r="F37263" s="249">
        <v>0</v>
      </c>
      <c r="G37263" s="249">
        <v>0</v>
      </c>
      <c r="H37263" s="249">
        <v>0</v>
      </c>
      <c r="I37263" s="249">
        <v>0</v>
      </c>
      <c r="J37263" s="250">
        <f t="shared" si="1274"/>
        <v>8000</v>
      </c>
      <c r="K37263" s="250">
        <f t="shared" si="1275"/>
        <v>1</v>
      </c>
      <c r="M37263" s="237"/>
    </row>
    <row r="37264" spans="1:13" ht="13">
      <c r="A37264" s="249">
        <v>630024</v>
      </c>
      <c r="B37264" s="249" t="s">
        <v>142</v>
      </c>
      <c r="C37264" s="249">
        <v>16600</v>
      </c>
      <c r="D37264" s="249">
        <v>1</v>
      </c>
      <c r="E37264" s="249">
        <v>0</v>
      </c>
      <c r="F37264" s="249">
        <v>0</v>
      </c>
      <c r="G37264" s="249">
        <v>0</v>
      </c>
      <c r="H37264" s="249">
        <v>0</v>
      </c>
      <c r="I37264" s="249">
        <v>0</v>
      </c>
      <c r="J37264" s="250">
        <f t="shared" si="1274"/>
        <v>16600</v>
      </c>
      <c r="K37264" s="250">
        <f t="shared" si="1275"/>
        <v>1</v>
      </c>
      <c r="M37264" s="237"/>
    </row>
    <row r="37265" spans="1:13" ht="13">
      <c r="A37265" s="249">
        <v>700020</v>
      </c>
      <c r="B37265" s="249" t="s">
        <v>143</v>
      </c>
      <c r="C37265" s="249">
        <v>31300</v>
      </c>
      <c r="D37265" s="249">
        <v>1</v>
      </c>
      <c r="E37265" s="249">
        <v>0</v>
      </c>
      <c r="F37265" s="249">
        <v>0</v>
      </c>
      <c r="G37265" s="249">
        <v>0</v>
      </c>
      <c r="H37265" s="249">
        <v>0</v>
      </c>
      <c r="I37265" s="249">
        <v>0</v>
      </c>
      <c r="J37265" s="250">
        <f t="shared" si="1274"/>
        <v>31300</v>
      </c>
      <c r="K37265" s="250">
        <f t="shared" si="1275"/>
        <v>1</v>
      </c>
      <c r="M37265" s="237"/>
    </row>
    <row r="37266" spans="1:13" ht="13">
      <c r="A37266" s="249">
        <v>329822</v>
      </c>
      <c r="B37266" s="249" t="s">
        <v>119</v>
      </c>
      <c r="C37266" s="249">
        <v>15250</v>
      </c>
      <c r="D37266" s="249">
        <v>1</v>
      </c>
      <c r="E37266" s="249">
        <v>0</v>
      </c>
      <c r="F37266" s="249">
        <v>0</v>
      </c>
      <c r="G37266" s="249">
        <v>0</v>
      </c>
      <c r="H37266" s="249">
        <v>0</v>
      </c>
      <c r="I37266" s="249">
        <v>0</v>
      </c>
      <c r="J37266" s="250">
        <f t="shared" si="1274"/>
        <v>15250</v>
      </c>
      <c r="K37266" s="250">
        <f t="shared" si="1275"/>
        <v>1</v>
      </c>
      <c r="M37266" s="237"/>
    </row>
    <row r="37267" spans="1:13" ht="13">
      <c r="A37267" s="249">
        <v>2430806</v>
      </c>
      <c r="B37267" s="249" t="s">
        <v>213</v>
      </c>
      <c r="C37267" s="249">
        <v>33700</v>
      </c>
      <c r="D37267" s="249">
        <v>1</v>
      </c>
      <c r="E37267" s="249">
        <v>0</v>
      </c>
      <c r="F37267" s="249">
        <v>0</v>
      </c>
      <c r="G37267" s="249">
        <v>0</v>
      </c>
      <c r="H37267" s="249">
        <v>0</v>
      </c>
      <c r="I37267" s="249">
        <v>0</v>
      </c>
      <c r="J37267" s="250">
        <f t="shared" si="1274"/>
        <v>33700</v>
      </c>
      <c r="K37267" s="250">
        <f t="shared" si="1275"/>
        <v>1</v>
      </c>
      <c r="M37267" s="237"/>
    </row>
    <row r="37268" spans="1:13" ht="13">
      <c r="A37268" s="249">
        <v>2471541</v>
      </c>
      <c r="B37268" s="249" t="s">
        <v>107</v>
      </c>
      <c r="C37268" s="249">
        <v>17300</v>
      </c>
      <c r="D37268" s="249">
        <v>1</v>
      </c>
      <c r="E37268" s="249">
        <v>0</v>
      </c>
      <c r="F37268" s="249">
        <v>0</v>
      </c>
      <c r="G37268" s="249">
        <v>0</v>
      </c>
      <c r="H37268" s="249">
        <v>0</v>
      </c>
      <c r="I37268" s="249">
        <v>0</v>
      </c>
      <c r="J37268" s="250">
        <f t="shared" si="1274"/>
        <v>17300</v>
      </c>
      <c r="K37268" s="250">
        <f t="shared" si="1275"/>
        <v>1</v>
      </c>
      <c r="M37268" s="237"/>
    </row>
    <row r="37269" spans="1:13" ht="13">
      <c r="A37269" s="249">
        <v>2865186</v>
      </c>
      <c r="B37269" s="249" t="s">
        <v>114</v>
      </c>
      <c r="C37269" s="249">
        <v>25850</v>
      </c>
      <c r="D37269" s="249">
        <v>1</v>
      </c>
      <c r="E37269" s="249">
        <v>0</v>
      </c>
      <c r="F37269" s="249">
        <v>0</v>
      </c>
      <c r="G37269" s="249">
        <v>0</v>
      </c>
      <c r="H37269" s="249">
        <v>0</v>
      </c>
      <c r="I37269" s="249">
        <v>0</v>
      </c>
      <c r="J37269" s="250">
        <f t="shared" si="1274"/>
        <v>25850</v>
      </c>
      <c r="K37269" s="250">
        <f t="shared" si="1275"/>
        <v>1</v>
      </c>
      <c r="M37269" s="237"/>
    </row>
    <row r="37270" spans="1:13" ht="13">
      <c r="A37270" s="249">
        <v>2684275</v>
      </c>
      <c r="B37270" s="249" t="s">
        <v>110</v>
      </c>
      <c r="C37270" s="249">
        <v>15269.6</v>
      </c>
      <c r="D37270" s="249">
        <v>1</v>
      </c>
      <c r="E37270" s="249">
        <v>0</v>
      </c>
      <c r="F37270" s="249">
        <v>0</v>
      </c>
      <c r="G37270" s="249">
        <v>0</v>
      </c>
      <c r="H37270" s="249">
        <v>0</v>
      </c>
      <c r="I37270" s="249">
        <v>0</v>
      </c>
      <c r="J37270" s="250">
        <f t="shared" si="1274"/>
        <v>15269.6</v>
      </c>
      <c r="K37270" s="250">
        <f t="shared" si="1275"/>
        <v>1</v>
      </c>
      <c r="M37270" s="237"/>
    </row>
    <row r="37271" spans="1:13" ht="13">
      <c r="A37271" s="249">
        <v>2684275</v>
      </c>
      <c r="B37271" s="249" t="s">
        <v>177</v>
      </c>
      <c r="C37271" s="249">
        <v>45640</v>
      </c>
      <c r="D37271" s="249">
        <v>1</v>
      </c>
      <c r="E37271" s="249">
        <v>0</v>
      </c>
      <c r="F37271" s="249">
        <v>0</v>
      </c>
      <c r="G37271" s="249">
        <v>0</v>
      </c>
      <c r="H37271" s="249">
        <v>0</v>
      </c>
      <c r="I37271" s="249">
        <v>0</v>
      </c>
      <c r="J37271" s="250">
        <f t="shared" si="1274"/>
        <v>45640</v>
      </c>
      <c r="K37271" s="250">
        <f t="shared" si="1275"/>
        <v>1</v>
      </c>
      <c r="M37271" s="237"/>
    </row>
    <row r="37272" spans="1:13" ht="13">
      <c r="A37272" s="249">
        <v>2644011</v>
      </c>
      <c r="B37272" s="249" t="s">
        <v>345</v>
      </c>
      <c r="C37272" s="249">
        <v>7630</v>
      </c>
      <c r="D37272" s="249">
        <v>1</v>
      </c>
      <c r="E37272" s="249">
        <v>0</v>
      </c>
      <c r="F37272" s="249">
        <v>0</v>
      </c>
      <c r="G37272" s="249">
        <v>0</v>
      </c>
      <c r="H37272" s="249">
        <v>0</v>
      </c>
      <c r="I37272" s="249">
        <v>0</v>
      </c>
      <c r="J37272" s="250">
        <f t="shared" si="1274"/>
        <v>7630</v>
      </c>
      <c r="K37272" s="250">
        <f t="shared" si="1275"/>
        <v>1</v>
      </c>
      <c r="M37272" s="237"/>
    </row>
    <row r="37273" spans="1:13" ht="13">
      <c r="A37273" s="249">
        <v>2644011</v>
      </c>
      <c r="B37273" s="249" t="s">
        <v>347</v>
      </c>
      <c r="C37273" s="249">
        <v>1800</v>
      </c>
      <c r="D37273" s="249">
        <v>1</v>
      </c>
      <c r="E37273" s="249">
        <v>0</v>
      </c>
      <c r="F37273" s="249">
        <v>0</v>
      </c>
      <c r="G37273" s="249">
        <v>0</v>
      </c>
      <c r="H37273" s="249">
        <v>0</v>
      </c>
      <c r="I37273" s="249">
        <v>0</v>
      </c>
      <c r="J37273" s="250">
        <f t="shared" si="1274"/>
        <v>1800</v>
      </c>
      <c r="K37273" s="250">
        <f t="shared" si="1275"/>
        <v>1</v>
      </c>
      <c r="M37273" s="237"/>
    </row>
    <row r="37274" spans="1:13" ht="13">
      <c r="A37274" s="249">
        <v>3126198</v>
      </c>
      <c r="B37274" s="249" t="s">
        <v>342</v>
      </c>
      <c r="C37274" s="249">
        <v>7720</v>
      </c>
      <c r="D37274" s="249">
        <v>1</v>
      </c>
      <c r="E37274" s="249">
        <v>0</v>
      </c>
      <c r="F37274" s="249">
        <v>0</v>
      </c>
      <c r="G37274" s="249">
        <v>0</v>
      </c>
      <c r="H37274" s="249">
        <v>0</v>
      </c>
      <c r="I37274" s="249">
        <v>0</v>
      </c>
      <c r="J37274" s="250">
        <f t="shared" si="1274"/>
        <v>7720</v>
      </c>
      <c r="K37274" s="250">
        <f t="shared" si="1275"/>
        <v>1</v>
      </c>
      <c r="M37274" s="237"/>
    </row>
    <row r="37275" spans="1:13" ht="13">
      <c r="A37275" s="249">
        <v>2372172</v>
      </c>
      <c r="B37275" s="249" t="s">
        <v>193</v>
      </c>
      <c r="C37275" s="249">
        <v>8310</v>
      </c>
      <c r="D37275" s="249">
        <v>1</v>
      </c>
      <c r="E37275" s="249">
        <v>0</v>
      </c>
      <c r="F37275" s="249">
        <v>0</v>
      </c>
      <c r="G37275" s="249">
        <v>0</v>
      </c>
      <c r="H37275" s="249">
        <v>0</v>
      </c>
      <c r="I37275" s="249">
        <v>0</v>
      </c>
      <c r="J37275" s="250">
        <f t="shared" si="1274"/>
        <v>8310</v>
      </c>
      <c r="K37275" s="250">
        <f t="shared" si="1275"/>
        <v>1</v>
      </c>
      <c r="M37275" s="237"/>
    </row>
    <row r="37276" spans="1:13" ht="13">
      <c r="A37276" s="249">
        <v>2412402</v>
      </c>
      <c r="B37276" s="249" t="s">
        <v>216</v>
      </c>
      <c r="C37276" s="249">
        <v>24100</v>
      </c>
      <c r="D37276" s="249">
        <v>1</v>
      </c>
      <c r="E37276" s="249">
        <v>0</v>
      </c>
      <c r="F37276" s="249">
        <v>0</v>
      </c>
      <c r="G37276" s="249">
        <v>0</v>
      </c>
      <c r="H37276" s="249">
        <v>0</v>
      </c>
      <c r="I37276" s="249">
        <v>0</v>
      </c>
      <c r="J37276" s="250">
        <f t="shared" si="1274"/>
        <v>24100</v>
      </c>
      <c r="K37276" s="250">
        <f t="shared" si="1275"/>
        <v>1</v>
      </c>
      <c r="M37276" s="237"/>
    </row>
    <row r="37277" spans="1:13" ht="13">
      <c r="A37277" s="249">
        <v>3195031</v>
      </c>
      <c r="B37277" s="249" t="s">
        <v>193</v>
      </c>
      <c r="C37277" s="249">
        <v>2180</v>
      </c>
      <c r="D37277" s="249">
        <v>1</v>
      </c>
      <c r="E37277" s="249">
        <v>0</v>
      </c>
      <c r="F37277" s="249">
        <v>0</v>
      </c>
      <c r="G37277" s="249">
        <v>0</v>
      </c>
      <c r="H37277" s="249">
        <v>0</v>
      </c>
      <c r="I37277" s="249">
        <v>0</v>
      </c>
      <c r="J37277" s="250">
        <f t="shared" si="1274"/>
        <v>2180</v>
      </c>
      <c r="K37277" s="250">
        <f t="shared" si="1275"/>
        <v>1</v>
      </c>
      <c r="M37277" s="237"/>
    </row>
    <row r="37278" spans="1:13" ht="13">
      <c r="A37278" s="249">
        <v>3195031</v>
      </c>
      <c r="B37278" s="249" t="s">
        <v>265</v>
      </c>
      <c r="C37278" s="249">
        <v>2540</v>
      </c>
      <c r="D37278" s="249">
        <v>1</v>
      </c>
      <c r="E37278" s="249">
        <v>0</v>
      </c>
      <c r="F37278" s="249">
        <v>0</v>
      </c>
      <c r="G37278" s="249">
        <v>0</v>
      </c>
      <c r="H37278" s="249">
        <v>0</v>
      </c>
      <c r="I37278" s="249">
        <v>0</v>
      </c>
      <c r="J37278" s="250">
        <f t="shared" si="1274"/>
        <v>2540</v>
      </c>
      <c r="K37278" s="250">
        <f t="shared" si="1275"/>
        <v>1</v>
      </c>
      <c r="M37278" s="237"/>
    </row>
    <row r="37279" spans="1:13" ht="13">
      <c r="A37279" s="249">
        <v>2650311</v>
      </c>
      <c r="B37279" s="249" t="s">
        <v>126</v>
      </c>
      <c r="C37279" s="249">
        <v>24650</v>
      </c>
      <c r="D37279" s="249">
        <v>0.1</v>
      </c>
      <c r="E37279" s="249">
        <v>0</v>
      </c>
      <c r="F37279" s="249">
        <v>0</v>
      </c>
      <c r="G37279" s="249">
        <v>0</v>
      </c>
      <c r="H37279" s="249">
        <v>0</v>
      </c>
      <c r="I37279" s="249">
        <v>0</v>
      </c>
      <c r="J37279" s="250">
        <f t="shared" si="1274"/>
        <v>2465</v>
      </c>
      <c r="K37279" s="250">
        <f t="shared" si="1275"/>
        <v>0.1</v>
      </c>
      <c r="M37279" s="237"/>
    </row>
    <row r="37280" spans="1:13" ht="13">
      <c r="A37280" s="249">
        <v>1059969</v>
      </c>
      <c r="B37280" s="249" t="s">
        <v>134</v>
      </c>
      <c r="C37280" s="249">
        <v>23900</v>
      </c>
      <c r="D37280" s="249">
        <v>0.1</v>
      </c>
      <c r="E37280" s="249">
        <v>0</v>
      </c>
      <c r="F37280" s="249">
        <v>0</v>
      </c>
      <c r="G37280" s="249">
        <v>0</v>
      </c>
      <c r="H37280" s="249">
        <v>0</v>
      </c>
      <c r="I37280" s="249">
        <v>0</v>
      </c>
      <c r="J37280" s="250">
        <f t="shared" si="1274"/>
        <v>2390</v>
      </c>
      <c r="K37280" s="250">
        <f t="shared" si="1275"/>
        <v>0.1</v>
      </c>
      <c r="M37280" s="237"/>
    </row>
    <row r="37281" spans="1:13" ht="13">
      <c r="A37281" s="249">
        <v>2757796</v>
      </c>
      <c r="B37281" s="249" t="s">
        <v>113</v>
      </c>
      <c r="C37281" s="249">
        <v>20000</v>
      </c>
      <c r="D37281" s="249">
        <v>0.1</v>
      </c>
      <c r="E37281" s="249">
        <v>0</v>
      </c>
      <c r="F37281" s="249">
        <v>0</v>
      </c>
      <c r="G37281" s="249">
        <v>0</v>
      </c>
      <c r="H37281" s="249">
        <v>0</v>
      </c>
      <c r="I37281" s="249">
        <v>0</v>
      </c>
      <c r="J37281" s="250">
        <f t="shared" si="1274"/>
        <v>2000</v>
      </c>
      <c r="K37281" s="250">
        <f t="shared" si="1275"/>
        <v>0.1</v>
      </c>
      <c r="M37281" s="237"/>
    </row>
    <row r="37282" spans="1:13" ht="13">
      <c r="A37282" s="249">
        <v>2757796</v>
      </c>
      <c r="B37282" s="249" t="s">
        <v>293</v>
      </c>
      <c r="C37282" s="249">
        <v>15000</v>
      </c>
      <c r="D37282" s="249">
        <v>0.1</v>
      </c>
      <c r="E37282" s="249">
        <v>0</v>
      </c>
      <c r="F37282" s="249">
        <v>0</v>
      </c>
      <c r="G37282" s="249">
        <v>0</v>
      </c>
      <c r="H37282" s="249">
        <v>0</v>
      </c>
      <c r="I37282" s="249">
        <v>0</v>
      </c>
      <c r="J37282" s="250">
        <f t="shared" si="1274"/>
        <v>1500</v>
      </c>
      <c r="K37282" s="250">
        <f t="shared" si="1275"/>
        <v>0.1</v>
      </c>
      <c r="M37282" s="237"/>
    </row>
    <row r="37283" spans="1:13" ht="13">
      <c r="A37283" s="249">
        <v>710239</v>
      </c>
      <c r="B37283" s="249" t="s">
        <v>250</v>
      </c>
      <c r="C37283" s="249">
        <v>24909.759999999998</v>
      </c>
      <c r="D37283" s="249">
        <v>0.9</v>
      </c>
      <c r="E37283" s="249">
        <v>0</v>
      </c>
      <c r="F37283" s="249">
        <v>0</v>
      </c>
      <c r="G37283" s="249">
        <v>0</v>
      </c>
      <c r="H37283" s="249">
        <v>0</v>
      </c>
      <c r="I37283" s="249">
        <v>0</v>
      </c>
      <c r="J37283" s="250">
        <f t="shared" si="1274"/>
        <v>22418.784</v>
      </c>
      <c r="K37283" s="250">
        <f t="shared" si="1275"/>
        <v>0.9</v>
      </c>
      <c r="M37283" s="237"/>
    </row>
    <row r="37284" spans="1:13" ht="13">
      <c r="A37284" s="249">
        <v>1193521</v>
      </c>
      <c r="B37284" s="249" t="s">
        <v>399</v>
      </c>
      <c r="C37284" s="249">
        <v>7070</v>
      </c>
      <c r="D37284" s="249">
        <v>14</v>
      </c>
      <c r="E37284" s="249">
        <v>0</v>
      </c>
      <c r="F37284" s="249">
        <v>0</v>
      </c>
      <c r="G37284" s="249">
        <v>0</v>
      </c>
      <c r="H37284" s="249">
        <v>0</v>
      </c>
      <c r="I37284" s="249">
        <v>0</v>
      </c>
      <c r="J37284" s="250">
        <f t="shared" si="1274"/>
        <v>98980</v>
      </c>
      <c r="K37284" s="250">
        <f t="shared" si="1275"/>
        <v>14</v>
      </c>
      <c r="M37284" s="237"/>
    </row>
    <row r="37285" spans="1:13" ht="13">
      <c r="A37285" s="249">
        <v>562451</v>
      </c>
      <c r="B37285" s="249" t="s">
        <v>216</v>
      </c>
      <c r="C37285" s="249">
        <v>13864.42</v>
      </c>
      <c r="D37285" s="249">
        <v>360</v>
      </c>
      <c r="E37285" s="249">
        <v>0</v>
      </c>
      <c r="F37285" s="249">
        <v>0</v>
      </c>
      <c r="G37285" s="249">
        <v>0</v>
      </c>
      <c r="H37285" s="249">
        <v>0</v>
      </c>
      <c r="I37285" s="249">
        <v>0</v>
      </c>
      <c r="J37285" s="250">
        <f t="shared" si="1274"/>
        <v>4991191.2</v>
      </c>
      <c r="K37285" s="250">
        <f t="shared" si="1275"/>
        <v>360</v>
      </c>
      <c r="M37285" s="237"/>
    </row>
    <row r="37286" spans="1:13" ht="13">
      <c r="A37286" s="249">
        <v>663029</v>
      </c>
      <c r="B37286" s="249" t="s">
        <v>337</v>
      </c>
      <c r="C37286" s="249">
        <v>13059.7</v>
      </c>
      <c r="D37286" s="249">
        <v>66</v>
      </c>
      <c r="E37286" s="249">
        <v>0</v>
      </c>
      <c r="F37286" s="249">
        <v>0</v>
      </c>
      <c r="G37286" s="249">
        <v>0</v>
      </c>
      <c r="H37286" s="249">
        <v>0</v>
      </c>
      <c r="I37286" s="249">
        <v>0</v>
      </c>
      <c r="J37286" s="250">
        <f t="shared" si="1274"/>
        <v>861940.20000000007</v>
      </c>
      <c r="K37286" s="250">
        <f t="shared" si="1275"/>
        <v>66</v>
      </c>
      <c r="M37286" s="237"/>
    </row>
    <row r="37287" spans="1:13" ht="13">
      <c r="A37287" s="249">
        <v>2688027</v>
      </c>
      <c r="B37287" s="249" t="s">
        <v>352</v>
      </c>
      <c r="C37287" s="249">
        <v>4186.6000000000004</v>
      </c>
      <c r="D37287" s="249">
        <v>156</v>
      </c>
      <c r="E37287" s="249">
        <v>0</v>
      </c>
      <c r="F37287" s="249">
        <v>0</v>
      </c>
      <c r="G37287" s="249">
        <v>0</v>
      </c>
      <c r="H37287" s="249">
        <v>0</v>
      </c>
      <c r="I37287" s="249">
        <v>0</v>
      </c>
      <c r="J37287" s="250">
        <f t="shared" si="1274"/>
        <v>653109.60000000009</v>
      </c>
      <c r="K37287" s="250">
        <f t="shared" si="1275"/>
        <v>156</v>
      </c>
      <c r="M37287" s="237"/>
    </row>
    <row r="37288" spans="1:13" ht="13">
      <c r="A37288" s="249">
        <v>3184214</v>
      </c>
      <c r="B37288" s="249" t="s">
        <v>107</v>
      </c>
      <c r="C37288" s="249">
        <v>8890</v>
      </c>
      <c r="D37288" s="249">
        <v>9</v>
      </c>
      <c r="E37288" s="249">
        <v>0</v>
      </c>
      <c r="F37288" s="249">
        <v>0</v>
      </c>
      <c r="G37288" s="249">
        <v>0</v>
      </c>
      <c r="H37288" s="249">
        <v>0</v>
      </c>
      <c r="I37288" s="249">
        <v>0</v>
      </c>
      <c r="J37288" s="250">
        <f t="shared" si="1274"/>
        <v>80010</v>
      </c>
      <c r="K37288" s="250">
        <f t="shared" si="1275"/>
        <v>9</v>
      </c>
      <c r="M37288" s="237"/>
    </row>
    <row r="37289" spans="1:13" ht="13">
      <c r="A37289" s="249">
        <v>652417</v>
      </c>
      <c r="B37289" s="249" t="s">
        <v>238</v>
      </c>
      <c r="C37289" s="249">
        <v>9380</v>
      </c>
      <c r="D37289" s="249">
        <v>80</v>
      </c>
      <c r="E37289" s="249">
        <v>0</v>
      </c>
      <c r="F37289" s="249">
        <v>0</v>
      </c>
      <c r="G37289" s="249">
        <v>0</v>
      </c>
      <c r="H37289" s="249">
        <v>0</v>
      </c>
      <c r="I37289" s="249">
        <v>0</v>
      </c>
      <c r="J37289" s="250">
        <f t="shared" si="1274"/>
        <v>750400</v>
      </c>
      <c r="K37289" s="250">
        <f t="shared" si="1275"/>
        <v>80</v>
      </c>
      <c r="M37289" s="237"/>
    </row>
    <row r="37290" spans="1:13" ht="13">
      <c r="A37290" s="249">
        <v>565039</v>
      </c>
      <c r="B37290" s="249" t="s">
        <v>216</v>
      </c>
      <c r="C37290" s="249">
        <v>13600</v>
      </c>
      <c r="D37290" s="249">
        <v>6.5</v>
      </c>
      <c r="E37290" s="249">
        <v>0</v>
      </c>
      <c r="F37290" s="249">
        <v>0</v>
      </c>
      <c r="G37290" s="249">
        <v>0</v>
      </c>
      <c r="H37290" s="249">
        <v>0</v>
      </c>
      <c r="I37290" s="249">
        <v>0</v>
      </c>
      <c r="J37290" s="250">
        <f t="shared" si="1274"/>
        <v>88400</v>
      </c>
      <c r="K37290" s="250">
        <f t="shared" si="1275"/>
        <v>6.5</v>
      </c>
      <c r="M37290" s="237"/>
    </row>
    <row r="37291" spans="1:13" ht="13">
      <c r="A37291" s="249">
        <v>400286</v>
      </c>
      <c r="B37291" s="249" t="s">
        <v>192</v>
      </c>
      <c r="C37291" s="249">
        <v>42312.4</v>
      </c>
      <c r="D37291" s="249">
        <v>291.39999999999998</v>
      </c>
      <c r="E37291" s="249">
        <v>0</v>
      </c>
      <c r="F37291" s="249">
        <v>0</v>
      </c>
      <c r="G37291" s="249">
        <v>0</v>
      </c>
      <c r="H37291" s="249">
        <v>0</v>
      </c>
      <c r="I37291" s="249">
        <v>0</v>
      </c>
      <c r="J37291" s="250">
        <f t="shared" si="1274"/>
        <v>12329833.359999999</v>
      </c>
      <c r="K37291" s="250">
        <f t="shared" si="1275"/>
        <v>291.39999999999998</v>
      </c>
      <c r="M37291" s="237"/>
    </row>
    <row r="37292" spans="1:13" ht="13">
      <c r="A37292" s="249">
        <v>2144842</v>
      </c>
      <c r="B37292" s="249" t="s">
        <v>202</v>
      </c>
      <c r="C37292" s="249">
        <v>11750</v>
      </c>
      <c r="D37292" s="249">
        <v>4</v>
      </c>
      <c r="E37292" s="249">
        <v>0</v>
      </c>
      <c r="F37292" s="249">
        <v>0</v>
      </c>
      <c r="G37292" s="249">
        <v>0</v>
      </c>
      <c r="H37292" s="249">
        <v>0</v>
      </c>
      <c r="I37292" s="249">
        <v>0</v>
      </c>
      <c r="J37292" s="250">
        <f t="shared" si="1274"/>
        <v>47000</v>
      </c>
      <c r="K37292" s="250">
        <f t="shared" si="1275"/>
        <v>4</v>
      </c>
      <c r="M37292" s="237"/>
    </row>
    <row r="37293" spans="1:13" ht="13">
      <c r="A37293" s="249">
        <v>2278632</v>
      </c>
      <c r="B37293" s="249" t="s">
        <v>216</v>
      </c>
      <c r="C37293" s="249">
        <v>13000</v>
      </c>
      <c r="D37293" s="249">
        <v>4</v>
      </c>
      <c r="E37293" s="249">
        <v>0</v>
      </c>
      <c r="F37293" s="249">
        <v>0</v>
      </c>
      <c r="G37293" s="249">
        <v>0</v>
      </c>
      <c r="H37293" s="249">
        <v>0</v>
      </c>
      <c r="I37293" s="249">
        <v>0</v>
      </c>
      <c r="J37293" s="250">
        <f t="shared" si="1274"/>
        <v>52000</v>
      </c>
      <c r="K37293" s="250">
        <f t="shared" si="1275"/>
        <v>4</v>
      </c>
      <c r="M37293" s="237"/>
    </row>
    <row r="37294" spans="1:13" ht="13">
      <c r="A37294" s="249">
        <v>1706044</v>
      </c>
      <c r="B37294" s="249" t="s">
        <v>119</v>
      </c>
      <c r="C37294" s="249">
        <v>10250</v>
      </c>
      <c r="D37294" s="249">
        <v>4</v>
      </c>
      <c r="E37294" s="249">
        <v>0</v>
      </c>
      <c r="F37294" s="249">
        <v>0</v>
      </c>
      <c r="G37294" s="249">
        <v>0</v>
      </c>
      <c r="H37294" s="249">
        <v>0</v>
      </c>
      <c r="I37294" s="249">
        <v>0</v>
      </c>
      <c r="J37294" s="250">
        <f t="shared" si="1274"/>
        <v>41000</v>
      </c>
      <c r="K37294" s="250">
        <f t="shared" si="1275"/>
        <v>4</v>
      </c>
      <c r="M37294" s="237"/>
    </row>
    <row r="37295" spans="1:13" ht="13">
      <c r="A37295" s="249">
        <v>652027</v>
      </c>
      <c r="B37295" s="249" t="s">
        <v>193</v>
      </c>
      <c r="C37295" s="249">
        <v>4420</v>
      </c>
      <c r="D37295" s="249">
        <v>4</v>
      </c>
      <c r="E37295" s="249">
        <v>0</v>
      </c>
      <c r="F37295" s="249">
        <v>0</v>
      </c>
      <c r="G37295" s="249">
        <v>0</v>
      </c>
      <c r="H37295" s="249">
        <v>0</v>
      </c>
      <c r="I37295" s="249">
        <v>0</v>
      </c>
      <c r="J37295" s="250">
        <f t="shared" si="1274"/>
        <v>17680</v>
      </c>
      <c r="K37295" s="250">
        <f t="shared" si="1275"/>
        <v>4</v>
      </c>
      <c r="M37295" s="237"/>
    </row>
    <row r="37296" spans="1:13" ht="13">
      <c r="A37296" s="249">
        <v>2763885</v>
      </c>
      <c r="B37296" s="249" t="s">
        <v>108</v>
      </c>
      <c r="C37296" s="249">
        <v>16200</v>
      </c>
      <c r="D37296" s="249">
        <v>4</v>
      </c>
      <c r="E37296" s="249">
        <v>0</v>
      </c>
      <c r="F37296" s="249">
        <v>0</v>
      </c>
      <c r="G37296" s="249">
        <v>0</v>
      </c>
      <c r="H37296" s="249">
        <v>0</v>
      </c>
      <c r="I37296" s="249">
        <v>0</v>
      </c>
      <c r="J37296" s="250">
        <f t="shared" si="1274"/>
        <v>64800</v>
      </c>
      <c r="K37296" s="250">
        <f t="shared" si="1275"/>
        <v>4</v>
      </c>
      <c r="M37296" s="237"/>
    </row>
    <row r="37297" spans="1:13" ht="13">
      <c r="A37297" s="249">
        <v>2445626</v>
      </c>
      <c r="B37297" s="249" t="s">
        <v>141</v>
      </c>
      <c r="C37297" s="249">
        <v>60000</v>
      </c>
      <c r="D37297" s="249">
        <v>4</v>
      </c>
      <c r="E37297" s="249">
        <v>0</v>
      </c>
      <c r="F37297" s="249">
        <v>0</v>
      </c>
      <c r="G37297" s="249">
        <v>0</v>
      </c>
      <c r="H37297" s="249">
        <v>0</v>
      </c>
      <c r="I37297" s="249">
        <v>0</v>
      </c>
      <c r="J37297" s="250">
        <f t="shared" si="1274"/>
        <v>240000</v>
      </c>
      <c r="K37297" s="250">
        <f t="shared" si="1275"/>
        <v>4</v>
      </c>
      <c r="M37297" s="237"/>
    </row>
    <row r="37298" spans="1:13" ht="13">
      <c r="A37298" s="249">
        <v>2679497</v>
      </c>
      <c r="B37298" s="249" t="s">
        <v>120</v>
      </c>
      <c r="C37298" s="249">
        <v>7140</v>
      </c>
      <c r="D37298" s="249">
        <v>4</v>
      </c>
      <c r="E37298" s="249">
        <v>0</v>
      </c>
      <c r="F37298" s="249">
        <v>0</v>
      </c>
      <c r="G37298" s="249">
        <v>0</v>
      </c>
      <c r="H37298" s="249">
        <v>0</v>
      </c>
      <c r="I37298" s="249">
        <v>0</v>
      </c>
      <c r="J37298" s="250">
        <f t="shared" si="1274"/>
        <v>28560</v>
      </c>
      <c r="K37298" s="250">
        <f t="shared" si="1275"/>
        <v>4</v>
      </c>
      <c r="M37298" s="237"/>
    </row>
    <row r="37299" spans="1:13" ht="13">
      <c r="A37299" s="249">
        <v>3185020</v>
      </c>
      <c r="B37299" s="249" t="s">
        <v>179</v>
      </c>
      <c r="C37299" s="249">
        <v>4300</v>
      </c>
      <c r="D37299" s="249">
        <v>4</v>
      </c>
      <c r="E37299" s="249">
        <v>0</v>
      </c>
      <c r="F37299" s="249">
        <v>0</v>
      </c>
      <c r="G37299" s="249">
        <v>0</v>
      </c>
      <c r="H37299" s="249">
        <v>0</v>
      </c>
      <c r="I37299" s="249">
        <v>0</v>
      </c>
      <c r="J37299" s="250">
        <f t="shared" si="1274"/>
        <v>17200</v>
      </c>
      <c r="K37299" s="250">
        <f t="shared" si="1275"/>
        <v>4</v>
      </c>
      <c r="M37299" s="237"/>
    </row>
    <row r="37300" spans="1:13" ht="13">
      <c r="A37300" s="249">
        <v>2054645</v>
      </c>
      <c r="B37300" s="249" t="s">
        <v>444</v>
      </c>
      <c r="C37300" s="249">
        <v>76300</v>
      </c>
      <c r="D37300" s="249">
        <v>4</v>
      </c>
      <c r="E37300" s="249">
        <v>0</v>
      </c>
      <c r="F37300" s="249">
        <v>0</v>
      </c>
      <c r="G37300" s="249">
        <v>0</v>
      </c>
      <c r="H37300" s="249">
        <v>0</v>
      </c>
      <c r="I37300" s="249">
        <v>0</v>
      </c>
      <c r="J37300" s="250">
        <f t="shared" si="1274"/>
        <v>305200</v>
      </c>
      <c r="K37300" s="250">
        <f t="shared" si="1275"/>
        <v>4</v>
      </c>
      <c r="M37300" s="237"/>
    </row>
    <row r="37301" spans="1:13" ht="13">
      <c r="A37301" s="249">
        <v>1155702</v>
      </c>
      <c r="B37301" s="249" t="s">
        <v>352</v>
      </c>
      <c r="C37301" s="249">
        <v>4447.7</v>
      </c>
      <c r="D37301" s="249">
        <v>203</v>
      </c>
      <c r="E37301" s="249">
        <v>0</v>
      </c>
      <c r="F37301" s="249">
        <v>0</v>
      </c>
      <c r="G37301" s="249">
        <v>0</v>
      </c>
      <c r="H37301" s="249">
        <v>0</v>
      </c>
      <c r="I37301" s="249">
        <v>0</v>
      </c>
      <c r="J37301" s="250">
        <f t="shared" si="1274"/>
        <v>902883.1</v>
      </c>
      <c r="K37301" s="250">
        <f t="shared" si="1275"/>
        <v>203</v>
      </c>
      <c r="M37301" s="237"/>
    </row>
    <row r="37302" spans="1:13" ht="13">
      <c r="A37302" s="249">
        <v>276034</v>
      </c>
      <c r="B37302" s="249" t="s">
        <v>252</v>
      </c>
      <c r="C37302" s="249">
        <v>7338.89</v>
      </c>
      <c r="D37302" s="249">
        <v>18</v>
      </c>
      <c r="E37302" s="249">
        <v>0</v>
      </c>
      <c r="F37302" s="249">
        <v>0</v>
      </c>
      <c r="G37302" s="249">
        <v>0</v>
      </c>
      <c r="H37302" s="249">
        <v>0</v>
      </c>
      <c r="I37302" s="249">
        <v>0</v>
      </c>
      <c r="J37302" s="250">
        <f t="shared" si="1274"/>
        <v>132100.02000000002</v>
      </c>
      <c r="K37302" s="250">
        <f t="shared" si="1275"/>
        <v>18</v>
      </c>
      <c r="M37302" s="237"/>
    </row>
    <row r="37303" spans="1:13" ht="13">
      <c r="A37303" s="249">
        <v>2444102</v>
      </c>
      <c r="B37303" s="249" t="s">
        <v>110</v>
      </c>
      <c r="C37303" s="249">
        <v>5600</v>
      </c>
      <c r="D37303" s="249">
        <v>18</v>
      </c>
      <c r="E37303" s="249">
        <v>0</v>
      </c>
      <c r="F37303" s="249">
        <v>0</v>
      </c>
      <c r="G37303" s="249">
        <v>0</v>
      </c>
      <c r="H37303" s="249">
        <v>0</v>
      </c>
      <c r="I37303" s="249">
        <v>0</v>
      </c>
      <c r="J37303" s="250">
        <f t="shared" si="1274"/>
        <v>100800</v>
      </c>
      <c r="K37303" s="250">
        <f t="shared" si="1275"/>
        <v>18</v>
      </c>
      <c r="M37303" s="237"/>
    </row>
    <row r="37304" spans="1:13" ht="13">
      <c r="A37304" s="249">
        <v>2264073</v>
      </c>
      <c r="B37304" s="249" t="s">
        <v>127</v>
      </c>
      <c r="C37304" s="249">
        <v>8640</v>
      </c>
      <c r="D37304" s="249">
        <v>198</v>
      </c>
      <c r="E37304" s="249">
        <v>0</v>
      </c>
      <c r="F37304" s="249">
        <v>0</v>
      </c>
      <c r="G37304" s="249">
        <v>0</v>
      </c>
      <c r="H37304" s="249">
        <v>0</v>
      </c>
      <c r="I37304" s="249">
        <v>0</v>
      </c>
      <c r="J37304" s="250">
        <f t="shared" si="1274"/>
        <v>1710720</v>
      </c>
      <c r="K37304" s="250">
        <f t="shared" si="1275"/>
        <v>198</v>
      </c>
      <c r="M37304" s="237"/>
    </row>
    <row r="37305" spans="1:13" ht="13">
      <c r="A37305" s="249">
        <v>2554242</v>
      </c>
      <c r="B37305" s="249" t="s">
        <v>454</v>
      </c>
      <c r="C37305" s="249">
        <v>33918.75</v>
      </c>
      <c r="D37305" s="249">
        <v>32</v>
      </c>
      <c r="E37305" s="249">
        <v>0</v>
      </c>
      <c r="F37305" s="249">
        <v>0</v>
      </c>
      <c r="G37305" s="249">
        <v>0</v>
      </c>
      <c r="H37305" s="249">
        <v>0</v>
      </c>
      <c r="I37305" s="249">
        <v>0</v>
      </c>
      <c r="J37305" s="250">
        <f t="shared" si="1274"/>
        <v>1085400</v>
      </c>
      <c r="K37305" s="250">
        <f t="shared" si="1275"/>
        <v>32</v>
      </c>
      <c r="M37305" s="237"/>
    </row>
    <row r="37306" spans="1:13" ht="13">
      <c r="A37306" s="249">
        <v>2618171</v>
      </c>
      <c r="B37306" s="249" t="s">
        <v>158</v>
      </c>
      <c r="C37306" s="249">
        <v>30069.53</v>
      </c>
      <c r="D37306" s="249">
        <v>32</v>
      </c>
      <c r="E37306" s="249">
        <v>0</v>
      </c>
      <c r="F37306" s="249">
        <v>0</v>
      </c>
      <c r="G37306" s="249">
        <v>0</v>
      </c>
      <c r="H37306" s="249">
        <v>0</v>
      </c>
      <c r="I37306" s="249">
        <v>0</v>
      </c>
      <c r="J37306" s="250">
        <f t="shared" si="1274"/>
        <v>962224.96</v>
      </c>
      <c r="K37306" s="250">
        <f t="shared" si="1275"/>
        <v>32</v>
      </c>
      <c r="M37306" s="237"/>
    </row>
    <row r="37307" spans="1:13" ht="13">
      <c r="A37307" s="249">
        <v>2684275</v>
      </c>
      <c r="B37307" s="249" t="s">
        <v>216</v>
      </c>
      <c r="C37307" s="249">
        <v>7500.94</v>
      </c>
      <c r="D37307" s="249">
        <v>13</v>
      </c>
      <c r="E37307" s="249">
        <v>0</v>
      </c>
      <c r="F37307" s="249">
        <v>0</v>
      </c>
      <c r="G37307" s="249">
        <v>0</v>
      </c>
      <c r="H37307" s="249">
        <v>0</v>
      </c>
      <c r="I37307" s="249">
        <v>0</v>
      </c>
      <c r="J37307" s="250">
        <f t="shared" si="1274"/>
        <v>97512.22</v>
      </c>
      <c r="K37307" s="250">
        <f t="shared" si="1275"/>
        <v>13</v>
      </c>
      <c r="M37307" s="237"/>
    </row>
    <row r="37308" spans="1:13" ht="13">
      <c r="A37308" s="249">
        <v>2555650</v>
      </c>
      <c r="B37308" s="249" t="s">
        <v>193</v>
      </c>
      <c r="C37308" s="249">
        <v>6190</v>
      </c>
      <c r="D37308" s="249">
        <v>10.5</v>
      </c>
      <c r="E37308" s="249">
        <v>0</v>
      </c>
      <c r="F37308" s="249">
        <v>0</v>
      </c>
      <c r="G37308" s="249">
        <v>0</v>
      </c>
      <c r="H37308" s="249">
        <v>0</v>
      </c>
      <c r="I37308" s="249">
        <v>0</v>
      </c>
      <c r="J37308" s="250">
        <f t="shared" si="1274"/>
        <v>64995</v>
      </c>
      <c r="K37308" s="250">
        <f t="shared" si="1275"/>
        <v>10.5</v>
      </c>
      <c r="M37308" s="237"/>
    </row>
    <row r="37309" spans="1:13" ht="13">
      <c r="A37309" s="249">
        <v>19265</v>
      </c>
      <c r="B37309" s="249" t="s">
        <v>127</v>
      </c>
      <c r="C37309" s="249">
        <v>14150</v>
      </c>
      <c r="D37309" s="249">
        <v>27</v>
      </c>
      <c r="E37309" s="249">
        <v>0</v>
      </c>
      <c r="F37309" s="249">
        <v>0</v>
      </c>
      <c r="G37309" s="249">
        <v>0</v>
      </c>
      <c r="H37309" s="249">
        <v>0</v>
      </c>
      <c r="I37309" s="249">
        <v>0</v>
      </c>
      <c r="J37309" s="250">
        <f t="shared" si="1274"/>
        <v>382050</v>
      </c>
      <c r="K37309" s="250">
        <f t="shared" si="1275"/>
        <v>27</v>
      </c>
      <c r="M37309" s="237"/>
    </row>
    <row r="37310" spans="1:13" ht="13">
      <c r="A37310" s="249">
        <v>607697</v>
      </c>
      <c r="B37310" s="249" t="s">
        <v>225</v>
      </c>
      <c r="C37310" s="249">
        <v>32028.89</v>
      </c>
      <c r="D37310" s="249">
        <v>27</v>
      </c>
      <c r="E37310" s="249">
        <v>0</v>
      </c>
      <c r="F37310" s="249">
        <v>0</v>
      </c>
      <c r="G37310" s="249">
        <v>0</v>
      </c>
      <c r="H37310" s="249">
        <v>0</v>
      </c>
      <c r="I37310" s="249">
        <v>0</v>
      </c>
      <c r="J37310" s="250">
        <f t="shared" si="1274"/>
        <v>864780.03</v>
      </c>
      <c r="K37310" s="250">
        <f t="shared" si="1275"/>
        <v>27</v>
      </c>
      <c r="M37310" s="237"/>
    </row>
    <row r="37311" spans="1:13" ht="13">
      <c r="A37311" s="249">
        <v>2780113</v>
      </c>
      <c r="B37311" s="249" t="s">
        <v>216</v>
      </c>
      <c r="C37311" s="249">
        <v>7061.06</v>
      </c>
      <c r="D37311" s="249">
        <v>4.7</v>
      </c>
      <c r="E37311" s="249">
        <v>0</v>
      </c>
      <c r="F37311" s="249">
        <v>0</v>
      </c>
      <c r="G37311" s="249">
        <v>0</v>
      </c>
      <c r="H37311" s="249">
        <v>0</v>
      </c>
      <c r="I37311" s="249">
        <v>0</v>
      </c>
      <c r="J37311" s="250">
        <f t="shared" si="1274"/>
        <v>33186.982000000004</v>
      </c>
      <c r="K37311" s="250">
        <f t="shared" si="1275"/>
        <v>4.7</v>
      </c>
      <c r="M37311" s="237"/>
    </row>
    <row r="37312" spans="1:13" ht="13">
      <c r="A37312" s="249">
        <v>2714967</v>
      </c>
      <c r="B37312" s="249" t="s">
        <v>108</v>
      </c>
      <c r="C37312" s="249">
        <v>12212.5</v>
      </c>
      <c r="D37312" s="249">
        <v>8</v>
      </c>
      <c r="E37312" s="249">
        <v>0</v>
      </c>
      <c r="F37312" s="249">
        <v>0</v>
      </c>
      <c r="G37312" s="249">
        <v>0</v>
      </c>
      <c r="H37312" s="249">
        <v>0</v>
      </c>
      <c r="I37312" s="249">
        <v>0</v>
      </c>
      <c r="J37312" s="250">
        <f t="shared" si="1274"/>
        <v>97700</v>
      </c>
      <c r="K37312" s="250">
        <f t="shared" si="1275"/>
        <v>8</v>
      </c>
      <c r="M37312" s="237"/>
    </row>
    <row r="37313" spans="1:13" ht="13">
      <c r="A37313" s="249">
        <v>2445626</v>
      </c>
      <c r="B37313" s="249" t="s">
        <v>432</v>
      </c>
      <c r="C37313" s="249">
        <v>80100</v>
      </c>
      <c r="D37313" s="249">
        <v>8</v>
      </c>
      <c r="E37313" s="249">
        <v>0</v>
      </c>
      <c r="F37313" s="249">
        <v>0</v>
      </c>
      <c r="G37313" s="249">
        <v>0</v>
      </c>
      <c r="H37313" s="249">
        <v>0</v>
      </c>
      <c r="I37313" s="249">
        <v>0</v>
      </c>
      <c r="J37313" s="250">
        <f t="shared" si="1274"/>
        <v>640800</v>
      </c>
      <c r="K37313" s="250">
        <f t="shared" si="1275"/>
        <v>8</v>
      </c>
      <c r="M37313" s="237"/>
    </row>
    <row r="37314" spans="1:13" ht="13">
      <c r="A37314" s="249">
        <v>2423122</v>
      </c>
      <c r="B37314" s="249" t="s">
        <v>120</v>
      </c>
      <c r="C37314" s="249">
        <v>4278.75</v>
      </c>
      <c r="D37314" s="249">
        <v>8</v>
      </c>
      <c r="E37314" s="249">
        <v>0</v>
      </c>
      <c r="F37314" s="249">
        <v>0</v>
      </c>
      <c r="G37314" s="249">
        <v>0</v>
      </c>
      <c r="H37314" s="249">
        <v>0</v>
      </c>
      <c r="I37314" s="249">
        <v>0</v>
      </c>
      <c r="J37314" s="250">
        <f t="shared" si="1274"/>
        <v>34230</v>
      </c>
      <c r="K37314" s="250">
        <f t="shared" si="1275"/>
        <v>8</v>
      </c>
      <c r="M37314" s="237"/>
    </row>
    <row r="37315" spans="1:13" ht="13">
      <c r="A37315" s="249">
        <v>981257</v>
      </c>
      <c r="B37315" s="249" t="s">
        <v>415</v>
      </c>
      <c r="C37315" s="249">
        <v>3106.67</v>
      </c>
      <c r="D37315" s="249">
        <v>60</v>
      </c>
      <c r="E37315" s="249">
        <v>0</v>
      </c>
      <c r="F37315" s="249">
        <v>0</v>
      </c>
      <c r="G37315" s="249">
        <v>0</v>
      </c>
      <c r="H37315" s="249">
        <v>0</v>
      </c>
      <c r="I37315" s="249">
        <v>0</v>
      </c>
      <c r="J37315" s="250">
        <f t="shared" ref="J37315:J37378" si="1276">C37315*K37315</f>
        <v>186400.2</v>
      </c>
      <c r="K37315" s="250">
        <f t="shared" ref="K37315:K37378" si="1277">SUM(D37315:I37315)</f>
        <v>60</v>
      </c>
      <c r="M37315" s="237"/>
    </row>
    <row r="37316" spans="1:13" ht="13">
      <c r="A37316" s="249">
        <v>2468214</v>
      </c>
      <c r="B37316" s="249" t="s">
        <v>331</v>
      </c>
      <c r="C37316" s="249">
        <v>12750</v>
      </c>
      <c r="D37316" s="249">
        <v>60</v>
      </c>
      <c r="E37316" s="249">
        <v>0</v>
      </c>
      <c r="F37316" s="249">
        <v>0</v>
      </c>
      <c r="G37316" s="249">
        <v>0</v>
      </c>
      <c r="H37316" s="249">
        <v>0</v>
      </c>
      <c r="I37316" s="249">
        <v>0</v>
      </c>
      <c r="J37316" s="250">
        <f t="shared" si="1276"/>
        <v>765000</v>
      </c>
      <c r="K37316" s="250">
        <f t="shared" si="1277"/>
        <v>60</v>
      </c>
      <c r="M37316" s="237"/>
    </row>
    <row r="37317" spans="1:13" ht="13">
      <c r="A37317" s="249">
        <v>607697</v>
      </c>
      <c r="B37317" s="249" t="s">
        <v>432</v>
      </c>
      <c r="C37317" s="249">
        <v>91453.64</v>
      </c>
      <c r="D37317" s="249">
        <v>22</v>
      </c>
      <c r="E37317" s="249">
        <v>0</v>
      </c>
      <c r="F37317" s="249">
        <v>0</v>
      </c>
      <c r="G37317" s="249">
        <v>0</v>
      </c>
      <c r="H37317" s="249">
        <v>0</v>
      </c>
      <c r="I37317" s="249">
        <v>0</v>
      </c>
      <c r="J37317" s="250">
        <f t="shared" si="1276"/>
        <v>2011980.08</v>
      </c>
      <c r="K37317" s="250">
        <f t="shared" si="1277"/>
        <v>22</v>
      </c>
      <c r="M37317" s="237"/>
    </row>
    <row r="37318" spans="1:13" ht="13">
      <c r="A37318" s="249">
        <v>2666587</v>
      </c>
      <c r="B37318" s="249" t="s">
        <v>193</v>
      </c>
      <c r="C37318" s="249">
        <v>8060</v>
      </c>
      <c r="D37318" s="249">
        <v>3</v>
      </c>
      <c r="E37318" s="249">
        <v>0</v>
      </c>
      <c r="F37318" s="249">
        <v>0</v>
      </c>
      <c r="G37318" s="249">
        <v>0</v>
      </c>
      <c r="H37318" s="249">
        <v>0</v>
      </c>
      <c r="I37318" s="249">
        <v>0</v>
      </c>
      <c r="J37318" s="250">
        <f t="shared" si="1276"/>
        <v>24180</v>
      </c>
      <c r="K37318" s="250">
        <f t="shared" si="1277"/>
        <v>3</v>
      </c>
      <c r="M37318" s="237"/>
    </row>
    <row r="37319" spans="1:13" ht="13">
      <c r="A37319" s="249">
        <v>2301413</v>
      </c>
      <c r="B37319" s="249" t="s">
        <v>107</v>
      </c>
      <c r="C37319" s="249">
        <v>12300</v>
      </c>
      <c r="D37319" s="249">
        <v>3</v>
      </c>
      <c r="E37319" s="249">
        <v>0</v>
      </c>
      <c r="F37319" s="249">
        <v>0</v>
      </c>
      <c r="G37319" s="249">
        <v>0</v>
      </c>
      <c r="H37319" s="249">
        <v>0</v>
      </c>
      <c r="I37319" s="249">
        <v>0</v>
      </c>
      <c r="J37319" s="250">
        <f t="shared" si="1276"/>
        <v>36900</v>
      </c>
      <c r="K37319" s="250">
        <f t="shared" si="1277"/>
        <v>3</v>
      </c>
      <c r="M37319" s="237"/>
    </row>
    <row r="37320" spans="1:13" ht="13">
      <c r="A37320" s="249">
        <v>3169583</v>
      </c>
      <c r="B37320" s="249" t="s">
        <v>107</v>
      </c>
      <c r="C37320" s="249">
        <v>7176.67</v>
      </c>
      <c r="D37320" s="249">
        <v>3</v>
      </c>
      <c r="E37320" s="249">
        <v>0</v>
      </c>
      <c r="F37320" s="249">
        <v>0</v>
      </c>
      <c r="G37320" s="249">
        <v>0</v>
      </c>
      <c r="H37320" s="249">
        <v>0</v>
      </c>
      <c r="I37320" s="249">
        <v>0</v>
      </c>
      <c r="J37320" s="250">
        <f t="shared" si="1276"/>
        <v>21530.010000000002</v>
      </c>
      <c r="K37320" s="250">
        <f t="shared" si="1277"/>
        <v>3</v>
      </c>
      <c r="M37320" s="237"/>
    </row>
    <row r="37321" spans="1:13" ht="13">
      <c r="A37321" s="249">
        <v>3048750</v>
      </c>
      <c r="B37321" s="249" t="s">
        <v>231</v>
      </c>
      <c r="C37321" s="249">
        <v>14200</v>
      </c>
      <c r="D37321" s="249">
        <v>3</v>
      </c>
      <c r="E37321" s="249">
        <v>0</v>
      </c>
      <c r="F37321" s="249">
        <v>0</v>
      </c>
      <c r="G37321" s="249">
        <v>0</v>
      </c>
      <c r="H37321" s="249">
        <v>0</v>
      </c>
      <c r="I37321" s="249">
        <v>0</v>
      </c>
      <c r="J37321" s="250">
        <f t="shared" si="1276"/>
        <v>42600</v>
      </c>
      <c r="K37321" s="250">
        <f t="shared" si="1277"/>
        <v>3</v>
      </c>
      <c r="M37321" s="237"/>
    </row>
    <row r="37322" spans="1:13" ht="13">
      <c r="A37322" s="249">
        <v>1778562</v>
      </c>
      <c r="B37322" s="249" t="s">
        <v>108</v>
      </c>
      <c r="C37322" s="249">
        <v>12800</v>
      </c>
      <c r="D37322" s="249">
        <v>3</v>
      </c>
      <c r="E37322" s="249">
        <v>0</v>
      </c>
      <c r="F37322" s="249">
        <v>0</v>
      </c>
      <c r="G37322" s="249">
        <v>0</v>
      </c>
      <c r="H37322" s="249">
        <v>0</v>
      </c>
      <c r="I37322" s="249">
        <v>0</v>
      </c>
      <c r="J37322" s="250">
        <f t="shared" si="1276"/>
        <v>38400</v>
      </c>
      <c r="K37322" s="250">
        <f t="shared" si="1277"/>
        <v>3</v>
      </c>
      <c r="M37322" s="237"/>
    </row>
    <row r="37323" spans="1:13" ht="13">
      <c r="A37323" s="249">
        <v>3190705</v>
      </c>
      <c r="B37323" s="249" t="s">
        <v>108</v>
      </c>
      <c r="C37323" s="249">
        <v>10900</v>
      </c>
      <c r="D37323" s="249">
        <v>3</v>
      </c>
      <c r="E37323" s="249">
        <v>0</v>
      </c>
      <c r="F37323" s="249">
        <v>0</v>
      </c>
      <c r="G37323" s="249">
        <v>0</v>
      </c>
      <c r="H37323" s="249">
        <v>0</v>
      </c>
      <c r="I37323" s="249">
        <v>0</v>
      </c>
      <c r="J37323" s="250">
        <f t="shared" si="1276"/>
        <v>32700</v>
      </c>
      <c r="K37323" s="250">
        <f t="shared" si="1277"/>
        <v>3</v>
      </c>
      <c r="M37323" s="237"/>
    </row>
    <row r="37324" spans="1:13" ht="13">
      <c r="A37324" s="249">
        <v>1400389</v>
      </c>
      <c r="B37324" s="249" t="s">
        <v>154</v>
      </c>
      <c r="C37324" s="249">
        <v>18600</v>
      </c>
      <c r="D37324" s="249">
        <v>3</v>
      </c>
      <c r="E37324" s="249">
        <v>0</v>
      </c>
      <c r="F37324" s="249">
        <v>0</v>
      </c>
      <c r="G37324" s="249">
        <v>0</v>
      </c>
      <c r="H37324" s="249">
        <v>0</v>
      </c>
      <c r="I37324" s="249">
        <v>0</v>
      </c>
      <c r="J37324" s="250">
        <f t="shared" si="1276"/>
        <v>55800</v>
      </c>
      <c r="K37324" s="250">
        <f t="shared" si="1277"/>
        <v>3</v>
      </c>
      <c r="M37324" s="237"/>
    </row>
    <row r="37325" spans="1:13" ht="13">
      <c r="A37325" s="249">
        <v>2402446</v>
      </c>
      <c r="B37325" s="249" t="s">
        <v>263</v>
      </c>
      <c r="C37325" s="249">
        <v>23700</v>
      </c>
      <c r="D37325" s="249">
        <v>3</v>
      </c>
      <c r="E37325" s="249">
        <v>0</v>
      </c>
      <c r="F37325" s="249">
        <v>0</v>
      </c>
      <c r="G37325" s="249">
        <v>0</v>
      </c>
      <c r="H37325" s="249">
        <v>0</v>
      </c>
      <c r="I37325" s="249">
        <v>0</v>
      </c>
      <c r="J37325" s="250">
        <f t="shared" si="1276"/>
        <v>71100</v>
      </c>
      <c r="K37325" s="250">
        <f t="shared" si="1277"/>
        <v>3</v>
      </c>
      <c r="M37325" s="237"/>
    </row>
    <row r="37326" spans="1:13" ht="13">
      <c r="A37326" s="249">
        <v>2711216</v>
      </c>
      <c r="B37326" s="249" t="s">
        <v>123</v>
      </c>
      <c r="C37326" s="249">
        <v>11066.67</v>
      </c>
      <c r="D37326" s="249">
        <v>3</v>
      </c>
      <c r="E37326" s="249">
        <v>0</v>
      </c>
      <c r="F37326" s="249">
        <v>0</v>
      </c>
      <c r="G37326" s="249">
        <v>0</v>
      </c>
      <c r="H37326" s="249">
        <v>0</v>
      </c>
      <c r="I37326" s="249">
        <v>0</v>
      </c>
      <c r="J37326" s="250">
        <f t="shared" si="1276"/>
        <v>33200.01</v>
      </c>
      <c r="K37326" s="250">
        <f t="shared" si="1277"/>
        <v>3</v>
      </c>
      <c r="M37326" s="237"/>
    </row>
    <row r="37327" spans="1:13" ht="13">
      <c r="A37327" s="249">
        <v>2130151</v>
      </c>
      <c r="B37327" s="249" t="s">
        <v>114</v>
      </c>
      <c r="C37327" s="249">
        <v>25800</v>
      </c>
      <c r="D37327" s="249">
        <v>3</v>
      </c>
      <c r="E37327" s="249">
        <v>0</v>
      </c>
      <c r="F37327" s="249">
        <v>0</v>
      </c>
      <c r="G37327" s="249">
        <v>0</v>
      </c>
      <c r="H37327" s="249">
        <v>0</v>
      </c>
      <c r="I37327" s="249">
        <v>0</v>
      </c>
      <c r="J37327" s="250">
        <f t="shared" si="1276"/>
        <v>77400</v>
      </c>
      <c r="K37327" s="250">
        <f t="shared" si="1277"/>
        <v>3</v>
      </c>
      <c r="M37327" s="237"/>
    </row>
    <row r="37328" spans="1:13" ht="13">
      <c r="A37328" s="249">
        <v>2983358</v>
      </c>
      <c r="B37328" s="249" t="s">
        <v>107</v>
      </c>
      <c r="C37328" s="249">
        <v>12150</v>
      </c>
      <c r="D37328" s="249">
        <v>3</v>
      </c>
      <c r="E37328" s="249">
        <v>0</v>
      </c>
      <c r="F37328" s="249">
        <v>0</v>
      </c>
      <c r="G37328" s="249">
        <v>0</v>
      </c>
      <c r="H37328" s="249">
        <v>0</v>
      </c>
      <c r="I37328" s="249">
        <v>0</v>
      </c>
      <c r="J37328" s="250">
        <f t="shared" si="1276"/>
        <v>36450</v>
      </c>
      <c r="K37328" s="250">
        <f t="shared" si="1277"/>
        <v>3</v>
      </c>
      <c r="M37328" s="237"/>
    </row>
    <row r="37329" spans="1:13" ht="13">
      <c r="A37329" s="249">
        <v>2291034</v>
      </c>
      <c r="B37329" s="249" t="s">
        <v>378</v>
      </c>
      <c r="C37329" s="249">
        <v>31800</v>
      </c>
      <c r="D37329" s="249">
        <v>3</v>
      </c>
      <c r="E37329" s="249">
        <v>0</v>
      </c>
      <c r="F37329" s="249">
        <v>0</v>
      </c>
      <c r="G37329" s="249">
        <v>0</v>
      </c>
      <c r="H37329" s="249">
        <v>0</v>
      </c>
      <c r="I37329" s="249">
        <v>0</v>
      </c>
      <c r="J37329" s="250">
        <f t="shared" si="1276"/>
        <v>95400</v>
      </c>
      <c r="K37329" s="250">
        <f t="shared" si="1277"/>
        <v>3</v>
      </c>
      <c r="M37329" s="237"/>
    </row>
    <row r="37330" spans="1:13" ht="13">
      <c r="A37330" s="249">
        <v>232180</v>
      </c>
      <c r="B37330" s="249" t="s">
        <v>118</v>
      </c>
      <c r="C37330" s="249">
        <v>5680</v>
      </c>
      <c r="D37330" s="249">
        <v>3</v>
      </c>
      <c r="E37330" s="249">
        <v>0</v>
      </c>
      <c r="F37330" s="249">
        <v>0</v>
      </c>
      <c r="G37330" s="249">
        <v>0</v>
      </c>
      <c r="H37330" s="249">
        <v>0</v>
      </c>
      <c r="I37330" s="249">
        <v>0</v>
      </c>
      <c r="J37330" s="250">
        <f t="shared" si="1276"/>
        <v>17040</v>
      </c>
      <c r="K37330" s="250">
        <f t="shared" si="1277"/>
        <v>3</v>
      </c>
      <c r="M37330" s="237"/>
    </row>
    <row r="37331" spans="1:13" ht="13">
      <c r="A37331" s="249">
        <v>919530</v>
      </c>
      <c r="B37331" s="249" t="s">
        <v>167</v>
      </c>
      <c r="C37331" s="249">
        <v>7300</v>
      </c>
      <c r="D37331" s="249">
        <v>3</v>
      </c>
      <c r="E37331" s="249">
        <v>0</v>
      </c>
      <c r="F37331" s="249">
        <v>0</v>
      </c>
      <c r="G37331" s="249">
        <v>0</v>
      </c>
      <c r="H37331" s="249">
        <v>0</v>
      </c>
      <c r="I37331" s="249">
        <v>0</v>
      </c>
      <c r="J37331" s="250">
        <f t="shared" si="1276"/>
        <v>21900</v>
      </c>
      <c r="K37331" s="250">
        <f t="shared" si="1277"/>
        <v>3</v>
      </c>
      <c r="M37331" s="237"/>
    </row>
    <row r="37332" spans="1:13" ht="13">
      <c r="A37332" s="249">
        <v>2875783</v>
      </c>
      <c r="B37332" s="249" t="s">
        <v>108</v>
      </c>
      <c r="C37332" s="249">
        <v>12200</v>
      </c>
      <c r="D37332" s="249">
        <v>3</v>
      </c>
      <c r="E37332" s="249">
        <v>0</v>
      </c>
      <c r="F37332" s="249">
        <v>0</v>
      </c>
      <c r="G37332" s="249">
        <v>0</v>
      </c>
      <c r="H37332" s="249">
        <v>0</v>
      </c>
      <c r="I37332" s="249">
        <v>0</v>
      </c>
      <c r="J37332" s="250">
        <f t="shared" si="1276"/>
        <v>36600</v>
      </c>
      <c r="K37332" s="250">
        <f t="shared" si="1277"/>
        <v>3</v>
      </c>
      <c r="M37332" s="237"/>
    </row>
    <row r="37333" spans="1:13" ht="13">
      <c r="A37333" s="249">
        <v>2002229</v>
      </c>
      <c r="B37333" s="249" t="s">
        <v>127</v>
      </c>
      <c r="C37333" s="249">
        <v>8470</v>
      </c>
      <c r="D37333" s="249">
        <v>55</v>
      </c>
      <c r="E37333" s="249">
        <v>0</v>
      </c>
      <c r="F37333" s="249">
        <v>0</v>
      </c>
      <c r="G37333" s="249">
        <v>0</v>
      </c>
      <c r="H37333" s="249">
        <v>0</v>
      </c>
      <c r="I37333" s="249">
        <v>0</v>
      </c>
      <c r="J37333" s="250">
        <f t="shared" si="1276"/>
        <v>465850</v>
      </c>
      <c r="K37333" s="250">
        <f t="shared" si="1277"/>
        <v>55</v>
      </c>
      <c r="M37333" s="237"/>
    </row>
    <row r="37334" spans="1:13" ht="13">
      <c r="A37334" s="249">
        <v>2708642</v>
      </c>
      <c r="B37334" s="249" t="s">
        <v>352</v>
      </c>
      <c r="C37334" s="249">
        <v>7330</v>
      </c>
      <c r="D37334" s="249">
        <v>13.7</v>
      </c>
      <c r="E37334" s="249">
        <v>0</v>
      </c>
      <c r="F37334" s="249">
        <v>0</v>
      </c>
      <c r="G37334" s="249">
        <v>0</v>
      </c>
      <c r="H37334" s="249">
        <v>0</v>
      </c>
      <c r="I37334" s="249">
        <v>0</v>
      </c>
      <c r="J37334" s="250">
        <f t="shared" si="1276"/>
        <v>100421</v>
      </c>
      <c r="K37334" s="250">
        <f t="shared" si="1277"/>
        <v>13.7</v>
      </c>
      <c r="M37334" s="237"/>
    </row>
    <row r="37335" spans="1:13" ht="13">
      <c r="A37335" s="249">
        <v>241839</v>
      </c>
      <c r="B37335" s="249" t="s">
        <v>178</v>
      </c>
      <c r="C37335" s="249">
        <v>14093.41</v>
      </c>
      <c r="D37335" s="249">
        <v>17</v>
      </c>
      <c r="E37335" s="249">
        <v>0</v>
      </c>
      <c r="F37335" s="249">
        <v>0</v>
      </c>
      <c r="G37335" s="249">
        <v>0</v>
      </c>
      <c r="H37335" s="249">
        <v>0</v>
      </c>
      <c r="I37335" s="249">
        <v>0</v>
      </c>
      <c r="J37335" s="250">
        <f t="shared" si="1276"/>
        <v>239587.97</v>
      </c>
      <c r="K37335" s="250">
        <f t="shared" si="1277"/>
        <v>17</v>
      </c>
      <c r="M37335" s="237"/>
    </row>
    <row r="37336" spans="1:13" ht="13">
      <c r="A37336" s="249">
        <v>3148894</v>
      </c>
      <c r="B37336" s="249" t="s">
        <v>284</v>
      </c>
      <c r="C37336" s="249">
        <v>7250</v>
      </c>
      <c r="D37336" s="249">
        <v>50</v>
      </c>
      <c r="E37336" s="249">
        <v>0</v>
      </c>
      <c r="F37336" s="249">
        <v>0</v>
      </c>
      <c r="G37336" s="249">
        <v>0</v>
      </c>
      <c r="H37336" s="249">
        <v>0</v>
      </c>
      <c r="I37336" s="249">
        <v>0</v>
      </c>
      <c r="J37336" s="250">
        <f t="shared" si="1276"/>
        <v>362500</v>
      </c>
      <c r="K37336" s="250">
        <f t="shared" si="1277"/>
        <v>50</v>
      </c>
      <c r="M37336" s="237"/>
    </row>
    <row r="37337" spans="1:13" ht="13">
      <c r="A37337" s="249">
        <v>283343</v>
      </c>
      <c r="B37337" s="249" t="s">
        <v>247</v>
      </c>
      <c r="C37337" s="249">
        <v>16950</v>
      </c>
      <c r="D37337" s="249">
        <v>50</v>
      </c>
      <c r="E37337" s="249">
        <v>0</v>
      </c>
      <c r="F37337" s="249">
        <v>0</v>
      </c>
      <c r="G37337" s="249">
        <v>0</v>
      </c>
      <c r="H37337" s="249">
        <v>0</v>
      </c>
      <c r="I37337" s="249">
        <v>0</v>
      </c>
      <c r="J37337" s="250">
        <f t="shared" si="1276"/>
        <v>847500</v>
      </c>
      <c r="K37337" s="250">
        <f t="shared" si="1277"/>
        <v>50</v>
      </c>
      <c r="M37337" s="237"/>
    </row>
    <row r="37338" spans="1:13" ht="13">
      <c r="A37338" s="249">
        <v>2002229</v>
      </c>
      <c r="B37338" s="249" t="s">
        <v>264</v>
      </c>
      <c r="C37338" s="249">
        <v>4370</v>
      </c>
      <c r="D37338" s="249">
        <v>50</v>
      </c>
      <c r="E37338" s="249">
        <v>0</v>
      </c>
      <c r="F37338" s="249">
        <v>0</v>
      </c>
      <c r="G37338" s="249">
        <v>0</v>
      </c>
      <c r="H37338" s="249">
        <v>0</v>
      </c>
      <c r="I37338" s="249">
        <v>0</v>
      </c>
      <c r="J37338" s="250">
        <f t="shared" si="1276"/>
        <v>218500</v>
      </c>
      <c r="K37338" s="250">
        <f t="shared" si="1277"/>
        <v>50</v>
      </c>
      <c r="M37338" s="237"/>
    </row>
    <row r="37339" spans="1:13" ht="13">
      <c r="A37339" s="249">
        <v>663029</v>
      </c>
      <c r="B37339" s="249" t="s">
        <v>432</v>
      </c>
      <c r="C37339" s="249">
        <v>55333.760000000002</v>
      </c>
      <c r="D37339" s="249">
        <v>187.9</v>
      </c>
      <c r="E37339" s="249">
        <v>0</v>
      </c>
      <c r="F37339" s="249">
        <v>0</v>
      </c>
      <c r="G37339" s="249">
        <v>0</v>
      </c>
      <c r="H37339" s="249">
        <v>0</v>
      </c>
      <c r="I37339" s="249">
        <v>0</v>
      </c>
      <c r="J37339" s="250">
        <f t="shared" si="1276"/>
        <v>10397213.504000001</v>
      </c>
      <c r="K37339" s="250">
        <f t="shared" si="1277"/>
        <v>187.9</v>
      </c>
      <c r="M37339" s="237"/>
    </row>
    <row r="37340" spans="1:13" ht="13">
      <c r="A37340" s="249">
        <v>2120602</v>
      </c>
      <c r="B37340" s="249" t="s">
        <v>316</v>
      </c>
      <c r="C37340" s="249">
        <v>33873.53</v>
      </c>
      <c r="D37340" s="249">
        <v>102</v>
      </c>
      <c r="E37340" s="249">
        <v>0</v>
      </c>
      <c r="F37340" s="249">
        <v>0</v>
      </c>
      <c r="G37340" s="249">
        <v>0</v>
      </c>
      <c r="H37340" s="249">
        <v>0</v>
      </c>
      <c r="I37340" s="249">
        <v>0</v>
      </c>
      <c r="J37340" s="250">
        <f t="shared" si="1276"/>
        <v>3455100.06</v>
      </c>
      <c r="K37340" s="250">
        <f t="shared" si="1277"/>
        <v>102</v>
      </c>
      <c r="M37340" s="237"/>
    </row>
    <row r="37341" spans="1:13" ht="13">
      <c r="A37341" s="249">
        <v>2311986</v>
      </c>
      <c r="B37341" s="249" t="s">
        <v>212</v>
      </c>
      <c r="C37341" s="249">
        <v>6315.62</v>
      </c>
      <c r="D37341" s="249">
        <v>45</v>
      </c>
      <c r="E37341" s="249">
        <v>0</v>
      </c>
      <c r="F37341" s="249">
        <v>0</v>
      </c>
      <c r="G37341" s="249">
        <v>0</v>
      </c>
      <c r="H37341" s="249">
        <v>0</v>
      </c>
      <c r="I37341" s="249">
        <v>1.1000000000000001</v>
      </c>
      <c r="J37341" s="250">
        <f t="shared" si="1276"/>
        <v>291150.08199999999</v>
      </c>
      <c r="K37341" s="250">
        <f t="shared" si="1277"/>
        <v>46.1</v>
      </c>
      <c r="M37341" s="237"/>
    </row>
    <row r="37342" spans="1:13" ht="13">
      <c r="A37342" s="249">
        <v>308196</v>
      </c>
      <c r="B37342" s="249" t="s">
        <v>246</v>
      </c>
      <c r="C37342" s="249">
        <v>10514.29</v>
      </c>
      <c r="D37342" s="249">
        <v>7</v>
      </c>
      <c r="E37342" s="249">
        <v>0</v>
      </c>
      <c r="F37342" s="249">
        <v>0</v>
      </c>
      <c r="G37342" s="249">
        <v>0</v>
      </c>
      <c r="H37342" s="249">
        <v>0</v>
      </c>
      <c r="I37342" s="249">
        <v>0</v>
      </c>
      <c r="J37342" s="250">
        <f t="shared" si="1276"/>
        <v>73600.03</v>
      </c>
      <c r="K37342" s="250">
        <f t="shared" si="1277"/>
        <v>7</v>
      </c>
      <c r="M37342" s="237"/>
    </row>
    <row r="37343" spans="1:13" ht="13">
      <c r="A37343" s="249">
        <v>2434488</v>
      </c>
      <c r="B37343" s="249" t="s">
        <v>193</v>
      </c>
      <c r="C37343" s="249">
        <v>6480</v>
      </c>
      <c r="D37343" s="249">
        <v>7</v>
      </c>
      <c r="E37343" s="249">
        <v>0</v>
      </c>
      <c r="F37343" s="249">
        <v>0</v>
      </c>
      <c r="G37343" s="249">
        <v>0</v>
      </c>
      <c r="H37343" s="249">
        <v>0</v>
      </c>
      <c r="I37343" s="249">
        <v>0</v>
      </c>
      <c r="J37343" s="250">
        <f t="shared" si="1276"/>
        <v>45360</v>
      </c>
      <c r="K37343" s="250">
        <f t="shared" si="1277"/>
        <v>7</v>
      </c>
      <c r="M37343" s="237"/>
    </row>
    <row r="37344" spans="1:13" ht="13">
      <c r="A37344" s="249">
        <v>2492734</v>
      </c>
      <c r="B37344" s="249" t="s">
        <v>233</v>
      </c>
      <c r="C37344" s="249">
        <v>6002.86</v>
      </c>
      <c r="D37344" s="249">
        <v>7</v>
      </c>
      <c r="E37344" s="249">
        <v>0</v>
      </c>
      <c r="F37344" s="249">
        <v>0</v>
      </c>
      <c r="G37344" s="249">
        <v>0</v>
      </c>
      <c r="H37344" s="249">
        <v>0</v>
      </c>
      <c r="I37344" s="249">
        <v>0</v>
      </c>
      <c r="J37344" s="250">
        <f t="shared" si="1276"/>
        <v>42020.02</v>
      </c>
      <c r="K37344" s="250">
        <f t="shared" si="1277"/>
        <v>7</v>
      </c>
      <c r="M37344" s="237"/>
    </row>
    <row r="37345" spans="1:13" ht="13">
      <c r="A37345" s="249">
        <v>2372172</v>
      </c>
      <c r="B37345" s="249" t="s">
        <v>178</v>
      </c>
      <c r="C37345" s="249">
        <v>12950</v>
      </c>
      <c r="D37345" s="249">
        <v>7</v>
      </c>
      <c r="E37345" s="249">
        <v>0</v>
      </c>
      <c r="F37345" s="249">
        <v>0</v>
      </c>
      <c r="G37345" s="249">
        <v>0</v>
      </c>
      <c r="H37345" s="249">
        <v>0</v>
      </c>
      <c r="I37345" s="249">
        <v>0</v>
      </c>
      <c r="J37345" s="250">
        <f t="shared" si="1276"/>
        <v>90650</v>
      </c>
      <c r="K37345" s="250">
        <f t="shared" si="1277"/>
        <v>7</v>
      </c>
      <c r="M37345" s="237"/>
    </row>
    <row r="37346" spans="1:13" ht="13">
      <c r="A37346" s="249">
        <v>710239</v>
      </c>
      <c r="B37346" s="249" t="s">
        <v>352</v>
      </c>
      <c r="C37346" s="249">
        <v>3317.59</v>
      </c>
      <c r="D37346" s="249">
        <v>135</v>
      </c>
      <c r="E37346" s="249">
        <v>0</v>
      </c>
      <c r="F37346" s="249">
        <v>0</v>
      </c>
      <c r="G37346" s="249">
        <v>0</v>
      </c>
      <c r="H37346" s="249">
        <v>0</v>
      </c>
      <c r="I37346" s="249">
        <v>0</v>
      </c>
      <c r="J37346" s="250">
        <f t="shared" si="1276"/>
        <v>447874.65</v>
      </c>
      <c r="K37346" s="250">
        <f t="shared" si="1277"/>
        <v>135</v>
      </c>
      <c r="M37346" s="237"/>
    </row>
    <row r="37347" spans="1:13" ht="13">
      <c r="A37347" s="249">
        <v>652417</v>
      </c>
      <c r="B37347" s="249" t="s">
        <v>324</v>
      </c>
      <c r="C37347" s="249">
        <v>12000</v>
      </c>
      <c r="D37347" s="249">
        <v>40</v>
      </c>
      <c r="E37347" s="249">
        <v>0</v>
      </c>
      <c r="F37347" s="249">
        <v>0</v>
      </c>
      <c r="G37347" s="249">
        <v>0</v>
      </c>
      <c r="H37347" s="249">
        <v>0</v>
      </c>
      <c r="I37347" s="249">
        <v>0</v>
      </c>
      <c r="J37347" s="250">
        <f t="shared" si="1276"/>
        <v>480000</v>
      </c>
      <c r="K37347" s="250">
        <f t="shared" si="1277"/>
        <v>40</v>
      </c>
      <c r="M37347" s="237"/>
    </row>
    <row r="37348" spans="1:13" ht="13">
      <c r="A37348" s="249">
        <v>2229643</v>
      </c>
      <c r="B37348" s="249" t="s">
        <v>216</v>
      </c>
      <c r="C37348" s="249">
        <v>13600</v>
      </c>
      <c r="D37348" s="249">
        <v>21</v>
      </c>
      <c r="E37348" s="249">
        <v>0</v>
      </c>
      <c r="F37348" s="249">
        <v>0</v>
      </c>
      <c r="G37348" s="249">
        <v>0</v>
      </c>
      <c r="H37348" s="249">
        <v>0</v>
      </c>
      <c r="I37348" s="249">
        <v>0</v>
      </c>
      <c r="J37348" s="250">
        <f t="shared" si="1276"/>
        <v>285600</v>
      </c>
      <c r="K37348" s="250">
        <f t="shared" si="1277"/>
        <v>21</v>
      </c>
      <c r="M37348" s="237"/>
    </row>
    <row r="37349" spans="1:13" ht="13">
      <c r="A37349" s="249">
        <v>576809</v>
      </c>
      <c r="B37349" s="249" t="s">
        <v>120</v>
      </c>
      <c r="C37349" s="249">
        <v>4300</v>
      </c>
      <c r="D37349" s="249">
        <v>21</v>
      </c>
      <c r="E37349" s="249">
        <v>0</v>
      </c>
      <c r="F37349" s="249">
        <v>0</v>
      </c>
      <c r="G37349" s="249">
        <v>0</v>
      </c>
      <c r="H37349" s="249">
        <v>0</v>
      </c>
      <c r="I37349" s="249">
        <v>0</v>
      </c>
      <c r="J37349" s="250">
        <f t="shared" si="1276"/>
        <v>90300</v>
      </c>
      <c r="K37349" s="250">
        <f t="shared" si="1277"/>
        <v>21</v>
      </c>
      <c r="M37349" s="237"/>
    </row>
    <row r="37350" spans="1:13" ht="13">
      <c r="A37350" s="249">
        <v>1641458</v>
      </c>
      <c r="B37350" s="249" t="s">
        <v>216</v>
      </c>
      <c r="C37350" s="249">
        <v>12900</v>
      </c>
      <c r="D37350" s="249">
        <v>130</v>
      </c>
      <c r="E37350" s="249">
        <v>0</v>
      </c>
      <c r="F37350" s="249">
        <v>0</v>
      </c>
      <c r="G37350" s="249">
        <v>0</v>
      </c>
      <c r="H37350" s="249">
        <v>0</v>
      </c>
      <c r="I37350" s="249">
        <v>0</v>
      </c>
      <c r="J37350" s="250">
        <f t="shared" si="1276"/>
        <v>1677000</v>
      </c>
      <c r="K37350" s="250">
        <f t="shared" si="1277"/>
        <v>130</v>
      </c>
      <c r="M37350" s="237"/>
    </row>
    <row r="37351" spans="1:13" ht="13">
      <c r="A37351" s="249">
        <v>1641665</v>
      </c>
      <c r="B37351" s="249" t="s">
        <v>265</v>
      </c>
      <c r="C37351" s="249">
        <v>2974.44</v>
      </c>
      <c r="D37351" s="249">
        <v>73</v>
      </c>
      <c r="E37351" s="249">
        <v>0</v>
      </c>
      <c r="F37351" s="249">
        <v>0</v>
      </c>
      <c r="G37351" s="249">
        <v>0</v>
      </c>
      <c r="H37351" s="249">
        <v>0</v>
      </c>
      <c r="I37351" s="249">
        <v>0</v>
      </c>
      <c r="J37351" s="250">
        <f t="shared" si="1276"/>
        <v>217134.12</v>
      </c>
      <c r="K37351" s="250">
        <f t="shared" si="1277"/>
        <v>73</v>
      </c>
      <c r="M37351" s="237"/>
    </row>
    <row r="37352" spans="1:13" ht="13">
      <c r="A37352" s="249">
        <v>868562</v>
      </c>
      <c r="B37352" s="249" t="s">
        <v>306</v>
      </c>
      <c r="C37352" s="249">
        <v>30936.06</v>
      </c>
      <c r="D37352" s="249">
        <v>438</v>
      </c>
      <c r="E37352" s="249">
        <v>0</v>
      </c>
      <c r="F37352" s="249">
        <v>0</v>
      </c>
      <c r="G37352" s="249">
        <v>0</v>
      </c>
      <c r="H37352" s="249">
        <v>0</v>
      </c>
      <c r="I37352" s="249">
        <v>0</v>
      </c>
      <c r="J37352" s="250">
        <f t="shared" si="1276"/>
        <v>13549994.280000001</v>
      </c>
      <c r="K37352" s="250">
        <f t="shared" si="1277"/>
        <v>438</v>
      </c>
      <c r="M37352" s="237"/>
    </row>
    <row r="37353" spans="1:13" ht="13">
      <c r="A37353" s="249">
        <v>2618171</v>
      </c>
      <c r="B37353" s="249" t="s">
        <v>227</v>
      </c>
      <c r="C37353" s="249">
        <v>49348</v>
      </c>
      <c r="D37353" s="249">
        <v>49</v>
      </c>
      <c r="E37353" s="249">
        <v>0</v>
      </c>
      <c r="F37353" s="249">
        <v>0</v>
      </c>
      <c r="G37353" s="249">
        <v>0</v>
      </c>
      <c r="H37353" s="249">
        <v>0</v>
      </c>
      <c r="I37353" s="249">
        <v>0</v>
      </c>
      <c r="J37353" s="250">
        <f t="shared" si="1276"/>
        <v>2418052</v>
      </c>
      <c r="K37353" s="250">
        <f t="shared" si="1277"/>
        <v>49</v>
      </c>
      <c r="M37353" s="237"/>
    </row>
    <row r="37354" spans="1:13" ht="13">
      <c r="A37354" s="249">
        <v>2264073</v>
      </c>
      <c r="B37354" s="249" t="s">
        <v>233</v>
      </c>
      <c r="C37354" s="249">
        <v>6840</v>
      </c>
      <c r="D37354" s="249">
        <v>30</v>
      </c>
      <c r="E37354" s="249">
        <v>0</v>
      </c>
      <c r="F37354" s="249">
        <v>0</v>
      </c>
      <c r="G37354" s="249">
        <v>0</v>
      </c>
      <c r="H37354" s="249">
        <v>0</v>
      </c>
      <c r="I37354" s="249">
        <v>0</v>
      </c>
      <c r="J37354" s="250">
        <f t="shared" si="1276"/>
        <v>205200</v>
      </c>
      <c r="K37354" s="250">
        <f t="shared" si="1277"/>
        <v>30</v>
      </c>
      <c r="M37354" s="237"/>
    </row>
    <row r="37355" spans="1:13" ht="13">
      <c r="A37355" s="249">
        <v>279854</v>
      </c>
      <c r="B37355" s="249" t="s">
        <v>216</v>
      </c>
      <c r="C37355" s="249">
        <v>13600</v>
      </c>
      <c r="D37355" s="249">
        <v>30</v>
      </c>
      <c r="E37355" s="249">
        <v>0</v>
      </c>
      <c r="F37355" s="249">
        <v>0</v>
      </c>
      <c r="G37355" s="249">
        <v>0</v>
      </c>
      <c r="H37355" s="249">
        <v>0</v>
      </c>
      <c r="I37355" s="249">
        <v>0</v>
      </c>
      <c r="J37355" s="250">
        <f t="shared" si="1276"/>
        <v>408000</v>
      </c>
      <c r="K37355" s="250">
        <f t="shared" si="1277"/>
        <v>30</v>
      </c>
      <c r="M37355" s="237"/>
    </row>
    <row r="37356" spans="1:13" ht="13">
      <c r="A37356" s="249">
        <v>2653178</v>
      </c>
      <c r="B37356" s="249" t="s">
        <v>252</v>
      </c>
      <c r="C37356" s="249">
        <v>8476.4699999999993</v>
      </c>
      <c r="D37356" s="249">
        <v>30</v>
      </c>
      <c r="E37356" s="249">
        <v>0</v>
      </c>
      <c r="F37356" s="249">
        <v>0</v>
      </c>
      <c r="G37356" s="249">
        <v>0</v>
      </c>
      <c r="H37356" s="249">
        <v>0</v>
      </c>
      <c r="I37356" s="249">
        <v>0</v>
      </c>
      <c r="J37356" s="250">
        <f t="shared" si="1276"/>
        <v>254294.09999999998</v>
      </c>
      <c r="K37356" s="250">
        <f t="shared" si="1277"/>
        <v>30</v>
      </c>
      <c r="M37356" s="237"/>
    </row>
    <row r="37357" spans="1:13" ht="13">
      <c r="A37357" s="249">
        <v>1157398</v>
      </c>
      <c r="B37357" s="249" t="s">
        <v>263</v>
      </c>
      <c r="C37357" s="249">
        <v>17950</v>
      </c>
      <c r="D37357" s="249">
        <v>30</v>
      </c>
      <c r="E37357" s="249">
        <v>0</v>
      </c>
      <c r="F37357" s="249">
        <v>0</v>
      </c>
      <c r="G37357" s="249">
        <v>0</v>
      </c>
      <c r="H37357" s="249">
        <v>0</v>
      </c>
      <c r="I37357" s="249">
        <v>0</v>
      </c>
      <c r="J37357" s="250">
        <f t="shared" si="1276"/>
        <v>538500</v>
      </c>
      <c r="K37357" s="250">
        <f t="shared" si="1277"/>
        <v>30</v>
      </c>
      <c r="M37357" s="237"/>
    </row>
    <row r="37358" spans="1:13" ht="13">
      <c r="A37358" s="249">
        <v>663029</v>
      </c>
      <c r="B37358" s="249" t="s">
        <v>322</v>
      </c>
      <c r="C37358" s="249">
        <v>19050.330000000002</v>
      </c>
      <c r="D37358" s="249">
        <v>30</v>
      </c>
      <c r="E37358" s="249">
        <v>0</v>
      </c>
      <c r="F37358" s="249">
        <v>0</v>
      </c>
      <c r="G37358" s="249">
        <v>0</v>
      </c>
      <c r="H37358" s="249">
        <v>0</v>
      </c>
      <c r="I37358" s="249">
        <v>0</v>
      </c>
      <c r="J37358" s="250">
        <f t="shared" si="1276"/>
        <v>571509.9</v>
      </c>
      <c r="K37358" s="250">
        <f t="shared" si="1277"/>
        <v>30</v>
      </c>
      <c r="M37358" s="237"/>
    </row>
    <row r="37359" spans="1:13" ht="13">
      <c r="A37359" s="249">
        <v>2754828</v>
      </c>
      <c r="B37359" s="249" t="s">
        <v>107</v>
      </c>
      <c r="C37359" s="249">
        <v>11950</v>
      </c>
      <c r="D37359" s="249">
        <v>11</v>
      </c>
      <c r="E37359" s="249">
        <v>0</v>
      </c>
      <c r="F37359" s="249">
        <v>0</v>
      </c>
      <c r="G37359" s="249">
        <v>0</v>
      </c>
      <c r="H37359" s="249">
        <v>0</v>
      </c>
      <c r="I37359" s="249">
        <v>0</v>
      </c>
      <c r="J37359" s="250">
        <f t="shared" si="1276"/>
        <v>131450</v>
      </c>
      <c r="K37359" s="250">
        <f t="shared" si="1277"/>
        <v>11</v>
      </c>
      <c r="M37359" s="237"/>
    </row>
    <row r="37360" spans="1:13" ht="13">
      <c r="A37360" s="249">
        <v>2618171</v>
      </c>
      <c r="B37360" s="249" t="s">
        <v>203</v>
      </c>
      <c r="C37360" s="249">
        <v>33854.550000000003</v>
      </c>
      <c r="D37360" s="249">
        <v>11</v>
      </c>
      <c r="E37360" s="249">
        <v>0</v>
      </c>
      <c r="F37360" s="249">
        <v>0</v>
      </c>
      <c r="G37360" s="249">
        <v>0</v>
      </c>
      <c r="H37360" s="249">
        <v>0</v>
      </c>
      <c r="I37360" s="249">
        <v>0</v>
      </c>
      <c r="J37360" s="250">
        <f t="shared" si="1276"/>
        <v>372400.05000000005</v>
      </c>
      <c r="K37360" s="250">
        <f t="shared" si="1277"/>
        <v>11</v>
      </c>
      <c r="M37360" s="237"/>
    </row>
    <row r="37361" spans="1:13" ht="13">
      <c r="A37361" s="249">
        <v>3000274</v>
      </c>
      <c r="B37361" s="249" t="s">
        <v>200</v>
      </c>
      <c r="C37361" s="249">
        <v>6148</v>
      </c>
      <c r="D37361" s="249">
        <v>120</v>
      </c>
      <c r="E37361" s="249">
        <v>0</v>
      </c>
      <c r="F37361" s="249">
        <v>0</v>
      </c>
      <c r="G37361" s="249">
        <v>0</v>
      </c>
      <c r="H37361" s="249">
        <v>0</v>
      </c>
      <c r="I37361" s="249">
        <v>0</v>
      </c>
      <c r="J37361" s="250">
        <f t="shared" si="1276"/>
        <v>737760</v>
      </c>
      <c r="K37361" s="250">
        <f t="shared" si="1277"/>
        <v>120</v>
      </c>
      <c r="M37361" s="237"/>
    </row>
    <row r="37362" spans="1:13" ht="13">
      <c r="A37362" s="249">
        <v>2264073</v>
      </c>
      <c r="B37362" s="249" t="s">
        <v>336</v>
      </c>
      <c r="C37362" s="249">
        <v>7700</v>
      </c>
      <c r="D37362" s="249">
        <v>63</v>
      </c>
      <c r="E37362" s="249">
        <v>0</v>
      </c>
      <c r="F37362" s="249">
        <v>0</v>
      </c>
      <c r="G37362" s="249">
        <v>0</v>
      </c>
      <c r="H37362" s="249">
        <v>0</v>
      </c>
      <c r="I37362" s="249">
        <v>0</v>
      </c>
      <c r="J37362" s="250">
        <f t="shared" si="1276"/>
        <v>485100</v>
      </c>
      <c r="K37362" s="250">
        <f t="shared" si="1277"/>
        <v>63</v>
      </c>
      <c r="M37362" s="237"/>
    </row>
    <row r="37363" spans="1:13" ht="13">
      <c r="A37363" s="249">
        <v>2966770</v>
      </c>
      <c r="B37363" s="249" t="s">
        <v>266</v>
      </c>
      <c r="C37363" s="249">
        <v>17500</v>
      </c>
      <c r="D37363" s="249">
        <v>25</v>
      </c>
      <c r="E37363" s="249">
        <v>0</v>
      </c>
      <c r="F37363" s="249">
        <v>0</v>
      </c>
      <c r="G37363" s="249">
        <v>0</v>
      </c>
      <c r="H37363" s="249">
        <v>0</v>
      </c>
      <c r="I37363" s="249">
        <v>0</v>
      </c>
      <c r="J37363" s="250">
        <f t="shared" si="1276"/>
        <v>437500</v>
      </c>
      <c r="K37363" s="250">
        <f t="shared" si="1277"/>
        <v>25</v>
      </c>
      <c r="M37363" s="237"/>
    </row>
    <row r="37364" spans="1:13" ht="13">
      <c r="A37364" s="249">
        <v>2893744</v>
      </c>
      <c r="B37364" s="249" t="s">
        <v>113</v>
      </c>
      <c r="C37364" s="249">
        <v>15466.5</v>
      </c>
      <c r="D37364" s="249">
        <v>6</v>
      </c>
      <c r="E37364" s="249">
        <v>0</v>
      </c>
      <c r="F37364" s="249">
        <v>0</v>
      </c>
      <c r="G37364" s="249">
        <v>0</v>
      </c>
      <c r="H37364" s="249">
        <v>0</v>
      </c>
      <c r="I37364" s="249">
        <v>0</v>
      </c>
      <c r="J37364" s="250">
        <f t="shared" si="1276"/>
        <v>92799</v>
      </c>
      <c r="K37364" s="250">
        <f t="shared" si="1277"/>
        <v>6</v>
      </c>
      <c r="M37364" s="237"/>
    </row>
    <row r="37365" spans="1:13" ht="13">
      <c r="A37365" s="249">
        <v>2897022</v>
      </c>
      <c r="B37365" s="249" t="s">
        <v>107</v>
      </c>
      <c r="C37365" s="249">
        <v>12050</v>
      </c>
      <c r="D37365" s="249">
        <v>6</v>
      </c>
      <c r="E37365" s="249">
        <v>0</v>
      </c>
      <c r="F37365" s="249">
        <v>0</v>
      </c>
      <c r="G37365" s="249">
        <v>0</v>
      </c>
      <c r="H37365" s="249">
        <v>0</v>
      </c>
      <c r="I37365" s="249">
        <v>0</v>
      </c>
      <c r="J37365" s="250">
        <f t="shared" si="1276"/>
        <v>72300</v>
      </c>
      <c r="K37365" s="250">
        <f t="shared" si="1277"/>
        <v>6</v>
      </c>
      <c r="M37365" s="237"/>
    </row>
    <row r="37366" spans="1:13" ht="13">
      <c r="A37366" s="249">
        <v>2634961</v>
      </c>
      <c r="B37366" s="249" t="s">
        <v>120</v>
      </c>
      <c r="C37366" s="249">
        <v>6716.67</v>
      </c>
      <c r="D37366" s="249">
        <v>6</v>
      </c>
      <c r="E37366" s="249">
        <v>0</v>
      </c>
      <c r="F37366" s="249">
        <v>0</v>
      </c>
      <c r="G37366" s="249">
        <v>0</v>
      </c>
      <c r="H37366" s="249">
        <v>0</v>
      </c>
      <c r="I37366" s="249">
        <v>0</v>
      </c>
      <c r="J37366" s="250">
        <f t="shared" si="1276"/>
        <v>40300.020000000004</v>
      </c>
      <c r="K37366" s="250">
        <f t="shared" si="1277"/>
        <v>6</v>
      </c>
      <c r="M37366" s="237"/>
    </row>
    <row r="37367" spans="1:13" ht="13">
      <c r="A37367" s="249">
        <v>602462</v>
      </c>
      <c r="B37367" s="249" t="s">
        <v>127</v>
      </c>
      <c r="C37367" s="249">
        <v>6983.33</v>
      </c>
      <c r="D37367" s="249">
        <v>6</v>
      </c>
      <c r="E37367" s="249">
        <v>0</v>
      </c>
      <c r="F37367" s="249">
        <v>0</v>
      </c>
      <c r="G37367" s="249">
        <v>0</v>
      </c>
      <c r="H37367" s="249">
        <v>0</v>
      </c>
      <c r="I37367" s="249">
        <v>0</v>
      </c>
      <c r="J37367" s="250">
        <f t="shared" si="1276"/>
        <v>41899.979999999996</v>
      </c>
      <c r="K37367" s="250">
        <f t="shared" si="1277"/>
        <v>6</v>
      </c>
      <c r="M37367" s="237"/>
    </row>
    <row r="37368" spans="1:13" ht="13">
      <c r="A37368" s="249">
        <v>2809776</v>
      </c>
      <c r="B37368" s="249" t="s">
        <v>119</v>
      </c>
      <c r="C37368" s="249">
        <v>12800</v>
      </c>
      <c r="D37368" s="249">
        <v>6</v>
      </c>
      <c r="E37368" s="249">
        <v>0</v>
      </c>
      <c r="F37368" s="249">
        <v>0</v>
      </c>
      <c r="G37368" s="249">
        <v>0</v>
      </c>
      <c r="H37368" s="249">
        <v>0</v>
      </c>
      <c r="I37368" s="249">
        <v>0</v>
      </c>
      <c r="J37368" s="250">
        <f t="shared" si="1276"/>
        <v>76800</v>
      </c>
      <c r="K37368" s="250">
        <f t="shared" si="1277"/>
        <v>6</v>
      </c>
      <c r="M37368" s="237"/>
    </row>
    <row r="37369" spans="1:13" ht="13">
      <c r="A37369" s="249">
        <v>2741780</v>
      </c>
      <c r="B37369" s="249" t="s">
        <v>107</v>
      </c>
      <c r="C37369" s="249">
        <v>6826.67</v>
      </c>
      <c r="D37369" s="249">
        <v>6</v>
      </c>
      <c r="E37369" s="249">
        <v>0</v>
      </c>
      <c r="F37369" s="249">
        <v>0</v>
      </c>
      <c r="G37369" s="249">
        <v>0</v>
      </c>
      <c r="H37369" s="249">
        <v>0</v>
      </c>
      <c r="I37369" s="249">
        <v>0</v>
      </c>
      <c r="J37369" s="250">
        <f t="shared" si="1276"/>
        <v>40960.020000000004</v>
      </c>
      <c r="K37369" s="250">
        <f t="shared" si="1277"/>
        <v>6</v>
      </c>
      <c r="M37369" s="237"/>
    </row>
    <row r="37370" spans="1:13" ht="13">
      <c r="A37370" s="249">
        <v>2822145</v>
      </c>
      <c r="B37370" s="249" t="s">
        <v>419</v>
      </c>
      <c r="C37370" s="249">
        <v>8920</v>
      </c>
      <c r="D37370" s="249">
        <v>20</v>
      </c>
      <c r="E37370" s="249">
        <v>0</v>
      </c>
      <c r="F37370" s="249">
        <v>0</v>
      </c>
      <c r="G37370" s="249">
        <v>0</v>
      </c>
      <c r="H37370" s="249">
        <v>0</v>
      </c>
      <c r="I37370" s="249">
        <v>0</v>
      </c>
      <c r="J37370" s="250">
        <f t="shared" si="1276"/>
        <v>178400</v>
      </c>
      <c r="K37370" s="250">
        <f t="shared" si="1277"/>
        <v>20</v>
      </c>
      <c r="M37370" s="237"/>
    </row>
    <row r="37371" spans="1:13" ht="13">
      <c r="A37371" s="249">
        <v>3148894</v>
      </c>
      <c r="B37371" s="249" t="s">
        <v>306</v>
      </c>
      <c r="C37371" s="249">
        <v>16800</v>
      </c>
      <c r="D37371" s="249">
        <v>20</v>
      </c>
      <c r="E37371" s="249">
        <v>0</v>
      </c>
      <c r="F37371" s="249">
        <v>0</v>
      </c>
      <c r="G37371" s="249">
        <v>0</v>
      </c>
      <c r="H37371" s="249">
        <v>0</v>
      </c>
      <c r="I37371" s="249">
        <v>0</v>
      </c>
      <c r="J37371" s="250">
        <f t="shared" si="1276"/>
        <v>336000</v>
      </c>
      <c r="K37371" s="250">
        <f t="shared" si="1277"/>
        <v>20</v>
      </c>
      <c r="M37371" s="237"/>
    </row>
    <row r="37372" spans="1:13" ht="13">
      <c r="A37372" s="249">
        <v>2560782</v>
      </c>
      <c r="B37372" s="249" t="s">
        <v>337</v>
      </c>
      <c r="C37372" s="249">
        <v>15509.25</v>
      </c>
      <c r="D37372" s="249">
        <v>20</v>
      </c>
      <c r="E37372" s="249">
        <v>0</v>
      </c>
      <c r="F37372" s="249">
        <v>0</v>
      </c>
      <c r="G37372" s="249">
        <v>0</v>
      </c>
      <c r="H37372" s="249">
        <v>0</v>
      </c>
      <c r="I37372" s="249">
        <v>0</v>
      </c>
      <c r="J37372" s="250">
        <f t="shared" si="1276"/>
        <v>310185</v>
      </c>
      <c r="K37372" s="250">
        <f t="shared" si="1277"/>
        <v>20</v>
      </c>
      <c r="M37372" s="237"/>
    </row>
    <row r="37373" spans="1:13" ht="13">
      <c r="A37373" s="249">
        <v>3000274</v>
      </c>
      <c r="B37373" s="249" t="s">
        <v>341</v>
      </c>
      <c r="C37373" s="249">
        <v>7845.45</v>
      </c>
      <c r="D37373" s="249">
        <v>110</v>
      </c>
      <c r="E37373" s="249">
        <v>0</v>
      </c>
      <c r="F37373" s="249">
        <v>0</v>
      </c>
      <c r="G37373" s="249">
        <v>0</v>
      </c>
      <c r="H37373" s="249">
        <v>0</v>
      </c>
      <c r="I37373" s="249">
        <v>0</v>
      </c>
      <c r="J37373" s="250">
        <f t="shared" si="1276"/>
        <v>862999.5</v>
      </c>
      <c r="K37373" s="250">
        <f t="shared" si="1277"/>
        <v>110</v>
      </c>
      <c r="M37373" s="237"/>
    </row>
    <row r="37374" spans="1:13" ht="13">
      <c r="A37374" s="249">
        <v>2522069</v>
      </c>
      <c r="B37374" s="249" t="s">
        <v>120</v>
      </c>
      <c r="C37374" s="249">
        <v>4688.75</v>
      </c>
      <c r="D37374" s="249">
        <v>200</v>
      </c>
      <c r="E37374" s="249">
        <v>0</v>
      </c>
      <c r="F37374" s="249">
        <v>0</v>
      </c>
      <c r="G37374" s="249">
        <v>0</v>
      </c>
      <c r="H37374" s="249">
        <v>0</v>
      </c>
      <c r="I37374" s="249">
        <v>0</v>
      </c>
      <c r="J37374" s="250">
        <f t="shared" si="1276"/>
        <v>937750</v>
      </c>
      <c r="K37374" s="250">
        <f t="shared" si="1277"/>
        <v>200</v>
      </c>
      <c r="M37374" s="237"/>
    </row>
    <row r="37375" spans="1:13" ht="13">
      <c r="A37375" s="249">
        <v>2832654</v>
      </c>
      <c r="B37375" s="249" t="s">
        <v>249</v>
      </c>
      <c r="C37375" s="249">
        <v>6210</v>
      </c>
      <c r="D37375" s="249">
        <v>200</v>
      </c>
      <c r="E37375" s="249">
        <v>0</v>
      </c>
      <c r="F37375" s="249">
        <v>0</v>
      </c>
      <c r="G37375" s="249">
        <v>0</v>
      </c>
      <c r="H37375" s="249">
        <v>0</v>
      </c>
      <c r="I37375" s="249">
        <v>0</v>
      </c>
      <c r="J37375" s="250">
        <f t="shared" si="1276"/>
        <v>1242000</v>
      </c>
      <c r="K37375" s="250">
        <f t="shared" si="1277"/>
        <v>200</v>
      </c>
      <c r="M37375" s="237"/>
    </row>
    <row r="37376" spans="1:13" ht="13">
      <c r="A37376" s="249">
        <v>2005118</v>
      </c>
      <c r="B37376" s="249" t="s">
        <v>233</v>
      </c>
      <c r="C37376" s="249">
        <v>6124.3</v>
      </c>
      <c r="D37376" s="249">
        <v>546</v>
      </c>
      <c r="E37376" s="249">
        <v>0</v>
      </c>
      <c r="F37376" s="249">
        <v>0</v>
      </c>
      <c r="G37376" s="249">
        <v>0</v>
      </c>
      <c r="H37376" s="249">
        <v>0</v>
      </c>
      <c r="I37376" s="249">
        <v>0</v>
      </c>
      <c r="J37376" s="250">
        <f t="shared" si="1276"/>
        <v>3343867.8000000003</v>
      </c>
      <c r="K37376" s="250">
        <f t="shared" si="1277"/>
        <v>546</v>
      </c>
      <c r="M37376" s="237"/>
    </row>
    <row r="37377" spans="1:13" ht="13">
      <c r="A37377" s="249">
        <v>277117</v>
      </c>
      <c r="B37377" s="249" t="s">
        <v>157</v>
      </c>
      <c r="C37377" s="249">
        <v>5390</v>
      </c>
      <c r="D37377" s="249">
        <v>34</v>
      </c>
      <c r="E37377" s="249">
        <v>0</v>
      </c>
      <c r="F37377" s="249">
        <v>0</v>
      </c>
      <c r="G37377" s="249">
        <v>0</v>
      </c>
      <c r="H37377" s="249">
        <v>0</v>
      </c>
      <c r="I37377" s="249">
        <v>0</v>
      </c>
      <c r="J37377" s="250">
        <f t="shared" si="1276"/>
        <v>183260</v>
      </c>
      <c r="K37377" s="250">
        <f t="shared" si="1277"/>
        <v>34</v>
      </c>
      <c r="M37377" s="237"/>
    </row>
    <row r="37378" spans="1:13" ht="13">
      <c r="A37378" s="249">
        <v>3148894</v>
      </c>
      <c r="B37378" s="249" t="s">
        <v>203</v>
      </c>
      <c r="C37378" s="249">
        <v>9750</v>
      </c>
      <c r="D37378" s="249">
        <v>15</v>
      </c>
      <c r="E37378" s="249">
        <v>0</v>
      </c>
      <c r="F37378" s="249">
        <v>0</v>
      </c>
      <c r="G37378" s="249">
        <v>0</v>
      </c>
      <c r="H37378" s="249">
        <v>0</v>
      </c>
      <c r="I37378" s="249">
        <v>0</v>
      </c>
      <c r="J37378" s="250">
        <f t="shared" si="1276"/>
        <v>146250</v>
      </c>
      <c r="K37378" s="250">
        <f t="shared" si="1277"/>
        <v>15</v>
      </c>
      <c r="M37378" s="237"/>
    </row>
    <row r="37379" spans="1:13" ht="13">
      <c r="A37379" s="249">
        <v>348951</v>
      </c>
      <c r="B37379" s="249" t="s">
        <v>128</v>
      </c>
      <c r="C37379" s="249">
        <v>58300</v>
      </c>
      <c r="D37379" s="249">
        <v>15</v>
      </c>
      <c r="E37379" s="249">
        <v>0</v>
      </c>
      <c r="F37379" s="249">
        <v>0</v>
      </c>
      <c r="G37379" s="249">
        <v>0</v>
      </c>
      <c r="H37379" s="249">
        <v>0</v>
      </c>
      <c r="I37379" s="249">
        <v>0</v>
      </c>
      <c r="J37379" s="250">
        <f t="shared" ref="J37379:J37442" si="1278">C37379*K37379</f>
        <v>874500</v>
      </c>
      <c r="K37379" s="250">
        <f t="shared" ref="K37379:K37442" si="1279">SUM(D37379:I37379)</f>
        <v>15</v>
      </c>
      <c r="M37379" s="237"/>
    </row>
    <row r="37380" spans="1:13" ht="13">
      <c r="A37380" s="249">
        <v>2849139</v>
      </c>
      <c r="B37380" s="249" t="s">
        <v>391</v>
      </c>
      <c r="C37380" s="249">
        <v>3219.51</v>
      </c>
      <c r="D37380" s="249">
        <v>9.1999999999999993</v>
      </c>
      <c r="E37380" s="249">
        <v>0</v>
      </c>
      <c r="F37380" s="249">
        <v>0</v>
      </c>
      <c r="G37380" s="249">
        <v>0</v>
      </c>
      <c r="H37380" s="249">
        <v>0</v>
      </c>
      <c r="I37380" s="249">
        <v>0</v>
      </c>
      <c r="J37380" s="250">
        <f t="shared" si="1278"/>
        <v>29619.491999999998</v>
      </c>
      <c r="K37380" s="250">
        <f t="shared" si="1279"/>
        <v>9.1999999999999993</v>
      </c>
      <c r="M37380" s="237"/>
    </row>
    <row r="37381" spans="1:13" ht="13">
      <c r="A37381" s="249">
        <v>652027</v>
      </c>
      <c r="B37381" s="249" t="s">
        <v>409</v>
      </c>
      <c r="C37381" s="249">
        <v>4820</v>
      </c>
      <c r="D37381" s="249">
        <v>10</v>
      </c>
      <c r="E37381" s="249">
        <v>0</v>
      </c>
      <c r="F37381" s="249">
        <v>0</v>
      </c>
      <c r="G37381" s="249">
        <v>0</v>
      </c>
      <c r="H37381" s="249">
        <v>0</v>
      </c>
      <c r="I37381" s="249">
        <v>0</v>
      </c>
      <c r="J37381" s="250">
        <f t="shared" si="1278"/>
        <v>48200</v>
      </c>
      <c r="K37381" s="250">
        <f t="shared" si="1279"/>
        <v>10</v>
      </c>
      <c r="M37381" s="237"/>
    </row>
    <row r="37382" spans="1:13" ht="13">
      <c r="A37382" s="249">
        <v>2921973</v>
      </c>
      <c r="B37382" s="249" t="s">
        <v>127</v>
      </c>
      <c r="C37382" s="249">
        <v>7724.71</v>
      </c>
      <c r="D37382" s="249">
        <v>10</v>
      </c>
      <c r="E37382" s="249">
        <v>0</v>
      </c>
      <c r="F37382" s="249">
        <v>0</v>
      </c>
      <c r="G37382" s="249">
        <v>0</v>
      </c>
      <c r="H37382" s="249">
        <v>0</v>
      </c>
      <c r="I37382" s="249">
        <v>0</v>
      </c>
      <c r="J37382" s="250">
        <f t="shared" si="1278"/>
        <v>77247.100000000006</v>
      </c>
      <c r="K37382" s="250">
        <f t="shared" si="1279"/>
        <v>10</v>
      </c>
      <c r="M37382" s="237"/>
    </row>
    <row r="37383" spans="1:13" ht="13">
      <c r="A37383" s="249">
        <v>2469189</v>
      </c>
      <c r="B37383" s="249" t="s">
        <v>391</v>
      </c>
      <c r="C37383" s="249">
        <v>5465.1</v>
      </c>
      <c r="D37383" s="249">
        <v>10</v>
      </c>
      <c r="E37383" s="249">
        <v>0</v>
      </c>
      <c r="F37383" s="249">
        <v>0</v>
      </c>
      <c r="G37383" s="249">
        <v>0</v>
      </c>
      <c r="H37383" s="249">
        <v>0</v>
      </c>
      <c r="I37383" s="249">
        <v>0</v>
      </c>
      <c r="J37383" s="250">
        <f t="shared" si="1278"/>
        <v>54651</v>
      </c>
      <c r="K37383" s="250">
        <f t="shared" si="1279"/>
        <v>10</v>
      </c>
      <c r="M37383" s="237"/>
    </row>
    <row r="37384" spans="1:13" ht="13">
      <c r="A37384" s="249">
        <v>2468214</v>
      </c>
      <c r="B37384" s="249" t="s">
        <v>158</v>
      </c>
      <c r="C37384" s="249">
        <v>34100</v>
      </c>
      <c r="D37384" s="249">
        <v>10</v>
      </c>
      <c r="E37384" s="249">
        <v>0</v>
      </c>
      <c r="F37384" s="249">
        <v>0</v>
      </c>
      <c r="G37384" s="249">
        <v>0</v>
      </c>
      <c r="H37384" s="249">
        <v>0</v>
      </c>
      <c r="I37384" s="249">
        <v>0</v>
      </c>
      <c r="J37384" s="250">
        <f t="shared" si="1278"/>
        <v>341000</v>
      </c>
      <c r="K37384" s="250">
        <f t="shared" si="1279"/>
        <v>10</v>
      </c>
      <c r="M37384" s="237"/>
    </row>
    <row r="37385" spans="1:13" ht="13">
      <c r="A37385" s="249">
        <v>300973</v>
      </c>
      <c r="B37385" s="249" t="s">
        <v>120</v>
      </c>
      <c r="C37385" s="249">
        <v>3920</v>
      </c>
      <c r="D37385" s="249">
        <v>10</v>
      </c>
      <c r="E37385" s="249">
        <v>0</v>
      </c>
      <c r="F37385" s="249">
        <v>0</v>
      </c>
      <c r="G37385" s="249">
        <v>0</v>
      </c>
      <c r="H37385" s="249">
        <v>0</v>
      </c>
      <c r="I37385" s="249">
        <v>0</v>
      </c>
      <c r="J37385" s="250">
        <f t="shared" si="1278"/>
        <v>39200</v>
      </c>
      <c r="K37385" s="250">
        <f t="shared" si="1279"/>
        <v>10</v>
      </c>
      <c r="M37385" s="237"/>
    </row>
    <row r="37386" spans="1:13" ht="13">
      <c r="A37386" s="249">
        <v>1198176</v>
      </c>
      <c r="B37386" s="249" t="s">
        <v>352</v>
      </c>
      <c r="C37386" s="249">
        <v>8115</v>
      </c>
      <c r="D37386" s="249">
        <v>10</v>
      </c>
      <c r="E37386" s="249">
        <v>0</v>
      </c>
      <c r="F37386" s="249">
        <v>0</v>
      </c>
      <c r="G37386" s="249">
        <v>0</v>
      </c>
      <c r="H37386" s="249">
        <v>0</v>
      </c>
      <c r="I37386" s="249">
        <v>0</v>
      </c>
      <c r="J37386" s="250">
        <f t="shared" si="1278"/>
        <v>81150</v>
      </c>
      <c r="K37386" s="250">
        <f t="shared" si="1279"/>
        <v>10</v>
      </c>
      <c r="M37386" s="237"/>
    </row>
    <row r="37387" spans="1:13" ht="13">
      <c r="A37387" s="249">
        <v>415301</v>
      </c>
      <c r="B37387" s="249" t="s">
        <v>434</v>
      </c>
      <c r="C37387" s="249">
        <v>12400</v>
      </c>
      <c r="D37387" s="249">
        <v>10</v>
      </c>
      <c r="E37387" s="249">
        <v>0</v>
      </c>
      <c r="F37387" s="249">
        <v>0</v>
      </c>
      <c r="G37387" s="249">
        <v>0</v>
      </c>
      <c r="H37387" s="249">
        <v>0</v>
      </c>
      <c r="I37387" s="249">
        <v>0</v>
      </c>
      <c r="J37387" s="250">
        <f t="shared" si="1278"/>
        <v>124000</v>
      </c>
      <c r="K37387" s="250">
        <f t="shared" si="1279"/>
        <v>10</v>
      </c>
      <c r="M37387" s="237"/>
    </row>
    <row r="37388" spans="1:13" ht="13">
      <c r="A37388" s="249">
        <v>652417</v>
      </c>
      <c r="B37388" s="249" t="s">
        <v>303</v>
      </c>
      <c r="C37388" s="249">
        <v>55000</v>
      </c>
      <c r="D37388" s="249">
        <v>10</v>
      </c>
      <c r="E37388" s="249">
        <v>0</v>
      </c>
      <c r="F37388" s="249">
        <v>0</v>
      </c>
      <c r="G37388" s="249">
        <v>0</v>
      </c>
      <c r="H37388" s="249">
        <v>0</v>
      </c>
      <c r="I37388" s="249">
        <v>0</v>
      </c>
      <c r="J37388" s="250">
        <f t="shared" si="1278"/>
        <v>550000</v>
      </c>
      <c r="K37388" s="250">
        <f t="shared" si="1279"/>
        <v>10</v>
      </c>
      <c r="M37388" s="237"/>
    </row>
    <row r="37389" spans="1:13" ht="13">
      <c r="A37389" s="249">
        <v>2423122</v>
      </c>
      <c r="B37389" s="249" t="s">
        <v>216</v>
      </c>
      <c r="C37389" s="249">
        <v>11800</v>
      </c>
      <c r="D37389" s="249">
        <v>10</v>
      </c>
      <c r="E37389" s="249">
        <v>0</v>
      </c>
      <c r="F37389" s="249">
        <v>0</v>
      </c>
      <c r="G37389" s="249">
        <v>0</v>
      </c>
      <c r="H37389" s="249">
        <v>0</v>
      </c>
      <c r="I37389" s="249">
        <v>0</v>
      </c>
      <c r="J37389" s="250">
        <f t="shared" si="1278"/>
        <v>118000</v>
      </c>
      <c r="K37389" s="250">
        <f t="shared" si="1279"/>
        <v>10</v>
      </c>
      <c r="M37389" s="237"/>
    </row>
    <row r="37390" spans="1:13" ht="13">
      <c r="A37390" s="249">
        <v>2423122</v>
      </c>
      <c r="B37390" s="249" t="s">
        <v>144</v>
      </c>
      <c r="C37390" s="249">
        <v>18100</v>
      </c>
      <c r="D37390" s="249">
        <v>10</v>
      </c>
      <c r="E37390" s="249">
        <v>0</v>
      </c>
      <c r="F37390" s="249">
        <v>0</v>
      </c>
      <c r="G37390" s="249">
        <v>0</v>
      </c>
      <c r="H37390" s="249">
        <v>0</v>
      </c>
      <c r="I37390" s="249">
        <v>0</v>
      </c>
      <c r="J37390" s="250">
        <f t="shared" si="1278"/>
        <v>181000</v>
      </c>
      <c r="K37390" s="250">
        <f t="shared" si="1279"/>
        <v>10</v>
      </c>
      <c r="M37390" s="237"/>
    </row>
    <row r="37391" spans="1:13" ht="13">
      <c r="A37391" s="249">
        <v>2511983</v>
      </c>
      <c r="B37391" s="249" t="s">
        <v>179</v>
      </c>
      <c r="C37391" s="249">
        <v>13214.7</v>
      </c>
      <c r="D37391" s="249">
        <v>10</v>
      </c>
      <c r="E37391" s="249">
        <v>0</v>
      </c>
      <c r="F37391" s="249">
        <v>0</v>
      </c>
      <c r="G37391" s="249">
        <v>0</v>
      </c>
      <c r="H37391" s="249">
        <v>0</v>
      </c>
      <c r="I37391" s="249">
        <v>0</v>
      </c>
      <c r="J37391" s="250">
        <f t="shared" si="1278"/>
        <v>132147</v>
      </c>
      <c r="K37391" s="250">
        <f t="shared" si="1279"/>
        <v>10</v>
      </c>
      <c r="M37391" s="237"/>
    </row>
    <row r="37392" spans="1:13" ht="13">
      <c r="A37392" s="249">
        <v>1343805</v>
      </c>
      <c r="B37392" s="249" t="s">
        <v>216</v>
      </c>
      <c r="C37392" s="249">
        <v>8397.24</v>
      </c>
      <c r="D37392" s="249">
        <v>10</v>
      </c>
      <c r="E37392" s="249">
        <v>0</v>
      </c>
      <c r="F37392" s="249">
        <v>0</v>
      </c>
      <c r="G37392" s="249">
        <v>0</v>
      </c>
      <c r="H37392" s="249">
        <v>0</v>
      </c>
      <c r="I37392" s="249">
        <v>0</v>
      </c>
      <c r="J37392" s="250">
        <f t="shared" si="1278"/>
        <v>83972.4</v>
      </c>
      <c r="K37392" s="250">
        <f t="shared" si="1279"/>
        <v>10</v>
      </c>
      <c r="M37392" s="237"/>
    </row>
    <row r="37393" spans="1:13" ht="13">
      <c r="A37393" s="249">
        <v>1120014</v>
      </c>
      <c r="B37393" s="249" t="s">
        <v>157</v>
      </c>
      <c r="C37393" s="249">
        <v>3230</v>
      </c>
      <c r="D37393" s="249">
        <v>10</v>
      </c>
      <c r="E37393" s="249">
        <v>0</v>
      </c>
      <c r="F37393" s="249">
        <v>0</v>
      </c>
      <c r="G37393" s="249">
        <v>0</v>
      </c>
      <c r="H37393" s="249">
        <v>0</v>
      </c>
      <c r="I37393" s="249">
        <v>0</v>
      </c>
      <c r="J37393" s="250">
        <f t="shared" si="1278"/>
        <v>32300</v>
      </c>
      <c r="K37393" s="250">
        <f t="shared" si="1279"/>
        <v>10</v>
      </c>
      <c r="M37393" s="237"/>
    </row>
    <row r="37394" spans="1:13" ht="13">
      <c r="A37394" s="249">
        <v>2653178</v>
      </c>
      <c r="B37394" s="249" t="s">
        <v>158</v>
      </c>
      <c r="C37394" s="249">
        <v>32350</v>
      </c>
      <c r="D37394" s="249">
        <v>10</v>
      </c>
      <c r="E37394" s="249">
        <v>0</v>
      </c>
      <c r="F37394" s="249">
        <v>0</v>
      </c>
      <c r="G37394" s="249">
        <v>0</v>
      </c>
      <c r="H37394" s="249">
        <v>0</v>
      </c>
      <c r="I37394" s="249">
        <v>0</v>
      </c>
      <c r="J37394" s="250">
        <f t="shared" si="1278"/>
        <v>323500</v>
      </c>
      <c r="K37394" s="250">
        <f t="shared" si="1279"/>
        <v>10</v>
      </c>
      <c r="M37394" s="237"/>
    </row>
    <row r="37395" spans="1:13" ht="13">
      <c r="A37395" s="249">
        <v>2653178</v>
      </c>
      <c r="B37395" s="249" t="s">
        <v>334</v>
      </c>
      <c r="C37395" s="249">
        <v>49000</v>
      </c>
      <c r="D37395" s="249">
        <v>10</v>
      </c>
      <c r="E37395" s="249">
        <v>0</v>
      </c>
      <c r="F37395" s="249">
        <v>0</v>
      </c>
      <c r="G37395" s="249">
        <v>0</v>
      </c>
      <c r="H37395" s="249">
        <v>0</v>
      </c>
      <c r="I37395" s="249">
        <v>0</v>
      </c>
      <c r="J37395" s="250">
        <f t="shared" si="1278"/>
        <v>490000</v>
      </c>
      <c r="K37395" s="250">
        <f t="shared" si="1279"/>
        <v>10</v>
      </c>
      <c r="M37395" s="237"/>
    </row>
    <row r="37396" spans="1:13" ht="13">
      <c r="A37396" s="249">
        <v>2418220</v>
      </c>
      <c r="B37396" s="249" t="s">
        <v>216</v>
      </c>
      <c r="C37396" s="249">
        <v>13191.51</v>
      </c>
      <c r="D37396" s="249">
        <v>119</v>
      </c>
      <c r="E37396" s="249">
        <v>0</v>
      </c>
      <c r="F37396" s="249">
        <v>0</v>
      </c>
      <c r="G37396" s="249">
        <v>0</v>
      </c>
      <c r="H37396" s="249">
        <v>0</v>
      </c>
      <c r="I37396" s="249">
        <v>0</v>
      </c>
      <c r="J37396" s="250">
        <f t="shared" si="1278"/>
        <v>1569789.69</v>
      </c>
      <c r="K37396" s="250">
        <f t="shared" si="1279"/>
        <v>119</v>
      </c>
      <c r="M37396" s="237"/>
    </row>
    <row r="37397" spans="1:13" ht="13">
      <c r="A37397" s="249">
        <v>2832654</v>
      </c>
      <c r="B37397" s="249" t="s">
        <v>157</v>
      </c>
      <c r="C37397" s="249">
        <v>9820</v>
      </c>
      <c r="D37397" s="249">
        <v>100</v>
      </c>
      <c r="E37397" s="249">
        <v>0</v>
      </c>
      <c r="F37397" s="249">
        <v>0</v>
      </c>
      <c r="G37397" s="249">
        <v>0</v>
      </c>
      <c r="H37397" s="249">
        <v>0</v>
      </c>
      <c r="I37397" s="249">
        <v>0</v>
      </c>
      <c r="J37397" s="250">
        <f t="shared" si="1278"/>
        <v>982000</v>
      </c>
      <c r="K37397" s="250">
        <f t="shared" si="1279"/>
        <v>100</v>
      </c>
      <c r="M37397" s="237"/>
    </row>
    <row r="37398" spans="1:13" ht="13">
      <c r="A37398" s="249">
        <v>3000274</v>
      </c>
      <c r="B37398" s="249" t="s">
        <v>123</v>
      </c>
      <c r="C37398" s="249">
        <v>7047.14</v>
      </c>
      <c r="D37398" s="249">
        <v>100</v>
      </c>
      <c r="E37398" s="249">
        <v>0</v>
      </c>
      <c r="F37398" s="249">
        <v>0</v>
      </c>
      <c r="G37398" s="249">
        <v>0</v>
      </c>
      <c r="H37398" s="249">
        <v>0</v>
      </c>
      <c r="I37398" s="249">
        <v>0</v>
      </c>
      <c r="J37398" s="250">
        <f t="shared" si="1278"/>
        <v>704714</v>
      </c>
      <c r="K37398" s="250">
        <f t="shared" si="1279"/>
        <v>100</v>
      </c>
      <c r="M37398" s="237"/>
    </row>
    <row r="37399" spans="1:13" ht="13">
      <c r="A37399" s="249">
        <v>822816</v>
      </c>
      <c r="B37399" s="249" t="s">
        <v>249</v>
      </c>
      <c r="C37399" s="249">
        <v>11410.33</v>
      </c>
      <c r="D37399" s="249">
        <v>24</v>
      </c>
      <c r="E37399" s="249">
        <v>0</v>
      </c>
      <c r="F37399" s="249">
        <v>0</v>
      </c>
      <c r="G37399" s="249">
        <v>0</v>
      </c>
      <c r="H37399" s="249">
        <v>0</v>
      </c>
      <c r="I37399" s="249">
        <v>0</v>
      </c>
      <c r="J37399" s="250">
        <f t="shared" si="1278"/>
        <v>273847.92</v>
      </c>
      <c r="K37399" s="250">
        <f t="shared" si="1279"/>
        <v>24</v>
      </c>
      <c r="M37399" s="237"/>
    </row>
    <row r="37400" spans="1:13" ht="13">
      <c r="A37400" s="249">
        <v>2472816</v>
      </c>
      <c r="B37400" s="249" t="s">
        <v>432</v>
      </c>
      <c r="C37400" s="249">
        <v>95600</v>
      </c>
      <c r="D37400" s="249">
        <v>5</v>
      </c>
      <c r="E37400" s="249">
        <v>0</v>
      </c>
      <c r="F37400" s="249">
        <v>0</v>
      </c>
      <c r="G37400" s="249">
        <v>0</v>
      </c>
      <c r="H37400" s="249">
        <v>0</v>
      </c>
      <c r="I37400" s="249">
        <v>0</v>
      </c>
      <c r="J37400" s="250">
        <f t="shared" si="1278"/>
        <v>478000</v>
      </c>
      <c r="K37400" s="250">
        <f t="shared" si="1279"/>
        <v>5</v>
      </c>
      <c r="M37400" s="237"/>
    </row>
    <row r="37401" spans="1:13" ht="13">
      <c r="A37401" s="249">
        <v>3187711</v>
      </c>
      <c r="B37401" s="249" t="s">
        <v>164</v>
      </c>
      <c r="C37401" s="249">
        <v>9860</v>
      </c>
      <c r="D37401" s="249">
        <v>5</v>
      </c>
      <c r="E37401" s="249">
        <v>0</v>
      </c>
      <c r="F37401" s="249">
        <v>0</v>
      </c>
      <c r="G37401" s="249">
        <v>0</v>
      </c>
      <c r="H37401" s="249">
        <v>0</v>
      </c>
      <c r="I37401" s="249">
        <v>0</v>
      </c>
      <c r="J37401" s="250">
        <f t="shared" si="1278"/>
        <v>49300</v>
      </c>
      <c r="K37401" s="250">
        <f t="shared" si="1279"/>
        <v>5</v>
      </c>
      <c r="M37401" s="237"/>
    </row>
    <row r="37402" spans="1:13" ht="13">
      <c r="A37402" s="249">
        <v>7489</v>
      </c>
      <c r="B37402" s="249" t="s">
        <v>127</v>
      </c>
      <c r="C37402" s="249">
        <v>7080</v>
      </c>
      <c r="D37402" s="249">
        <v>5</v>
      </c>
      <c r="E37402" s="249">
        <v>0</v>
      </c>
      <c r="F37402" s="249">
        <v>0</v>
      </c>
      <c r="G37402" s="249">
        <v>0</v>
      </c>
      <c r="H37402" s="249">
        <v>0</v>
      </c>
      <c r="I37402" s="249">
        <v>0</v>
      </c>
      <c r="J37402" s="250">
        <f t="shared" si="1278"/>
        <v>35400</v>
      </c>
      <c r="K37402" s="250">
        <f t="shared" si="1279"/>
        <v>5</v>
      </c>
      <c r="M37402" s="237"/>
    </row>
    <row r="37403" spans="1:13" ht="13">
      <c r="A37403" s="249">
        <v>3184214</v>
      </c>
      <c r="B37403" s="249" t="s">
        <v>110</v>
      </c>
      <c r="C37403" s="249">
        <v>6230</v>
      </c>
      <c r="D37403" s="249">
        <v>5</v>
      </c>
      <c r="E37403" s="249">
        <v>0</v>
      </c>
      <c r="F37403" s="249">
        <v>0</v>
      </c>
      <c r="G37403" s="249">
        <v>0</v>
      </c>
      <c r="H37403" s="249">
        <v>0</v>
      </c>
      <c r="I37403" s="249">
        <v>0</v>
      </c>
      <c r="J37403" s="250">
        <f t="shared" si="1278"/>
        <v>31150</v>
      </c>
      <c r="K37403" s="250">
        <f t="shared" si="1279"/>
        <v>5</v>
      </c>
      <c r="M37403" s="237"/>
    </row>
    <row r="37404" spans="1:13" ht="13">
      <c r="A37404" s="249">
        <v>2579807</v>
      </c>
      <c r="B37404" s="249" t="s">
        <v>432</v>
      </c>
      <c r="C37404" s="249">
        <v>68800</v>
      </c>
      <c r="D37404" s="249">
        <v>5</v>
      </c>
      <c r="E37404" s="249">
        <v>0</v>
      </c>
      <c r="F37404" s="249">
        <v>0</v>
      </c>
      <c r="G37404" s="249">
        <v>0</v>
      </c>
      <c r="H37404" s="249">
        <v>0</v>
      </c>
      <c r="I37404" s="249">
        <v>0</v>
      </c>
      <c r="J37404" s="250">
        <f t="shared" si="1278"/>
        <v>344000</v>
      </c>
      <c r="K37404" s="250">
        <f t="shared" si="1279"/>
        <v>5</v>
      </c>
      <c r="M37404" s="237"/>
    </row>
    <row r="37405" spans="1:13" ht="13">
      <c r="A37405" s="249">
        <v>2456750</v>
      </c>
      <c r="B37405" s="249" t="s">
        <v>337</v>
      </c>
      <c r="C37405" s="249">
        <v>17400</v>
      </c>
      <c r="D37405" s="249">
        <v>5</v>
      </c>
      <c r="E37405" s="249">
        <v>0</v>
      </c>
      <c r="F37405" s="249">
        <v>0</v>
      </c>
      <c r="G37405" s="249">
        <v>0</v>
      </c>
      <c r="H37405" s="249">
        <v>0</v>
      </c>
      <c r="I37405" s="249">
        <v>0</v>
      </c>
      <c r="J37405" s="250">
        <f t="shared" si="1278"/>
        <v>87000</v>
      </c>
      <c r="K37405" s="250">
        <f t="shared" si="1279"/>
        <v>5</v>
      </c>
      <c r="M37405" s="237"/>
    </row>
    <row r="37406" spans="1:13" ht="13">
      <c r="A37406" s="249">
        <v>488430</v>
      </c>
      <c r="B37406" s="249" t="s">
        <v>118</v>
      </c>
      <c r="C37406" s="249">
        <v>5530</v>
      </c>
      <c r="D37406" s="249">
        <v>5</v>
      </c>
      <c r="E37406" s="249">
        <v>0</v>
      </c>
      <c r="F37406" s="249">
        <v>0</v>
      </c>
      <c r="G37406" s="249">
        <v>0</v>
      </c>
      <c r="H37406" s="249">
        <v>0</v>
      </c>
      <c r="I37406" s="249">
        <v>0</v>
      </c>
      <c r="J37406" s="250">
        <f t="shared" si="1278"/>
        <v>27650</v>
      </c>
      <c r="K37406" s="250">
        <f t="shared" si="1279"/>
        <v>5</v>
      </c>
      <c r="M37406" s="237"/>
    </row>
    <row r="37407" spans="1:13" ht="13">
      <c r="A37407" s="249">
        <v>3004883</v>
      </c>
      <c r="B37407" s="249" t="s">
        <v>123</v>
      </c>
      <c r="C37407" s="249">
        <v>5910</v>
      </c>
      <c r="D37407" s="249">
        <v>5</v>
      </c>
      <c r="E37407" s="249">
        <v>0</v>
      </c>
      <c r="F37407" s="249">
        <v>0</v>
      </c>
      <c r="G37407" s="249">
        <v>0</v>
      </c>
      <c r="H37407" s="249">
        <v>0</v>
      </c>
      <c r="I37407" s="249">
        <v>0</v>
      </c>
      <c r="J37407" s="250">
        <f t="shared" si="1278"/>
        <v>29550</v>
      </c>
      <c r="K37407" s="250">
        <f t="shared" si="1279"/>
        <v>5</v>
      </c>
      <c r="M37407" s="237"/>
    </row>
    <row r="37408" spans="1:13" ht="13">
      <c r="A37408" s="249">
        <v>3158369</v>
      </c>
      <c r="B37408" s="249" t="s">
        <v>333</v>
      </c>
      <c r="C37408" s="249">
        <v>4650</v>
      </c>
      <c r="D37408" s="249">
        <v>5</v>
      </c>
      <c r="E37408" s="249">
        <v>0</v>
      </c>
      <c r="F37408" s="249">
        <v>0</v>
      </c>
      <c r="G37408" s="249">
        <v>0</v>
      </c>
      <c r="H37408" s="249">
        <v>0</v>
      </c>
      <c r="I37408" s="249">
        <v>0</v>
      </c>
      <c r="J37408" s="250">
        <f t="shared" si="1278"/>
        <v>23250</v>
      </c>
      <c r="K37408" s="250">
        <f t="shared" si="1279"/>
        <v>5</v>
      </c>
      <c r="M37408" s="237"/>
    </row>
    <row r="37409" spans="1:13" ht="13">
      <c r="A37409" s="249">
        <v>2731276</v>
      </c>
      <c r="B37409" s="249" t="s">
        <v>108</v>
      </c>
      <c r="C37409" s="249">
        <v>15839.2</v>
      </c>
      <c r="D37409" s="249">
        <v>5</v>
      </c>
      <c r="E37409" s="249">
        <v>0</v>
      </c>
      <c r="F37409" s="249">
        <v>0</v>
      </c>
      <c r="G37409" s="249">
        <v>0</v>
      </c>
      <c r="H37409" s="249">
        <v>0</v>
      </c>
      <c r="I37409" s="249">
        <v>0</v>
      </c>
      <c r="J37409" s="250">
        <f t="shared" si="1278"/>
        <v>79196</v>
      </c>
      <c r="K37409" s="250">
        <f t="shared" si="1279"/>
        <v>5</v>
      </c>
      <c r="M37409" s="237"/>
    </row>
    <row r="37410" spans="1:13" ht="13">
      <c r="A37410" s="249">
        <v>2178785</v>
      </c>
      <c r="B37410" s="249" t="s">
        <v>119</v>
      </c>
      <c r="C37410" s="249">
        <v>8020</v>
      </c>
      <c r="D37410" s="249">
        <v>5</v>
      </c>
      <c r="E37410" s="249">
        <v>0</v>
      </c>
      <c r="F37410" s="249">
        <v>0</v>
      </c>
      <c r="G37410" s="249">
        <v>0</v>
      </c>
      <c r="H37410" s="249">
        <v>0</v>
      </c>
      <c r="I37410" s="249">
        <v>0</v>
      </c>
      <c r="J37410" s="250">
        <f t="shared" si="1278"/>
        <v>40100</v>
      </c>
      <c r="K37410" s="250">
        <f t="shared" si="1279"/>
        <v>5</v>
      </c>
      <c r="M37410" s="237"/>
    </row>
    <row r="37411" spans="1:13" ht="13">
      <c r="A37411" s="249">
        <v>2528210</v>
      </c>
      <c r="B37411" s="249" t="s">
        <v>273</v>
      </c>
      <c r="C37411" s="249">
        <v>8900</v>
      </c>
      <c r="D37411" s="249">
        <v>5</v>
      </c>
      <c r="E37411" s="249">
        <v>0</v>
      </c>
      <c r="F37411" s="249">
        <v>0</v>
      </c>
      <c r="G37411" s="249">
        <v>0</v>
      </c>
      <c r="H37411" s="249">
        <v>0</v>
      </c>
      <c r="I37411" s="249">
        <v>0</v>
      </c>
      <c r="J37411" s="250">
        <f t="shared" si="1278"/>
        <v>44500</v>
      </c>
      <c r="K37411" s="250">
        <f t="shared" si="1279"/>
        <v>5</v>
      </c>
      <c r="M37411" s="237"/>
    </row>
    <row r="37412" spans="1:13" ht="13">
      <c r="A37412" s="249">
        <v>3072238</v>
      </c>
      <c r="B37412" s="249" t="s">
        <v>123</v>
      </c>
      <c r="C37412" s="249">
        <v>7790</v>
      </c>
      <c r="D37412" s="249">
        <v>5</v>
      </c>
      <c r="E37412" s="249">
        <v>0</v>
      </c>
      <c r="F37412" s="249">
        <v>0</v>
      </c>
      <c r="G37412" s="249">
        <v>0</v>
      </c>
      <c r="H37412" s="249">
        <v>0</v>
      </c>
      <c r="I37412" s="249">
        <v>0</v>
      </c>
      <c r="J37412" s="250">
        <f t="shared" si="1278"/>
        <v>38950</v>
      </c>
      <c r="K37412" s="250">
        <f t="shared" si="1279"/>
        <v>5</v>
      </c>
      <c r="M37412" s="237"/>
    </row>
    <row r="37413" spans="1:13" ht="13">
      <c r="A37413" s="249">
        <v>1170833</v>
      </c>
      <c r="B37413" s="249" t="s">
        <v>119</v>
      </c>
      <c r="C37413" s="249">
        <v>8390</v>
      </c>
      <c r="D37413" s="249">
        <v>5</v>
      </c>
      <c r="E37413" s="249">
        <v>0</v>
      </c>
      <c r="F37413" s="249">
        <v>0</v>
      </c>
      <c r="G37413" s="249">
        <v>0</v>
      </c>
      <c r="H37413" s="249">
        <v>0</v>
      </c>
      <c r="I37413" s="249">
        <v>0</v>
      </c>
      <c r="J37413" s="250">
        <f t="shared" si="1278"/>
        <v>41950</v>
      </c>
      <c r="K37413" s="250">
        <f t="shared" si="1279"/>
        <v>5</v>
      </c>
      <c r="M37413" s="237"/>
    </row>
    <row r="37414" spans="1:13" ht="13">
      <c r="A37414" s="249">
        <v>3207346</v>
      </c>
      <c r="B37414" s="249" t="s">
        <v>127</v>
      </c>
      <c r="C37414" s="249">
        <v>5700</v>
      </c>
      <c r="D37414" s="249">
        <v>5</v>
      </c>
      <c r="E37414" s="249">
        <v>0</v>
      </c>
      <c r="F37414" s="249">
        <v>0</v>
      </c>
      <c r="G37414" s="249">
        <v>0</v>
      </c>
      <c r="H37414" s="249">
        <v>0</v>
      </c>
      <c r="I37414" s="249">
        <v>0</v>
      </c>
      <c r="J37414" s="250">
        <f t="shared" si="1278"/>
        <v>28500</v>
      </c>
      <c r="K37414" s="250">
        <f t="shared" si="1279"/>
        <v>5</v>
      </c>
      <c r="M37414" s="237"/>
    </row>
    <row r="37415" spans="1:13" ht="13">
      <c r="A37415" s="249">
        <v>919530</v>
      </c>
      <c r="B37415" s="249" t="s">
        <v>193</v>
      </c>
      <c r="C37415" s="249">
        <v>4650</v>
      </c>
      <c r="D37415" s="249">
        <v>5</v>
      </c>
      <c r="E37415" s="249">
        <v>0</v>
      </c>
      <c r="F37415" s="249">
        <v>0</v>
      </c>
      <c r="G37415" s="249">
        <v>0</v>
      </c>
      <c r="H37415" s="249">
        <v>0</v>
      </c>
      <c r="I37415" s="249">
        <v>0</v>
      </c>
      <c r="J37415" s="250">
        <f t="shared" si="1278"/>
        <v>23250</v>
      </c>
      <c r="K37415" s="250">
        <f t="shared" si="1279"/>
        <v>5</v>
      </c>
      <c r="M37415" s="237"/>
    </row>
    <row r="37416" spans="1:13" ht="13">
      <c r="A37416" s="249">
        <v>2743213</v>
      </c>
      <c r="B37416" s="249" t="s">
        <v>216</v>
      </c>
      <c r="C37416" s="249">
        <v>6720</v>
      </c>
      <c r="D37416" s="249">
        <v>2.5</v>
      </c>
      <c r="E37416" s="249">
        <v>0</v>
      </c>
      <c r="F37416" s="249">
        <v>0</v>
      </c>
      <c r="G37416" s="249">
        <v>0</v>
      </c>
      <c r="H37416" s="249">
        <v>0</v>
      </c>
      <c r="I37416" s="249">
        <v>0</v>
      </c>
      <c r="J37416" s="250">
        <f t="shared" si="1278"/>
        <v>16800</v>
      </c>
      <c r="K37416" s="250">
        <f t="shared" si="1279"/>
        <v>2.5</v>
      </c>
      <c r="M37416" s="237"/>
    </row>
    <row r="37417" spans="1:13" ht="13">
      <c r="A37417" s="249">
        <v>2832654</v>
      </c>
      <c r="B37417" s="249" t="s">
        <v>264</v>
      </c>
      <c r="C37417" s="249">
        <v>5658.51</v>
      </c>
      <c r="D37417" s="249">
        <v>1858</v>
      </c>
      <c r="E37417" s="249">
        <v>0</v>
      </c>
      <c r="F37417" s="249">
        <v>0</v>
      </c>
      <c r="G37417" s="249">
        <v>0</v>
      </c>
      <c r="H37417" s="249">
        <v>0</v>
      </c>
      <c r="I37417" s="249">
        <v>0</v>
      </c>
      <c r="J37417" s="250">
        <f t="shared" si="1278"/>
        <v>10513511.58</v>
      </c>
      <c r="K37417" s="250">
        <f t="shared" si="1279"/>
        <v>1858</v>
      </c>
      <c r="M37417" s="237"/>
    </row>
    <row r="37418" spans="1:13" ht="13">
      <c r="A37418" s="249">
        <v>2005118</v>
      </c>
      <c r="B37418" s="249" t="s">
        <v>352</v>
      </c>
      <c r="C37418" s="249">
        <v>8150</v>
      </c>
      <c r="D37418" s="249">
        <v>1099</v>
      </c>
      <c r="E37418" s="249">
        <v>0</v>
      </c>
      <c r="F37418" s="249">
        <v>0</v>
      </c>
      <c r="G37418" s="249">
        <v>0</v>
      </c>
      <c r="H37418" s="249">
        <v>0</v>
      </c>
      <c r="I37418" s="249">
        <v>0</v>
      </c>
      <c r="J37418" s="250">
        <f t="shared" si="1278"/>
        <v>8956850</v>
      </c>
      <c r="K37418" s="250">
        <f t="shared" si="1279"/>
        <v>1099</v>
      </c>
      <c r="M37418" s="237"/>
    </row>
    <row r="37419" spans="1:13" ht="13">
      <c r="A37419" s="249">
        <v>1155702</v>
      </c>
      <c r="B37419" s="249" t="s">
        <v>233</v>
      </c>
      <c r="C37419" s="249">
        <v>4699.3900000000003</v>
      </c>
      <c r="D37419" s="249">
        <v>700</v>
      </c>
      <c r="E37419" s="249">
        <v>0</v>
      </c>
      <c r="F37419" s="249">
        <v>0</v>
      </c>
      <c r="G37419" s="249">
        <v>0</v>
      </c>
      <c r="H37419" s="249">
        <v>0</v>
      </c>
      <c r="I37419" s="249">
        <v>0</v>
      </c>
      <c r="J37419" s="250">
        <f t="shared" si="1278"/>
        <v>3289573</v>
      </c>
      <c r="K37419" s="250">
        <f t="shared" si="1279"/>
        <v>700</v>
      </c>
      <c r="M37419" s="237"/>
    </row>
    <row r="37420" spans="1:13" ht="13">
      <c r="A37420" s="249">
        <v>295766</v>
      </c>
      <c r="B37420" s="249" t="s">
        <v>216</v>
      </c>
      <c r="C37420" s="249">
        <v>12156.73</v>
      </c>
      <c r="D37420" s="249">
        <v>1292</v>
      </c>
      <c r="E37420" s="249">
        <v>0</v>
      </c>
      <c r="F37420" s="249">
        <v>0</v>
      </c>
      <c r="G37420" s="249">
        <v>0</v>
      </c>
      <c r="H37420" s="249">
        <v>0</v>
      </c>
      <c r="I37420" s="249">
        <v>0</v>
      </c>
      <c r="J37420" s="250">
        <f t="shared" si="1278"/>
        <v>15706495.16</v>
      </c>
      <c r="K37420" s="250">
        <f t="shared" si="1279"/>
        <v>1292</v>
      </c>
      <c r="M37420" s="237"/>
    </row>
    <row r="37421" spans="1:13" ht="13">
      <c r="A37421" s="249">
        <v>400286</v>
      </c>
      <c r="B37421" s="249" t="s">
        <v>417</v>
      </c>
      <c r="C37421" s="249">
        <v>6491.88</v>
      </c>
      <c r="D37421" s="249">
        <v>1116</v>
      </c>
      <c r="E37421" s="249">
        <v>0</v>
      </c>
      <c r="F37421" s="249">
        <v>0</v>
      </c>
      <c r="G37421" s="249">
        <v>0</v>
      </c>
      <c r="H37421" s="249">
        <v>0</v>
      </c>
      <c r="I37421" s="249">
        <v>0</v>
      </c>
      <c r="J37421" s="250">
        <f t="shared" si="1278"/>
        <v>7244938.0800000001</v>
      </c>
      <c r="K37421" s="250">
        <f t="shared" si="1279"/>
        <v>1116</v>
      </c>
      <c r="M37421" s="237"/>
    </row>
    <row r="37422" spans="1:13" ht="13">
      <c r="A37422" s="249">
        <v>2832654</v>
      </c>
      <c r="B37422" s="249" t="s">
        <v>120</v>
      </c>
      <c r="C37422" s="249">
        <v>3743.12</v>
      </c>
      <c r="D37422" s="249">
        <v>1030</v>
      </c>
      <c r="E37422" s="249">
        <v>0</v>
      </c>
      <c r="F37422" s="249">
        <v>0</v>
      </c>
      <c r="G37422" s="249">
        <v>0</v>
      </c>
      <c r="H37422" s="249">
        <v>0</v>
      </c>
      <c r="I37422" s="249">
        <v>0</v>
      </c>
      <c r="J37422" s="250">
        <f t="shared" si="1278"/>
        <v>3855413.6</v>
      </c>
      <c r="K37422" s="250">
        <f t="shared" si="1279"/>
        <v>1030</v>
      </c>
      <c r="M37422" s="237"/>
    </row>
    <row r="37423" spans="1:13" ht="13">
      <c r="A37423" s="249">
        <v>2469189</v>
      </c>
      <c r="B37423" s="249" t="s">
        <v>233</v>
      </c>
      <c r="C37423" s="249">
        <v>5675.86</v>
      </c>
      <c r="D37423" s="249">
        <v>1100</v>
      </c>
      <c r="E37423" s="249">
        <v>0</v>
      </c>
      <c r="F37423" s="249">
        <v>0</v>
      </c>
      <c r="G37423" s="249">
        <v>0</v>
      </c>
      <c r="H37423" s="249">
        <v>0</v>
      </c>
      <c r="I37423" s="249">
        <v>0</v>
      </c>
      <c r="J37423" s="250">
        <f t="shared" si="1278"/>
        <v>6243446</v>
      </c>
      <c r="K37423" s="250">
        <f t="shared" si="1279"/>
        <v>1100</v>
      </c>
      <c r="M37423" s="237"/>
    </row>
    <row r="37424" spans="1:13" ht="13">
      <c r="A37424" s="249">
        <v>1281072</v>
      </c>
      <c r="B37424" s="249" t="s">
        <v>112</v>
      </c>
      <c r="C37424" s="249">
        <v>19174.75</v>
      </c>
      <c r="D37424" s="249">
        <v>0</v>
      </c>
      <c r="E37424" s="249">
        <v>0</v>
      </c>
      <c r="F37424" s="249">
        <v>0</v>
      </c>
      <c r="G37424" s="249">
        <v>0</v>
      </c>
      <c r="H37424" s="249">
        <v>0.8</v>
      </c>
      <c r="I37424" s="249">
        <v>0</v>
      </c>
      <c r="J37424" s="250">
        <f t="shared" si="1278"/>
        <v>15339.800000000001</v>
      </c>
      <c r="K37424" s="250">
        <f t="shared" si="1279"/>
        <v>0.8</v>
      </c>
      <c r="M37424" s="237"/>
    </row>
    <row r="37425" spans="1:13" ht="13">
      <c r="A37425" s="249">
        <v>2499521</v>
      </c>
      <c r="B37425" s="249" t="s">
        <v>129</v>
      </c>
      <c r="C37425" s="249">
        <v>29698.38</v>
      </c>
      <c r="D37425" s="249">
        <v>0</v>
      </c>
      <c r="E37425" s="249">
        <v>0</v>
      </c>
      <c r="F37425" s="249">
        <v>0</v>
      </c>
      <c r="G37425" s="249">
        <v>0</v>
      </c>
      <c r="H37425" s="249">
        <v>0.8</v>
      </c>
      <c r="I37425" s="249">
        <v>0</v>
      </c>
      <c r="J37425" s="250">
        <f t="shared" si="1278"/>
        <v>23758.704000000002</v>
      </c>
      <c r="K37425" s="250">
        <f t="shared" si="1279"/>
        <v>0.8</v>
      </c>
      <c r="M37425" s="237"/>
    </row>
    <row r="37426" spans="1:13" ht="13">
      <c r="A37426" s="249">
        <v>2691941</v>
      </c>
      <c r="B37426" s="249" t="s">
        <v>188</v>
      </c>
      <c r="C37426" s="249">
        <v>65940</v>
      </c>
      <c r="D37426" s="249">
        <v>0.7</v>
      </c>
      <c r="E37426" s="249">
        <v>0</v>
      </c>
      <c r="F37426" s="249">
        <v>0</v>
      </c>
      <c r="G37426" s="249">
        <v>0</v>
      </c>
      <c r="H37426" s="249">
        <v>0.8</v>
      </c>
      <c r="I37426" s="249">
        <v>0</v>
      </c>
      <c r="J37426" s="250">
        <f t="shared" si="1278"/>
        <v>98910</v>
      </c>
      <c r="K37426" s="250">
        <f t="shared" si="1279"/>
        <v>1.5</v>
      </c>
      <c r="M37426" s="237"/>
    </row>
    <row r="37427" spans="1:13" ht="13">
      <c r="A37427" s="249">
        <v>2923349</v>
      </c>
      <c r="B37427" s="249" t="s">
        <v>250</v>
      </c>
      <c r="C37427" s="249">
        <v>19467.740000000002</v>
      </c>
      <c r="D37427" s="249">
        <v>8.5</v>
      </c>
      <c r="E37427" s="249">
        <v>0</v>
      </c>
      <c r="F37427" s="249">
        <v>0</v>
      </c>
      <c r="G37427" s="249">
        <v>0</v>
      </c>
      <c r="H37427" s="249">
        <v>0.8</v>
      </c>
      <c r="I37427" s="249">
        <v>0</v>
      </c>
      <c r="J37427" s="250">
        <f t="shared" si="1278"/>
        <v>181049.98200000002</v>
      </c>
      <c r="K37427" s="250">
        <f t="shared" si="1279"/>
        <v>9.3000000000000007</v>
      </c>
      <c r="M37427" s="237"/>
    </row>
    <row r="37428" spans="1:13" ht="13">
      <c r="A37428" s="249">
        <v>2684275</v>
      </c>
      <c r="B37428" s="249" t="s">
        <v>317</v>
      </c>
      <c r="C37428" s="249">
        <v>12336.67</v>
      </c>
      <c r="D37428" s="249">
        <v>2</v>
      </c>
      <c r="E37428" s="249">
        <v>0</v>
      </c>
      <c r="F37428" s="249">
        <v>0</v>
      </c>
      <c r="G37428" s="249">
        <v>0</v>
      </c>
      <c r="H37428" s="249">
        <v>1.6</v>
      </c>
      <c r="I37428" s="249">
        <v>0</v>
      </c>
      <c r="J37428" s="250">
        <f t="shared" si="1278"/>
        <v>44412.012000000002</v>
      </c>
      <c r="K37428" s="250">
        <f t="shared" si="1279"/>
        <v>3.6</v>
      </c>
      <c r="M37428" s="237"/>
    </row>
    <row r="37429" spans="1:13" ht="13">
      <c r="A37429" s="249">
        <v>2372665</v>
      </c>
      <c r="B37429" s="249" t="s">
        <v>294</v>
      </c>
      <c r="C37429" s="249">
        <v>12222.22</v>
      </c>
      <c r="D37429" s="249">
        <v>2</v>
      </c>
      <c r="E37429" s="249">
        <v>0</v>
      </c>
      <c r="F37429" s="249">
        <v>0</v>
      </c>
      <c r="G37429" s="249">
        <v>0</v>
      </c>
      <c r="H37429" s="249">
        <v>0.7</v>
      </c>
      <c r="I37429" s="249">
        <v>0</v>
      </c>
      <c r="J37429" s="250">
        <f t="shared" si="1278"/>
        <v>32999.993999999999</v>
      </c>
      <c r="K37429" s="250">
        <f t="shared" si="1279"/>
        <v>2.7</v>
      </c>
      <c r="M37429" s="237"/>
    </row>
    <row r="37430" spans="1:13" ht="13">
      <c r="A37430" s="249">
        <v>2646278</v>
      </c>
      <c r="B37430" s="249" t="s">
        <v>284</v>
      </c>
      <c r="C37430" s="249">
        <v>18291.95</v>
      </c>
      <c r="D37430" s="249">
        <v>7</v>
      </c>
      <c r="E37430" s="249">
        <v>0</v>
      </c>
      <c r="F37430" s="249">
        <v>0</v>
      </c>
      <c r="G37430" s="249">
        <v>0</v>
      </c>
      <c r="H37430" s="249">
        <v>0.7</v>
      </c>
      <c r="I37430" s="249">
        <v>0</v>
      </c>
      <c r="J37430" s="250">
        <f t="shared" si="1278"/>
        <v>140848.01500000001</v>
      </c>
      <c r="K37430" s="250">
        <f t="shared" si="1279"/>
        <v>7.7</v>
      </c>
      <c r="M37430" s="237"/>
    </row>
    <row r="37431" spans="1:13" ht="13">
      <c r="A37431" s="249">
        <v>2562568</v>
      </c>
      <c r="B37431" s="249" t="s">
        <v>385</v>
      </c>
      <c r="C37431" s="249">
        <v>16373</v>
      </c>
      <c r="D37431" s="249">
        <v>1.5</v>
      </c>
      <c r="E37431" s="249">
        <v>0</v>
      </c>
      <c r="F37431" s="249">
        <v>0</v>
      </c>
      <c r="G37431" s="249">
        <v>0</v>
      </c>
      <c r="H37431" s="249">
        <v>1.5</v>
      </c>
      <c r="I37431" s="249">
        <v>0</v>
      </c>
      <c r="J37431" s="250">
        <f t="shared" si="1278"/>
        <v>49119</v>
      </c>
      <c r="K37431" s="250">
        <f t="shared" si="1279"/>
        <v>3</v>
      </c>
      <c r="M37431" s="237"/>
    </row>
    <row r="37432" spans="1:13" ht="13">
      <c r="A37432" s="249">
        <v>415301</v>
      </c>
      <c r="B37432" s="249" t="s">
        <v>394</v>
      </c>
      <c r="C37432" s="249">
        <v>8787.5</v>
      </c>
      <c r="D37432" s="249">
        <v>15</v>
      </c>
      <c r="E37432" s="249">
        <v>0</v>
      </c>
      <c r="F37432" s="249">
        <v>0</v>
      </c>
      <c r="G37432" s="249">
        <v>0</v>
      </c>
      <c r="H37432" s="249">
        <v>1.5</v>
      </c>
      <c r="I37432" s="249">
        <v>3.3</v>
      </c>
      <c r="J37432" s="250">
        <f t="shared" si="1278"/>
        <v>173992.5</v>
      </c>
      <c r="K37432" s="250">
        <f t="shared" si="1279"/>
        <v>19.8</v>
      </c>
      <c r="M37432" s="237"/>
    </row>
    <row r="37433" spans="1:13" ht="13">
      <c r="A37433" s="249">
        <v>2054645</v>
      </c>
      <c r="B37433" s="249" t="s">
        <v>112</v>
      </c>
      <c r="C37433" s="249">
        <v>19537.849999999999</v>
      </c>
      <c r="D37433" s="249">
        <v>5</v>
      </c>
      <c r="E37433" s="249">
        <v>0</v>
      </c>
      <c r="F37433" s="249">
        <v>0</v>
      </c>
      <c r="G37433" s="249">
        <v>0</v>
      </c>
      <c r="H37433" s="249">
        <v>1.5</v>
      </c>
      <c r="I37433" s="249">
        <v>0</v>
      </c>
      <c r="J37433" s="250">
        <f t="shared" si="1278"/>
        <v>126996.02499999999</v>
      </c>
      <c r="K37433" s="250">
        <f t="shared" si="1279"/>
        <v>6.5</v>
      </c>
      <c r="M37433" s="237"/>
    </row>
    <row r="37434" spans="1:13" ht="13">
      <c r="A37434" s="249">
        <v>1170833</v>
      </c>
      <c r="B37434" s="249" t="s">
        <v>112</v>
      </c>
      <c r="C37434" s="249">
        <v>18192.12</v>
      </c>
      <c r="D37434" s="249">
        <v>2</v>
      </c>
      <c r="E37434" s="249">
        <v>0</v>
      </c>
      <c r="F37434" s="249">
        <v>0</v>
      </c>
      <c r="G37434" s="249">
        <v>0</v>
      </c>
      <c r="H37434" s="249">
        <v>0.6</v>
      </c>
      <c r="I37434" s="249">
        <v>0</v>
      </c>
      <c r="J37434" s="250">
        <f t="shared" si="1278"/>
        <v>47299.512000000002</v>
      </c>
      <c r="K37434" s="250">
        <f t="shared" si="1279"/>
        <v>2.6</v>
      </c>
      <c r="M37434" s="237"/>
    </row>
    <row r="37435" spans="1:13" ht="13">
      <c r="A37435" s="249">
        <v>3130302</v>
      </c>
      <c r="B37435" s="249" t="s">
        <v>112</v>
      </c>
      <c r="C37435" s="249">
        <v>16460.919999999998</v>
      </c>
      <c r="D37435" s="249">
        <v>2</v>
      </c>
      <c r="E37435" s="249">
        <v>0</v>
      </c>
      <c r="F37435" s="249">
        <v>0</v>
      </c>
      <c r="G37435" s="249">
        <v>0</v>
      </c>
      <c r="H37435" s="249">
        <v>0.6</v>
      </c>
      <c r="I37435" s="249">
        <v>0</v>
      </c>
      <c r="J37435" s="250">
        <f t="shared" si="1278"/>
        <v>42798.392</v>
      </c>
      <c r="K37435" s="250">
        <f t="shared" si="1279"/>
        <v>2.6</v>
      </c>
      <c r="M37435" s="237"/>
    </row>
    <row r="37436" spans="1:13" ht="13">
      <c r="A37436" s="249">
        <v>3081166</v>
      </c>
      <c r="B37436" s="249" t="s">
        <v>138</v>
      </c>
      <c r="C37436" s="249">
        <v>5573.65</v>
      </c>
      <c r="D37436" s="249">
        <v>4</v>
      </c>
      <c r="E37436" s="249">
        <v>0</v>
      </c>
      <c r="F37436" s="249">
        <v>0</v>
      </c>
      <c r="G37436" s="249">
        <v>0</v>
      </c>
      <c r="H37436" s="249">
        <v>0.6</v>
      </c>
      <c r="I37436" s="249">
        <v>0</v>
      </c>
      <c r="J37436" s="250">
        <f t="shared" si="1278"/>
        <v>25638.789999999997</v>
      </c>
      <c r="K37436" s="250">
        <f t="shared" si="1279"/>
        <v>4.5999999999999996</v>
      </c>
      <c r="M37436" s="237"/>
    </row>
    <row r="37437" spans="1:13" ht="13">
      <c r="A37437" s="249">
        <v>493375</v>
      </c>
      <c r="B37437" s="249" t="s">
        <v>224</v>
      </c>
      <c r="C37437" s="249">
        <v>24105.919999999998</v>
      </c>
      <c r="D37437" s="249">
        <v>0</v>
      </c>
      <c r="E37437" s="249">
        <v>0</v>
      </c>
      <c r="F37437" s="249">
        <v>0</v>
      </c>
      <c r="G37437" s="249">
        <v>0</v>
      </c>
      <c r="H37437" s="249">
        <v>0.5</v>
      </c>
      <c r="I37437" s="249">
        <v>0</v>
      </c>
      <c r="J37437" s="250">
        <f t="shared" si="1278"/>
        <v>12052.96</v>
      </c>
      <c r="K37437" s="250">
        <f t="shared" si="1279"/>
        <v>0.5</v>
      </c>
      <c r="M37437" s="237"/>
    </row>
    <row r="37438" spans="1:13" ht="13">
      <c r="A37438" s="249">
        <v>593528</v>
      </c>
      <c r="B37438" s="249" t="s">
        <v>447</v>
      </c>
      <c r="C37438" s="249">
        <v>24566.67</v>
      </c>
      <c r="D37438" s="249">
        <v>1</v>
      </c>
      <c r="E37438" s="249">
        <v>0</v>
      </c>
      <c r="F37438" s="249">
        <v>0</v>
      </c>
      <c r="G37438" s="249">
        <v>0</v>
      </c>
      <c r="H37438" s="249">
        <v>0.5</v>
      </c>
      <c r="I37438" s="249">
        <v>0</v>
      </c>
      <c r="J37438" s="250">
        <f t="shared" si="1278"/>
        <v>36850.004999999997</v>
      </c>
      <c r="K37438" s="250">
        <f t="shared" si="1279"/>
        <v>1.5</v>
      </c>
      <c r="M37438" s="237"/>
    </row>
    <row r="37439" spans="1:13" ht="13">
      <c r="A37439" s="249">
        <v>2802514</v>
      </c>
      <c r="B37439" s="249" t="s">
        <v>394</v>
      </c>
      <c r="C37439" s="249">
        <v>6500</v>
      </c>
      <c r="D37439" s="249">
        <v>5</v>
      </c>
      <c r="E37439" s="249">
        <v>0</v>
      </c>
      <c r="F37439" s="249">
        <v>0</v>
      </c>
      <c r="G37439" s="249">
        <v>0</v>
      </c>
      <c r="H37439" s="249">
        <v>0.5</v>
      </c>
      <c r="I37439" s="249">
        <v>1.1000000000000001</v>
      </c>
      <c r="J37439" s="250">
        <f t="shared" si="1278"/>
        <v>42900</v>
      </c>
      <c r="K37439" s="250">
        <f t="shared" si="1279"/>
        <v>6.6</v>
      </c>
      <c r="M37439" s="237"/>
    </row>
    <row r="37440" spans="1:13" ht="13">
      <c r="A37440" s="249">
        <v>1667389</v>
      </c>
      <c r="B37440" s="249" t="s">
        <v>132</v>
      </c>
      <c r="C37440" s="249">
        <v>23560.62</v>
      </c>
      <c r="D37440" s="249">
        <v>0</v>
      </c>
      <c r="E37440" s="249">
        <v>0</v>
      </c>
      <c r="F37440" s="249">
        <v>0</v>
      </c>
      <c r="G37440" s="249">
        <v>0</v>
      </c>
      <c r="H37440" s="249">
        <v>1.3</v>
      </c>
      <c r="I37440" s="249">
        <v>0</v>
      </c>
      <c r="J37440" s="250">
        <f t="shared" si="1278"/>
        <v>30628.806</v>
      </c>
      <c r="K37440" s="250">
        <f t="shared" si="1279"/>
        <v>1.3</v>
      </c>
      <c r="M37440" s="237"/>
    </row>
    <row r="37441" spans="1:13" ht="13">
      <c r="A37441" s="249">
        <v>40345</v>
      </c>
      <c r="B37441" s="249" t="s">
        <v>112</v>
      </c>
      <c r="C37441" s="249">
        <v>21631.759999999998</v>
      </c>
      <c r="D37441" s="249">
        <v>0</v>
      </c>
      <c r="E37441" s="249">
        <v>0</v>
      </c>
      <c r="F37441" s="249">
        <v>0</v>
      </c>
      <c r="G37441" s="249">
        <v>0</v>
      </c>
      <c r="H37441" s="249">
        <v>0.4</v>
      </c>
      <c r="I37441" s="249">
        <v>0</v>
      </c>
      <c r="J37441" s="250">
        <f t="shared" si="1278"/>
        <v>8652.7039999999997</v>
      </c>
      <c r="K37441" s="250">
        <f t="shared" si="1279"/>
        <v>0.4</v>
      </c>
      <c r="M37441" s="237"/>
    </row>
    <row r="37442" spans="1:13" ht="13">
      <c r="A37442" s="249">
        <v>2555650</v>
      </c>
      <c r="B37442" s="249" t="s">
        <v>152</v>
      </c>
      <c r="C37442" s="249">
        <v>13457.58</v>
      </c>
      <c r="D37442" s="249">
        <v>2</v>
      </c>
      <c r="E37442" s="249">
        <v>0</v>
      </c>
      <c r="F37442" s="249">
        <v>0</v>
      </c>
      <c r="G37442" s="249">
        <v>0</v>
      </c>
      <c r="H37442" s="249">
        <v>0.4</v>
      </c>
      <c r="I37442" s="249">
        <v>0</v>
      </c>
      <c r="J37442" s="250">
        <f t="shared" si="1278"/>
        <v>32298.191999999999</v>
      </c>
      <c r="K37442" s="250">
        <f t="shared" si="1279"/>
        <v>2.4</v>
      </c>
      <c r="M37442" s="237"/>
    </row>
    <row r="37443" spans="1:13" ht="13">
      <c r="A37443" s="249">
        <v>2426316</v>
      </c>
      <c r="B37443" s="249" t="s">
        <v>112</v>
      </c>
      <c r="C37443" s="249">
        <v>22035</v>
      </c>
      <c r="D37443" s="249">
        <v>1</v>
      </c>
      <c r="E37443" s="249">
        <v>0</v>
      </c>
      <c r="F37443" s="249">
        <v>0</v>
      </c>
      <c r="G37443" s="249">
        <v>0</v>
      </c>
      <c r="H37443" s="249">
        <v>0.4</v>
      </c>
      <c r="I37443" s="249">
        <v>0</v>
      </c>
      <c r="J37443" s="250">
        <f t="shared" ref="J37443:J37506" si="1280">C37443*K37443</f>
        <v>30848.999999999996</v>
      </c>
      <c r="K37443" s="250">
        <f t="shared" ref="K37443:K37506" si="1281">SUM(D37443:I37443)</f>
        <v>1.4</v>
      </c>
      <c r="M37443" s="237"/>
    </row>
    <row r="37444" spans="1:13" ht="13">
      <c r="A37444" s="249">
        <v>329822</v>
      </c>
      <c r="B37444" s="249" t="s">
        <v>112</v>
      </c>
      <c r="C37444" s="249">
        <v>20535.36</v>
      </c>
      <c r="D37444" s="249">
        <v>1</v>
      </c>
      <c r="E37444" s="249">
        <v>0</v>
      </c>
      <c r="F37444" s="249">
        <v>0</v>
      </c>
      <c r="G37444" s="249">
        <v>0</v>
      </c>
      <c r="H37444" s="249">
        <v>0.4</v>
      </c>
      <c r="I37444" s="249">
        <v>0</v>
      </c>
      <c r="J37444" s="250">
        <f t="shared" si="1280"/>
        <v>28749.503999999997</v>
      </c>
      <c r="K37444" s="250">
        <f t="shared" si="1281"/>
        <v>1.4</v>
      </c>
      <c r="M37444" s="237"/>
    </row>
    <row r="37445" spans="1:13" ht="13">
      <c r="A37445" s="249">
        <v>2528210</v>
      </c>
      <c r="B37445" s="249" t="s">
        <v>332</v>
      </c>
      <c r="C37445" s="249">
        <v>12638.89</v>
      </c>
      <c r="D37445" s="249">
        <v>5</v>
      </c>
      <c r="E37445" s="249">
        <v>0</v>
      </c>
      <c r="F37445" s="249">
        <v>0</v>
      </c>
      <c r="G37445" s="249">
        <v>0</v>
      </c>
      <c r="H37445" s="249">
        <v>0.4</v>
      </c>
      <c r="I37445" s="249">
        <v>0</v>
      </c>
      <c r="J37445" s="250">
        <f t="shared" si="1280"/>
        <v>68250.006000000008</v>
      </c>
      <c r="K37445" s="250">
        <f t="shared" si="1281"/>
        <v>5.4</v>
      </c>
      <c r="M37445" s="237"/>
    </row>
    <row r="37446" spans="1:13" ht="13">
      <c r="A37446" s="249">
        <v>2894160</v>
      </c>
      <c r="B37446" s="249" t="s">
        <v>138</v>
      </c>
      <c r="C37446" s="249">
        <v>5783.26</v>
      </c>
      <c r="D37446" s="249">
        <v>8.5</v>
      </c>
      <c r="E37446" s="249">
        <v>0</v>
      </c>
      <c r="F37446" s="249">
        <v>0</v>
      </c>
      <c r="G37446" s="249">
        <v>0</v>
      </c>
      <c r="H37446" s="249">
        <v>1.2</v>
      </c>
      <c r="I37446" s="249">
        <v>0</v>
      </c>
      <c r="J37446" s="250">
        <f t="shared" si="1280"/>
        <v>56097.621999999996</v>
      </c>
      <c r="K37446" s="250">
        <f t="shared" si="1281"/>
        <v>9.6999999999999993</v>
      </c>
      <c r="M37446" s="237"/>
    </row>
    <row r="37447" spans="1:13" ht="13">
      <c r="A37447" s="249">
        <v>2618171</v>
      </c>
      <c r="B37447" s="249" t="s">
        <v>183</v>
      </c>
      <c r="C37447" s="249">
        <v>12479.28</v>
      </c>
      <c r="D37447" s="249">
        <v>8</v>
      </c>
      <c r="E37447" s="249">
        <v>0</v>
      </c>
      <c r="F37447" s="249">
        <v>0</v>
      </c>
      <c r="G37447" s="249">
        <v>0</v>
      </c>
      <c r="H37447" s="249">
        <v>2</v>
      </c>
      <c r="I37447" s="249">
        <v>0</v>
      </c>
      <c r="J37447" s="250">
        <f t="shared" si="1280"/>
        <v>124792.8</v>
      </c>
      <c r="K37447" s="250">
        <f t="shared" si="1281"/>
        <v>10</v>
      </c>
      <c r="M37447" s="237"/>
    </row>
    <row r="37448" spans="1:13" ht="13">
      <c r="A37448" s="249">
        <v>3148894</v>
      </c>
      <c r="B37448" s="249" t="s">
        <v>250</v>
      </c>
      <c r="C37448" s="249">
        <v>15418.18</v>
      </c>
      <c r="D37448" s="249">
        <v>20</v>
      </c>
      <c r="E37448" s="249">
        <v>0</v>
      </c>
      <c r="F37448" s="249">
        <v>0</v>
      </c>
      <c r="G37448" s="249">
        <v>0</v>
      </c>
      <c r="H37448" s="249">
        <v>2</v>
      </c>
      <c r="I37448" s="249">
        <v>0</v>
      </c>
      <c r="J37448" s="250">
        <f t="shared" si="1280"/>
        <v>339199.96</v>
      </c>
      <c r="K37448" s="250">
        <f t="shared" si="1281"/>
        <v>22</v>
      </c>
      <c r="M37448" s="237"/>
    </row>
    <row r="37449" spans="1:13" ht="13">
      <c r="A37449" s="249">
        <v>3000274</v>
      </c>
      <c r="B37449" s="249" t="s">
        <v>317</v>
      </c>
      <c r="C37449" s="249">
        <v>9750</v>
      </c>
      <c r="D37449" s="249">
        <v>10</v>
      </c>
      <c r="E37449" s="249">
        <v>0</v>
      </c>
      <c r="F37449" s="249">
        <v>0</v>
      </c>
      <c r="G37449" s="249">
        <v>0</v>
      </c>
      <c r="H37449" s="249">
        <v>2</v>
      </c>
      <c r="I37449" s="249">
        <v>0</v>
      </c>
      <c r="J37449" s="250">
        <f t="shared" si="1280"/>
        <v>117000</v>
      </c>
      <c r="K37449" s="250">
        <f t="shared" si="1281"/>
        <v>12</v>
      </c>
      <c r="M37449" s="237"/>
    </row>
    <row r="37450" spans="1:13" ht="13">
      <c r="A37450" s="249">
        <v>985596</v>
      </c>
      <c r="B37450" s="249" t="s">
        <v>132</v>
      </c>
      <c r="C37450" s="249">
        <v>14130.26</v>
      </c>
      <c r="D37450" s="249">
        <v>2</v>
      </c>
      <c r="E37450" s="249">
        <v>0</v>
      </c>
      <c r="F37450" s="249">
        <v>0</v>
      </c>
      <c r="G37450" s="249">
        <v>0</v>
      </c>
      <c r="H37450" s="249">
        <v>0.3</v>
      </c>
      <c r="I37450" s="249">
        <v>0</v>
      </c>
      <c r="J37450" s="250">
        <f t="shared" si="1280"/>
        <v>32499.597999999998</v>
      </c>
      <c r="K37450" s="250">
        <f t="shared" si="1281"/>
        <v>2.2999999999999998</v>
      </c>
      <c r="M37450" s="237"/>
    </row>
    <row r="37451" spans="1:13" ht="13">
      <c r="A37451" s="249">
        <v>1862714</v>
      </c>
      <c r="B37451" s="249" t="s">
        <v>294</v>
      </c>
      <c r="C37451" s="249">
        <v>16434.78</v>
      </c>
      <c r="D37451" s="249">
        <v>2</v>
      </c>
      <c r="E37451" s="249">
        <v>0</v>
      </c>
      <c r="F37451" s="249">
        <v>0</v>
      </c>
      <c r="G37451" s="249">
        <v>0</v>
      </c>
      <c r="H37451" s="249">
        <v>0.3</v>
      </c>
      <c r="I37451" s="249">
        <v>0</v>
      </c>
      <c r="J37451" s="250">
        <f t="shared" si="1280"/>
        <v>37799.993999999992</v>
      </c>
      <c r="K37451" s="250">
        <f t="shared" si="1281"/>
        <v>2.2999999999999998</v>
      </c>
      <c r="M37451" s="237"/>
    </row>
    <row r="37452" spans="1:13" ht="13">
      <c r="A37452" s="249">
        <v>240893</v>
      </c>
      <c r="B37452" s="249" t="s">
        <v>171</v>
      </c>
      <c r="C37452" s="249">
        <v>51615.38</v>
      </c>
      <c r="D37452" s="249">
        <v>1</v>
      </c>
      <c r="E37452" s="249">
        <v>0</v>
      </c>
      <c r="F37452" s="249">
        <v>0</v>
      </c>
      <c r="G37452" s="249">
        <v>0</v>
      </c>
      <c r="H37452" s="249">
        <v>0.3</v>
      </c>
      <c r="I37452" s="249">
        <v>0</v>
      </c>
      <c r="J37452" s="250">
        <f t="shared" si="1280"/>
        <v>67099.994000000006</v>
      </c>
      <c r="K37452" s="250">
        <f t="shared" si="1281"/>
        <v>1.3</v>
      </c>
      <c r="M37452" s="237"/>
    </row>
    <row r="37453" spans="1:13" ht="13">
      <c r="A37453" s="249">
        <v>1618298</v>
      </c>
      <c r="B37453" s="249" t="s">
        <v>351</v>
      </c>
      <c r="C37453" s="249">
        <v>63075.69</v>
      </c>
      <c r="D37453" s="249">
        <v>1</v>
      </c>
      <c r="E37453" s="249">
        <v>0</v>
      </c>
      <c r="F37453" s="249">
        <v>0</v>
      </c>
      <c r="G37453" s="249">
        <v>0</v>
      </c>
      <c r="H37453" s="249">
        <v>0.3</v>
      </c>
      <c r="I37453" s="249">
        <v>0</v>
      </c>
      <c r="J37453" s="250">
        <f t="shared" si="1280"/>
        <v>81998.397000000012</v>
      </c>
      <c r="K37453" s="250">
        <f t="shared" si="1281"/>
        <v>1.3</v>
      </c>
      <c r="M37453" s="237"/>
    </row>
    <row r="37454" spans="1:13" ht="13">
      <c r="A37454" s="249">
        <v>2439432</v>
      </c>
      <c r="B37454" s="249" t="s">
        <v>109</v>
      </c>
      <c r="C37454" s="249">
        <v>12090.91</v>
      </c>
      <c r="D37454" s="249">
        <v>3</v>
      </c>
      <c r="E37454" s="249">
        <v>0</v>
      </c>
      <c r="F37454" s="249">
        <v>0</v>
      </c>
      <c r="G37454" s="249">
        <v>0</v>
      </c>
      <c r="H37454" s="249">
        <v>0.3</v>
      </c>
      <c r="I37454" s="249">
        <v>0</v>
      </c>
      <c r="J37454" s="250">
        <f t="shared" si="1280"/>
        <v>39900.002999999997</v>
      </c>
      <c r="K37454" s="250">
        <f t="shared" si="1281"/>
        <v>3.3</v>
      </c>
      <c r="M37454" s="237"/>
    </row>
    <row r="37455" spans="1:13" ht="13">
      <c r="A37455" s="249">
        <v>3158369</v>
      </c>
      <c r="B37455" s="249" t="s">
        <v>402</v>
      </c>
      <c r="C37455" s="249">
        <v>3922.33</v>
      </c>
      <c r="D37455" s="249">
        <v>10</v>
      </c>
      <c r="E37455" s="249">
        <v>0</v>
      </c>
      <c r="F37455" s="249">
        <v>0</v>
      </c>
      <c r="G37455" s="249">
        <v>0</v>
      </c>
      <c r="H37455" s="249">
        <v>0.3</v>
      </c>
      <c r="I37455" s="249">
        <v>0</v>
      </c>
      <c r="J37455" s="250">
        <f t="shared" si="1280"/>
        <v>40399.999000000003</v>
      </c>
      <c r="K37455" s="250">
        <f t="shared" si="1281"/>
        <v>10.3</v>
      </c>
      <c r="M37455" s="237"/>
    </row>
    <row r="37456" spans="1:13" ht="13">
      <c r="A37456" s="249">
        <v>2392815</v>
      </c>
      <c r="B37456" s="249" t="s">
        <v>294</v>
      </c>
      <c r="C37456" s="249">
        <v>23575.61</v>
      </c>
      <c r="D37456" s="249">
        <v>3</v>
      </c>
      <c r="E37456" s="249">
        <v>0</v>
      </c>
      <c r="F37456" s="249">
        <v>0</v>
      </c>
      <c r="G37456" s="249">
        <v>0</v>
      </c>
      <c r="H37456" s="249">
        <v>1.1000000000000001</v>
      </c>
      <c r="I37456" s="249">
        <v>0</v>
      </c>
      <c r="J37456" s="250">
        <f t="shared" si="1280"/>
        <v>96660.000999999989</v>
      </c>
      <c r="K37456" s="250">
        <f t="shared" si="1281"/>
        <v>4.0999999999999996</v>
      </c>
      <c r="M37456" s="237"/>
    </row>
    <row r="37457" spans="1:13" ht="13">
      <c r="A37457" s="249">
        <v>2511983</v>
      </c>
      <c r="B37457" s="249" t="s">
        <v>152</v>
      </c>
      <c r="C37457" s="249">
        <v>14181.82</v>
      </c>
      <c r="D37457" s="249">
        <v>0</v>
      </c>
      <c r="E37457" s="249">
        <v>0</v>
      </c>
      <c r="F37457" s="249">
        <v>0</v>
      </c>
      <c r="G37457" s="249">
        <v>0</v>
      </c>
      <c r="H37457" s="249">
        <v>0.2</v>
      </c>
      <c r="I37457" s="249">
        <v>0</v>
      </c>
      <c r="J37457" s="250">
        <f t="shared" si="1280"/>
        <v>2836.364</v>
      </c>
      <c r="K37457" s="250">
        <f t="shared" si="1281"/>
        <v>0.2</v>
      </c>
      <c r="M37457" s="237"/>
    </row>
    <row r="37458" spans="1:13" ht="13">
      <c r="A37458" s="249">
        <v>2634793</v>
      </c>
      <c r="B37458" s="249" t="s">
        <v>294</v>
      </c>
      <c r="C37458" s="249">
        <v>20754.900000000001</v>
      </c>
      <c r="D37458" s="249">
        <v>0.8</v>
      </c>
      <c r="E37458" s="249">
        <v>0</v>
      </c>
      <c r="F37458" s="249">
        <v>0</v>
      </c>
      <c r="G37458" s="249">
        <v>0</v>
      </c>
      <c r="H37458" s="249">
        <v>0.2</v>
      </c>
      <c r="I37458" s="249">
        <v>0</v>
      </c>
      <c r="J37458" s="250">
        <f t="shared" si="1280"/>
        <v>20754.900000000001</v>
      </c>
      <c r="K37458" s="250">
        <f t="shared" si="1281"/>
        <v>1</v>
      </c>
      <c r="M37458" s="237"/>
    </row>
    <row r="37459" spans="1:13" ht="13">
      <c r="A37459" s="249">
        <v>2075901</v>
      </c>
      <c r="B37459" s="249" t="s">
        <v>424</v>
      </c>
      <c r="C37459" s="249">
        <v>59647.71</v>
      </c>
      <c r="D37459" s="249">
        <v>1.2</v>
      </c>
      <c r="E37459" s="249">
        <v>0</v>
      </c>
      <c r="F37459" s="249">
        <v>0</v>
      </c>
      <c r="G37459" s="249">
        <v>0</v>
      </c>
      <c r="H37459" s="249">
        <v>0.2</v>
      </c>
      <c r="I37459" s="249">
        <v>0</v>
      </c>
      <c r="J37459" s="250">
        <f t="shared" si="1280"/>
        <v>83506.793999999994</v>
      </c>
      <c r="K37459" s="250">
        <f t="shared" si="1281"/>
        <v>1.4</v>
      </c>
      <c r="M37459" s="237"/>
    </row>
    <row r="37460" spans="1:13" ht="13">
      <c r="A37460" s="249">
        <v>3055600</v>
      </c>
      <c r="B37460" s="249" t="s">
        <v>112</v>
      </c>
      <c r="C37460" s="249">
        <v>21342.29</v>
      </c>
      <c r="D37460" s="249">
        <v>1.2</v>
      </c>
      <c r="E37460" s="249">
        <v>0</v>
      </c>
      <c r="F37460" s="249">
        <v>0</v>
      </c>
      <c r="G37460" s="249">
        <v>0</v>
      </c>
      <c r="H37460" s="249">
        <v>0.2</v>
      </c>
      <c r="I37460" s="249">
        <v>0</v>
      </c>
      <c r="J37460" s="250">
        <f t="shared" si="1280"/>
        <v>29879.205999999998</v>
      </c>
      <c r="K37460" s="250">
        <f t="shared" si="1281"/>
        <v>1.4</v>
      </c>
      <c r="M37460" s="237"/>
    </row>
    <row r="37461" spans="1:13" ht="13">
      <c r="A37461" s="249">
        <v>2925437</v>
      </c>
      <c r="B37461" s="249" t="s">
        <v>262</v>
      </c>
      <c r="C37461" s="249">
        <v>5836.36</v>
      </c>
      <c r="D37461" s="249">
        <v>2</v>
      </c>
      <c r="E37461" s="249">
        <v>0</v>
      </c>
      <c r="F37461" s="249">
        <v>0</v>
      </c>
      <c r="G37461" s="249">
        <v>0</v>
      </c>
      <c r="H37461" s="249">
        <v>0.2</v>
      </c>
      <c r="I37461" s="249">
        <v>0</v>
      </c>
      <c r="J37461" s="250">
        <f t="shared" si="1280"/>
        <v>12839.992</v>
      </c>
      <c r="K37461" s="250">
        <f t="shared" si="1281"/>
        <v>2.2000000000000002</v>
      </c>
      <c r="M37461" s="237"/>
    </row>
    <row r="37462" spans="1:13" ht="13">
      <c r="A37462" s="249">
        <v>745928</v>
      </c>
      <c r="B37462" s="249" t="s">
        <v>250</v>
      </c>
      <c r="C37462" s="249">
        <v>19954.55</v>
      </c>
      <c r="D37462" s="249">
        <v>2</v>
      </c>
      <c r="E37462" s="249">
        <v>0</v>
      </c>
      <c r="F37462" s="249">
        <v>0</v>
      </c>
      <c r="G37462" s="249">
        <v>0</v>
      </c>
      <c r="H37462" s="249">
        <v>0.2</v>
      </c>
      <c r="I37462" s="249">
        <v>0</v>
      </c>
      <c r="J37462" s="250">
        <f t="shared" si="1280"/>
        <v>43900.01</v>
      </c>
      <c r="K37462" s="250">
        <f t="shared" si="1281"/>
        <v>2.2000000000000002</v>
      </c>
      <c r="M37462" s="237"/>
    </row>
    <row r="37463" spans="1:13" ht="13">
      <c r="A37463" s="249">
        <v>2653178</v>
      </c>
      <c r="B37463" s="249" t="s">
        <v>137</v>
      </c>
      <c r="C37463" s="249">
        <v>40181.82</v>
      </c>
      <c r="D37463" s="249">
        <v>2</v>
      </c>
      <c r="E37463" s="249">
        <v>0</v>
      </c>
      <c r="F37463" s="249">
        <v>0</v>
      </c>
      <c r="G37463" s="249">
        <v>0</v>
      </c>
      <c r="H37463" s="249">
        <v>0.2</v>
      </c>
      <c r="I37463" s="249">
        <v>0</v>
      </c>
      <c r="J37463" s="250">
        <f t="shared" si="1280"/>
        <v>88400.004000000001</v>
      </c>
      <c r="K37463" s="250">
        <f t="shared" si="1281"/>
        <v>2.2000000000000002</v>
      </c>
      <c r="M37463" s="237"/>
    </row>
    <row r="37464" spans="1:13" ht="13">
      <c r="A37464" s="249">
        <v>3169583</v>
      </c>
      <c r="B37464" s="249" t="s">
        <v>112</v>
      </c>
      <c r="C37464" s="249">
        <v>20249.169999999998</v>
      </c>
      <c r="D37464" s="249">
        <v>1</v>
      </c>
      <c r="E37464" s="249">
        <v>0</v>
      </c>
      <c r="F37464" s="249">
        <v>0</v>
      </c>
      <c r="G37464" s="249">
        <v>0</v>
      </c>
      <c r="H37464" s="249">
        <v>0.2</v>
      </c>
      <c r="I37464" s="249">
        <v>0</v>
      </c>
      <c r="J37464" s="250">
        <f t="shared" si="1280"/>
        <v>24299.003999999997</v>
      </c>
      <c r="K37464" s="250">
        <f t="shared" si="1281"/>
        <v>1.2</v>
      </c>
      <c r="M37464" s="237"/>
    </row>
    <row r="37465" spans="1:13" ht="13">
      <c r="A37465" s="249">
        <v>2489783</v>
      </c>
      <c r="B37465" s="249" t="s">
        <v>222</v>
      </c>
      <c r="C37465" s="249">
        <v>76133.33</v>
      </c>
      <c r="D37465" s="249">
        <v>1</v>
      </c>
      <c r="E37465" s="249">
        <v>0</v>
      </c>
      <c r="F37465" s="249">
        <v>0</v>
      </c>
      <c r="G37465" s="249">
        <v>0</v>
      </c>
      <c r="H37465" s="249">
        <v>0.2</v>
      </c>
      <c r="I37465" s="249">
        <v>0</v>
      </c>
      <c r="J37465" s="250">
        <f t="shared" si="1280"/>
        <v>91359.995999999999</v>
      </c>
      <c r="K37465" s="250">
        <f t="shared" si="1281"/>
        <v>1.2</v>
      </c>
      <c r="M37465" s="237"/>
    </row>
    <row r="37466" spans="1:13" ht="13">
      <c r="A37466" s="249">
        <v>2792731</v>
      </c>
      <c r="B37466" s="249" t="s">
        <v>363</v>
      </c>
      <c r="C37466" s="249">
        <v>12681.82</v>
      </c>
      <c r="D37466" s="249">
        <v>0.9</v>
      </c>
      <c r="E37466" s="249">
        <v>0</v>
      </c>
      <c r="F37466" s="249">
        <v>0</v>
      </c>
      <c r="G37466" s="249">
        <v>0</v>
      </c>
      <c r="H37466" s="249">
        <v>0.2</v>
      </c>
      <c r="I37466" s="249">
        <v>0</v>
      </c>
      <c r="J37466" s="250">
        <f t="shared" si="1280"/>
        <v>13950.002</v>
      </c>
      <c r="K37466" s="250">
        <f t="shared" si="1281"/>
        <v>1.1000000000000001</v>
      </c>
      <c r="M37466" s="237"/>
    </row>
    <row r="37467" spans="1:13" ht="13">
      <c r="A37467" s="249">
        <v>3158369</v>
      </c>
      <c r="B37467" s="249" t="s">
        <v>132</v>
      </c>
      <c r="C37467" s="249">
        <v>5394.67</v>
      </c>
      <c r="D37467" s="249">
        <v>2.8</v>
      </c>
      <c r="E37467" s="249">
        <v>0</v>
      </c>
      <c r="F37467" s="249">
        <v>0</v>
      </c>
      <c r="G37467" s="249">
        <v>0</v>
      </c>
      <c r="H37467" s="249">
        <v>0.2</v>
      </c>
      <c r="I37467" s="249">
        <v>0</v>
      </c>
      <c r="J37467" s="250">
        <f t="shared" si="1280"/>
        <v>16184.01</v>
      </c>
      <c r="K37467" s="250">
        <f t="shared" si="1281"/>
        <v>3</v>
      </c>
      <c r="M37467" s="237"/>
    </row>
    <row r="37468" spans="1:13" ht="13">
      <c r="A37468" s="249">
        <v>688591</v>
      </c>
      <c r="B37468" s="249" t="s">
        <v>385</v>
      </c>
      <c r="C37468" s="249">
        <v>22050</v>
      </c>
      <c r="D37468" s="249">
        <v>1</v>
      </c>
      <c r="E37468" s="249">
        <v>0</v>
      </c>
      <c r="F37468" s="249">
        <v>0</v>
      </c>
      <c r="G37468" s="249">
        <v>0</v>
      </c>
      <c r="H37468" s="249">
        <v>1</v>
      </c>
      <c r="I37468" s="249">
        <v>0</v>
      </c>
      <c r="J37468" s="250">
        <f t="shared" si="1280"/>
        <v>44100</v>
      </c>
      <c r="K37468" s="250">
        <f t="shared" si="1281"/>
        <v>2</v>
      </c>
      <c r="M37468" s="237"/>
    </row>
    <row r="37469" spans="1:13" ht="13">
      <c r="A37469" s="249">
        <v>300973</v>
      </c>
      <c r="B37469" s="249" t="s">
        <v>385</v>
      </c>
      <c r="C37469" s="249">
        <v>16450</v>
      </c>
      <c r="D37469" s="249">
        <v>1</v>
      </c>
      <c r="E37469" s="249">
        <v>0</v>
      </c>
      <c r="F37469" s="249">
        <v>0</v>
      </c>
      <c r="G37469" s="249">
        <v>0</v>
      </c>
      <c r="H37469" s="249">
        <v>1</v>
      </c>
      <c r="I37469" s="249">
        <v>0</v>
      </c>
      <c r="J37469" s="250">
        <f t="shared" si="1280"/>
        <v>32900</v>
      </c>
      <c r="K37469" s="250">
        <f t="shared" si="1281"/>
        <v>2</v>
      </c>
      <c r="M37469" s="237"/>
    </row>
    <row r="37470" spans="1:13" ht="13">
      <c r="A37470" s="249">
        <v>2241200</v>
      </c>
      <c r="B37470" s="249" t="s">
        <v>385</v>
      </c>
      <c r="C37470" s="249">
        <v>13575</v>
      </c>
      <c r="D37470" s="249">
        <v>1</v>
      </c>
      <c r="E37470" s="249">
        <v>0</v>
      </c>
      <c r="F37470" s="249">
        <v>0</v>
      </c>
      <c r="G37470" s="249">
        <v>0</v>
      </c>
      <c r="H37470" s="249">
        <v>1</v>
      </c>
      <c r="I37470" s="249">
        <v>0</v>
      </c>
      <c r="J37470" s="250">
        <f t="shared" si="1280"/>
        <v>27150</v>
      </c>
      <c r="K37470" s="250">
        <f t="shared" si="1281"/>
        <v>2</v>
      </c>
      <c r="M37470" s="237"/>
    </row>
    <row r="37471" spans="1:13" ht="13">
      <c r="A37471" s="249">
        <v>279850</v>
      </c>
      <c r="B37471" s="249" t="s">
        <v>192</v>
      </c>
      <c r="C37471" s="249">
        <v>50166.67</v>
      </c>
      <c r="D37471" s="249">
        <v>5</v>
      </c>
      <c r="E37471" s="249">
        <v>0</v>
      </c>
      <c r="F37471" s="249">
        <v>0</v>
      </c>
      <c r="G37471" s="249">
        <v>0</v>
      </c>
      <c r="H37471" s="249">
        <v>1</v>
      </c>
      <c r="I37471" s="249">
        <v>0</v>
      </c>
      <c r="J37471" s="250">
        <f t="shared" si="1280"/>
        <v>301000.02</v>
      </c>
      <c r="K37471" s="250">
        <f t="shared" si="1281"/>
        <v>6</v>
      </c>
      <c r="M37471" s="237"/>
    </row>
    <row r="37472" spans="1:13" ht="13">
      <c r="A37472" s="249">
        <v>2354448</v>
      </c>
      <c r="B37472" s="249" t="s">
        <v>112</v>
      </c>
      <c r="C37472" s="249">
        <v>20561.63</v>
      </c>
      <c r="D37472" s="249">
        <v>3</v>
      </c>
      <c r="E37472" s="249">
        <v>0</v>
      </c>
      <c r="F37472" s="249">
        <v>0</v>
      </c>
      <c r="G37472" s="249">
        <v>0</v>
      </c>
      <c r="H37472" s="249">
        <v>1.8</v>
      </c>
      <c r="I37472" s="249">
        <v>0</v>
      </c>
      <c r="J37472" s="250">
        <f t="shared" si="1280"/>
        <v>98695.824000000008</v>
      </c>
      <c r="K37472" s="250">
        <f t="shared" si="1281"/>
        <v>4.8</v>
      </c>
      <c r="M37472" s="237"/>
    </row>
    <row r="37473" spans="1:13" ht="13">
      <c r="A37473" s="249">
        <v>576809</v>
      </c>
      <c r="B37473" s="249" t="s">
        <v>117</v>
      </c>
      <c r="C37473" s="249">
        <v>29749.34</v>
      </c>
      <c r="D37473" s="249">
        <v>5</v>
      </c>
      <c r="E37473" s="249">
        <v>0</v>
      </c>
      <c r="F37473" s="249">
        <v>0</v>
      </c>
      <c r="G37473" s="249">
        <v>0</v>
      </c>
      <c r="H37473" s="249">
        <v>1.8</v>
      </c>
      <c r="I37473" s="249">
        <v>0</v>
      </c>
      <c r="J37473" s="250">
        <f t="shared" si="1280"/>
        <v>202295.51199999999</v>
      </c>
      <c r="K37473" s="250">
        <f t="shared" si="1281"/>
        <v>6.8</v>
      </c>
      <c r="M37473" s="237"/>
    </row>
    <row r="37474" spans="1:13" ht="13">
      <c r="A37474" s="249">
        <v>2531000</v>
      </c>
      <c r="B37474" s="249" t="s">
        <v>343</v>
      </c>
      <c r="C37474" s="249">
        <v>14750.29</v>
      </c>
      <c r="D37474" s="249">
        <v>0</v>
      </c>
      <c r="E37474" s="249">
        <v>0</v>
      </c>
      <c r="F37474" s="249">
        <v>0</v>
      </c>
      <c r="G37474" s="249">
        <v>0</v>
      </c>
      <c r="H37474" s="249">
        <v>0.1</v>
      </c>
      <c r="I37474" s="249">
        <v>0</v>
      </c>
      <c r="J37474" s="250">
        <f t="shared" si="1280"/>
        <v>1475.0290000000002</v>
      </c>
      <c r="K37474" s="250">
        <f t="shared" si="1281"/>
        <v>0.1</v>
      </c>
      <c r="M37474" s="237"/>
    </row>
    <row r="37475" spans="1:13" ht="13">
      <c r="A37475" s="249">
        <v>29913</v>
      </c>
      <c r="B37475" s="249" t="s">
        <v>119</v>
      </c>
      <c r="C37475" s="249">
        <v>10000</v>
      </c>
      <c r="D37475" s="249">
        <v>0</v>
      </c>
      <c r="E37475" s="249">
        <v>0</v>
      </c>
      <c r="F37475" s="249">
        <v>0</v>
      </c>
      <c r="G37475" s="249">
        <v>0</v>
      </c>
      <c r="H37475" s="249">
        <v>0.1</v>
      </c>
      <c r="I37475" s="249">
        <v>0</v>
      </c>
      <c r="J37475" s="250">
        <f t="shared" si="1280"/>
        <v>1000</v>
      </c>
      <c r="K37475" s="250">
        <f t="shared" si="1281"/>
        <v>0.1</v>
      </c>
      <c r="M37475" s="237"/>
    </row>
    <row r="37476" spans="1:13" ht="13">
      <c r="A37476" s="249">
        <v>1297513</v>
      </c>
      <c r="B37476" s="249" t="s">
        <v>292</v>
      </c>
      <c r="C37476" s="249">
        <v>8936.3799999999992</v>
      </c>
      <c r="D37476" s="249">
        <v>0.7</v>
      </c>
      <c r="E37476" s="249">
        <v>0</v>
      </c>
      <c r="F37476" s="249">
        <v>0</v>
      </c>
      <c r="G37476" s="249">
        <v>0</v>
      </c>
      <c r="H37476" s="249">
        <v>0.1</v>
      </c>
      <c r="I37476" s="249">
        <v>0</v>
      </c>
      <c r="J37476" s="250">
        <f t="shared" si="1280"/>
        <v>7149.1039999999985</v>
      </c>
      <c r="K37476" s="250">
        <f t="shared" si="1281"/>
        <v>0.79999999999999993</v>
      </c>
      <c r="M37476" s="237"/>
    </row>
    <row r="37477" spans="1:13" ht="13">
      <c r="A37477" s="249">
        <v>2700963</v>
      </c>
      <c r="B37477" s="249" t="s">
        <v>138</v>
      </c>
      <c r="C37477" s="249">
        <v>10453.129999999999</v>
      </c>
      <c r="D37477" s="249">
        <v>1.5</v>
      </c>
      <c r="E37477" s="249">
        <v>0</v>
      </c>
      <c r="F37477" s="249">
        <v>0</v>
      </c>
      <c r="G37477" s="249">
        <v>0</v>
      </c>
      <c r="H37477" s="249">
        <v>0.1</v>
      </c>
      <c r="I37477" s="249">
        <v>0</v>
      </c>
      <c r="J37477" s="250">
        <f t="shared" si="1280"/>
        <v>16725.007999999998</v>
      </c>
      <c r="K37477" s="250">
        <f t="shared" si="1281"/>
        <v>1.6</v>
      </c>
      <c r="M37477" s="237"/>
    </row>
    <row r="37478" spans="1:13" ht="13">
      <c r="A37478" s="249">
        <v>2717129</v>
      </c>
      <c r="B37478" s="249" t="s">
        <v>377</v>
      </c>
      <c r="C37478" s="249">
        <v>17500</v>
      </c>
      <c r="D37478" s="249">
        <v>0.5</v>
      </c>
      <c r="E37478" s="249">
        <v>0</v>
      </c>
      <c r="F37478" s="249">
        <v>0</v>
      </c>
      <c r="G37478" s="249">
        <v>0</v>
      </c>
      <c r="H37478" s="249">
        <v>0.1</v>
      </c>
      <c r="I37478" s="249">
        <v>0</v>
      </c>
      <c r="J37478" s="250">
        <f t="shared" si="1280"/>
        <v>10500</v>
      </c>
      <c r="K37478" s="250">
        <f t="shared" si="1281"/>
        <v>0.6</v>
      </c>
      <c r="M37478" s="237"/>
    </row>
    <row r="37479" spans="1:13" ht="13">
      <c r="A37479" s="249">
        <v>2684275</v>
      </c>
      <c r="B37479" s="249" t="s">
        <v>250</v>
      </c>
      <c r="C37479" s="249">
        <v>33900</v>
      </c>
      <c r="D37479" s="249">
        <v>0.4</v>
      </c>
      <c r="E37479" s="249">
        <v>0</v>
      </c>
      <c r="F37479" s="249">
        <v>0</v>
      </c>
      <c r="G37479" s="249">
        <v>0</v>
      </c>
      <c r="H37479" s="249">
        <v>0.1</v>
      </c>
      <c r="I37479" s="249">
        <v>0</v>
      </c>
      <c r="J37479" s="250">
        <f t="shared" si="1280"/>
        <v>16950</v>
      </c>
      <c r="K37479" s="250">
        <f t="shared" si="1281"/>
        <v>0.5</v>
      </c>
      <c r="M37479" s="237"/>
    </row>
    <row r="37480" spans="1:13" ht="13">
      <c r="A37480" s="249">
        <v>1834693</v>
      </c>
      <c r="B37480" s="249" t="s">
        <v>137</v>
      </c>
      <c r="C37480" s="249">
        <v>31318.18</v>
      </c>
      <c r="D37480" s="249">
        <v>1</v>
      </c>
      <c r="E37480" s="249">
        <v>0</v>
      </c>
      <c r="F37480" s="249">
        <v>0</v>
      </c>
      <c r="G37480" s="249">
        <v>0</v>
      </c>
      <c r="H37480" s="249">
        <v>0.1</v>
      </c>
      <c r="I37480" s="249">
        <v>0</v>
      </c>
      <c r="J37480" s="250">
        <f t="shared" si="1280"/>
        <v>34449.998</v>
      </c>
      <c r="K37480" s="250">
        <f t="shared" si="1281"/>
        <v>1.1000000000000001</v>
      </c>
      <c r="M37480" s="237"/>
    </row>
    <row r="37481" spans="1:13" ht="13">
      <c r="A37481" s="249">
        <v>2711216</v>
      </c>
      <c r="B37481" s="249" t="s">
        <v>138</v>
      </c>
      <c r="C37481" s="249">
        <v>7972.73</v>
      </c>
      <c r="D37481" s="249">
        <v>1</v>
      </c>
      <c r="E37481" s="249">
        <v>0</v>
      </c>
      <c r="F37481" s="249">
        <v>0</v>
      </c>
      <c r="G37481" s="249">
        <v>0</v>
      </c>
      <c r="H37481" s="249">
        <v>0.1</v>
      </c>
      <c r="I37481" s="249">
        <v>0</v>
      </c>
      <c r="J37481" s="250">
        <f t="shared" si="1280"/>
        <v>8770.0030000000006</v>
      </c>
      <c r="K37481" s="250">
        <f t="shared" si="1281"/>
        <v>1.1000000000000001</v>
      </c>
      <c r="M37481" s="237"/>
    </row>
    <row r="37482" spans="1:13" ht="13">
      <c r="A37482" s="249">
        <v>1319959</v>
      </c>
      <c r="B37482" s="249" t="s">
        <v>138</v>
      </c>
      <c r="C37482" s="249">
        <v>9318.18</v>
      </c>
      <c r="D37482" s="249">
        <v>1</v>
      </c>
      <c r="E37482" s="249">
        <v>0</v>
      </c>
      <c r="F37482" s="249">
        <v>0</v>
      </c>
      <c r="G37482" s="249">
        <v>0</v>
      </c>
      <c r="H37482" s="249">
        <v>0.1</v>
      </c>
      <c r="I37482" s="249">
        <v>0</v>
      </c>
      <c r="J37482" s="250">
        <f t="shared" si="1280"/>
        <v>10249.998000000001</v>
      </c>
      <c r="K37482" s="250">
        <f t="shared" si="1281"/>
        <v>1.1000000000000001</v>
      </c>
      <c r="M37482" s="237"/>
    </row>
    <row r="37483" spans="1:13" ht="13">
      <c r="A37483" s="249">
        <v>630024</v>
      </c>
      <c r="B37483" s="249" t="s">
        <v>109</v>
      </c>
      <c r="C37483" s="249">
        <v>4681.82</v>
      </c>
      <c r="D37483" s="249">
        <v>1</v>
      </c>
      <c r="E37483" s="249">
        <v>0</v>
      </c>
      <c r="F37483" s="249">
        <v>0</v>
      </c>
      <c r="G37483" s="249">
        <v>0</v>
      </c>
      <c r="H37483" s="249">
        <v>0.1</v>
      </c>
      <c r="I37483" s="249">
        <v>0</v>
      </c>
      <c r="J37483" s="250">
        <f t="shared" si="1280"/>
        <v>5150.0020000000004</v>
      </c>
      <c r="K37483" s="250">
        <f t="shared" si="1281"/>
        <v>1.1000000000000001</v>
      </c>
      <c r="M37483" s="237"/>
    </row>
    <row r="37484" spans="1:13" ht="13">
      <c r="A37484" s="249">
        <v>2684275</v>
      </c>
      <c r="B37484" s="249" t="s">
        <v>424</v>
      </c>
      <c r="C37484" s="249">
        <v>71144.55</v>
      </c>
      <c r="D37484" s="249">
        <v>1</v>
      </c>
      <c r="E37484" s="249">
        <v>0</v>
      </c>
      <c r="F37484" s="249">
        <v>0</v>
      </c>
      <c r="G37484" s="249">
        <v>0</v>
      </c>
      <c r="H37484" s="249">
        <v>0.1</v>
      </c>
      <c r="I37484" s="249">
        <v>0</v>
      </c>
      <c r="J37484" s="250">
        <f t="shared" si="1280"/>
        <v>78259.005000000005</v>
      </c>
      <c r="K37484" s="250">
        <f t="shared" si="1281"/>
        <v>1.1000000000000001</v>
      </c>
      <c r="M37484" s="237"/>
    </row>
    <row r="37485" spans="1:13" ht="13">
      <c r="A37485" s="249">
        <v>2514856</v>
      </c>
      <c r="B37485" s="249" t="s">
        <v>250</v>
      </c>
      <c r="C37485" s="249">
        <v>21363.64</v>
      </c>
      <c r="D37485" s="249">
        <v>1</v>
      </c>
      <c r="E37485" s="249">
        <v>0</v>
      </c>
      <c r="F37485" s="249">
        <v>0</v>
      </c>
      <c r="G37485" s="249">
        <v>0</v>
      </c>
      <c r="H37485" s="249">
        <v>0.1</v>
      </c>
      <c r="I37485" s="249">
        <v>0</v>
      </c>
      <c r="J37485" s="250">
        <f t="shared" si="1280"/>
        <v>23500.004000000001</v>
      </c>
      <c r="K37485" s="250">
        <f t="shared" si="1281"/>
        <v>1.1000000000000001</v>
      </c>
      <c r="M37485" s="237"/>
    </row>
    <row r="37486" spans="1:13" ht="13">
      <c r="A37486" s="249">
        <v>2241200</v>
      </c>
      <c r="B37486" s="249" t="s">
        <v>137</v>
      </c>
      <c r="C37486" s="249">
        <v>41318.18</v>
      </c>
      <c r="D37486" s="249">
        <v>1</v>
      </c>
      <c r="E37486" s="249">
        <v>0</v>
      </c>
      <c r="F37486" s="249">
        <v>0</v>
      </c>
      <c r="G37486" s="249">
        <v>0</v>
      </c>
      <c r="H37486" s="249">
        <v>0.1</v>
      </c>
      <c r="I37486" s="249">
        <v>0</v>
      </c>
      <c r="J37486" s="250">
        <f t="shared" si="1280"/>
        <v>45449.998000000007</v>
      </c>
      <c r="K37486" s="250">
        <f t="shared" si="1281"/>
        <v>1.1000000000000001</v>
      </c>
      <c r="M37486" s="237"/>
    </row>
    <row r="37487" spans="1:13" ht="13">
      <c r="A37487" s="249">
        <v>3215064</v>
      </c>
      <c r="B37487" s="249" t="s">
        <v>138</v>
      </c>
      <c r="C37487" s="249">
        <v>3696.77</v>
      </c>
      <c r="D37487" s="249">
        <v>3</v>
      </c>
      <c r="E37487" s="249">
        <v>0</v>
      </c>
      <c r="F37487" s="249">
        <v>0</v>
      </c>
      <c r="G37487" s="249">
        <v>0</v>
      </c>
      <c r="H37487" s="249">
        <v>0.1</v>
      </c>
      <c r="I37487" s="249">
        <v>0</v>
      </c>
      <c r="J37487" s="250">
        <f t="shared" si="1280"/>
        <v>11459.987000000001</v>
      </c>
      <c r="K37487" s="250">
        <f t="shared" si="1281"/>
        <v>3.1</v>
      </c>
      <c r="M37487" s="237"/>
    </row>
    <row r="37488" spans="1:13" ht="13">
      <c r="A37488" s="249">
        <v>2328745</v>
      </c>
      <c r="B37488" s="249" t="s">
        <v>119</v>
      </c>
      <c r="C37488" s="249">
        <v>11485.29</v>
      </c>
      <c r="D37488" s="249">
        <v>12</v>
      </c>
      <c r="E37488" s="249">
        <v>0</v>
      </c>
      <c r="F37488" s="249">
        <v>0</v>
      </c>
      <c r="G37488" s="249">
        <v>0</v>
      </c>
      <c r="H37488" s="249">
        <v>0.1</v>
      </c>
      <c r="I37488" s="249">
        <v>0</v>
      </c>
      <c r="J37488" s="250">
        <f t="shared" si="1280"/>
        <v>138972.00900000002</v>
      </c>
      <c r="K37488" s="250">
        <f t="shared" si="1281"/>
        <v>12.1</v>
      </c>
      <c r="M37488" s="237"/>
    </row>
    <row r="37489" spans="1:13" ht="13">
      <c r="A37489" s="249">
        <v>2948735</v>
      </c>
      <c r="B37489" s="249" t="s">
        <v>119</v>
      </c>
      <c r="C37489" s="249">
        <v>8938.74</v>
      </c>
      <c r="D37489" s="249">
        <v>11</v>
      </c>
      <c r="E37489" s="249">
        <v>0</v>
      </c>
      <c r="F37489" s="249">
        <v>0</v>
      </c>
      <c r="G37489" s="249">
        <v>0</v>
      </c>
      <c r="H37489" s="249">
        <v>0.1</v>
      </c>
      <c r="I37489" s="249">
        <v>0</v>
      </c>
      <c r="J37489" s="250">
        <f t="shared" si="1280"/>
        <v>99220.013999999996</v>
      </c>
      <c r="K37489" s="250">
        <f t="shared" si="1281"/>
        <v>11.1</v>
      </c>
      <c r="M37489" s="237"/>
    </row>
    <row r="37490" spans="1:13" ht="13">
      <c r="A37490" s="249">
        <v>415301</v>
      </c>
      <c r="B37490" s="249" t="s">
        <v>254</v>
      </c>
      <c r="C37490" s="249">
        <v>8813.0499999999993</v>
      </c>
      <c r="D37490" s="249">
        <v>5</v>
      </c>
      <c r="E37490" s="249">
        <v>0</v>
      </c>
      <c r="F37490" s="249">
        <v>0</v>
      </c>
      <c r="G37490" s="249">
        <v>0</v>
      </c>
      <c r="H37490" s="249">
        <v>0.9</v>
      </c>
      <c r="I37490" s="249">
        <v>0</v>
      </c>
      <c r="J37490" s="250">
        <f t="shared" si="1280"/>
        <v>51996.994999999995</v>
      </c>
      <c r="K37490" s="250">
        <f t="shared" si="1281"/>
        <v>5.9</v>
      </c>
      <c r="M37490" s="237"/>
    </row>
    <row r="37491" spans="1:13" ht="13">
      <c r="A37491" s="249">
        <v>1618298</v>
      </c>
      <c r="B37491" s="249" t="s">
        <v>224</v>
      </c>
      <c r="C37491" s="249">
        <v>20337.09</v>
      </c>
      <c r="D37491" s="249">
        <v>10</v>
      </c>
      <c r="E37491" s="249">
        <v>0</v>
      </c>
      <c r="F37491" s="249">
        <v>0</v>
      </c>
      <c r="G37491" s="249">
        <v>0</v>
      </c>
      <c r="H37491" s="249">
        <v>1.7</v>
      </c>
      <c r="I37491" s="249">
        <v>0</v>
      </c>
      <c r="J37491" s="250">
        <f t="shared" si="1280"/>
        <v>237943.95299999998</v>
      </c>
      <c r="K37491" s="250">
        <f t="shared" si="1281"/>
        <v>11.7</v>
      </c>
      <c r="M37491" s="237"/>
    </row>
    <row r="37492" spans="1:13" ht="13">
      <c r="A37492" s="249">
        <v>1815062</v>
      </c>
      <c r="B37492" s="249" t="s">
        <v>183</v>
      </c>
      <c r="C37492" s="249">
        <v>11971.64</v>
      </c>
      <c r="D37492" s="249">
        <v>13</v>
      </c>
      <c r="E37492" s="249">
        <v>0</v>
      </c>
      <c r="F37492" s="249">
        <v>0</v>
      </c>
      <c r="G37492" s="249">
        <v>0</v>
      </c>
      <c r="H37492" s="249">
        <v>3.3</v>
      </c>
      <c r="I37492" s="249">
        <v>0</v>
      </c>
      <c r="J37492" s="250">
        <f t="shared" si="1280"/>
        <v>195137.73199999999</v>
      </c>
      <c r="K37492" s="250">
        <f t="shared" si="1281"/>
        <v>16.3</v>
      </c>
      <c r="M37492" s="237"/>
    </row>
    <row r="37493" spans="1:13" ht="13">
      <c r="A37493" s="249">
        <v>1618298</v>
      </c>
      <c r="B37493" s="249" t="s">
        <v>414</v>
      </c>
      <c r="C37493" s="249">
        <v>11582.42</v>
      </c>
      <c r="D37493" s="249">
        <v>20</v>
      </c>
      <c r="E37493" s="249">
        <v>0</v>
      </c>
      <c r="F37493" s="249">
        <v>0</v>
      </c>
      <c r="G37493" s="249">
        <v>0</v>
      </c>
      <c r="H37493" s="249">
        <v>3.3</v>
      </c>
      <c r="I37493" s="249">
        <v>0</v>
      </c>
      <c r="J37493" s="250">
        <f t="shared" si="1280"/>
        <v>269870.386</v>
      </c>
      <c r="K37493" s="250">
        <f t="shared" si="1281"/>
        <v>23.3</v>
      </c>
      <c r="M37493" s="237"/>
    </row>
    <row r="37494" spans="1:13" ht="13">
      <c r="A37494" s="249">
        <v>3148894</v>
      </c>
      <c r="B37494" s="249" t="s">
        <v>425</v>
      </c>
      <c r="C37494" s="249">
        <v>13170.49</v>
      </c>
      <c r="D37494" s="249">
        <v>50</v>
      </c>
      <c r="E37494" s="249">
        <v>0</v>
      </c>
      <c r="F37494" s="249">
        <v>0</v>
      </c>
      <c r="G37494" s="249">
        <v>0</v>
      </c>
      <c r="H37494" s="249">
        <v>11.5</v>
      </c>
      <c r="I37494" s="249">
        <v>0</v>
      </c>
      <c r="J37494" s="250">
        <f t="shared" si="1280"/>
        <v>809985.13500000001</v>
      </c>
      <c r="K37494" s="250">
        <f t="shared" si="1281"/>
        <v>61.5</v>
      </c>
      <c r="M37494" s="237"/>
    </row>
    <row r="37495" spans="1:13" ht="13">
      <c r="A37495" s="249">
        <v>2221833</v>
      </c>
      <c r="B37495" s="249" t="s">
        <v>204</v>
      </c>
      <c r="C37495" s="249">
        <v>23295.91</v>
      </c>
      <c r="D37495" s="249">
        <v>195</v>
      </c>
      <c r="E37495" s="249">
        <v>0</v>
      </c>
      <c r="F37495" s="249">
        <v>0</v>
      </c>
      <c r="G37495" s="249">
        <v>0</v>
      </c>
      <c r="H37495" s="249">
        <v>117.2</v>
      </c>
      <c r="I37495" s="249">
        <v>0</v>
      </c>
      <c r="J37495" s="250">
        <f t="shared" si="1280"/>
        <v>7272983.102</v>
      </c>
      <c r="K37495" s="250">
        <f t="shared" si="1281"/>
        <v>312.2</v>
      </c>
      <c r="M37495" s="237"/>
    </row>
    <row r="37496" spans="1:13" ht="13">
      <c r="A37496" s="249">
        <v>329155</v>
      </c>
      <c r="B37496" s="249" t="s">
        <v>132</v>
      </c>
      <c r="C37496" s="249">
        <v>6774.96</v>
      </c>
      <c r="D37496" s="249">
        <v>55</v>
      </c>
      <c r="E37496" s="249">
        <v>0</v>
      </c>
      <c r="F37496" s="249">
        <v>0</v>
      </c>
      <c r="G37496" s="249">
        <v>0</v>
      </c>
      <c r="H37496" s="249">
        <v>5.7</v>
      </c>
      <c r="I37496" s="249">
        <v>0</v>
      </c>
      <c r="J37496" s="250">
        <f t="shared" si="1280"/>
        <v>411240.07200000004</v>
      </c>
      <c r="K37496" s="250">
        <f t="shared" si="1281"/>
        <v>60.7</v>
      </c>
      <c r="M37496" s="237"/>
    </row>
    <row r="37497" spans="1:13" ht="13">
      <c r="A37497" s="249">
        <v>607697</v>
      </c>
      <c r="B37497" s="249" t="s">
        <v>377</v>
      </c>
      <c r="C37497" s="249">
        <v>27986.67</v>
      </c>
      <c r="D37497" s="249">
        <v>28.5</v>
      </c>
      <c r="E37497" s="249">
        <v>0</v>
      </c>
      <c r="F37497" s="249">
        <v>0</v>
      </c>
      <c r="G37497" s="249">
        <v>0</v>
      </c>
      <c r="H37497" s="249">
        <v>5.7</v>
      </c>
      <c r="I37497" s="249">
        <v>0</v>
      </c>
      <c r="J37497" s="250">
        <f t="shared" si="1280"/>
        <v>957144.11400000006</v>
      </c>
      <c r="K37497" s="250">
        <f t="shared" si="1281"/>
        <v>34.200000000000003</v>
      </c>
      <c r="M37497" s="237"/>
    </row>
    <row r="37498" spans="1:13" ht="13">
      <c r="A37498" s="249">
        <v>2004222</v>
      </c>
      <c r="B37498" s="249" t="s">
        <v>411</v>
      </c>
      <c r="C37498" s="249">
        <v>24468.91</v>
      </c>
      <c r="D37498" s="249">
        <v>5</v>
      </c>
      <c r="E37498" s="249">
        <v>0</v>
      </c>
      <c r="F37498" s="249">
        <v>0</v>
      </c>
      <c r="G37498" s="249">
        <v>0</v>
      </c>
      <c r="H37498" s="249">
        <v>3.2</v>
      </c>
      <c r="I37498" s="249">
        <v>0</v>
      </c>
      <c r="J37498" s="250">
        <f t="shared" si="1280"/>
        <v>200645.06199999998</v>
      </c>
      <c r="K37498" s="250">
        <f t="shared" si="1281"/>
        <v>8.1999999999999993</v>
      </c>
      <c r="M37498" s="237"/>
    </row>
    <row r="37499" spans="1:13" ht="13">
      <c r="A37499" s="249">
        <v>2470673</v>
      </c>
      <c r="B37499" s="249" t="s">
        <v>363</v>
      </c>
      <c r="C37499" s="249">
        <v>15924.76</v>
      </c>
      <c r="D37499" s="249">
        <v>363</v>
      </c>
      <c r="E37499" s="249">
        <v>0</v>
      </c>
      <c r="F37499" s="249">
        <v>0</v>
      </c>
      <c r="G37499" s="249">
        <v>0</v>
      </c>
      <c r="H37499" s="249">
        <v>129.5</v>
      </c>
      <c r="I37499" s="249">
        <v>0</v>
      </c>
      <c r="J37499" s="250">
        <f t="shared" si="1280"/>
        <v>7842944.2999999998</v>
      </c>
      <c r="K37499" s="250">
        <f t="shared" si="1281"/>
        <v>492.5</v>
      </c>
      <c r="M37499" s="237"/>
    </row>
    <row r="37500" spans="1:13" ht="13">
      <c r="A37500" s="249">
        <v>3030745</v>
      </c>
      <c r="B37500" s="249" t="s">
        <v>109</v>
      </c>
      <c r="C37500" s="249">
        <v>4863.1499999999996</v>
      </c>
      <c r="D37500" s="249">
        <v>29</v>
      </c>
      <c r="E37500" s="249">
        <v>0</v>
      </c>
      <c r="F37500" s="249">
        <v>0</v>
      </c>
      <c r="G37500" s="249">
        <v>0</v>
      </c>
      <c r="H37500" s="249">
        <v>3.1</v>
      </c>
      <c r="I37500" s="249">
        <v>0</v>
      </c>
      <c r="J37500" s="250">
        <f t="shared" si="1280"/>
        <v>156107.11499999999</v>
      </c>
      <c r="K37500" s="250">
        <f t="shared" si="1281"/>
        <v>32.1</v>
      </c>
      <c r="M37500" s="237"/>
    </row>
    <row r="37501" spans="1:13" ht="13">
      <c r="A37501" s="249">
        <v>2579807</v>
      </c>
      <c r="B37501" s="249" t="s">
        <v>250</v>
      </c>
      <c r="C37501" s="249">
        <v>28496.38</v>
      </c>
      <c r="D37501" s="249">
        <v>13</v>
      </c>
      <c r="E37501" s="249">
        <v>0</v>
      </c>
      <c r="F37501" s="249">
        <v>0</v>
      </c>
      <c r="G37501" s="249">
        <v>0</v>
      </c>
      <c r="H37501" s="249">
        <v>3.9</v>
      </c>
      <c r="I37501" s="249">
        <v>0</v>
      </c>
      <c r="J37501" s="250">
        <f t="shared" si="1280"/>
        <v>481588.82199999999</v>
      </c>
      <c r="K37501" s="250">
        <f t="shared" si="1281"/>
        <v>16.899999999999999</v>
      </c>
      <c r="M37501" s="237"/>
    </row>
    <row r="37502" spans="1:13" ht="13">
      <c r="A37502" s="249">
        <v>3000274</v>
      </c>
      <c r="B37502" s="249" t="s">
        <v>440</v>
      </c>
      <c r="C37502" s="249">
        <v>15666.9</v>
      </c>
      <c r="D37502" s="249">
        <v>95</v>
      </c>
      <c r="E37502" s="249">
        <v>0</v>
      </c>
      <c r="F37502" s="249">
        <v>0</v>
      </c>
      <c r="G37502" s="249">
        <v>0</v>
      </c>
      <c r="H37502" s="249">
        <v>4.7</v>
      </c>
      <c r="I37502" s="249">
        <v>0</v>
      </c>
      <c r="J37502" s="250">
        <f t="shared" si="1280"/>
        <v>1561989.93</v>
      </c>
      <c r="K37502" s="250">
        <f t="shared" si="1281"/>
        <v>99.7</v>
      </c>
      <c r="M37502" s="237"/>
    </row>
    <row r="37503" spans="1:13" ht="13">
      <c r="A37503" s="249">
        <v>652417</v>
      </c>
      <c r="B37503" s="249" t="s">
        <v>411</v>
      </c>
      <c r="C37503" s="249">
        <v>17176.740000000002</v>
      </c>
      <c r="D37503" s="249">
        <v>14.5</v>
      </c>
      <c r="E37503" s="249">
        <v>0</v>
      </c>
      <c r="F37503" s="249">
        <v>0</v>
      </c>
      <c r="G37503" s="249">
        <v>0</v>
      </c>
      <c r="H37503" s="249">
        <v>9.6</v>
      </c>
      <c r="I37503" s="249">
        <v>0</v>
      </c>
      <c r="J37503" s="250">
        <f t="shared" si="1280"/>
        <v>413959.43400000007</v>
      </c>
      <c r="K37503" s="250">
        <f t="shared" si="1281"/>
        <v>24.1</v>
      </c>
      <c r="M37503" s="237"/>
    </row>
    <row r="37504" spans="1:13" ht="13">
      <c r="A37504" s="249">
        <v>1571926</v>
      </c>
      <c r="B37504" s="249" t="s">
        <v>429</v>
      </c>
      <c r="C37504" s="249">
        <v>62600.83</v>
      </c>
      <c r="D37504" s="249">
        <v>766</v>
      </c>
      <c r="E37504" s="249">
        <v>0</v>
      </c>
      <c r="F37504" s="249">
        <v>0</v>
      </c>
      <c r="G37504" s="249">
        <v>0</v>
      </c>
      <c r="H37504" s="249">
        <v>153.19999999999999</v>
      </c>
      <c r="I37504" s="249">
        <v>0</v>
      </c>
      <c r="J37504" s="250">
        <f t="shared" si="1280"/>
        <v>57542682.936000004</v>
      </c>
      <c r="K37504" s="250">
        <f t="shared" si="1281"/>
        <v>919.2</v>
      </c>
      <c r="M37504" s="237"/>
    </row>
    <row r="37505" spans="1:13" ht="13">
      <c r="A37505" s="249">
        <v>652417</v>
      </c>
      <c r="B37505" s="249" t="s">
        <v>385</v>
      </c>
      <c r="C37505" s="249">
        <v>15302</v>
      </c>
      <c r="D37505" s="249">
        <v>45</v>
      </c>
      <c r="E37505" s="249">
        <v>0</v>
      </c>
      <c r="F37505" s="249">
        <v>0</v>
      </c>
      <c r="G37505" s="249">
        <v>0</v>
      </c>
      <c r="H37505" s="249">
        <v>45</v>
      </c>
      <c r="I37505" s="249">
        <v>0</v>
      </c>
      <c r="J37505" s="250">
        <f t="shared" si="1280"/>
        <v>1377180</v>
      </c>
      <c r="K37505" s="250">
        <f t="shared" si="1281"/>
        <v>90</v>
      </c>
      <c r="M37505" s="237"/>
    </row>
    <row r="37506" spans="1:13" ht="13">
      <c r="A37506" s="249">
        <v>2653178</v>
      </c>
      <c r="B37506" s="249" t="s">
        <v>303</v>
      </c>
      <c r="C37506" s="249">
        <v>76750</v>
      </c>
      <c r="D37506" s="249">
        <v>7</v>
      </c>
      <c r="E37506" s="249">
        <v>0</v>
      </c>
      <c r="F37506" s="249">
        <v>0</v>
      </c>
      <c r="G37506" s="249">
        <v>0</v>
      </c>
      <c r="H37506" s="249">
        <v>7</v>
      </c>
      <c r="I37506" s="249">
        <v>0</v>
      </c>
      <c r="J37506" s="250">
        <f t="shared" si="1280"/>
        <v>1074500</v>
      </c>
      <c r="K37506" s="250">
        <f t="shared" si="1281"/>
        <v>14</v>
      </c>
      <c r="M37506" s="237"/>
    </row>
    <row r="37507" spans="1:13" ht="13">
      <c r="A37507" s="249">
        <v>652417</v>
      </c>
      <c r="B37507" s="249" t="s">
        <v>250</v>
      </c>
      <c r="C37507" s="249">
        <v>18108.03</v>
      </c>
      <c r="D37507" s="249">
        <v>95</v>
      </c>
      <c r="E37507" s="249">
        <v>0</v>
      </c>
      <c r="F37507" s="249">
        <v>0</v>
      </c>
      <c r="G37507" s="249">
        <v>0</v>
      </c>
      <c r="H37507" s="249">
        <v>17.7</v>
      </c>
      <c r="I37507" s="249">
        <v>0</v>
      </c>
      <c r="J37507" s="250">
        <f t="shared" ref="J37507:J37570" si="1282">C37507*K37507</f>
        <v>2040774.9809999999</v>
      </c>
      <c r="K37507" s="250">
        <f t="shared" ref="K37507:K37570" si="1283">SUM(D37507:I37507)</f>
        <v>112.7</v>
      </c>
      <c r="M37507" s="237"/>
    </row>
    <row r="37508" spans="1:13" ht="13">
      <c r="A37508" s="249">
        <v>468963</v>
      </c>
      <c r="B37508" s="249" t="s">
        <v>250</v>
      </c>
      <c r="C37508" s="249">
        <v>32831.82</v>
      </c>
      <c r="D37508" s="249">
        <v>20</v>
      </c>
      <c r="E37508" s="249">
        <v>0</v>
      </c>
      <c r="F37508" s="249">
        <v>0</v>
      </c>
      <c r="G37508" s="249">
        <v>0</v>
      </c>
      <c r="H37508" s="249">
        <v>8.6</v>
      </c>
      <c r="I37508" s="249">
        <v>0</v>
      </c>
      <c r="J37508" s="250">
        <f t="shared" si="1282"/>
        <v>938990.05200000003</v>
      </c>
      <c r="K37508" s="250">
        <f t="shared" si="1283"/>
        <v>28.6</v>
      </c>
      <c r="M37508" s="237"/>
    </row>
    <row r="37509" spans="1:13" ht="13">
      <c r="A37509" s="249">
        <v>2966770</v>
      </c>
      <c r="B37509" s="249" t="s">
        <v>237</v>
      </c>
      <c r="C37509" s="249">
        <v>18321.52</v>
      </c>
      <c r="D37509" s="249">
        <v>20</v>
      </c>
      <c r="E37509" s="249">
        <v>0</v>
      </c>
      <c r="F37509" s="249">
        <v>0</v>
      </c>
      <c r="G37509" s="249">
        <v>0</v>
      </c>
      <c r="H37509" s="249">
        <v>8.6</v>
      </c>
      <c r="I37509" s="249">
        <v>0</v>
      </c>
      <c r="J37509" s="250">
        <f t="shared" si="1282"/>
        <v>523995.47200000007</v>
      </c>
      <c r="K37509" s="250">
        <f t="shared" si="1283"/>
        <v>28.6</v>
      </c>
      <c r="M37509" s="237"/>
    </row>
    <row r="37510" spans="1:13" ht="13">
      <c r="A37510" s="249">
        <v>595309</v>
      </c>
      <c r="B37510" s="249" t="s">
        <v>218</v>
      </c>
      <c r="C37510" s="249">
        <v>71918.45</v>
      </c>
      <c r="D37510" s="249">
        <v>43</v>
      </c>
      <c r="E37510" s="249">
        <v>0</v>
      </c>
      <c r="F37510" s="249">
        <v>0</v>
      </c>
      <c r="G37510" s="249">
        <v>0</v>
      </c>
      <c r="H37510" s="249">
        <v>25.1</v>
      </c>
      <c r="I37510" s="249">
        <v>0</v>
      </c>
      <c r="J37510" s="250">
        <f t="shared" si="1282"/>
        <v>4897646.4449999994</v>
      </c>
      <c r="K37510" s="250">
        <f t="shared" si="1283"/>
        <v>68.099999999999994</v>
      </c>
      <c r="M37510" s="237"/>
    </row>
    <row r="37511" spans="1:13" ht="13">
      <c r="A37511" s="249">
        <v>2618171</v>
      </c>
      <c r="B37511" s="249" t="s">
        <v>232</v>
      </c>
      <c r="C37511" s="249">
        <v>35946.269999999997</v>
      </c>
      <c r="D37511" s="249">
        <v>95</v>
      </c>
      <c r="E37511" s="249">
        <v>0</v>
      </c>
      <c r="F37511" s="249">
        <v>0</v>
      </c>
      <c r="G37511" s="249">
        <v>0</v>
      </c>
      <c r="H37511" s="249">
        <v>77.099999999999994</v>
      </c>
      <c r="I37511" s="249">
        <v>0</v>
      </c>
      <c r="J37511" s="250">
        <f t="shared" si="1282"/>
        <v>6186353.0669999989</v>
      </c>
      <c r="K37511" s="250">
        <f t="shared" si="1283"/>
        <v>172.1</v>
      </c>
      <c r="M37511" s="237"/>
    </row>
    <row r="37512" spans="1:13" ht="13">
      <c r="A37512" s="249">
        <v>607697</v>
      </c>
      <c r="B37512" s="249" t="s">
        <v>250</v>
      </c>
      <c r="C37512" s="249">
        <v>29660.639999999999</v>
      </c>
      <c r="D37512" s="249">
        <v>18</v>
      </c>
      <c r="E37512" s="249">
        <v>0</v>
      </c>
      <c r="F37512" s="249">
        <v>0</v>
      </c>
      <c r="G37512" s="249">
        <v>0</v>
      </c>
      <c r="H37512" s="249">
        <v>7.7</v>
      </c>
      <c r="I37512" s="249">
        <v>0</v>
      </c>
      <c r="J37512" s="250">
        <f t="shared" si="1282"/>
        <v>762278.44799999997</v>
      </c>
      <c r="K37512" s="250">
        <f t="shared" si="1283"/>
        <v>25.7</v>
      </c>
      <c r="M37512" s="237"/>
    </row>
    <row r="37513" spans="1:13" ht="13">
      <c r="A37513" s="249">
        <v>1157398</v>
      </c>
      <c r="B37513" s="249" t="s">
        <v>420</v>
      </c>
      <c r="C37513" s="249">
        <v>27106.880000000001</v>
      </c>
      <c r="D37513" s="249">
        <v>40</v>
      </c>
      <c r="E37513" s="249">
        <v>0</v>
      </c>
      <c r="F37513" s="249">
        <v>0</v>
      </c>
      <c r="G37513" s="249">
        <v>0</v>
      </c>
      <c r="H37513" s="249">
        <v>20.9</v>
      </c>
      <c r="I37513" s="249">
        <v>0</v>
      </c>
      <c r="J37513" s="250">
        <f t="shared" si="1282"/>
        <v>1650808.9920000001</v>
      </c>
      <c r="K37513" s="250">
        <f t="shared" si="1283"/>
        <v>60.9</v>
      </c>
      <c r="M37513" s="237"/>
    </row>
    <row r="37514" spans="1:13" ht="13">
      <c r="A37514" s="249">
        <v>2432057</v>
      </c>
      <c r="B37514" s="249" t="s">
        <v>112</v>
      </c>
      <c r="C37514" s="249">
        <v>21203.56</v>
      </c>
      <c r="D37514" s="249">
        <v>8</v>
      </c>
      <c r="E37514" s="249">
        <v>0</v>
      </c>
      <c r="F37514" s="249">
        <v>0</v>
      </c>
      <c r="G37514" s="249">
        <v>0</v>
      </c>
      <c r="H37514" s="249">
        <v>5.2</v>
      </c>
      <c r="I37514" s="249">
        <v>0</v>
      </c>
      <c r="J37514" s="250">
        <f t="shared" si="1282"/>
        <v>279886.99200000003</v>
      </c>
      <c r="K37514" s="250">
        <f t="shared" si="1283"/>
        <v>13.2</v>
      </c>
      <c r="M37514" s="237"/>
    </row>
    <row r="37515" spans="1:13" ht="13">
      <c r="A37515" s="249">
        <v>1370644</v>
      </c>
      <c r="B37515" s="249" t="s">
        <v>304</v>
      </c>
      <c r="C37515" s="249">
        <v>21361.58</v>
      </c>
      <c r="D37515" s="249">
        <v>35.799999999999997</v>
      </c>
      <c r="E37515" s="249">
        <v>0</v>
      </c>
      <c r="F37515" s="249">
        <v>0</v>
      </c>
      <c r="G37515" s="249">
        <v>0</v>
      </c>
      <c r="H37515" s="249">
        <v>3.5</v>
      </c>
      <c r="I37515" s="249">
        <v>0</v>
      </c>
      <c r="J37515" s="250">
        <f t="shared" si="1282"/>
        <v>839510.09400000004</v>
      </c>
      <c r="K37515" s="250">
        <f t="shared" si="1283"/>
        <v>39.299999999999997</v>
      </c>
      <c r="M37515" s="237"/>
    </row>
    <row r="37516" spans="1:13" ht="13">
      <c r="A37516" s="249">
        <v>607697</v>
      </c>
      <c r="B37516" s="249" t="s">
        <v>385</v>
      </c>
      <c r="C37516" s="249">
        <v>24491</v>
      </c>
      <c r="D37516" s="249">
        <v>20</v>
      </c>
      <c r="E37516" s="249">
        <v>0</v>
      </c>
      <c r="F37516" s="249">
        <v>0</v>
      </c>
      <c r="G37516" s="249">
        <v>0</v>
      </c>
      <c r="H37516" s="249">
        <v>20</v>
      </c>
      <c r="I37516" s="249">
        <v>0</v>
      </c>
      <c r="J37516" s="250">
        <f t="shared" si="1282"/>
        <v>979640</v>
      </c>
      <c r="K37516" s="250">
        <f t="shared" si="1283"/>
        <v>40</v>
      </c>
      <c r="M37516" s="237"/>
    </row>
    <row r="37517" spans="1:13" ht="13">
      <c r="A37517" s="249">
        <v>2802514</v>
      </c>
      <c r="B37517" s="249" t="s">
        <v>250</v>
      </c>
      <c r="C37517" s="249">
        <v>24160</v>
      </c>
      <c r="D37517" s="249">
        <v>10</v>
      </c>
      <c r="E37517" s="249">
        <v>0</v>
      </c>
      <c r="F37517" s="249">
        <v>0</v>
      </c>
      <c r="G37517" s="249">
        <v>0</v>
      </c>
      <c r="H37517" s="249">
        <v>4.3</v>
      </c>
      <c r="I37517" s="249">
        <v>0</v>
      </c>
      <c r="J37517" s="250">
        <f t="shared" si="1282"/>
        <v>345488</v>
      </c>
      <c r="K37517" s="250">
        <f t="shared" si="1283"/>
        <v>14.3</v>
      </c>
      <c r="M37517" s="237"/>
    </row>
    <row r="37518" spans="1:13" ht="13">
      <c r="A37518" s="249">
        <v>1316682</v>
      </c>
      <c r="B37518" s="249" t="s">
        <v>294</v>
      </c>
      <c r="C37518" s="249">
        <v>20543.48</v>
      </c>
      <c r="D37518" s="249">
        <v>20</v>
      </c>
      <c r="E37518" s="249">
        <v>0</v>
      </c>
      <c r="F37518" s="249">
        <v>0</v>
      </c>
      <c r="G37518" s="249">
        <v>0</v>
      </c>
      <c r="H37518" s="249">
        <v>7.6</v>
      </c>
      <c r="I37518" s="249">
        <v>0</v>
      </c>
      <c r="J37518" s="250">
        <f t="shared" si="1282"/>
        <v>567000.04800000007</v>
      </c>
      <c r="K37518" s="250">
        <f t="shared" si="1283"/>
        <v>27.6</v>
      </c>
      <c r="M37518" s="237"/>
    </row>
    <row r="37519" spans="1:13" ht="13">
      <c r="A37519" s="249">
        <v>2472816</v>
      </c>
      <c r="B37519" s="249" t="s">
        <v>112</v>
      </c>
      <c r="C37519" s="249">
        <v>19984.349999999999</v>
      </c>
      <c r="D37519" s="249">
        <v>17</v>
      </c>
      <c r="E37519" s="249">
        <v>0</v>
      </c>
      <c r="F37519" s="249">
        <v>0</v>
      </c>
      <c r="G37519" s="249">
        <v>0</v>
      </c>
      <c r="H37519" s="249">
        <v>10.9</v>
      </c>
      <c r="I37519" s="249">
        <v>0</v>
      </c>
      <c r="J37519" s="250">
        <f t="shared" si="1282"/>
        <v>557563.36499999987</v>
      </c>
      <c r="K37519" s="250">
        <f t="shared" si="1283"/>
        <v>27.9</v>
      </c>
      <c r="M37519" s="237"/>
    </row>
    <row r="37520" spans="1:13" ht="13">
      <c r="A37520" s="249">
        <v>776539</v>
      </c>
      <c r="B37520" s="249" t="s">
        <v>242</v>
      </c>
      <c r="C37520" s="249">
        <v>32806.86</v>
      </c>
      <c r="D37520" s="249">
        <v>499</v>
      </c>
      <c r="E37520" s="249">
        <v>0</v>
      </c>
      <c r="F37520" s="249">
        <v>0</v>
      </c>
      <c r="G37520" s="249">
        <v>0</v>
      </c>
      <c r="H37520" s="249">
        <v>328</v>
      </c>
      <c r="I37520" s="249">
        <v>0</v>
      </c>
      <c r="J37520" s="250">
        <f t="shared" si="1282"/>
        <v>27131273.219999999</v>
      </c>
      <c r="K37520" s="250">
        <f t="shared" si="1283"/>
        <v>827</v>
      </c>
      <c r="M37520" s="237"/>
    </row>
    <row r="37521" spans="1:13" ht="13">
      <c r="A37521" s="249">
        <v>1858832</v>
      </c>
      <c r="B37521" s="249" t="s">
        <v>424</v>
      </c>
      <c r="C37521" s="249">
        <v>76349.61</v>
      </c>
      <c r="D37521" s="249">
        <v>33</v>
      </c>
      <c r="E37521" s="249">
        <v>0</v>
      </c>
      <c r="F37521" s="249">
        <v>0</v>
      </c>
      <c r="G37521" s="249">
        <v>0</v>
      </c>
      <c r="H37521" s="249">
        <v>5.9</v>
      </c>
      <c r="I37521" s="249">
        <v>0</v>
      </c>
      <c r="J37521" s="250">
        <f t="shared" si="1282"/>
        <v>2969999.8289999999</v>
      </c>
      <c r="K37521" s="250">
        <f t="shared" si="1283"/>
        <v>38.9</v>
      </c>
      <c r="M37521" s="237"/>
    </row>
    <row r="37522" spans="1:13" ht="13">
      <c r="A37522" s="249">
        <v>2653178</v>
      </c>
      <c r="B37522" s="249" t="s">
        <v>250</v>
      </c>
      <c r="C37522" s="249">
        <v>22064.55</v>
      </c>
      <c r="D37522" s="249">
        <v>56</v>
      </c>
      <c r="E37522" s="249">
        <v>0</v>
      </c>
      <c r="F37522" s="249">
        <v>0</v>
      </c>
      <c r="G37522" s="249">
        <v>0</v>
      </c>
      <c r="H37522" s="249">
        <v>13.3</v>
      </c>
      <c r="I37522" s="249">
        <v>0</v>
      </c>
      <c r="J37522" s="250">
        <f t="shared" si="1282"/>
        <v>1529073.3149999999</v>
      </c>
      <c r="K37522" s="250">
        <f t="shared" si="1283"/>
        <v>69.3</v>
      </c>
      <c r="M37522" s="237"/>
    </row>
    <row r="37523" spans="1:13" ht="13">
      <c r="A37523" s="249">
        <v>887550</v>
      </c>
      <c r="B37523" s="249" t="s">
        <v>176</v>
      </c>
      <c r="C37523" s="249">
        <v>19069.77</v>
      </c>
      <c r="D37523" s="249">
        <v>0</v>
      </c>
      <c r="E37523" s="249">
        <v>0</v>
      </c>
      <c r="F37523" s="249">
        <v>0</v>
      </c>
      <c r="G37523" s="249">
        <v>0</v>
      </c>
      <c r="H37523" s="249">
        <v>11.6</v>
      </c>
      <c r="I37523" s="249">
        <v>0</v>
      </c>
      <c r="J37523" s="250">
        <f t="shared" si="1282"/>
        <v>221209.33199999999</v>
      </c>
      <c r="K37523" s="250">
        <f t="shared" si="1283"/>
        <v>11.6</v>
      </c>
      <c r="M37523" s="237"/>
    </row>
    <row r="37524" spans="1:13" ht="13">
      <c r="A37524" s="249">
        <v>468963</v>
      </c>
      <c r="B37524" s="249" t="s">
        <v>276</v>
      </c>
      <c r="C37524" s="249">
        <v>40838.85</v>
      </c>
      <c r="D37524" s="249">
        <v>18</v>
      </c>
      <c r="E37524" s="249">
        <v>0</v>
      </c>
      <c r="F37524" s="249">
        <v>0</v>
      </c>
      <c r="G37524" s="249">
        <v>0</v>
      </c>
      <c r="H37524" s="249">
        <v>5.8</v>
      </c>
      <c r="I37524" s="249">
        <v>0</v>
      </c>
      <c r="J37524" s="250">
        <f t="shared" si="1282"/>
        <v>971964.63</v>
      </c>
      <c r="K37524" s="250">
        <f t="shared" si="1283"/>
        <v>23.8</v>
      </c>
      <c r="M37524" s="237"/>
    </row>
    <row r="37525" spans="1:13" ht="13">
      <c r="A37525" s="249">
        <v>2618171</v>
      </c>
      <c r="B37525" s="249" t="s">
        <v>385</v>
      </c>
      <c r="C37525" s="249">
        <v>23695</v>
      </c>
      <c r="D37525" s="249">
        <v>38</v>
      </c>
      <c r="E37525" s="249">
        <v>0</v>
      </c>
      <c r="F37525" s="249">
        <v>0</v>
      </c>
      <c r="G37525" s="249">
        <v>0</v>
      </c>
      <c r="H37525" s="249">
        <v>38</v>
      </c>
      <c r="I37525" s="249">
        <v>0</v>
      </c>
      <c r="J37525" s="250">
        <f t="shared" si="1282"/>
        <v>1800820</v>
      </c>
      <c r="K37525" s="250">
        <f t="shared" si="1283"/>
        <v>76</v>
      </c>
      <c r="M37525" s="237"/>
    </row>
    <row r="37526" spans="1:13" ht="13">
      <c r="A37526" s="249">
        <v>2978950</v>
      </c>
      <c r="B37526" s="249" t="s">
        <v>337</v>
      </c>
      <c r="C37526" s="249">
        <v>0</v>
      </c>
      <c r="D37526" s="249">
        <v>0.5</v>
      </c>
      <c r="E37526" s="249">
        <v>0</v>
      </c>
      <c r="F37526" s="249">
        <v>0</v>
      </c>
      <c r="G37526" s="249">
        <v>0</v>
      </c>
      <c r="H37526" s="249">
        <v>0</v>
      </c>
      <c r="I37526" s="249">
        <v>0</v>
      </c>
      <c r="J37526" s="250">
        <f t="shared" si="1282"/>
        <v>0</v>
      </c>
      <c r="K37526" s="250">
        <f t="shared" si="1283"/>
        <v>0.5</v>
      </c>
      <c r="M37526" s="237"/>
    </row>
    <row r="37527" spans="1:13" ht="13">
      <c r="A37527" s="249">
        <v>2548222</v>
      </c>
      <c r="B37527" s="249" t="s">
        <v>218</v>
      </c>
      <c r="C37527" s="249">
        <v>0</v>
      </c>
      <c r="D37527" s="249">
        <v>0.3</v>
      </c>
      <c r="E37527" s="249">
        <v>0</v>
      </c>
      <c r="F37527" s="249">
        <v>0</v>
      </c>
      <c r="G37527" s="249">
        <v>0</v>
      </c>
      <c r="H37527" s="249">
        <v>0</v>
      </c>
      <c r="I37527" s="249">
        <v>0</v>
      </c>
      <c r="J37527" s="250">
        <f t="shared" si="1282"/>
        <v>0</v>
      </c>
      <c r="K37527" s="250">
        <f t="shared" si="1283"/>
        <v>0.3</v>
      </c>
      <c r="M37527" s="237"/>
    </row>
    <row r="37528" spans="1:13" ht="13">
      <c r="A37528" s="249">
        <v>2749167</v>
      </c>
      <c r="B37528" s="249" t="s">
        <v>218</v>
      </c>
      <c r="C37528" s="249">
        <v>0</v>
      </c>
      <c r="D37528" s="249">
        <v>0.3</v>
      </c>
      <c r="E37528" s="249">
        <v>0</v>
      </c>
      <c r="F37528" s="249">
        <v>0</v>
      </c>
      <c r="G37528" s="249">
        <v>0</v>
      </c>
      <c r="H37528" s="249">
        <v>0</v>
      </c>
      <c r="I37528" s="249">
        <v>0</v>
      </c>
      <c r="J37528" s="250">
        <f t="shared" si="1282"/>
        <v>0</v>
      </c>
      <c r="K37528" s="250">
        <f t="shared" si="1283"/>
        <v>0.3</v>
      </c>
      <c r="M37528" s="237"/>
    </row>
    <row r="37529" spans="1:13" ht="13">
      <c r="A37529" s="249">
        <v>2703939</v>
      </c>
      <c r="B37529" s="249" t="s">
        <v>335</v>
      </c>
      <c r="C37529" s="249">
        <v>0</v>
      </c>
      <c r="D37529" s="249">
        <v>0.3</v>
      </c>
      <c r="E37529" s="249">
        <v>0</v>
      </c>
      <c r="F37529" s="249">
        <v>0</v>
      </c>
      <c r="G37529" s="249">
        <v>0</v>
      </c>
      <c r="H37529" s="249">
        <v>0</v>
      </c>
      <c r="I37529" s="249">
        <v>0</v>
      </c>
      <c r="J37529" s="250">
        <f t="shared" si="1282"/>
        <v>0</v>
      </c>
      <c r="K37529" s="250">
        <f t="shared" si="1283"/>
        <v>0.3</v>
      </c>
      <c r="M37529" s="237"/>
    </row>
    <row r="37530" spans="1:13" ht="13">
      <c r="A37530" s="249">
        <v>2716422</v>
      </c>
      <c r="B37530" s="249" t="s">
        <v>432</v>
      </c>
      <c r="C37530" s="249">
        <v>0</v>
      </c>
      <c r="D37530" s="249">
        <v>0.3</v>
      </c>
      <c r="E37530" s="249">
        <v>0</v>
      </c>
      <c r="F37530" s="249">
        <v>0</v>
      </c>
      <c r="G37530" s="249">
        <v>0</v>
      </c>
      <c r="H37530" s="249">
        <v>0</v>
      </c>
      <c r="I37530" s="249">
        <v>0</v>
      </c>
      <c r="J37530" s="250">
        <f t="shared" si="1282"/>
        <v>0</v>
      </c>
      <c r="K37530" s="250">
        <f t="shared" si="1283"/>
        <v>0.3</v>
      </c>
      <c r="M37530" s="237"/>
    </row>
    <row r="37531" spans="1:13" ht="13">
      <c r="A37531" s="249">
        <v>2691569</v>
      </c>
      <c r="B37531" s="249" t="s">
        <v>335</v>
      </c>
      <c r="C37531" s="249">
        <v>0</v>
      </c>
      <c r="D37531" s="249">
        <v>0.3</v>
      </c>
      <c r="E37531" s="249">
        <v>0</v>
      </c>
      <c r="F37531" s="249">
        <v>0</v>
      </c>
      <c r="G37531" s="249">
        <v>0</v>
      </c>
      <c r="H37531" s="249">
        <v>0</v>
      </c>
      <c r="I37531" s="249">
        <v>0</v>
      </c>
      <c r="J37531" s="250">
        <f t="shared" si="1282"/>
        <v>0</v>
      </c>
      <c r="K37531" s="250">
        <f t="shared" si="1283"/>
        <v>0.3</v>
      </c>
      <c r="M37531" s="237"/>
    </row>
    <row r="37532" spans="1:13" ht="13">
      <c r="A37532" s="249">
        <v>1033853</v>
      </c>
      <c r="B37532" s="249" t="s">
        <v>218</v>
      </c>
      <c r="C37532" s="249">
        <v>0</v>
      </c>
      <c r="D37532" s="249">
        <v>0.3</v>
      </c>
      <c r="E37532" s="249">
        <v>0</v>
      </c>
      <c r="F37532" s="249">
        <v>0</v>
      </c>
      <c r="G37532" s="249">
        <v>0</v>
      </c>
      <c r="H37532" s="249">
        <v>0</v>
      </c>
      <c r="I37532" s="249">
        <v>0</v>
      </c>
      <c r="J37532" s="250">
        <f t="shared" si="1282"/>
        <v>0</v>
      </c>
      <c r="K37532" s="250">
        <f t="shared" si="1283"/>
        <v>0.3</v>
      </c>
      <c r="M37532" s="237"/>
    </row>
    <row r="37533" spans="1:13" ht="13">
      <c r="A37533" s="249">
        <v>2764364</v>
      </c>
      <c r="B37533" s="249" t="s">
        <v>335</v>
      </c>
      <c r="C37533" s="249">
        <v>0</v>
      </c>
      <c r="D37533" s="249">
        <v>0.3</v>
      </c>
      <c r="E37533" s="249">
        <v>0</v>
      </c>
      <c r="F37533" s="249">
        <v>0</v>
      </c>
      <c r="G37533" s="249">
        <v>0</v>
      </c>
      <c r="H37533" s="249">
        <v>0</v>
      </c>
      <c r="I37533" s="249">
        <v>0</v>
      </c>
      <c r="J37533" s="250">
        <f t="shared" si="1282"/>
        <v>0</v>
      </c>
      <c r="K37533" s="250">
        <f t="shared" si="1283"/>
        <v>0.3</v>
      </c>
      <c r="M37533" s="237"/>
    </row>
    <row r="37534" spans="1:13" ht="13">
      <c r="A37534" s="249">
        <v>2715517</v>
      </c>
      <c r="B37534" s="249" t="s">
        <v>432</v>
      </c>
      <c r="C37534" s="249">
        <v>0</v>
      </c>
      <c r="D37534" s="249">
        <v>0.3</v>
      </c>
      <c r="E37534" s="249">
        <v>0</v>
      </c>
      <c r="F37534" s="249">
        <v>0</v>
      </c>
      <c r="G37534" s="249">
        <v>0</v>
      </c>
      <c r="H37534" s="249">
        <v>0</v>
      </c>
      <c r="I37534" s="249">
        <v>0</v>
      </c>
      <c r="J37534" s="250">
        <f t="shared" si="1282"/>
        <v>0</v>
      </c>
      <c r="K37534" s="250">
        <f t="shared" si="1283"/>
        <v>0.3</v>
      </c>
      <c r="M37534" s="237"/>
    </row>
    <row r="37535" spans="1:13" ht="13">
      <c r="A37535" s="249">
        <v>2655969</v>
      </c>
      <c r="B37535" s="249" t="s">
        <v>218</v>
      </c>
      <c r="C37535" s="249">
        <v>0</v>
      </c>
      <c r="D37535" s="249">
        <v>0.3</v>
      </c>
      <c r="E37535" s="249">
        <v>0</v>
      </c>
      <c r="F37535" s="249">
        <v>0</v>
      </c>
      <c r="G37535" s="249">
        <v>0</v>
      </c>
      <c r="H37535" s="249">
        <v>0</v>
      </c>
      <c r="I37535" s="249">
        <v>0</v>
      </c>
      <c r="J37535" s="250">
        <f t="shared" si="1282"/>
        <v>0</v>
      </c>
      <c r="K37535" s="250">
        <f t="shared" si="1283"/>
        <v>0.3</v>
      </c>
      <c r="M37535" s="237"/>
    </row>
    <row r="37536" spans="1:13" ht="13">
      <c r="A37536" s="249">
        <v>2795665</v>
      </c>
      <c r="B37536" s="249" t="s">
        <v>424</v>
      </c>
      <c r="C37536" s="249">
        <v>0</v>
      </c>
      <c r="D37536" s="249">
        <v>0.3</v>
      </c>
      <c r="E37536" s="249">
        <v>0</v>
      </c>
      <c r="F37536" s="249">
        <v>0</v>
      </c>
      <c r="G37536" s="249">
        <v>0</v>
      </c>
      <c r="H37536" s="249">
        <v>0</v>
      </c>
      <c r="I37536" s="249">
        <v>0</v>
      </c>
      <c r="J37536" s="250">
        <f t="shared" si="1282"/>
        <v>0</v>
      </c>
      <c r="K37536" s="250">
        <f t="shared" si="1283"/>
        <v>0.3</v>
      </c>
      <c r="M37536" s="237"/>
    </row>
    <row r="37537" spans="1:13" ht="13">
      <c r="A37537" s="249">
        <v>2672730</v>
      </c>
      <c r="B37537" s="249" t="s">
        <v>444</v>
      </c>
      <c r="C37537" s="249">
        <v>0</v>
      </c>
      <c r="D37537" s="249">
        <v>0.3</v>
      </c>
      <c r="E37537" s="249">
        <v>0</v>
      </c>
      <c r="F37537" s="249">
        <v>0</v>
      </c>
      <c r="G37537" s="249">
        <v>0</v>
      </c>
      <c r="H37537" s="249">
        <v>0</v>
      </c>
      <c r="I37537" s="249">
        <v>0</v>
      </c>
      <c r="J37537" s="250">
        <f t="shared" si="1282"/>
        <v>0</v>
      </c>
      <c r="K37537" s="250">
        <f t="shared" si="1283"/>
        <v>0.3</v>
      </c>
      <c r="M37537" s="237"/>
    </row>
    <row r="37538" spans="1:13" ht="13">
      <c r="A37538" s="249">
        <v>1154491</v>
      </c>
      <c r="B37538" s="249" t="s">
        <v>432</v>
      </c>
      <c r="C37538" s="249">
        <v>0</v>
      </c>
      <c r="D37538" s="249">
        <v>0.3</v>
      </c>
      <c r="E37538" s="249">
        <v>0</v>
      </c>
      <c r="F37538" s="249">
        <v>0</v>
      </c>
      <c r="G37538" s="249">
        <v>0</v>
      </c>
      <c r="H37538" s="249">
        <v>0</v>
      </c>
      <c r="I37538" s="249">
        <v>0</v>
      </c>
      <c r="J37538" s="250">
        <f t="shared" si="1282"/>
        <v>0</v>
      </c>
      <c r="K37538" s="250">
        <f t="shared" si="1283"/>
        <v>0.3</v>
      </c>
      <c r="M37538" s="237"/>
    </row>
    <row r="37539" spans="1:13" ht="13">
      <c r="A37539" s="249">
        <v>2750268</v>
      </c>
      <c r="B37539" s="249" t="s">
        <v>444</v>
      </c>
      <c r="C37539" s="249">
        <v>0</v>
      </c>
      <c r="D37539" s="249">
        <v>0.3</v>
      </c>
      <c r="E37539" s="249">
        <v>0</v>
      </c>
      <c r="F37539" s="249">
        <v>0</v>
      </c>
      <c r="G37539" s="249">
        <v>0</v>
      </c>
      <c r="H37539" s="249">
        <v>0</v>
      </c>
      <c r="I37539" s="249">
        <v>0</v>
      </c>
      <c r="J37539" s="250">
        <f t="shared" si="1282"/>
        <v>0</v>
      </c>
      <c r="K37539" s="250">
        <f t="shared" si="1283"/>
        <v>0.3</v>
      </c>
      <c r="M37539" s="237"/>
    </row>
    <row r="37540" spans="1:13" ht="13">
      <c r="A37540" s="249">
        <v>2484514</v>
      </c>
      <c r="B37540" s="249" t="s">
        <v>424</v>
      </c>
      <c r="C37540" s="249">
        <v>0</v>
      </c>
      <c r="D37540" s="249">
        <v>0.3</v>
      </c>
      <c r="E37540" s="249">
        <v>0</v>
      </c>
      <c r="F37540" s="249">
        <v>0</v>
      </c>
      <c r="G37540" s="249">
        <v>0</v>
      </c>
      <c r="H37540" s="249">
        <v>0</v>
      </c>
      <c r="I37540" s="249">
        <v>0</v>
      </c>
      <c r="J37540" s="250">
        <f t="shared" si="1282"/>
        <v>0</v>
      </c>
      <c r="K37540" s="250">
        <f t="shared" si="1283"/>
        <v>0.3</v>
      </c>
      <c r="M37540" s="237"/>
    </row>
    <row r="37541" spans="1:13" ht="13">
      <c r="A37541" s="249">
        <v>2772648</v>
      </c>
      <c r="B37541" s="249" t="s">
        <v>432</v>
      </c>
      <c r="C37541" s="249">
        <v>0</v>
      </c>
      <c r="D37541" s="249">
        <v>0.3</v>
      </c>
      <c r="E37541" s="249">
        <v>0</v>
      </c>
      <c r="F37541" s="249">
        <v>0</v>
      </c>
      <c r="G37541" s="249">
        <v>0</v>
      </c>
      <c r="H37541" s="249">
        <v>0</v>
      </c>
      <c r="I37541" s="249">
        <v>0</v>
      </c>
      <c r="J37541" s="250">
        <f t="shared" si="1282"/>
        <v>0</v>
      </c>
      <c r="K37541" s="250">
        <f t="shared" si="1283"/>
        <v>0.3</v>
      </c>
      <c r="M37541" s="237"/>
    </row>
    <row r="37542" spans="1:13" ht="13">
      <c r="A37542" s="249">
        <v>2653518</v>
      </c>
      <c r="B37542" s="249" t="s">
        <v>444</v>
      </c>
      <c r="C37542" s="249">
        <v>0</v>
      </c>
      <c r="D37542" s="249">
        <v>0.3</v>
      </c>
      <c r="E37542" s="249">
        <v>0</v>
      </c>
      <c r="F37542" s="249">
        <v>0</v>
      </c>
      <c r="G37542" s="249">
        <v>0</v>
      </c>
      <c r="H37542" s="249">
        <v>0</v>
      </c>
      <c r="I37542" s="249">
        <v>0</v>
      </c>
      <c r="J37542" s="250">
        <f t="shared" si="1282"/>
        <v>0</v>
      </c>
      <c r="K37542" s="250">
        <f t="shared" si="1283"/>
        <v>0.3</v>
      </c>
      <c r="M37542" s="237"/>
    </row>
    <row r="37543" spans="1:13" ht="13">
      <c r="A37543" s="249">
        <v>2725860</v>
      </c>
      <c r="B37543" s="249" t="s">
        <v>432</v>
      </c>
      <c r="C37543" s="249">
        <v>0</v>
      </c>
      <c r="D37543" s="249">
        <v>0.3</v>
      </c>
      <c r="E37543" s="249">
        <v>0</v>
      </c>
      <c r="F37543" s="249">
        <v>0</v>
      </c>
      <c r="G37543" s="249">
        <v>0</v>
      </c>
      <c r="H37543" s="249">
        <v>0</v>
      </c>
      <c r="I37543" s="249">
        <v>0</v>
      </c>
      <c r="J37543" s="250">
        <f t="shared" si="1282"/>
        <v>0</v>
      </c>
      <c r="K37543" s="250">
        <f t="shared" si="1283"/>
        <v>0.3</v>
      </c>
      <c r="M37543" s="237"/>
    </row>
    <row r="37544" spans="1:13" ht="13">
      <c r="A37544" s="249">
        <v>2710871</v>
      </c>
      <c r="B37544" s="249" t="s">
        <v>444</v>
      </c>
      <c r="C37544" s="249">
        <v>0</v>
      </c>
      <c r="D37544" s="249">
        <v>0.3</v>
      </c>
      <c r="E37544" s="249">
        <v>0</v>
      </c>
      <c r="F37544" s="249">
        <v>0</v>
      </c>
      <c r="G37544" s="249">
        <v>0</v>
      </c>
      <c r="H37544" s="249">
        <v>0</v>
      </c>
      <c r="I37544" s="249">
        <v>0</v>
      </c>
      <c r="J37544" s="250">
        <f t="shared" si="1282"/>
        <v>0</v>
      </c>
      <c r="K37544" s="250">
        <f t="shared" si="1283"/>
        <v>0.3</v>
      </c>
      <c r="M37544" s="237"/>
    </row>
    <row r="37545" spans="1:13" ht="13">
      <c r="A37545" s="249">
        <v>2762742</v>
      </c>
      <c r="B37545" s="249" t="s">
        <v>432</v>
      </c>
      <c r="C37545" s="249">
        <v>0</v>
      </c>
      <c r="D37545" s="249">
        <v>0.3</v>
      </c>
      <c r="E37545" s="249">
        <v>0</v>
      </c>
      <c r="F37545" s="249">
        <v>0</v>
      </c>
      <c r="G37545" s="249">
        <v>0</v>
      </c>
      <c r="H37545" s="249">
        <v>0</v>
      </c>
      <c r="I37545" s="249">
        <v>0</v>
      </c>
      <c r="J37545" s="250">
        <f t="shared" si="1282"/>
        <v>0</v>
      </c>
      <c r="K37545" s="250">
        <f t="shared" si="1283"/>
        <v>0.3</v>
      </c>
      <c r="M37545" s="237"/>
    </row>
    <row r="37546" spans="1:13" ht="13">
      <c r="A37546" s="249">
        <v>2773002</v>
      </c>
      <c r="B37546" s="249" t="s">
        <v>222</v>
      </c>
      <c r="C37546" s="249">
        <v>0</v>
      </c>
      <c r="D37546" s="249">
        <v>0.2</v>
      </c>
      <c r="E37546" s="249">
        <v>0</v>
      </c>
      <c r="F37546" s="249">
        <v>0</v>
      </c>
      <c r="G37546" s="249">
        <v>0</v>
      </c>
      <c r="H37546" s="249">
        <v>0</v>
      </c>
      <c r="I37546" s="249">
        <v>0</v>
      </c>
      <c r="J37546" s="250">
        <f t="shared" si="1282"/>
        <v>0</v>
      </c>
      <c r="K37546" s="250">
        <f t="shared" si="1283"/>
        <v>0.2</v>
      </c>
      <c r="M37546" s="237"/>
    </row>
    <row r="37547" spans="1:13" ht="13">
      <c r="A37547" s="249">
        <v>2352783</v>
      </c>
      <c r="B37547" s="249" t="s">
        <v>302</v>
      </c>
      <c r="C37547" s="249">
        <v>0</v>
      </c>
      <c r="D37547" s="249">
        <v>0.2</v>
      </c>
      <c r="E37547" s="249">
        <v>0</v>
      </c>
      <c r="F37547" s="249">
        <v>0</v>
      </c>
      <c r="G37547" s="249">
        <v>0</v>
      </c>
      <c r="H37547" s="249">
        <v>0</v>
      </c>
      <c r="I37547" s="249">
        <v>0</v>
      </c>
      <c r="J37547" s="250">
        <f t="shared" si="1282"/>
        <v>0</v>
      </c>
      <c r="K37547" s="250">
        <f t="shared" si="1283"/>
        <v>0.2</v>
      </c>
      <c r="M37547" s="237"/>
    </row>
    <row r="37548" spans="1:13" ht="13">
      <c r="A37548" s="249">
        <v>2662005</v>
      </c>
      <c r="B37548" s="249" t="s">
        <v>222</v>
      </c>
      <c r="C37548" s="249">
        <v>0</v>
      </c>
      <c r="D37548" s="249">
        <v>0.2</v>
      </c>
      <c r="E37548" s="249">
        <v>0</v>
      </c>
      <c r="F37548" s="249">
        <v>0</v>
      </c>
      <c r="G37548" s="249">
        <v>0</v>
      </c>
      <c r="H37548" s="249">
        <v>0</v>
      </c>
      <c r="I37548" s="249">
        <v>0</v>
      </c>
      <c r="J37548" s="250">
        <f t="shared" si="1282"/>
        <v>0</v>
      </c>
      <c r="K37548" s="250">
        <f t="shared" si="1283"/>
        <v>0.2</v>
      </c>
      <c r="M37548" s="237"/>
    </row>
    <row r="37549" spans="1:13" ht="13">
      <c r="A37549" s="249">
        <v>2710189</v>
      </c>
      <c r="B37549" s="249" t="s">
        <v>222</v>
      </c>
      <c r="C37549" s="249">
        <v>0</v>
      </c>
      <c r="D37549" s="249">
        <v>0.2</v>
      </c>
      <c r="E37549" s="249">
        <v>0</v>
      </c>
      <c r="F37549" s="249">
        <v>0</v>
      </c>
      <c r="G37549" s="249">
        <v>0</v>
      </c>
      <c r="H37549" s="249">
        <v>0</v>
      </c>
      <c r="I37549" s="249">
        <v>0</v>
      </c>
      <c r="J37549" s="250">
        <f t="shared" si="1282"/>
        <v>0</v>
      </c>
      <c r="K37549" s="250">
        <f t="shared" si="1283"/>
        <v>0.2</v>
      </c>
      <c r="M37549" s="237"/>
    </row>
    <row r="37550" spans="1:13" ht="13">
      <c r="A37550" s="249">
        <v>2666203</v>
      </c>
      <c r="B37550" s="249" t="s">
        <v>302</v>
      </c>
      <c r="C37550" s="249">
        <v>0</v>
      </c>
      <c r="D37550" s="249">
        <v>0.2</v>
      </c>
      <c r="E37550" s="249">
        <v>0</v>
      </c>
      <c r="F37550" s="249">
        <v>0</v>
      </c>
      <c r="G37550" s="249">
        <v>0</v>
      </c>
      <c r="H37550" s="249">
        <v>0</v>
      </c>
      <c r="I37550" s="249">
        <v>0</v>
      </c>
      <c r="J37550" s="250">
        <f t="shared" si="1282"/>
        <v>0</v>
      </c>
      <c r="K37550" s="250">
        <f t="shared" si="1283"/>
        <v>0.2</v>
      </c>
      <c r="M37550" s="237"/>
    </row>
    <row r="37551" spans="1:13" ht="13">
      <c r="A37551" s="249">
        <v>2660426</v>
      </c>
      <c r="B37551" s="249" t="s">
        <v>302</v>
      </c>
      <c r="C37551" s="249">
        <v>0</v>
      </c>
      <c r="D37551" s="249">
        <v>0.2</v>
      </c>
      <c r="E37551" s="249">
        <v>0</v>
      </c>
      <c r="F37551" s="249">
        <v>0</v>
      </c>
      <c r="G37551" s="249">
        <v>0</v>
      </c>
      <c r="H37551" s="249">
        <v>0</v>
      </c>
      <c r="I37551" s="249">
        <v>0</v>
      </c>
      <c r="J37551" s="250">
        <f t="shared" si="1282"/>
        <v>0</v>
      </c>
      <c r="K37551" s="250">
        <f t="shared" si="1283"/>
        <v>0.2</v>
      </c>
      <c r="M37551" s="237"/>
    </row>
    <row r="37552" spans="1:13" ht="13">
      <c r="A37552" s="249">
        <v>2750878</v>
      </c>
      <c r="B37552" s="249" t="s">
        <v>302</v>
      </c>
      <c r="C37552" s="249">
        <v>0</v>
      </c>
      <c r="D37552" s="249">
        <v>0.2</v>
      </c>
      <c r="E37552" s="249">
        <v>0</v>
      </c>
      <c r="F37552" s="249">
        <v>0</v>
      </c>
      <c r="G37552" s="249">
        <v>0</v>
      </c>
      <c r="H37552" s="249">
        <v>0</v>
      </c>
      <c r="I37552" s="249">
        <v>0</v>
      </c>
      <c r="J37552" s="250">
        <f t="shared" si="1282"/>
        <v>0</v>
      </c>
      <c r="K37552" s="250">
        <f t="shared" si="1283"/>
        <v>0.2</v>
      </c>
      <c r="M37552" s="237"/>
    </row>
    <row r="37553" spans="1:13" ht="13">
      <c r="A37553" s="249">
        <v>2744348</v>
      </c>
      <c r="B37553" s="249" t="s">
        <v>302</v>
      </c>
      <c r="C37553" s="249">
        <v>0</v>
      </c>
      <c r="D37553" s="249">
        <v>0.2</v>
      </c>
      <c r="E37553" s="249">
        <v>0</v>
      </c>
      <c r="F37553" s="249">
        <v>0</v>
      </c>
      <c r="G37553" s="249">
        <v>0</v>
      </c>
      <c r="H37553" s="249">
        <v>0</v>
      </c>
      <c r="I37553" s="249">
        <v>0</v>
      </c>
      <c r="J37553" s="250">
        <f t="shared" si="1282"/>
        <v>0</v>
      </c>
      <c r="K37553" s="250">
        <f t="shared" si="1283"/>
        <v>0.2</v>
      </c>
      <c r="M37553" s="237"/>
    </row>
    <row r="37554" spans="1:13" ht="13">
      <c r="A37554" s="249">
        <v>2785386</v>
      </c>
      <c r="B37554" s="249" t="s">
        <v>222</v>
      </c>
      <c r="C37554" s="249">
        <v>0</v>
      </c>
      <c r="D37554" s="249">
        <v>0.2</v>
      </c>
      <c r="E37554" s="249">
        <v>0</v>
      </c>
      <c r="F37554" s="249">
        <v>0</v>
      </c>
      <c r="G37554" s="249">
        <v>0</v>
      </c>
      <c r="H37554" s="249">
        <v>0</v>
      </c>
      <c r="I37554" s="249">
        <v>0</v>
      </c>
      <c r="J37554" s="250">
        <f t="shared" si="1282"/>
        <v>0</v>
      </c>
      <c r="K37554" s="250">
        <f t="shared" si="1283"/>
        <v>0.2</v>
      </c>
      <c r="M37554" s="237"/>
    </row>
    <row r="37555" spans="1:13" ht="13">
      <c r="A37555" s="249">
        <v>2706258</v>
      </c>
      <c r="B37555" s="249" t="s">
        <v>302</v>
      </c>
      <c r="C37555" s="249">
        <v>0</v>
      </c>
      <c r="D37555" s="249">
        <v>0.2</v>
      </c>
      <c r="E37555" s="249">
        <v>0</v>
      </c>
      <c r="F37555" s="249">
        <v>0</v>
      </c>
      <c r="G37555" s="249">
        <v>0</v>
      </c>
      <c r="H37555" s="249">
        <v>0</v>
      </c>
      <c r="I37555" s="249">
        <v>0</v>
      </c>
      <c r="J37555" s="250">
        <f t="shared" si="1282"/>
        <v>0</v>
      </c>
      <c r="K37555" s="250">
        <f t="shared" si="1283"/>
        <v>0.2</v>
      </c>
      <c r="M37555" s="237"/>
    </row>
    <row r="37556" spans="1:13" ht="13">
      <c r="A37556" s="249">
        <v>2724784</v>
      </c>
      <c r="B37556" s="249" t="s">
        <v>302</v>
      </c>
      <c r="C37556" s="249">
        <v>0</v>
      </c>
      <c r="D37556" s="249">
        <v>0.2</v>
      </c>
      <c r="E37556" s="249">
        <v>0</v>
      </c>
      <c r="F37556" s="249">
        <v>0</v>
      </c>
      <c r="G37556" s="249">
        <v>0</v>
      </c>
      <c r="H37556" s="249">
        <v>0</v>
      </c>
      <c r="I37556" s="249">
        <v>0</v>
      </c>
      <c r="J37556" s="250">
        <f t="shared" si="1282"/>
        <v>0</v>
      </c>
      <c r="K37556" s="250">
        <f t="shared" si="1283"/>
        <v>0.2</v>
      </c>
      <c r="M37556" s="237"/>
    </row>
    <row r="37557" spans="1:13" ht="13">
      <c r="A37557" s="249">
        <v>1316960</v>
      </c>
      <c r="B37557" s="249" t="s">
        <v>302</v>
      </c>
      <c r="C37557" s="249">
        <v>0</v>
      </c>
      <c r="D37557" s="249">
        <v>0.2</v>
      </c>
      <c r="E37557" s="249">
        <v>0</v>
      </c>
      <c r="F37557" s="249">
        <v>0</v>
      </c>
      <c r="G37557" s="249">
        <v>0</v>
      </c>
      <c r="H37557" s="249">
        <v>0</v>
      </c>
      <c r="I37557" s="249">
        <v>0</v>
      </c>
      <c r="J37557" s="250">
        <f t="shared" si="1282"/>
        <v>0</v>
      </c>
      <c r="K37557" s="250">
        <f t="shared" si="1283"/>
        <v>0.2</v>
      </c>
      <c r="M37557" s="237"/>
    </row>
    <row r="37558" spans="1:13" ht="13">
      <c r="A37558" s="249">
        <v>2784781</v>
      </c>
      <c r="B37558" s="249" t="s">
        <v>222</v>
      </c>
      <c r="C37558" s="249">
        <v>0</v>
      </c>
      <c r="D37558" s="249">
        <v>0.2</v>
      </c>
      <c r="E37558" s="249">
        <v>0</v>
      </c>
      <c r="F37558" s="249">
        <v>0</v>
      </c>
      <c r="G37558" s="249">
        <v>0</v>
      </c>
      <c r="H37558" s="249">
        <v>0</v>
      </c>
      <c r="I37558" s="249">
        <v>0</v>
      </c>
      <c r="J37558" s="250">
        <f t="shared" si="1282"/>
        <v>0</v>
      </c>
      <c r="K37558" s="250">
        <f t="shared" si="1283"/>
        <v>0.2</v>
      </c>
      <c r="M37558" s="237"/>
    </row>
    <row r="37559" spans="1:13" ht="13">
      <c r="A37559" s="249">
        <v>2518490</v>
      </c>
      <c r="B37559" s="249" t="s">
        <v>337</v>
      </c>
      <c r="C37559" s="249">
        <v>0</v>
      </c>
      <c r="D37559" s="249">
        <v>1</v>
      </c>
      <c r="E37559" s="249">
        <v>0</v>
      </c>
      <c r="F37559" s="249">
        <v>0</v>
      </c>
      <c r="G37559" s="249">
        <v>0</v>
      </c>
      <c r="H37559" s="249">
        <v>0</v>
      </c>
      <c r="I37559" s="249">
        <v>0</v>
      </c>
      <c r="J37559" s="250">
        <f t="shared" si="1282"/>
        <v>0</v>
      </c>
      <c r="K37559" s="250">
        <f t="shared" si="1283"/>
        <v>1</v>
      </c>
      <c r="M37559" s="237"/>
    </row>
    <row r="37560" spans="1:13" ht="13">
      <c r="A37560" s="249">
        <v>2221833</v>
      </c>
      <c r="B37560" s="249" t="s">
        <v>337</v>
      </c>
      <c r="C37560" s="249">
        <v>0</v>
      </c>
      <c r="D37560" s="249">
        <v>1</v>
      </c>
      <c r="E37560" s="249">
        <v>0</v>
      </c>
      <c r="F37560" s="249">
        <v>0</v>
      </c>
      <c r="G37560" s="249">
        <v>0</v>
      </c>
      <c r="H37560" s="249">
        <v>0</v>
      </c>
      <c r="I37560" s="249">
        <v>0</v>
      </c>
      <c r="J37560" s="250">
        <f t="shared" si="1282"/>
        <v>0</v>
      </c>
      <c r="K37560" s="250">
        <f t="shared" si="1283"/>
        <v>1</v>
      </c>
      <c r="M37560" s="237"/>
    </row>
    <row r="37561" spans="1:13" ht="13">
      <c r="A37561" s="249">
        <v>2573671</v>
      </c>
      <c r="B37561" s="249" t="s">
        <v>337</v>
      </c>
      <c r="C37561" s="249">
        <v>0</v>
      </c>
      <c r="D37561" s="249">
        <v>1</v>
      </c>
      <c r="E37561" s="249">
        <v>0</v>
      </c>
      <c r="F37561" s="249">
        <v>0</v>
      </c>
      <c r="G37561" s="249">
        <v>0</v>
      </c>
      <c r="H37561" s="249">
        <v>0</v>
      </c>
      <c r="I37561" s="249">
        <v>0</v>
      </c>
      <c r="J37561" s="250">
        <f t="shared" si="1282"/>
        <v>0</v>
      </c>
      <c r="K37561" s="250">
        <f t="shared" si="1283"/>
        <v>1</v>
      </c>
      <c r="M37561" s="237"/>
    </row>
    <row r="37562" spans="1:13" ht="13">
      <c r="A37562" s="249">
        <v>2488342</v>
      </c>
      <c r="B37562" s="249" t="s">
        <v>337</v>
      </c>
      <c r="C37562" s="249">
        <v>0</v>
      </c>
      <c r="D37562" s="249">
        <v>1</v>
      </c>
      <c r="E37562" s="249">
        <v>0</v>
      </c>
      <c r="F37562" s="249">
        <v>0</v>
      </c>
      <c r="G37562" s="249">
        <v>0</v>
      </c>
      <c r="H37562" s="249">
        <v>0</v>
      </c>
      <c r="I37562" s="249">
        <v>0</v>
      </c>
      <c r="J37562" s="250">
        <f t="shared" si="1282"/>
        <v>0</v>
      </c>
      <c r="K37562" s="250">
        <f t="shared" si="1283"/>
        <v>1</v>
      </c>
      <c r="M37562" s="237"/>
    </row>
    <row r="37563" spans="1:13" ht="13">
      <c r="A37563" s="249">
        <v>2478957</v>
      </c>
      <c r="B37563" s="249" t="s">
        <v>337</v>
      </c>
      <c r="C37563" s="249">
        <v>0</v>
      </c>
      <c r="D37563" s="249">
        <v>1</v>
      </c>
      <c r="E37563" s="249">
        <v>0</v>
      </c>
      <c r="F37563" s="249">
        <v>0</v>
      </c>
      <c r="G37563" s="249">
        <v>0</v>
      </c>
      <c r="H37563" s="249">
        <v>0</v>
      </c>
      <c r="I37563" s="249">
        <v>0</v>
      </c>
      <c r="J37563" s="250">
        <f t="shared" si="1282"/>
        <v>0</v>
      </c>
      <c r="K37563" s="250">
        <f t="shared" si="1283"/>
        <v>1</v>
      </c>
      <c r="M37563" s="237"/>
    </row>
    <row r="37564" spans="1:13" ht="13">
      <c r="A37564" s="249">
        <v>2591109</v>
      </c>
      <c r="B37564" s="249" t="s">
        <v>337</v>
      </c>
      <c r="C37564" s="249">
        <v>0</v>
      </c>
      <c r="D37564" s="249">
        <v>1</v>
      </c>
      <c r="E37564" s="249">
        <v>0</v>
      </c>
      <c r="F37564" s="249">
        <v>0</v>
      </c>
      <c r="G37564" s="249">
        <v>0</v>
      </c>
      <c r="H37564" s="249">
        <v>0</v>
      </c>
      <c r="I37564" s="249">
        <v>0</v>
      </c>
      <c r="J37564" s="250">
        <f t="shared" si="1282"/>
        <v>0</v>
      </c>
      <c r="K37564" s="250">
        <f t="shared" si="1283"/>
        <v>1</v>
      </c>
      <c r="M37564" s="237"/>
    </row>
    <row r="37565" spans="1:13" ht="13">
      <c r="A37565" s="249">
        <v>1117097</v>
      </c>
      <c r="B37565" s="249" t="s">
        <v>454</v>
      </c>
      <c r="C37565" s="249">
        <v>0</v>
      </c>
      <c r="D37565" s="249">
        <v>1</v>
      </c>
      <c r="E37565" s="249">
        <v>0</v>
      </c>
      <c r="F37565" s="249">
        <v>0</v>
      </c>
      <c r="G37565" s="249">
        <v>0</v>
      </c>
      <c r="H37565" s="249">
        <v>0</v>
      </c>
      <c r="I37565" s="249">
        <v>0</v>
      </c>
      <c r="J37565" s="250">
        <f t="shared" si="1282"/>
        <v>0</v>
      </c>
      <c r="K37565" s="250">
        <f t="shared" si="1283"/>
        <v>1</v>
      </c>
      <c r="M37565" s="237"/>
    </row>
    <row r="37566" spans="1:13" ht="13">
      <c r="A37566" s="249">
        <v>2534532</v>
      </c>
      <c r="B37566" s="249" t="s">
        <v>337</v>
      </c>
      <c r="C37566" s="249">
        <v>0</v>
      </c>
      <c r="D37566" s="249">
        <v>1</v>
      </c>
      <c r="E37566" s="249">
        <v>0</v>
      </c>
      <c r="F37566" s="249">
        <v>0</v>
      </c>
      <c r="G37566" s="249">
        <v>0</v>
      </c>
      <c r="H37566" s="249">
        <v>0</v>
      </c>
      <c r="I37566" s="249">
        <v>0</v>
      </c>
      <c r="J37566" s="250">
        <f t="shared" si="1282"/>
        <v>0</v>
      </c>
      <c r="K37566" s="250">
        <f t="shared" si="1283"/>
        <v>1</v>
      </c>
      <c r="M37566" s="237"/>
    </row>
    <row r="37567" spans="1:13" ht="13">
      <c r="A37567" s="249">
        <v>2412402</v>
      </c>
      <c r="B37567" s="249" t="s">
        <v>337</v>
      </c>
      <c r="C37567" s="249">
        <v>0</v>
      </c>
      <c r="D37567" s="249">
        <v>1</v>
      </c>
      <c r="E37567" s="249">
        <v>0</v>
      </c>
      <c r="F37567" s="249">
        <v>0</v>
      </c>
      <c r="G37567" s="249">
        <v>0</v>
      </c>
      <c r="H37567" s="249">
        <v>0</v>
      </c>
      <c r="I37567" s="249">
        <v>0</v>
      </c>
      <c r="J37567" s="250">
        <f t="shared" si="1282"/>
        <v>0</v>
      </c>
      <c r="K37567" s="250">
        <f t="shared" si="1283"/>
        <v>1</v>
      </c>
      <c r="M37567" s="237"/>
    </row>
    <row r="37568" spans="1:13" ht="13">
      <c r="A37568" s="249">
        <v>2432057</v>
      </c>
      <c r="B37568" s="249" t="s">
        <v>337</v>
      </c>
      <c r="C37568" s="249">
        <v>0</v>
      </c>
      <c r="D37568" s="249">
        <v>1</v>
      </c>
      <c r="E37568" s="249">
        <v>0</v>
      </c>
      <c r="F37568" s="249">
        <v>0</v>
      </c>
      <c r="G37568" s="249">
        <v>0</v>
      </c>
      <c r="H37568" s="249">
        <v>0</v>
      </c>
      <c r="I37568" s="249">
        <v>0</v>
      </c>
      <c r="J37568" s="250">
        <f t="shared" si="1282"/>
        <v>0</v>
      </c>
      <c r="K37568" s="250">
        <f t="shared" si="1283"/>
        <v>1</v>
      </c>
      <c r="M37568" s="237"/>
    </row>
    <row r="37569" spans="1:13" ht="13">
      <c r="A37569" s="249">
        <v>2781186</v>
      </c>
      <c r="B37569" s="249" t="s">
        <v>302</v>
      </c>
      <c r="C37569" s="249">
        <v>0</v>
      </c>
      <c r="D37569" s="249">
        <v>0.1</v>
      </c>
      <c r="E37569" s="249">
        <v>0</v>
      </c>
      <c r="F37569" s="249">
        <v>0</v>
      </c>
      <c r="G37569" s="249">
        <v>0</v>
      </c>
      <c r="H37569" s="249">
        <v>0</v>
      </c>
      <c r="I37569" s="249">
        <v>0</v>
      </c>
      <c r="J37569" s="250">
        <f t="shared" si="1282"/>
        <v>0</v>
      </c>
      <c r="K37569" s="250">
        <f t="shared" si="1283"/>
        <v>0.1</v>
      </c>
      <c r="M37569" s="237"/>
    </row>
    <row r="37570" spans="1:13" ht="13">
      <c r="A37570" s="249">
        <v>3076769</v>
      </c>
      <c r="B37570" s="249" t="s">
        <v>176</v>
      </c>
      <c r="C37570" s="249">
        <v>0</v>
      </c>
      <c r="D37570" s="249">
        <v>0</v>
      </c>
      <c r="E37570" s="249">
        <v>0</v>
      </c>
      <c r="F37570" s="249">
        <v>0</v>
      </c>
      <c r="G37570" s="249">
        <v>0</v>
      </c>
      <c r="H37570" s="249">
        <v>0.8</v>
      </c>
      <c r="I37570" s="249">
        <v>0</v>
      </c>
      <c r="J37570" s="250">
        <f t="shared" si="1282"/>
        <v>0</v>
      </c>
      <c r="K37570" s="250">
        <f t="shared" si="1283"/>
        <v>0.8</v>
      </c>
      <c r="M37570" s="237"/>
    </row>
    <row r="37571" spans="1:13" ht="13">
      <c r="A37571" s="249">
        <v>2678965</v>
      </c>
      <c r="B37571" s="249" t="s">
        <v>385</v>
      </c>
      <c r="C37571" s="249">
        <v>0</v>
      </c>
      <c r="D37571" s="249">
        <v>0.5</v>
      </c>
      <c r="E37571" s="249">
        <v>0</v>
      </c>
      <c r="F37571" s="249">
        <v>0</v>
      </c>
      <c r="G37571" s="249">
        <v>0</v>
      </c>
      <c r="H37571" s="249">
        <v>0.5</v>
      </c>
      <c r="I37571" s="249">
        <v>0</v>
      </c>
      <c r="J37571" s="250">
        <f t="shared" ref="J37571:J37634" si="1284">C37571*K37571</f>
        <v>0</v>
      </c>
      <c r="K37571" s="250">
        <f t="shared" ref="K37571:K37634" si="1285">SUM(D37571:I37571)</f>
        <v>1</v>
      </c>
      <c r="M37571" s="237"/>
    </row>
    <row r="37572" spans="1:13" ht="13">
      <c r="A37572" s="249">
        <v>2681576</v>
      </c>
      <c r="B37572" s="249" t="s">
        <v>385</v>
      </c>
      <c r="C37572" s="249">
        <v>0</v>
      </c>
      <c r="D37572" s="249">
        <v>0.5</v>
      </c>
      <c r="E37572" s="249">
        <v>0</v>
      </c>
      <c r="F37572" s="249">
        <v>0</v>
      </c>
      <c r="G37572" s="249">
        <v>0</v>
      </c>
      <c r="H37572" s="249">
        <v>0.5</v>
      </c>
      <c r="I37572" s="249">
        <v>0</v>
      </c>
      <c r="J37572" s="250">
        <f t="shared" si="1284"/>
        <v>0</v>
      </c>
      <c r="K37572" s="250">
        <f t="shared" si="1285"/>
        <v>1</v>
      </c>
      <c r="M37572" s="237"/>
    </row>
    <row r="37573" spans="1:13" ht="13">
      <c r="A37573" s="249">
        <v>2747370</v>
      </c>
      <c r="B37573" s="249" t="s">
        <v>385</v>
      </c>
      <c r="C37573" s="249">
        <v>0</v>
      </c>
      <c r="D37573" s="249">
        <v>0.5</v>
      </c>
      <c r="E37573" s="249">
        <v>0</v>
      </c>
      <c r="F37573" s="249">
        <v>0</v>
      </c>
      <c r="G37573" s="249">
        <v>0</v>
      </c>
      <c r="H37573" s="249">
        <v>0.5</v>
      </c>
      <c r="I37573" s="249">
        <v>0</v>
      </c>
      <c r="J37573" s="250">
        <f t="shared" si="1284"/>
        <v>0</v>
      </c>
      <c r="K37573" s="250">
        <f t="shared" si="1285"/>
        <v>1</v>
      </c>
      <c r="M37573" s="237"/>
    </row>
    <row r="37574" spans="1:13" ht="13">
      <c r="A37574" s="249">
        <v>2659235</v>
      </c>
      <c r="B37574" s="249" t="s">
        <v>385</v>
      </c>
      <c r="C37574" s="249">
        <v>0</v>
      </c>
      <c r="D37574" s="249">
        <v>0.5</v>
      </c>
      <c r="E37574" s="249">
        <v>0</v>
      </c>
      <c r="F37574" s="249">
        <v>0</v>
      </c>
      <c r="G37574" s="249">
        <v>0</v>
      </c>
      <c r="H37574" s="249">
        <v>0.5</v>
      </c>
      <c r="I37574" s="249">
        <v>0</v>
      </c>
      <c r="J37574" s="250">
        <f t="shared" si="1284"/>
        <v>0</v>
      </c>
      <c r="K37574" s="250">
        <f t="shared" si="1285"/>
        <v>1</v>
      </c>
      <c r="M37574" s="237"/>
    </row>
    <row r="37575" spans="1:13" ht="13">
      <c r="A37575" s="249">
        <v>2738290</v>
      </c>
      <c r="B37575" s="249" t="s">
        <v>385</v>
      </c>
      <c r="C37575" s="249">
        <v>0</v>
      </c>
      <c r="D37575" s="249">
        <v>0.5</v>
      </c>
      <c r="E37575" s="249">
        <v>0</v>
      </c>
      <c r="F37575" s="249">
        <v>0</v>
      </c>
      <c r="G37575" s="249">
        <v>0</v>
      </c>
      <c r="H37575" s="249">
        <v>0.5</v>
      </c>
      <c r="I37575" s="249">
        <v>0</v>
      </c>
      <c r="J37575" s="250">
        <f t="shared" si="1284"/>
        <v>0</v>
      </c>
      <c r="K37575" s="250">
        <f t="shared" si="1285"/>
        <v>1</v>
      </c>
      <c r="M37575" s="237"/>
    </row>
    <row r="37576" spans="1:13" ht="13">
      <c r="A37576" s="249">
        <v>2133093</v>
      </c>
      <c r="B37576" s="249" t="s">
        <v>447</v>
      </c>
      <c r="C37576" s="249">
        <v>0</v>
      </c>
      <c r="D37576" s="249">
        <v>1</v>
      </c>
      <c r="E37576" s="249">
        <v>0</v>
      </c>
      <c r="F37576" s="249">
        <v>0</v>
      </c>
      <c r="G37576" s="249">
        <v>0</v>
      </c>
      <c r="H37576" s="249">
        <v>0.5</v>
      </c>
      <c r="I37576" s="249">
        <v>0</v>
      </c>
      <c r="J37576" s="250">
        <f t="shared" si="1284"/>
        <v>0</v>
      </c>
      <c r="K37576" s="250">
        <f t="shared" si="1285"/>
        <v>1.5</v>
      </c>
      <c r="M37576" s="237"/>
    </row>
    <row r="37577" spans="1:13" ht="13">
      <c r="A37577" s="249">
        <v>2328327</v>
      </c>
      <c r="B37577" s="249" t="s">
        <v>447</v>
      </c>
      <c r="C37577" s="249">
        <v>0</v>
      </c>
      <c r="D37577" s="249">
        <v>1</v>
      </c>
      <c r="E37577" s="249">
        <v>0</v>
      </c>
      <c r="F37577" s="249">
        <v>0</v>
      </c>
      <c r="G37577" s="249">
        <v>0</v>
      </c>
      <c r="H37577" s="249">
        <v>0.5</v>
      </c>
      <c r="I37577" s="249">
        <v>0</v>
      </c>
      <c r="J37577" s="250">
        <f t="shared" si="1284"/>
        <v>0</v>
      </c>
      <c r="K37577" s="250">
        <f t="shared" si="1285"/>
        <v>1.5</v>
      </c>
      <c r="M37577" s="237"/>
    </row>
    <row r="37578" spans="1:13" ht="13">
      <c r="A37578" s="249">
        <v>810579</v>
      </c>
      <c r="B37578" s="249" t="s">
        <v>112</v>
      </c>
      <c r="C37578" s="249">
        <v>0</v>
      </c>
      <c r="D37578" s="249">
        <v>1</v>
      </c>
      <c r="E37578" s="249">
        <v>0</v>
      </c>
      <c r="F37578" s="249">
        <v>0</v>
      </c>
      <c r="G37578" s="249">
        <v>0</v>
      </c>
      <c r="H37578" s="249">
        <v>0.4</v>
      </c>
      <c r="I37578" s="249">
        <v>0</v>
      </c>
      <c r="J37578" s="250">
        <f t="shared" si="1284"/>
        <v>0</v>
      </c>
      <c r="K37578" s="250">
        <f t="shared" si="1285"/>
        <v>1.4</v>
      </c>
      <c r="M37578" s="237"/>
    </row>
    <row r="37579" spans="1:13" ht="13">
      <c r="A37579" s="249">
        <v>2496758</v>
      </c>
      <c r="B37579" s="249" t="s">
        <v>112</v>
      </c>
      <c r="C37579" s="249">
        <v>0</v>
      </c>
      <c r="D37579" s="249">
        <v>1</v>
      </c>
      <c r="E37579" s="249">
        <v>0</v>
      </c>
      <c r="F37579" s="249">
        <v>0</v>
      </c>
      <c r="G37579" s="249">
        <v>0</v>
      </c>
      <c r="H37579" s="249">
        <v>0.4</v>
      </c>
      <c r="I37579" s="249">
        <v>0</v>
      </c>
      <c r="J37579" s="250">
        <f t="shared" si="1284"/>
        <v>0</v>
      </c>
      <c r="K37579" s="250">
        <f t="shared" si="1285"/>
        <v>1.4</v>
      </c>
      <c r="M37579" s="237"/>
    </row>
    <row r="37580" spans="1:13" ht="13">
      <c r="A37580" s="249">
        <v>2104824</v>
      </c>
      <c r="B37580" s="249" t="s">
        <v>241</v>
      </c>
      <c r="C37580" s="249">
        <v>0</v>
      </c>
      <c r="D37580" s="249">
        <v>1</v>
      </c>
      <c r="E37580" s="249">
        <v>0</v>
      </c>
      <c r="F37580" s="249">
        <v>0</v>
      </c>
      <c r="G37580" s="249">
        <v>0</v>
      </c>
      <c r="H37580" s="249">
        <v>0.3</v>
      </c>
      <c r="I37580" s="249">
        <v>0.2</v>
      </c>
      <c r="J37580" s="250">
        <f t="shared" si="1284"/>
        <v>0</v>
      </c>
      <c r="K37580" s="250">
        <f t="shared" si="1285"/>
        <v>1.5</v>
      </c>
      <c r="M37580" s="237"/>
    </row>
    <row r="37581" spans="1:13" ht="13">
      <c r="A37581" s="249">
        <v>2446279</v>
      </c>
      <c r="B37581" s="249" t="s">
        <v>294</v>
      </c>
      <c r="C37581" s="249">
        <v>0</v>
      </c>
      <c r="D37581" s="249">
        <v>1</v>
      </c>
      <c r="E37581" s="249">
        <v>0</v>
      </c>
      <c r="F37581" s="249">
        <v>0</v>
      </c>
      <c r="G37581" s="249">
        <v>0</v>
      </c>
      <c r="H37581" s="249">
        <v>0.3</v>
      </c>
      <c r="I37581" s="249">
        <v>0</v>
      </c>
      <c r="J37581" s="250">
        <f t="shared" si="1284"/>
        <v>0</v>
      </c>
      <c r="K37581" s="250">
        <f t="shared" si="1285"/>
        <v>1.3</v>
      </c>
      <c r="M37581" s="237"/>
    </row>
    <row r="37582" spans="1:13" ht="13">
      <c r="A37582" s="249">
        <v>2468214</v>
      </c>
      <c r="B37582" s="249" t="s">
        <v>294</v>
      </c>
      <c r="C37582" s="249">
        <v>0</v>
      </c>
      <c r="D37582" s="249">
        <v>1</v>
      </c>
      <c r="E37582" s="249">
        <v>0</v>
      </c>
      <c r="F37582" s="249">
        <v>0</v>
      </c>
      <c r="G37582" s="249">
        <v>0</v>
      </c>
      <c r="H37582" s="249">
        <v>0.3</v>
      </c>
      <c r="I37582" s="249">
        <v>0</v>
      </c>
      <c r="J37582" s="250">
        <f t="shared" si="1284"/>
        <v>0</v>
      </c>
      <c r="K37582" s="250">
        <f t="shared" si="1285"/>
        <v>1.3</v>
      </c>
      <c r="M37582" s="237"/>
    </row>
    <row r="37583" spans="1:13" ht="13">
      <c r="A37583" s="249">
        <v>2523712</v>
      </c>
      <c r="B37583" s="249" t="s">
        <v>241</v>
      </c>
      <c r="C37583" s="249">
        <v>0</v>
      </c>
      <c r="D37583" s="249">
        <v>1</v>
      </c>
      <c r="E37583" s="249">
        <v>0</v>
      </c>
      <c r="F37583" s="249">
        <v>0</v>
      </c>
      <c r="G37583" s="249">
        <v>0</v>
      </c>
      <c r="H37583" s="249">
        <v>0.3</v>
      </c>
      <c r="I37583" s="249">
        <v>0.2</v>
      </c>
      <c r="J37583" s="250">
        <f t="shared" si="1284"/>
        <v>0</v>
      </c>
      <c r="K37583" s="250">
        <f t="shared" si="1285"/>
        <v>1.5</v>
      </c>
      <c r="M37583" s="237"/>
    </row>
    <row r="37584" spans="1:13" ht="13">
      <c r="A37584" s="249">
        <v>2431576</v>
      </c>
      <c r="B37584" s="249" t="s">
        <v>294</v>
      </c>
      <c r="C37584" s="249">
        <v>0</v>
      </c>
      <c r="D37584" s="249">
        <v>1</v>
      </c>
      <c r="E37584" s="249">
        <v>0</v>
      </c>
      <c r="F37584" s="249">
        <v>0</v>
      </c>
      <c r="G37584" s="249">
        <v>0</v>
      </c>
      <c r="H37584" s="249">
        <v>0.3</v>
      </c>
      <c r="I37584" s="249">
        <v>0</v>
      </c>
      <c r="J37584" s="250">
        <f t="shared" si="1284"/>
        <v>0</v>
      </c>
      <c r="K37584" s="250">
        <f t="shared" si="1285"/>
        <v>1.3</v>
      </c>
      <c r="M37584" s="237"/>
    </row>
    <row r="37585" spans="1:13" ht="13">
      <c r="A37585" s="249">
        <v>2427221</v>
      </c>
      <c r="B37585" s="249" t="s">
        <v>294</v>
      </c>
      <c r="C37585" s="249">
        <v>0</v>
      </c>
      <c r="D37585" s="249">
        <v>1</v>
      </c>
      <c r="E37585" s="249">
        <v>0</v>
      </c>
      <c r="F37585" s="249">
        <v>0</v>
      </c>
      <c r="G37585" s="249">
        <v>0</v>
      </c>
      <c r="H37585" s="249">
        <v>0.3</v>
      </c>
      <c r="I37585" s="249">
        <v>0</v>
      </c>
      <c r="J37585" s="250">
        <f t="shared" si="1284"/>
        <v>0</v>
      </c>
      <c r="K37585" s="250">
        <f t="shared" si="1285"/>
        <v>1.3</v>
      </c>
      <c r="M37585" s="237"/>
    </row>
    <row r="37586" spans="1:13" ht="13">
      <c r="A37586" s="249">
        <v>1209393</v>
      </c>
      <c r="B37586" s="249" t="s">
        <v>294</v>
      </c>
      <c r="C37586" s="249">
        <v>0</v>
      </c>
      <c r="D37586" s="249">
        <v>0.7</v>
      </c>
      <c r="E37586" s="249">
        <v>0</v>
      </c>
      <c r="F37586" s="249">
        <v>0</v>
      </c>
      <c r="G37586" s="249">
        <v>0</v>
      </c>
      <c r="H37586" s="249">
        <v>0.2</v>
      </c>
      <c r="I37586" s="249">
        <v>0</v>
      </c>
      <c r="J37586" s="250">
        <f t="shared" si="1284"/>
        <v>0</v>
      </c>
      <c r="K37586" s="250">
        <f t="shared" si="1285"/>
        <v>0.89999999999999991</v>
      </c>
      <c r="M37586" s="237"/>
    </row>
    <row r="37587" spans="1:13" ht="13">
      <c r="A37587" s="249">
        <v>2423166</v>
      </c>
      <c r="B37587" s="249" t="s">
        <v>294</v>
      </c>
      <c r="C37587" s="249">
        <v>0</v>
      </c>
      <c r="D37587" s="249">
        <v>0.7</v>
      </c>
      <c r="E37587" s="249">
        <v>0</v>
      </c>
      <c r="F37587" s="249">
        <v>0</v>
      </c>
      <c r="G37587" s="249">
        <v>0</v>
      </c>
      <c r="H37587" s="249">
        <v>0.2</v>
      </c>
      <c r="I37587" s="249">
        <v>0</v>
      </c>
      <c r="J37587" s="250">
        <f t="shared" si="1284"/>
        <v>0</v>
      </c>
      <c r="K37587" s="250">
        <f t="shared" si="1285"/>
        <v>0.89999999999999991</v>
      </c>
      <c r="M37587" s="237"/>
    </row>
    <row r="37588" spans="1:13" ht="13">
      <c r="A37588" s="249">
        <v>2678443</v>
      </c>
      <c r="B37588" s="249" t="s">
        <v>377</v>
      </c>
      <c r="C37588" s="249">
        <v>0</v>
      </c>
      <c r="D37588" s="249">
        <v>0.5</v>
      </c>
      <c r="E37588" s="249">
        <v>0</v>
      </c>
      <c r="F37588" s="249">
        <v>0</v>
      </c>
      <c r="G37588" s="249">
        <v>0</v>
      </c>
      <c r="H37588" s="249">
        <v>0.1</v>
      </c>
      <c r="I37588" s="249">
        <v>0</v>
      </c>
      <c r="J37588" s="250">
        <f t="shared" si="1284"/>
        <v>0</v>
      </c>
      <c r="K37588" s="250">
        <f t="shared" si="1285"/>
        <v>0.6</v>
      </c>
      <c r="M37588" s="237"/>
    </row>
    <row r="37589" spans="1:13" ht="13">
      <c r="A37589" s="249">
        <v>2697763</v>
      </c>
      <c r="B37589" s="249" t="s">
        <v>377</v>
      </c>
      <c r="C37589" s="249">
        <v>0</v>
      </c>
      <c r="D37589" s="249">
        <v>0.5</v>
      </c>
      <c r="E37589" s="249">
        <v>0</v>
      </c>
      <c r="F37589" s="249">
        <v>0</v>
      </c>
      <c r="G37589" s="249">
        <v>0</v>
      </c>
      <c r="H37589" s="249">
        <v>0.1</v>
      </c>
      <c r="I37589" s="249">
        <v>0</v>
      </c>
      <c r="J37589" s="250">
        <f t="shared" si="1284"/>
        <v>0</v>
      </c>
      <c r="K37589" s="250">
        <f t="shared" si="1285"/>
        <v>0.6</v>
      </c>
      <c r="M37589" s="237"/>
    </row>
    <row r="37590" spans="1:13" ht="13">
      <c r="A37590" s="249">
        <v>2135219</v>
      </c>
      <c r="B37590" s="249" t="s">
        <v>294</v>
      </c>
      <c r="C37590" s="249">
        <v>0</v>
      </c>
      <c r="D37590" s="249">
        <v>0.5</v>
      </c>
      <c r="E37590" s="249">
        <v>0</v>
      </c>
      <c r="F37590" s="249">
        <v>0</v>
      </c>
      <c r="G37590" s="249">
        <v>0</v>
      </c>
      <c r="H37590" s="249">
        <v>0.1</v>
      </c>
      <c r="I37590" s="249">
        <v>0</v>
      </c>
      <c r="J37590" s="250">
        <f t="shared" si="1284"/>
        <v>0</v>
      </c>
      <c r="K37590" s="250">
        <f t="shared" si="1285"/>
        <v>0.6</v>
      </c>
      <c r="M37590" s="237"/>
    </row>
    <row r="37591" spans="1:13" ht="13">
      <c r="A37591" s="249">
        <v>2657622</v>
      </c>
      <c r="B37591" s="249" t="s">
        <v>377</v>
      </c>
      <c r="C37591" s="249">
        <v>0</v>
      </c>
      <c r="D37591" s="249">
        <v>0.5</v>
      </c>
      <c r="E37591" s="249">
        <v>0</v>
      </c>
      <c r="F37591" s="249">
        <v>0</v>
      </c>
      <c r="G37591" s="249">
        <v>0</v>
      </c>
      <c r="H37591" s="249">
        <v>0.1</v>
      </c>
      <c r="I37591" s="249">
        <v>0</v>
      </c>
      <c r="J37591" s="250">
        <f t="shared" si="1284"/>
        <v>0</v>
      </c>
      <c r="K37591" s="250">
        <f t="shared" si="1285"/>
        <v>0.6</v>
      </c>
      <c r="M37591" s="237"/>
    </row>
    <row r="37592" spans="1:13" ht="13">
      <c r="A37592" s="249">
        <v>1904502</v>
      </c>
      <c r="B37592" s="249" t="s">
        <v>294</v>
      </c>
      <c r="C37592" s="249">
        <v>0</v>
      </c>
      <c r="D37592" s="249">
        <v>0.5</v>
      </c>
      <c r="E37592" s="249">
        <v>0</v>
      </c>
      <c r="F37592" s="249">
        <v>0</v>
      </c>
      <c r="G37592" s="249">
        <v>0</v>
      </c>
      <c r="H37592" s="249">
        <v>0.1</v>
      </c>
      <c r="I37592" s="249">
        <v>0</v>
      </c>
      <c r="J37592" s="250">
        <f t="shared" si="1284"/>
        <v>0</v>
      </c>
      <c r="K37592" s="250">
        <f t="shared" si="1285"/>
        <v>0.6</v>
      </c>
      <c r="M37592" s="237"/>
    </row>
    <row r="37593" spans="1:13" ht="13">
      <c r="A37593" s="249">
        <v>2674908</v>
      </c>
      <c r="B37593" s="249" t="s">
        <v>377</v>
      </c>
      <c r="C37593" s="249">
        <v>0</v>
      </c>
      <c r="D37593" s="249">
        <v>0.5</v>
      </c>
      <c r="E37593" s="249">
        <v>0</v>
      </c>
      <c r="F37593" s="249">
        <v>0</v>
      </c>
      <c r="G37593" s="249">
        <v>0</v>
      </c>
      <c r="H37593" s="249">
        <v>0.1</v>
      </c>
      <c r="I37593" s="249">
        <v>0</v>
      </c>
      <c r="J37593" s="250">
        <f t="shared" si="1284"/>
        <v>0</v>
      </c>
      <c r="K37593" s="250">
        <f t="shared" si="1285"/>
        <v>0.6</v>
      </c>
      <c r="M37593" s="237"/>
    </row>
    <row r="37594" spans="1:13" ht="13">
      <c r="A37594" s="249">
        <v>2662755</v>
      </c>
      <c r="B37594" s="249" t="s">
        <v>377</v>
      </c>
      <c r="C37594" s="249">
        <v>0</v>
      </c>
      <c r="D37594" s="249">
        <v>0.5</v>
      </c>
      <c r="E37594" s="249">
        <v>0</v>
      </c>
      <c r="F37594" s="249">
        <v>0</v>
      </c>
      <c r="G37594" s="249">
        <v>0</v>
      </c>
      <c r="H37594" s="249">
        <v>0.1</v>
      </c>
      <c r="I37594" s="249">
        <v>0</v>
      </c>
      <c r="J37594" s="250">
        <f t="shared" si="1284"/>
        <v>0</v>
      </c>
      <c r="K37594" s="250">
        <f t="shared" si="1285"/>
        <v>0.6</v>
      </c>
      <c r="M37594" s="237"/>
    </row>
    <row r="37595" spans="1:13" ht="13">
      <c r="A37595" s="249">
        <v>2767104</v>
      </c>
      <c r="B37595" s="249" t="s">
        <v>377</v>
      </c>
      <c r="C37595" s="249">
        <v>0</v>
      </c>
      <c r="D37595" s="249">
        <v>0.5</v>
      </c>
      <c r="E37595" s="249">
        <v>0</v>
      </c>
      <c r="F37595" s="249">
        <v>0</v>
      </c>
      <c r="G37595" s="249">
        <v>0</v>
      </c>
      <c r="H37595" s="249">
        <v>0.1</v>
      </c>
      <c r="I37595" s="249">
        <v>0</v>
      </c>
      <c r="J37595" s="250">
        <f t="shared" si="1284"/>
        <v>0</v>
      </c>
      <c r="K37595" s="250">
        <f t="shared" si="1285"/>
        <v>0.6</v>
      </c>
      <c r="M37595" s="237"/>
    </row>
    <row r="37596" spans="1:13" ht="13">
      <c r="A37596" s="249">
        <v>2659964</v>
      </c>
      <c r="B37596" s="249" t="s">
        <v>377</v>
      </c>
      <c r="C37596" s="249">
        <v>0</v>
      </c>
      <c r="D37596" s="249">
        <v>0.5</v>
      </c>
      <c r="E37596" s="249">
        <v>0</v>
      </c>
      <c r="F37596" s="249">
        <v>0</v>
      </c>
      <c r="G37596" s="249">
        <v>0</v>
      </c>
      <c r="H37596" s="249">
        <v>0.1</v>
      </c>
      <c r="I37596" s="249">
        <v>0</v>
      </c>
      <c r="J37596" s="250">
        <f t="shared" si="1284"/>
        <v>0</v>
      </c>
      <c r="K37596" s="250">
        <f t="shared" si="1285"/>
        <v>0.6</v>
      </c>
      <c r="M37596" s="237"/>
    </row>
    <row r="37597" spans="1:13" ht="13">
      <c r="A37597" s="249">
        <v>2450224</v>
      </c>
      <c r="B37597" s="249" t="s">
        <v>173</v>
      </c>
      <c r="C37597" s="249">
        <v>0</v>
      </c>
      <c r="D37597" s="249">
        <v>1</v>
      </c>
      <c r="E37597" s="249">
        <v>0</v>
      </c>
      <c r="F37597" s="249">
        <v>0</v>
      </c>
      <c r="G37597" s="249">
        <v>0</v>
      </c>
      <c r="H37597" s="249">
        <v>0.1</v>
      </c>
      <c r="I37597" s="249">
        <v>0</v>
      </c>
      <c r="J37597" s="250">
        <f t="shared" si="1284"/>
        <v>0</v>
      </c>
      <c r="K37597" s="250">
        <f t="shared" si="1285"/>
        <v>1.1000000000000001</v>
      </c>
      <c r="M37597" s="237"/>
    </row>
    <row r="37598" spans="1:13" ht="13">
      <c r="A37598" s="249">
        <v>1457257</v>
      </c>
      <c r="B37598" s="249" t="s">
        <v>173</v>
      </c>
      <c r="C37598" s="249">
        <v>0</v>
      </c>
      <c r="D37598" s="249">
        <v>1</v>
      </c>
      <c r="E37598" s="249">
        <v>0</v>
      </c>
      <c r="F37598" s="249">
        <v>0</v>
      </c>
      <c r="G37598" s="249">
        <v>0</v>
      </c>
      <c r="H37598" s="249">
        <v>0.1</v>
      </c>
      <c r="I37598" s="249">
        <v>0</v>
      </c>
      <c r="J37598" s="250">
        <f t="shared" si="1284"/>
        <v>0</v>
      </c>
      <c r="K37598" s="250">
        <f t="shared" si="1285"/>
        <v>1.1000000000000001</v>
      </c>
      <c r="M37598" s="237"/>
    </row>
    <row r="37599" spans="1:13" ht="13">
      <c r="A37599" s="249">
        <v>2424821</v>
      </c>
      <c r="B37599" s="249" t="s">
        <v>239</v>
      </c>
      <c r="C37599" s="249">
        <v>0</v>
      </c>
      <c r="D37599" s="249">
        <v>0</v>
      </c>
      <c r="E37599" s="249">
        <v>0</v>
      </c>
      <c r="F37599" s="249">
        <v>0</v>
      </c>
      <c r="G37599" s="249">
        <v>0</v>
      </c>
      <c r="H37599" s="249">
        <v>0.9</v>
      </c>
      <c r="I37599" s="249">
        <v>0</v>
      </c>
      <c r="J37599" s="250">
        <f t="shared" si="1284"/>
        <v>0</v>
      </c>
      <c r="K37599" s="250">
        <f t="shared" si="1285"/>
        <v>0.9</v>
      </c>
      <c r="M37599" s="237"/>
    </row>
    <row r="37600" spans="1:13" ht="13">
      <c r="A37600" s="249">
        <v>1285255</v>
      </c>
      <c r="B37600" s="249" t="s">
        <v>414</v>
      </c>
      <c r="C37600" s="249">
        <v>0</v>
      </c>
      <c r="D37600" s="249">
        <v>0</v>
      </c>
      <c r="E37600" s="249">
        <v>0</v>
      </c>
      <c r="F37600" s="249">
        <v>0</v>
      </c>
      <c r="G37600" s="249">
        <v>0</v>
      </c>
      <c r="H37600" s="249">
        <v>5.6</v>
      </c>
      <c r="I37600" s="249">
        <v>0</v>
      </c>
      <c r="J37600" s="250">
        <f t="shared" si="1284"/>
        <v>0</v>
      </c>
      <c r="K37600" s="250">
        <f t="shared" si="1285"/>
        <v>5.6</v>
      </c>
      <c r="M37600" s="237"/>
    </row>
    <row r="37601" spans="1:13" ht="13">
      <c r="A37601" s="249">
        <v>827453</v>
      </c>
      <c r="B37601" s="249" t="s">
        <v>166</v>
      </c>
      <c r="C37601" s="249">
        <v>65591.8</v>
      </c>
      <c r="D37601" s="249">
        <v>0.8</v>
      </c>
      <c r="E37601" s="249">
        <v>0</v>
      </c>
      <c r="F37601" s="249">
        <v>0</v>
      </c>
      <c r="G37601" s="249">
        <v>0</v>
      </c>
      <c r="H37601" s="249">
        <v>0</v>
      </c>
      <c r="I37601" s="249">
        <v>0</v>
      </c>
      <c r="J37601" s="250">
        <f t="shared" si="1284"/>
        <v>52473.440000000002</v>
      </c>
      <c r="K37601" s="250">
        <f t="shared" si="1285"/>
        <v>0.8</v>
      </c>
      <c r="M37601" s="237"/>
    </row>
    <row r="37602" spans="1:13" ht="13">
      <c r="A37602" s="249">
        <v>827453</v>
      </c>
      <c r="B37602" s="249" t="s">
        <v>294</v>
      </c>
      <c r="C37602" s="249">
        <v>23738.74</v>
      </c>
      <c r="D37602" s="249">
        <v>0.7</v>
      </c>
      <c r="E37602" s="249">
        <v>0</v>
      </c>
      <c r="F37602" s="249">
        <v>0</v>
      </c>
      <c r="G37602" s="249">
        <v>0</v>
      </c>
      <c r="H37602" s="249">
        <v>0</v>
      </c>
      <c r="I37602" s="249">
        <v>0</v>
      </c>
      <c r="J37602" s="250">
        <f t="shared" si="1284"/>
        <v>16617.117999999999</v>
      </c>
      <c r="K37602" s="250">
        <f t="shared" si="1285"/>
        <v>0.7</v>
      </c>
      <c r="M37602" s="237"/>
    </row>
    <row r="37603" spans="1:13" ht="13">
      <c r="A37603" s="249">
        <v>1655269</v>
      </c>
      <c r="B37603" s="249" t="s">
        <v>125</v>
      </c>
      <c r="C37603" s="249">
        <v>29300</v>
      </c>
      <c r="D37603" s="249">
        <v>1.5</v>
      </c>
      <c r="E37603" s="249">
        <v>0</v>
      </c>
      <c r="F37603" s="249">
        <v>0</v>
      </c>
      <c r="G37603" s="249">
        <v>0</v>
      </c>
      <c r="H37603" s="249">
        <v>0</v>
      </c>
      <c r="I37603" s="249">
        <v>0</v>
      </c>
      <c r="J37603" s="250">
        <f t="shared" si="1284"/>
        <v>43950</v>
      </c>
      <c r="K37603" s="250">
        <f t="shared" si="1285"/>
        <v>1.5</v>
      </c>
      <c r="M37603" s="237"/>
    </row>
    <row r="37604" spans="1:13" ht="13">
      <c r="A37604" s="249">
        <v>2543987</v>
      </c>
      <c r="B37604" s="249" t="s">
        <v>436</v>
      </c>
      <c r="C37604" s="249">
        <v>14183.33</v>
      </c>
      <c r="D37604" s="249">
        <v>0.6</v>
      </c>
      <c r="E37604" s="249">
        <v>0</v>
      </c>
      <c r="F37604" s="249">
        <v>0</v>
      </c>
      <c r="G37604" s="249">
        <v>0</v>
      </c>
      <c r="H37604" s="249">
        <v>0</v>
      </c>
      <c r="I37604" s="249">
        <v>0</v>
      </c>
      <c r="J37604" s="250">
        <f t="shared" si="1284"/>
        <v>8509.9979999999996</v>
      </c>
      <c r="K37604" s="250">
        <f t="shared" si="1285"/>
        <v>0.6</v>
      </c>
      <c r="M37604" s="237"/>
    </row>
    <row r="37605" spans="1:13" ht="13">
      <c r="A37605" s="249">
        <v>2531000</v>
      </c>
      <c r="B37605" s="249" t="s">
        <v>141</v>
      </c>
      <c r="C37605" s="249">
        <v>60997.120000000003</v>
      </c>
      <c r="D37605" s="249">
        <v>0.4</v>
      </c>
      <c r="E37605" s="249">
        <v>0</v>
      </c>
      <c r="F37605" s="249">
        <v>0</v>
      </c>
      <c r="G37605" s="249">
        <v>0</v>
      </c>
      <c r="H37605" s="249">
        <v>0</v>
      </c>
      <c r="I37605" s="249">
        <v>0</v>
      </c>
      <c r="J37605" s="250">
        <f t="shared" si="1284"/>
        <v>24398.848000000002</v>
      </c>
      <c r="K37605" s="250">
        <f t="shared" si="1285"/>
        <v>0.4</v>
      </c>
      <c r="M37605" s="237"/>
    </row>
    <row r="37606" spans="1:13" ht="13">
      <c r="A37606" s="249">
        <v>2755503</v>
      </c>
      <c r="B37606" s="249" t="s">
        <v>111</v>
      </c>
      <c r="C37606" s="249">
        <v>40350</v>
      </c>
      <c r="D37606" s="249">
        <v>0.4</v>
      </c>
      <c r="E37606" s="249">
        <v>0</v>
      </c>
      <c r="F37606" s="249">
        <v>0</v>
      </c>
      <c r="G37606" s="249">
        <v>0</v>
      </c>
      <c r="H37606" s="249">
        <v>0</v>
      </c>
      <c r="I37606" s="249">
        <v>0</v>
      </c>
      <c r="J37606" s="250">
        <f t="shared" si="1284"/>
        <v>16140</v>
      </c>
      <c r="K37606" s="250">
        <f t="shared" si="1285"/>
        <v>0.4</v>
      </c>
      <c r="M37606" s="237"/>
    </row>
    <row r="37607" spans="1:13" ht="13">
      <c r="A37607" s="249">
        <v>2684275</v>
      </c>
      <c r="B37607" s="249" t="s">
        <v>141</v>
      </c>
      <c r="C37607" s="249">
        <v>60700</v>
      </c>
      <c r="D37607" s="249">
        <v>0.4</v>
      </c>
      <c r="E37607" s="249">
        <v>0</v>
      </c>
      <c r="F37607" s="249">
        <v>0</v>
      </c>
      <c r="G37607" s="249">
        <v>0</v>
      </c>
      <c r="H37607" s="249">
        <v>0</v>
      </c>
      <c r="I37607" s="249">
        <v>0</v>
      </c>
      <c r="J37607" s="250">
        <f t="shared" si="1284"/>
        <v>24280</v>
      </c>
      <c r="K37607" s="250">
        <f t="shared" si="1285"/>
        <v>0.4</v>
      </c>
      <c r="M37607" s="237"/>
    </row>
    <row r="37608" spans="1:13" ht="13">
      <c r="A37608" s="249">
        <v>2832654</v>
      </c>
      <c r="B37608" s="249" t="s">
        <v>119</v>
      </c>
      <c r="C37608" s="249">
        <v>15185.04</v>
      </c>
      <c r="D37608" s="249">
        <v>1.2</v>
      </c>
      <c r="E37608" s="249">
        <v>0</v>
      </c>
      <c r="F37608" s="249">
        <v>0</v>
      </c>
      <c r="G37608" s="249">
        <v>0</v>
      </c>
      <c r="H37608" s="249">
        <v>0</v>
      </c>
      <c r="I37608" s="249">
        <v>0</v>
      </c>
      <c r="J37608" s="250">
        <f t="shared" si="1284"/>
        <v>18222.047999999999</v>
      </c>
      <c r="K37608" s="250">
        <f t="shared" si="1285"/>
        <v>1.2</v>
      </c>
      <c r="M37608" s="237"/>
    </row>
    <row r="37609" spans="1:13" ht="13">
      <c r="A37609" s="249">
        <v>1267415</v>
      </c>
      <c r="B37609" s="249" t="s">
        <v>231</v>
      </c>
      <c r="C37609" s="249">
        <v>12433.33</v>
      </c>
      <c r="D37609" s="249">
        <v>2</v>
      </c>
      <c r="E37609" s="249">
        <v>0</v>
      </c>
      <c r="F37609" s="249">
        <v>0</v>
      </c>
      <c r="G37609" s="249">
        <v>0</v>
      </c>
      <c r="H37609" s="249">
        <v>0</v>
      </c>
      <c r="I37609" s="249">
        <v>0</v>
      </c>
      <c r="J37609" s="250">
        <f t="shared" si="1284"/>
        <v>24866.66</v>
      </c>
      <c r="K37609" s="250">
        <f t="shared" si="1285"/>
        <v>2</v>
      </c>
      <c r="M37609" s="237"/>
    </row>
    <row r="37610" spans="1:13" ht="13">
      <c r="A37610" s="249">
        <v>2416566</v>
      </c>
      <c r="B37610" s="249" t="s">
        <v>208</v>
      </c>
      <c r="C37610" s="249">
        <v>20500</v>
      </c>
      <c r="D37610" s="249">
        <v>2</v>
      </c>
      <c r="E37610" s="249">
        <v>0</v>
      </c>
      <c r="F37610" s="249">
        <v>0</v>
      </c>
      <c r="G37610" s="249">
        <v>0</v>
      </c>
      <c r="H37610" s="249">
        <v>0</v>
      </c>
      <c r="I37610" s="249">
        <v>0</v>
      </c>
      <c r="J37610" s="250">
        <f t="shared" si="1284"/>
        <v>41000</v>
      </c>
      <c r="K37610" s="250">
        <f t="shared" si="1285"/>
        <v>2</v>
      </c>
      <c r="M37610" s="237"/>
    </row>
    <row r="37611" spans="1:13" ht="13">
      <c r="A37611" s="249">
        <v>2522069</v>
      </c>
      <c r="B37611" s="249" t="s">
        <v>107</v>
      </c>
      <c r="C37611" s="249">
        <v>11950</v>
      </c>
      <c r="D37611" s="249">
        <v>2</v>
      </c>
      <c r="E37611" s="249">
        <v>0</v>
      </c>
      <c r="F37611" s="249">
        <v>0</v>
      </c>
      <c r="G37611" s="249">
        <v>0</v>
      </c>
      <c r="H37611" s="249">
        <v>0</v>
      </c>
      <c r="I37611" s="249">
        <v>0</v>
      </c>
      <c r="J37611" s="250">
        <f t="shared" si="1284"/>
        <v>23900</v>
      </c>
      <c r="K37611" s="250">
        <f t="shared" si="1285"/>
        <v>2</v>
      </c>
      <c r="M37611" s="237"/>
    </row>
    <row r="37612" spans="1:13" ht="13">
      <c r="A37612" s="249">
        <v>985596</v>
      </c>
      <c r="B37612" s="249" t="s">
        <v>179</v>
      </c>
      <c r="C37612" s="249">
        <v>7910</v>
      </c>
      <c r="D37612" s="249">
        <v>2</v>
      </c>
      <c r="E37612" s="249">
        <v>0</v>
      </c>
      <c r="F37612" s="249">
        <v>0</v>
      </c>
      <c r="G37612" s="249">
        <v>0</v>
      </c>
      <c r="H37612" s="249">
        <v>0</v>
      </c>
      <c r="I37612" s="249">
        <v>0</v>
      </c>
      <c r="J37612" s="250">
        <f t="shared" si="1284"/>
        <v>15820</v>
      </c>
      <c r="K37612" s="250">
        <f t="shared" si="1285"/>
        <v>2</v>
      </c>
      <c r="M37612" s="237"/>
    </row>
    <row r="37613" spans="1:13" ht="13">
      <c r="A37613" s="249">
        <v>1548006</v>
      </c>
      <c r="B37613" s="249" t="s">
        <v>231</v>
      </c>
      <c r="C37613" s="249">
        <v>12100</v>
      </c>
      <c r="D37613" s="249">
        <v>2</v>
      </c>
      <c r="E37613" s="249">
        <v>0</v>
      </c>
      <c r="F37613" s="249">
        <v>0</v>
      </c>
      <c r="G37613" s="249">
        <v>0</v>
      </c>
      <c r="H37613" s="249">
        <v>0</v>
      </c>
      <c r="I37613" s="249">
        <v>0</v>
      </c>
      <c r="J37613" s="250">
        <f t="shared" si="1284"/>
        <v>24200</v>
      </c>
      <c r="K37613" s="250">
        <f t="shared" si="1285"/>
        <v>2</v>
      </c>
      <c r="M37613" s="237"/>
    </row>
    <row r="37614" spans="1:13" ht="13">
      <c r="A37614" s="249">
        <v>2696047</v>
      </c>
      <c r="B37614" s="249" t="s">
        <v>107</v>
      </c>
      <c r="C37614" s="249">
        <v>12100</v>
      </c>
      <c r="D37614" s="249">
        <v>2</v>
      </c>
      <c r="E37614" s="249">
        <v>0</v>
      </c>
      <c r="F37614" s="249">
        <v>0</v>
      </c>
      <c r="G37614" s="249">
        <v>0</v>
      </c>
      <c r="H37614" s="249">
        <v>0</v>
      </c>
      <c r="I37614" s="249">
        <v>0</v>
      </c>
      <c r="J37614" s="250">
        <f t="shared" si="1284"/>
        <v>24200</v>
      </c>
      <c r="K37614" s="250">
        <f t="shared" si="1285"/>
        <v>2</v>
      </c>
      <c r="M37614" s="237"/>
    </row>
    <row r="37615" spans="1:13" ht="13">
      <c r="A37615" s="249">
        <v>3095709</v>
      </c>
      <c r="B37615" s="249" t="s">
        <v>127</v>
      </c>
      <c r="C37615" s="249">
        <v>8760</v>
      </c>
      <c r="D37615" s="249">
        <v>2</v>
      </c>
      <c r="E37615" s="249">
        <v>0</v>
      </c>
      <c r="F37615" s="249">
        <v>0</v>
      </c>
      <c r="G37615" s="249">
        <v>0</v>
      </c>
      <c r="H37615" s="249">
        <v>0</v>
      </c>
      <c r="I37615" s="249">
        <v>0</v>
      </c>
      <c r="J37615" s="250">
        <f t="shared" si="1284"/>
        <v>17520</v>
      </c>
      <c r="K37615" s="250">
        <f t="shared" si="1285"/>
        <v>2</v>
      </c>
      <c r="M37615" s="237"/>
    </row>
    <row r="37616" spans="1:13" ht="13">
      <c r="A37616" s="249">
        <v>2560782</v>
      </c>
      <c r="B37616" s="249" t="s">
        <v>345</v>
      </c>
      <c r="C37616" s="249">
        <v>6660</v>
      </c>
      <c r="D37616" s="249">
        <v>2</v>
      </c>
      <c r="E37616" s="249">
        <v>0</v>
      </c>
      <c r="F37616" s="249">
        <v>0</v>
      </c>
      <c r="G37616" s="249">
        <v>0</v>
      </c>
      <c r="H37616" s="249">
        <v>0</v>
      </c>
      <c r="I37616" s="249">
        <v>0</v>
      </c>
      <c r="J37616" s="250">
        <f t="shared" si="1284"/>
        <v>13320</v>
      </c>
      <c r="K37616" s="250">
        <f t="shared" si="1285"/>
        <v>2</v>
      </c>
      <c r="M37616" s="237"/>
    </row>
    <row r="37617" spans="1:13" ht="13">
      <c r="A37617" s="249">
        <v>1180586</v>
      </c>
      <c r="B37617" s="249" t="s">
        <v>127</v>
      </c>
      <c r="C37617" s="249">
        <v>10100</v>
      </c>
      <c r="D37617" s="249">
        <v>2</v>
      </c>
      <c r="E37617" s="249">
        <v>0</v>
      </c>
      <c r="F37617" s="249">
        <v>0</v>
      </c>
      <c r="G37617" s="249">
        <v>0</v>
      </c>
      <c r="H37617" s="249">
        <v>0</v>
      </c>
      <c r="I37617" s="249">
        <v>0</v>
      </c>
      <c r="J37617" s="250">
        <f t="shared" si="1284"/>
        <v>20200</v>
      </c>
      <c r="K37617" s="250">
        <f t="shared" si="1285"/>
        <v>2</v>
      </c>
      <c r="M37617" s="237"/>
    </row>
    <row r="37618" spans="1:13" ht="13">
      <c r="A37618" s="249">
        <v>2755503</v>
      </c>
      <c r="B37618" s="249" t="s">
        <v>216</v>
      </c>
      <c r="C37618" s="249">
        <v>10500</v>
      </c>
      <c r="D37618" s="249">
        <v>2</v>
      </c>
      <c r="E37618" s="249">
        <v>0</v>
      </c>
      <c r="F37618" s="249">
        <v>0</v>
      </c>
      <c r="G37618" s="249">
        <v>0</v>
      </c>
      <c r="H37618" s="249">
        <v>0</v>
      </c>
      <c r="I37618" s="249">
        <v>0</v>
      </c>
      <c r="J37618" s="250">
        <f t="shared" si="1284"/>
        <v>21000</v>
      </c>
      <c r="K37618" s="250">
        <f t="shared" si="1285"/>
        <v>2</v>
      </c>
      <c r="M37618" s="237"/>
    </row>
    <row r="37619" spans="1:13" ht="13">
      <c r="A37619" s="249">
        <v>3122775</v>
      </c>
      <c r="B37619" s="249" t="s">
        <v>127</v>
      </c>
      <c r="C37619" s="249">
        <v>7175</v>
      </c>
      <c r="D37619" s="249">
        <v>2</v>
      </c>
      <c r="E37619" s="249">
        <v>0</v>
      </c>
      <c r="F37619" s="249">
        <v>0</v>
      </c>
      <c r="G37619" s="249">
        <v>0</v>
      </c>
      <c r="H37619" s="249">
        <v>0</v>
      </c>
      <c r="I37619" s="249">
        <v>0</v>
      </c>
      <c r="J37619" s="250">
        <f t="shared" si="1284"/>
        <v>14350</v>
      </c>
      <c r="K37619" s="250">
        <f t="shared" si="1285"/>
        <v>2</v>
      </c>
      <c r="M37619" s="237"/>
    </row>
    <row r="37620" spans="1:13" ht="13">
      <c r="A37620" s="249">
        <v>576809</v>
      </c>
      <c r="B37620" s="249" t="s">
        <v>127</v>
      </c>
      <c r="C37620" s="249">
        <v>13100</v>
      </c>
      <c r="D37620" s="249">
        <v>2</v>
      </c>
      <c r="E37620" s="249">
        <v>0</v>
      </c>
      <c r="F37620" s="249">
        <v>0</v>
      </c>
      <c r="G37620" s="249">
        <v>0</v>
      </c>
      <c r="H37620" s="249">
        <v>0</v>
      </c>
      <c r="I37620" s="249">
        <v>0</v>
      </c>
      <c r="J37620" s="250">
        <f t="shared" si="1284"/>
        <v>26200</v>
      </c>
      <c r="K37620" s="250">
        <f t="shared" si="1285"/>
        <v>2</v>
      </c>
      <c r="M37620" s="237"/>
    </row>
    <row r="37621" spans="1:13" ht="13">
      <c r="A37621" s="249">
        <v>1641665</v>
      </c>
      <c r="B37621" s="249" t="s">
        <v>119</v>
      </c>
      <c r="C37621" s="249">
        <v>8550</v>
      </c>
      <c r="D37621" s="249">
        <v>2</v>
      </c>
      <c r="E37621" s="249">
        <v>0</v>
      </c>
      <c r="F37621" s="249">
        <v>0</v>
      </c>
      <c r="G37621" s="249">
        <v>0</v>
      </c>
      <c r="H37621" s="249">
        <v>0</v>
      </c>
      <c r="I37621" s="249">
        <v>0</v>
      </c>
      <c r="J37621" s="250">
        <f t="shared" si="1284"/>
        <v>17100</v>
      </c>
      <c r="K37621" s="250">
        <f t="shared" si="1285"/>
        <v>2</v>
      </c>
      <c r="M37621" s="237"/>
    </row>
    <row r="37622" spans="1:13" ht="13">
      <c r="A37622" s="249">
        <v>2706616</v>
      </c>
      <c r="B37622" s="249" t="s">
        <v>113</v>
      </c>
      <c r="C37622" s="249">
        <v>16300</v>
      </c>
      <c r="D37622" s="249">
        <v>2</v>
      </c>
      <c r="E37622" s="249">
        <v>0</v>
      </c>
      <c r="F37622" s="249">
        <v>0</v>
      </c>
      <c r="G37622" s="249">
        <v>0</v>
      </c>
      <c r="H37622" s="249">
        <v>0</v>
      </c>
      <c r="I37622" s="249">
        <v>0</v>
      </c>
      <c r="J37622" s="250">
        <f t="shared" si="1284"/>
        <v>32600</v>
      </c>
      <c r="K37622" s="250">
        <f t="shared" si="1285"/>
        <v>2</v>
      </c>
      <c r="M37622" s="237"/>
    </row>
    <row r="37623" spans="1:13" ht="13">
      <c r="A37623" s="249">
        <v>551712</v>
      </c>
      <c r="B37623" s="249" t="s">
        <v>127</v>
      </c>
      <c r="C37623" s="249">
        <v>7450</v>
      </c>
      <c r="D37623" s="249">
        <v>2</v>
      </c>
      <c r="E37623" s="249">
        <v>0</v>
      </c>
      <c r="F37623" s="249">
        <v>0</v>
      </c>
      <c r="G37623" s="249">
        <v>0</v>
      </c>
      <c r="H37623" s="249">
        <v>0</v>
      </c>
      <c r="I37623" s="249">
        <v>0</v>
      </c>
      <c r="J37623" s="250">
        <f t="shared" si="1284"/>
        <v>14900</v>
      </c>
      <c r="K37623" s="250">
        <f t="shared" si="1285"/>
        <v>2</v>
      </c>
      <c r="M37623" s="237"/>
    </row>
    <row r="37624" spans="1:13" ht="13">
      <c r="A37624" s="249">
        <v>551712</v>
      </c>
      <c r="B37624" s="249" t="s">
        <v>108</v>
      </c>
      <c r="C37624" s="249">
        <v>12475</v>
      </c>
      <c r="D37624" s="249">
        <v>2</v>
      </c>
      <c r="E37624" s="249">
        <v>0</v>
      </c>
      <c r="F37624" s="249">
        <v>0</v>
      </c>
      <c r="G37624" s="249">
        <v>0</v>
      </c>
      <c r="H37624" s="249">
        <v>0</v>
      </c>
      <c r="I37624" s="249">
        <v>0</v>
      </c>
      <c r="J37624" s="250">
        <f t="shared" si="1284"/>
        <v>24950</v>
      </c>
      <c r="K37624" s="250">
        <f t="shared" si="1285"/>
        <v>2</v>
      </c>
      <c r="M37624" s="237"/>
    </row>
    <row r="37625" spans="1:13" ht="13">
      <c r="A37625" s="249">
        <v>2555650</v>
      </c>
      <c r="B37625" s="249" t="s">
        <v>211</v>
      </c>
      <c r="C37625" s="249">
        <v>14100</v>
      </c>
      <c r="D37625" s="249">
        <v>2</v>
      </c>
      <c r="E37625" s="249">
        <v>0</v>
      </c>
      <c r="F37625" s="249">
        <v>0</v>
      </c>
      <c r="G37625" s="249">
        <v>0</v>
      </c>
      <c r="H37625" s="249">
        <v>0</v>
      </c>
      <c r="I37625" s="249">
        <v>0</v>
      </c>
      <c r="J37625" s="250">
        <f t="shared" si="1284"/>
        <v>28200</v>
      </c>
      <c r="K37625" s="250">
        <f t="shared" si="1285"/>
        <v>2</v>
      </c>
      <c r="M37625" s="237"/>
    </row>
    <row r="37626" spans="1:13" ht="13">
      <c r="A37626" s="249">
        <v>2711216</v>
      </c>
      <c r="B37626" s="249" t="s">
        <v>110</v>
      </c>
      <c r="C37626" s="249">
        <v>16000</v>
      </c>
      <c r="D37626" s="249">
        <v>2</v>
      </c>
      <c r="E37626" s="249">
        <v>0</v>
      </c>
      <c r="F37626" s="249">
        <v>0</v>
      </c>
      <c r="G37626" s="249">
        <v>0</v>
      </c>
      <c r="H37626" s="249">
        <v>0</v>
      </c>
      <c r="I37626" s="249">
        <v>0</v>
      </c>
      <c r="J37626" s="250">
        <f t="shared" si="1284"/>
        <v>32000</v>
      </c>
      <c r="K37626" s="250">
        <f t="shared" si="1285"/>
        <v>2</v>
      </c>
      <c r="M37626" s="237"/>
    </row>
    <row r="37627" spans="1:13" ht="13">
      <c r="A37627" s="249">
        <v>2711216</v>
      </c>
      <c r="B37627" s="249" t="s">
        <v>107</v>
      </c>
      <c r="C37627" s="249">
        <v>13875</v>
      </c>
      <c r="D37627" s="249">
        <v>2</v>
      </c>
      <c r="E37627" s="249">
        <v>0</v>
      </c>
      <c r="F37627" s="249">
        <v>0</v>
      </c>
      <c r="G37627" s="249">
        <v>0</v>
      </c>
      <c r="H37627" s="249">
        <v>0</v>
      </c>
      <c r="I37627" s="249">
        <v>0</v>
      </c>
      <c r="J37627" s="250">
        <f t="shared" si="1284"/>
        <v>27750</v>
      </c>
      <c r="K37627" s="250">
        <f t="shared" si="1285"/>
        <v>2</v>
      </c>
      <c r="M37627" s="237"/>
    </row>
    <row r="37628" spans="1:13" ht="13">
      <c r="A37628" s="249">
        <v>1154491</v>
      </c>
      <c r="B37628" s="249" t="s">
        <v>345</v>
      </c>
      <c r="C37628" s="249">
        <v>6660</v>
      </c>
      <c r="D37628" s="249">
        <v>2</v>
      </c>
      <c r="E37628" s="249">
        <v>0</v>
      </c>
      <c r="F37628" s="249">
        <v>0</v>
      </c>
      <c r="G37628" s="249">
        <v>0</v>
      </c>
      <c r="H37628" s="249">
        <v>0</v>
      </c>
      <c r="I37628" s="249">
        <v>0</v>
      </c>
      <c r="J37628" s="250">
        <f t="shared" si="1284"/>
        <v>13320</v>
      </c>
      <c r="K37628" s="250">
        <f t="shared" si="1285"/>
        <v>2</v>
      </c>
      <c r="M37628" s="237"/>
    </row>
    <row r="37629" spans="1:13" ht="13">
      <c r="A37629" s="249">
        <v>1154491</v>
      </c>
      <c r="B37629" s="249" t="s">
        <v>452</v>
      </c>
      <c r="C37629" s="249">
        <v>14750</v>
      </c>
      <c r="D37629" s="249">
        <v>2</v>
      </c>
      <c r="E37629" s="249">
        <v>0</v>
      </c>
      <c r="F37629" s="249">
        <v>0</v>
      </c>
      <c r="G37629" s="249">
        <v>0</v>
      </c>
      <c r="H37629" s="249">
        <v>0</v>
      </c>
      <c r="I37629" s="249">
        <v>0</v>
      </c>
      <c r="J37629" s="250">
        <f t="shared" si="1284"/>
        <v>29500</v>
      </c>
      <c r="K37629" s="250">
        <f t="shared" si="1285"/>
        <v>2</v>
      </c>
      <c r="M37629" s="237"/>
    </row>
    <row r="37630" spans="1:13" ht="13">
      <c r="A37630" s="249">
        <v>1154491</v>
      </c>
      <c r="B37630" s="249" t="s">
        <v>406</v>
      </c>
      <c r="C37630" s="249">
        <v>23450</v>
      </c>
      <c r="D37630" s="249">
        <v>2</v>
      </c>
      <c r="E37630" s="249">
        <v>0</v>
      </c>
      <c r="F37630" s="249">
        <v>0</v>
      </c>
      <c r="G37630" s="249">
        <v>0</v>
      </c>
      <c r="H37630" s="249">
        <v>0</v>
      </c>
      <c r="I37630" s="249">
        <v>0</v>
      </c>
      <c r="J37630" s="250">
        <f t="shared" si="1284"/>
        <v>46900</v>
      </c>
      <c r="K37630" s="250">
        <f t="shared" si="1285"/>
        <v>2</v>
      </c>
      <c r="M37630" s="237"/>
    </row>
    <row r="37631" spans="1:13" ht="13">
      <c r="A37631" s="249">
        <v>3185020</v>
      </c>
      <c r="B37631" s="249" t="s">
        <v>203</v>
      </c>
      <c r="C37631" s="249">
        <v>12350</v>
      </c>
      <c r="D37631" s="249">
        <v>2</v>
      </c>
      <c r="E37631" s="249">
        <v>0</v>
      </c>
      <c r="F37631" s="249">
        <v>0</v>
      </c>
      <c r="G37631" s="249">
        <v>0</v>
      </c>
      <c r="H37631" s="249">
        <v>0</v>
      </c>
      <c r="I37631" s="249">
        <v>0</v>
      </c>
      <c r="J37631" s="250">
        <f t="shared" si="1284"/>
        <v>24700</v>
      </c>
      <c r="K37631" s="250">
        <f t="shared" si="1285"/>
        <v>2</v>
      </c>
      <c r="M37631" s="237"/>
    </row>
    <row r="37632" spans="1:13" ht="13">
      <c r="A37632" s="249">
        <v>81427</v>
      </c>
      <c r="B37632" s="249" t="s">
        <v>131</v>
      </c>
      <c r="C37632" s="249">
        <v>18300</v>
      </c>
      <c r="D37632" s="249">
        <v>2</v>
      </c>
      <c r="E37632" s="249">
        <v>0</v>
      </c>
      <c r="F37632" s="249">
        <v>0</v>
      </c>
      <c r="G37632" s="249">
        <v>0</v>
      </c>
      <c r="H37632" s="249">
        <v>0</v>
      </c>
      <c r="I37632" s="249">
        <v>0</v>
      </c>
      <c r="J37632" s="250">
        <f t="shared" si="1284"/>
        <v>36600</v>
      </c>
      <c r="K37632" s="250">
        <f t="shared" si="1285"/>
        <v>2</v>
      </c>
      <c r="M37632" s="237"/>
    </row>
    <row r="37633" spans="1:13" ht="13">
      <c r="A37633" s="249">
        <v>2436625</v>
      </c>
      <c r="B37633" s="249" t="s">
        <v>119</v>
      </c>
      <c r="C37633" s="249">
        <v>21450</v>
      </c>
      <c r="D37633" s="249">
        <v>2</v>
      </c>
      <c r="E37633" s="249">
        <v>0</v>
      </c>
      <c r="F37633" s="249">
        <v>0</v>
      </c>
      <c r="G37633" s="249">
        <v>0</v>
      </c>
      <c r="H37633" s="249">
        <v>0</v>
      </c>
      <c r="I37633" s="249">
        <v>0</v>
      </c>
      <c r="J37633" s="250">
        <f t="shared" si="1284"/>
        <v>42900</v>
      </c>
      <c r="K37633" s="250">
        <f t="shared" si="1285"/>
        <v>2</v>
      </c>
      <c r="M37633" s="237"/>
    </row>
    <row r="37634" spans="1:13" ht="13">
      <c r="A37634" s="249">
        <v>2653178</v>
      </c>
      <c r="B37634" s="249" t="s">
        <v>430</v>
      </c>
      <c r="C37634" s="249">
        <v>77500</v>
      </c>
      <c r="D37634" s="249">
        <v>2</v>
      </c>
      <c r="E37634" s="249">
        <v>0</v>
      </c>
      <c r="F37634" s="249">
        <v>0</v>
      </c>
      <c r="G37634" s="249">
        <v>0</v>
      </c>
      <c r="H37634" s="249">
        <v>0</v>
      </c>
      <c r="I37634" s="249">
        <v>0</v>
      </c>
      <c r="J37634" s="250">
        <f t="shared" si="1284"/>
        <v>155000</v>
      </c>
      <c r="K37634" s="250">
        <f t="shared" si="1285"/>
        <v>2</v>
      </c>
      <c r="M37634" s="237"/>
    </row>
    <row r="37635" spans="1:13" ht="13">
      <c r="A37635" s="249">
        <v>2653178</v>
      </c>
      <c r="B37635" s="249" t="s">
        <v>271</v>
      </c>
      <c r="C37635" s="249">
        <v>18045.45</v>
      </c>
      <c r="D37635" s="249">
        <v>2</v>
      </c>
      <c r="E37635" s="249">
        <v>0</v>
      </c>
      <c r="F37635" s="249">
        <v>0</v>
      </c>
      <c r="G37635" s="249">
        <v>0</v>
      </c>
      <c r="H37635" s="249">
        <v>0</v>
      </c>
      <c r="I37635" s="249">
        <v>0</v>
      </c>
      <c r="J37635" s="250">
        <f t="shared" ref="J37635:J37698" si="1286">C37635*K37635</f>
        <v>36090.9</v>
      </c>
      <c r="K37635" s="250">
        <f t="shared" ref="K37635:K37698" si="1287">SUM(D37635:I37635)</f>
        <v>2</v>
      </c>
      <c r="M37635" s="237"/>
    </row>
    <row r="37636" spans="1:13" ht="13">
      <c r="A37636" s="249">
        <v>2602592</v>
      </c>
      <c r="B37636" s="249" t="s">
        <v>111</v>
      </c>
      <c r="C37636" s="249">
        <v>41500</v>
      </c>
      <c r="D37636" s="249">
        <v>2</v>
      </c>
      <c r="E37636" s="249">
        <v>0</v>
      </c>
      <c r="F37636" s="249">
        <v>0</v>
      </c>
      <c r="G37636" s="249">
        <v>0</v>
      </c>
      <c r="H37636" s="249">
        <v>0</v>
      </c>
      <c r="I37636" s="249">
        <v>0</v>
      </c>
      <c r="J37636" s="250">
        <f t="shared" si="1286"/>
        <v>83000</v>
      </c>
      <c r="K37636" s="250">
        <f t="shared" si="1287"/>
        <v>2</v>
      </c>
      <c r="M37636" s="237"/>
    </row>
    <row r="37637" spans="1:13" ht="13">
      <c r="A37637" s="249">
        <v>2346070</v>
      </c>
      <c r="B37637" s="249" t="s">
        <v>123</v>
      </c>
      <c r="C37637" s="249">
        <v>6590</v>
      </c>
      <c r="D37637" s="249">
        <v>2</v>
      </c>
      <c r="E37637" s="249">
        <v>0</v>
      </c>
      <c r="F37637" s="249">
        <v>0</v>
      </c>
      <c r="G37637" s="249">
        <v>0</v>
      </c>
      <c r="H37637" s="249">
        <v>0</v>
      </c>
      <c r="I37637" s="249">
        <v>0</v>
      </c>
      <c r="J37637" s="250">
        <f t="shared" si="1286"/>
        <v>13180</v>
      </c>
      <c r="K37637" s="250">
        <f t="shared" si="1287"/>
        <v>2</v>
      </c>
      <c r="M37637" s="237"/>
    </row>
    <row r="37638" spans="1:13" ht="13">
      <c r="A37638" s="249">
        <v>2499268</v>
      </c>
      <c r="B37638" s="249" t="s">
        <v>120</v>
      </c>
      <c r="C37638" s="249">
        <v>5500</v>
      </c>
      <c r="D37638" s="249">
        <v>2</v>
      </c>
      <c r="E37638" s="249">
        <v>0</v>
      </c>
      <c r="F37638" s="249">
        <v>0</v>
      </c>
      <c r="G37638" s="249">
        <v>0</v>
      </c>
      <c r="H37638" s="249">
        <v>0</v>
      </c>
      <c r="I37638" s="249">
        <v>0</v>
      </c>
      <c r="J37638" s="250">
        <f t="shared" si="1286"/>
        <v>11000</v>
      </c>
      <c r="K37638" s="250">
        <f t="shared" si="1287"/>
        <v>2</v>
      </c>
      <c r="M37638" s="237"/>
    </row>
    <row r="37639" spans="1:13" ht="13">
      <c r="A37639" s="249">
        <v>2462559</v>
      </c>
      <c r="B37639" s="249" t="s">
        <v>447</v>
      </c>
      <c r="C37639" s="249">
        <v>19866.349999999999</v>
      </c>
      <c r="D37639" s="249">
        <v>0.3</v>
      </c>
      <c r="E37639" s="249">
        <v>0</v>
      </c>
      <c r="F37639" s="249">
        <v>0</v>
      </c>
      <c r="G37639" s="249">
        <v>0</v>
      </c>
      <c r="H37639" s="249">
        <v>0</v>
      </c>
      <c r="I37639" s="249">
        <v>0</v>
      </c>
      <c r="J37639" s="250">
        <f t="shared" si="1286"/>
        <v>5959.9049999999997</v>
      </c>
      <c r="K37639" s="250">
        <f t="shared" si="1287"/>
        <v>0.3</v>
      </c>
      <c r="M37639" s="237"/>
    </row>
    <row r="37640" spans="1:13" ht="13">
      <c r="A37640" s="249">
        <v>845964</v>
      </c>
      <c r="B37640" s="249" t="s">
        <v>250</v>
      </c>
      <c r="C37640" s="249">
        <v>26082.18</v>
      </c>
      <c r="D37640" s="249">
        <v>0.3</v>
      </c>
      <c r="E37640" s="249">
        <v>0</v>
      </c>
      <c r="F37640" s="249">
        <v>0</v>
      </c>
      <c r="G37640" s="249">
        <v>0</v>
      </c>
      <c r="H37640" s="249">
        <v>0</v>
      </c>
      <c r="I37640" s="249">
        <v>0</v>
      </c>
      <c r="J37640" s="250">
        <f t="shared" si="1286"/>
        <v>7824.6539999999995</v>
      </c>
      <c r="K37640" s="250">
        <f t="shared" si="1287"/>
        <v>0.3</v>
      </c>
      <c r="M37640" s="237"/>
    </row>
    <row r="37641" spans="1:13" ht="13">
      <c r="A37641" s="249">
        <v>710239</v>
      </c>
      <c r="B37641" s="249" t="s">
        <v>299</v>
      </c>
      <c r="C37641" s="249">
        <v>22749.62</v>
      </c>
      <c r="D37641" s="249">
        <v>0.3</v>
      </c>
      <c r="E37641" s="249">
        <v>0</v>
      </c>
      <c r="F37641" s="249">
        <v>0</v>
      </c>
      <c r="G37641" s="249">
        <v>0</v>
      </c>
      <c r="H37641" s="249">
        <v>0</v>
      </c>
      <c r="I37641" s="249">
        <v>0</v>
      </c>
      <c r="J37641" s="250">
        <f t="shared" si="1286"/>
        <v>6824.8859999999995</v>
      </c>
      <c r="K37641" s="250">
        <f t="shared" si="1287"/>
        <v>0.3</v>
      </c>
      <c r="M37641" s="237"/>
    </row>
    <row r="37642" spans="1:13" ht="13">
      <c r="A37642" s="249">
        <v>2430020</v>
      </c>
      <c r="B37642" s="249" t="s">
        <v>108</v>
      </c>
      <c r="C37642" s="249">
        <v>14700</v>
      </c>
      <c r="D37642" s="249">
        <v>0.3</v>
      </c>
      <c r="E37642" s="249">
        <v>0</v>
      </c>
      <c r="F37642" s="249">
        <v>0</v>
      </c>
      <c r="G37642" s="249">
        <v>0</v>
      </c>
      <c r="H37642" s="249">
        <v>0</v>
      </c>
      <c r="I37642" s="249">
        <v>0</v>
      </c>
      <c r="J37642" s="250">
        <f t="shared" si="1286"/>
        <v>4410</v>
      </c>
      <c r="K37642" s="250">
        <f t="shared" si="1287"/>
        <v>0.3</v>
      </c>
      <c r="M37642" s="237"/>
    </row>
    <row r="37643" spans="1:13" ht="13">
      <c r="A37643" s="249">
        <v>2689943</v>
      </c>
      <c r="B37643" s="249" t="s">
        <v>335</v>
      </c>
      <c r="C37643" s="249">
        <v>113690.77</v>
      </c>
      <c r="D37643" s="249">
        <v>0.3</v>
      </c>
      <c r="E37643" s="249">
        <v>0</v>
      </c>
      <c r="F37643" s="249">
        <v>0</v>
      </c>
      <c r="G37643" s="249">
        <v>0</v>
      </c>
      <c r="H37643" s="249">
        <v>0</v>
      </c>
      <c r="I37643" s="249">
        <v>0</v>
      </c>
      <c r="J37643" s="250">
        <f t="shared" si="1286"/>
        <v>34107.231</v>
      </c>
      <c r="K37643" s="250">
        <f t="shared" si="1287"/>
        <v>0.3</v>
      </c>
      <c r="M37643" s="237"/>
    </row>
    <row r="37644" spans="1:13" ht="13">
      <c r="A37644" s="249">
        <v>2684275</v>
      </c>
      <c r="B37644" s="249" t="s">
        <v>403</v>
      </c>
      <c r="C37644" s="249">
        <v>44750</v>
      </c>
      <c r="D37644" s="249">
        <v>0.3</v>
      </c>
      <c r="E37644" s="249">
        <v>0</v>
      </c>
      <c r="F37644" s="249">
        <v>0</v>
      </c>
      <c r="G37644" s="249">
        <v>0</v>
      </c>
      <c r="H37644" s="249">
        <v>0</v>
      </c>
      <c r="I37644" s="249">
        <v>0</v>
      </c>
      <c r="J37644" s="250">
        <f t="shared" si="1286"/>
        <v>13425</v>
      </c>
      <c r="K37644" s="250">
        <f t="shared" si="1287"/>
        <v>0.3</v>
      </c>
      <c r="M37644" s="237"/>
    </row>
    <row r="37645" spans="1:13" ht="13">
      <c r="A37645" s="249">
        <v>2768290</v>
      </c>
      <c r="B37645" s="249" t="s">
        <v>262</v>
      </c>
      <c r="C37645" s="249">
        <v>6810</v>
      </c>
      <c r="D37645" s="249">
        <v>0.2</v>
      </c>
      <c r="E37645" s="249">
        <v>0</v>
      </c>
      <c r="F37645" s="249">
        <v>0</v>
      </c>
      <c r="G37645" s="249">
        <v>0</v>
      </c>
      <c r="H37645" s="249">
        <v>0</v>
      </c>
      <c r="I37645" s="249">
        <v>0</v>
      </c>
      <c r="J37645" s="250">
        <f t="shared" si="1286"/>
        <v>1362</v>
      </c>
      <c r="K37645" s="250">
        <f t="shared" si="1287"/>
        <v>0.2</v>
      </c>
      <c r="M37645" s="237"/>
    </row>
    <row r="37646" spans="1:13" ht="13">
      <c r="A37646" s="249">
        <v>2881139</v>
      </c>
      <c r="B37646" s="249" t="s">
        <v>111</v>
      </c>
      <c r="C37646" s="249">
        <v>43200</v>
      </c>
      <c r="D37646" s="249">
        <v>0.2</v>
      </c>
      <c r="E37646" s="249">
        <v>0</v>
      </c>
      <c r="F37646" s="249">
        <v>0</v>
      </c>
      <c r="G37646" s="249">
        <v>0</v>
      </c>
      <c r="H37646" s="249">
        <v>0</v>
      </c>
      <c r="I37646" s="249">
        <v>0</v>
      </c>
      <c r="J37646" s="250">
        <f t="shared" si="1286"/>
        <v>8640</v>
      </c>
      <c r="K37646" s="250">
        <f t="shared" si="1287"/>
        <v>0.2</v>
      </c>
      <c r="M37646" s="237"/>
    </row>
    <row r="37647" spans="1:13" ht="13">
      <c r="A37647" s="249">
        <v>2881139</v>
      </c>
      <c r="B37647" s="249" t="s">
        <v>218</v>
      </c>
      <c r="C37647" s="249">
        <v>96500</v>
      </c>
      <c r="D37647" s="249">
        <v>0.2</v>
      </c>
      <c r="E37647" s="249">
        <v>0</v>
      </c>
      <c r="F37647" s="249">
        <v>0</v>
      </c>
      <c r="G37647" s="249">
        <v>0</v>
      </c>
      <c r="H37647" s="249">
        <v>0</v>
      </c>
      <c r="I37647" s="249">
        <v>0</v>
      </c>
      <c r="J37647" s="250">
        <f t="shared" si="1286"/>
        <v>19300</v>
      </c>
      <c r="K37647" s="250">
        <f t="shared" si="1287"/>
        <v>0.2</v>
      </c>
      <c r="M37647" s="237"/>
    </row>
    <row r="37648" spans="1:13" ht="13">
      <c r="A37648" s="249">
        <v>2931819</v>
      </c>
      <c r="B37648" s="249" t="s">
        <v>218</v>
      </c>
      <c r="C37648" s="249">
        <v>96250</v>
      </c>
      <c r="D37648" s="249">
        <v>0.2</v>
      </c>
      <c r="E37648" s="249">
        <v>0</v>
      </c>
      <c r="F37648" s="249">
        <v>0</v>
      </c>
      <c r="G37648" s="249">
        <v>0</v>
      </c>
      <c r="H37648" s="249">
        <v>0</v>
      </c>
      <c r="I37648" s="249">
        <v>0</v>
      </c>
      <c r="J37648" s="250">
        <f t="shared" si="1286"/>
        <v>19250</v>
      </c>
      <c r="K37648" s="250">
        <f t="shared" si="1287"/>
        <v>0.2</v>
      </c>
      <c r="M37648" s="237"/>
    </row>
    <row r="37649" spans="1:13" ht="13">
      <c r="A37649" s="249">
        <v>3140719</v>
      </c>
      <c r="B37649" s="249" t="s">
        <v>138</v>
      </c>
      <c r="C37649" s="249">
        <v>5054.55</v>
      </c>
      <c r="D37649" s="249">
        <v>0.2</v>
      </c>
      <c r="E37649" s="249">
        <v>0</v>
      </c>
      <c r="F37649" s="249">
        <v>0</v>
      </c>
      <c r="G37649" s="249">
        <v>0</v>
      </c>
      <c r="H37649" s="249">
        <v>0</v>
      </c>
      <c r="I37649" s="249">
        <v>0</v>
      </c>
      <c r="J37649" s="250">
        <f t="shared" si="1286"/>
        <v>1010.9100000000001</v>
      </c>
      <c r="K37649" s="250">
        <f t="shared" si="1287"/>
        <v>0.2</v>
      </c>
      <c r="M37649" s="237"/>
    </row>
    <row r="37650" spans="1:13" ht="13">
      <c r="A37650" s="249">
        <v>2691941</v>
      </c>
      <c r="B37650" s="249" t="s">
        <v>424</v>
      </c>
      <c r="C37650" s="249">
        <v>82700</v>
      </c>
      <c r="D37650" s="249">
        <v>0.2</v>
      </c>
      <c r="E37650" s="249">
        <v>0</v>
      </c>
      <c r="F37650" s="249">
        <v>0</v>
      </c>
      <c r="G37650" s="249">
        <v>0</v>
      </c>
      <c r="H37650" s="249">
        <v>0</v>
      </c>
      <c r="I37650" s="249">
        <v>0</v>
      </c>
      <c r="J37650" s="250">
        <f t="shared" si="1286"/>
        <v>16540</v>
      </c>
      <c r="K37650" s="250">
        <f t="shared" si="1287"/>
        <v>0.2</v>
      </c>
      <c r="M37650" s="237"/>
    </row>
    <row r="37651" spans="1:13" ht="13">
      <c r="A37651" s="249">
        <v>2004222</v>
      </c>
      <c r="B37651" s="249" t="s">
        <v>387</v>
      </c>
      <c r="C37651" s="249">
        <v>23400</v>
      </c>
      <c r="D37651" s="249">
        <v>1</v>
      </c>
      <c r="E37651" s="249">
        <v>0</v>
      </c>
      <c r="F37651" s="249">
        <v>0</v>
      </c>
      <c r="G37651" s="249">
        <v>0</v>
      </c>
      <c r="H37651" s="249">
        <v>0</v>
      </c>
      <c r="I37651" s="249">
        <v>0</v>
      </c>
      <c r="J37651" s="250">
        <f t="shared" si="1286"/>
        <v>23400</v>
      </c>
      <c r="K37651" s="250">
        <f t="shared" si="1287"/>
        <v>1</v>
      </c>
      <c r="M37651" s="237"/>
    </row>
    <row r="37652" spans="1:13" ht="13">
      <c r="A37652" s="249">
        <v>2004222</v>
      </c>
      <c r="B37652" s="249" t="s">
        <v>352</v>
      </c>
      <c r="C37652" s="249">
        <v>12050</v>
      </c>
      <c r="D37652" s="249">
        <v>1</v>
      </c>
      <c r="E37652" s="249">
        <v>0</v>
      </c>
      <c r="F37652" s="249">
        <v>0</v>
      </c>
      <c r="G37652" s="249">
        <v>0</v>
      </c>
      <c r="H37652" s="249">
        <v>0</v>
      </c>
      <c r="I37652" s="249">
        <v>0</v>
      </c>
      <c r="J37652" s="250">
        <f t="shared" si="1286"/>
        <v>12050</v>
      </c>
      <c r="K37652" s="250">
        <f t="shared" si="1287"/>
        <v>1</v>
      </c>
      <c r="M37652" s="237"/>
    </row>
    <row r="37653" spans="1:13" ht="13">
      <c r="A37653" s="249">
        <v>2004222</v>
      </c>
      <c r="B37653" s="249" t="s">
        <v>216</v>
      </c>
      <c r="C37653" s="249">
        <v>18600</v>
      </c>
      <c r="D37653" s="249">
        <v>1</v>
      </c>
      <c r="E37653" s="249">
        <v>0</v>
      </c>
      <c r="F37653" s="249">
        <v>0</v>
      </c>
      <c r="G37653" s="249">
        <v>0</v>
      </c>
      <c r="H37653" s="249">
        <v>0</v>
      </c>
      <c r="I37653" s="249">
        <v>0</v>
      </c>
      <c r="J37653" s="250">
        <f t="shared" si="1286"/>
        <v>18600</v>
      </c>
      <c r="K37653" s="250">
        <f t="shared" si="1287"/>
        <v>1</v>
      </c>
      <c r="M37653" s="237"/>
    </row>
    <row r="37654" spans="1:13" ht="13">
      <c r="A37654" s="249">
        <v>2730317</v>
      </c>
      <c r="B37654" s="249" t="s">
        <v>113</v>
      </c>
      <c r="C37654" s="249">
        <v>19600</v>
      </c>
      <c r="D37654" s="249">
        <v>1</v>
      </c>
      <c r="E37654" s="249">
        <v>0</v>
      </c>
      <c r="F37654" s="249">
        <v>0</v>
      </c>
      <c r="G37654" s="249">
        <v>0</v>
      </c>
      <c r="H37654" s="249">
        <v>0</v>
      </c>
      <c r="I37654" s="249">
        <v>0</v>
      </c>
      <c r="J37654" s="250">
        <f t="shared" si="1286"/>
        <v>19600</v>
      </c>
      <c r="K37654" s="250">
        <f t="shared" si="1287"/>
        <v>1</v>
      </c>
      <c r="M37654" s="237"/>
    </row>
    <row r="37655" spans="1:13" ht="13">
      <c r="A37655" s="249">
        <v>2937299</v>
      </c>
      <c r="B37655" s="249" t="s">
        <v>107</v>
      </c>
      <c r="C37655" s="249">
        <v>12850</v>
      </c>
      <c r="D37655" s="249">
        <v>1</v>
      </c>
      <c r="E37655" s="249">
        <v>0</v>
      </c>
      <c r="F37655" s="249">
        <v>0</v>
      </c>
      <c r="G37655" s="249">
        <v>0</v>
      </c>
      <c r="H37655" s="249">
        <v>0</v>
      </c>
      <c r="I37655" s="249">
        <v>0</v>
      </c>
      <c r="J37655" s="250">
        <f t="shared" si="1286"/>
        <v>12850</v>
      </c>
      <c r="K37655" s="250">
        <f t="shared" si="1287"/>
        <v>1</v>
      </c>
      <c r="M37655" s="237"/>
    </row>
    <row r="37656" spans="1:13" ht="13">
      <c r="A37656" s="249">
        <v>2046458</v>
      </c>
      <c r="B37656" s="249" t="s">
        <v>178</v>
      </c>
      <c r="C37656" s="249">
        <v>3870</v>
      </c>
      <c r="D37656" s="249">
        <v>1</v>
      </c>
      <c r="E37656" s="249">
        <v>0</v>
      </c>
      <c r="F37656" s="249">
        <v>0</v>
      </c>
      <c r="G37656" s="249">
        <v>0</v>
      </c>
      <c r="H37656" s="249">
        <v>0</v>
      </c>
      <c r="I37656" s="249">
        <v>0</v>
      </c>
      <c r="J37656" s="250">
        <f t="shared" si="1286"/>
        <v>3870</v>
      </c>
      <c r="K37656" s="250">
        <f t="shared" si="1287"/>
        <v>1</v>
      </c>
      <c r="M37656" s="237"/>
    </row>
    <row r="37657" spans="1:13" ht="13">
      <c r="A37657" s="249">
        <v>2046458</v>
      </c>
      <c r="B37657" s="249" t="s">
        <v>107</v>
      </c>
      <c r="C37657" s="249">
        <v>8800</v>
      </c>
      <c r="D37657" s="249">
        <v>1</v>
      </c>
      <c r="E37657" s="249">
        <v>0</v>
      </c>
      <c r="F37657" s="249">
        <v>0</v>
      </c>
      <c r="G37657" s="249">
        <v>0</v>
      </c>
      <c r="H37657" s="249">
        <v>0</v>
      </c>
      <c r="I37657" s="249">
        <v>0</v>
      </c>
      <c r="J37657" s="250">
        <f t="shared" si="1286"/>
        <v>8800</v>
      </c>
      <c r="K37657" s="250">
        <f t="shared" si="1287"/>
        <v>1</v>
      </c>
      <c r="M37657" s="237"/>
    </row>
    <row r="37658" spans="1:13" ht="13">
      <c r="A37658" s="249">
        <v>2531000</v>
      </c>
      <c r="B37658" s="249" t="s">
        <v>216</v>
      </c>
      <c r="C37658" s="249">
        <v>12608.22</v>
      </c>
      <c r="D37658" s="249">
        <v>1</v>
      </c>
      <c r="E37658" s="249">
        <v>0</v>
      </c>
      <c r="F37658" s="249">
        <v>0</v>
      </c>
      <c r="G37658" s="249">
        <v>0</v>
      </c>
      <c r="H37658" s="249">
        <v>0</v>
      </c>
      <c r="I37658" s="249">
        <v>0</v>
      </c>
      <c r="J37658" s="250">
        <f t="shared" si="1286"/>
        <v>12608.22</v>
      </c>
      <c r="K37658" s="250">
        <f t="shared" si="1287"/>
        <v>1</v>
      </c>
      <c r="M37658" s="237"/>
    </row>
    <row r="37659" spans="1:13" ht="13">
      <c r="A37659" s="249">
        <v>2005118</v>
      </c>
      <c r="B37659" s="249" t="s">
        <v>231</v>
      </c>
      <c r="C37659" s="249">
        <v>12137.73</v>
      </c>
      <c r="D37659" s="249">
        <v>1</v>
      </c>
      <c r="E37659" s="249">
        <v>0</v>
      </c>
      <c r="F37659" s="249">
        <v>0</v>
      </c>
      <c r="G37659" s="249">
        <v>0</v>
      </c>
      <c r="H37659" s="249">
        <v>0</v>
      </c>
      <c r="I37659" s="249">
        <v>0</v>
      </c>
      <c r="J37659" s="250">
        <f t="shared" si="1286"/>
        <v>12137.73</v>
      </c>
      <c r="K37659" s="250">
        <f t="shared" si="1287"/>
        <v>1</v>
      </c>
      <c r="M37659" s="237"/>
    </row>
    <row r="37660" spans="1:13" ht="13">
      <c r="A37660" s="249">
        <v>2005118</v>
      </c>
      <c r="B37660" s="249" t="s">
        <v>306</v>
      </c>
      <c r="C37660" s="249">
        <v>33200</v>
      </c>
      <c r="D37660" s="249">
        <v>1</v>
      </c>
      <c r="E37660" s="249">
        <v>0</v>
      </c>
      <c r="F37660" s="249">
        <v>0</v>
      </c>
      <c r="G37660" s="249">
        <v>0</v>
      </c>
      <c r="H37660" s="249">
        <v>0</v>
      </c>
      <c r="I37660" s="249">
        <v>0</v>
      </c>
      <c r="J37660" s="250">
        <f t="shared" si="1286"/>
        <v>33200</v>
      </c>
      <c r="K37660" s="250">
        <f t="shared" si="1287"/>
        <v>1</v>
      </c>
      <c r="M37660" s="237"/>
    </row>
    <row r="37661" spans="1:13" ht="13">
      <c r="A37661" s="249">
        <v>2005118</v>
      </c>
      <c r="B37661" s="249" t="s">
        <v>331</v>
      </c>
      <c r="C37661" s="249">
        <v>8752.59</v>
      </c>
      <c r="D37661" s="249">
        <v>1</v>
      </c>
      <c r="E37661" s="249">
        <v>0</v>
      </c>
      <c r="F37661" s="249">
        <v>0</v>
      </c>
      <c r="G37661" s="249">
        <v>0</v>
      </c>
      <c r="H37661" s="249">
        <v>0</v>
      </c>
      <c r="I37661" s="249">
        <v>0</v>
      </c>
      <c r="J37661" s="250">
        <f t="shared" si="1286"/>
        <v>8752.59</v>
      </c>
      <c r="K37661" s="250">
        <f t="shared" si="1287"/>
        <v>1</v>
      </c>
      <c r="M37661" s="237"/>
    </row>
    <row r="37662" spans="1:13" ht="13">
      <c r="A37662" s="249">
        <v>2579807</v>
      </c>
      <c r="B37662" s="249" t="s">
        <v>378</v>
      </c>
      <c r="C37662" s="249">
        <v>33650</v>
      </c>
      <c r="D37662" s="249">
        <v>1</v>
      </c>
      <c r="E37662" s="249">
        <v>0</v>
      </c>
      <c r="F37662" s="249">
        <v>0</v>
      </c>
      <c r="G37662" s="249">
        <v>0</v>
      </c>
      <c r="H37662" s="249">
        <v>0</v>
      </c>
      <c r="I37662" s="249">
        <v>0</v>
      </c>
      <c r="J37662" s="250">
        <f t="shared" si="1286"/>
        <v>33650</v>
      </c>
      <c r="K37662" s="250">
        <f t="shared" si="1287"/>
        <v>1</v>
      </c>
      <c r="M37662" s="237"/>
    </row>
    <row r="37663" spans="1:13" ht="13">
      <c r="A37663" s="249">
        <v>1815737</v>
      </c>
      <c r="B37663" s="249" t="s">
        <v>277</v>
      </c>
      <c r="C37663" s="249">
        <v>10400</v>
      </c>
      <c r="D37663" s="249">
        <v>1</v>
      </c>
      <c r="E37663" s="249">
        <v>0</v>
      </c>
      <c r="F37663" s="249">
        <v>0</v>
      </c>
      <c r="G37663" s="249">
        <v>0</v>
      </c>
      <c r="H37663" s="249">
        <v>0</v>
      </c>
      <c r="I37663" s="249">
        <v>0</v>
      </c>
      <c r="J37663" s="250">
        <f t="shared" si="1286"/>
        <v>10400</v>
      </c>
      <c r="K37663" s="250">
        <f t="shared" si="1287"/>
        <v>1</v>
      </c>
      <c r="M37663" s="237"/>
    </row>
    <row r="37664" spans="1:13" ht="13">
      <c r="A37664" s="249">
        <v>2456750</v>
      </c>
      <c r="B37664" s="249" t="s">
        <v>167</v>
      </c>
      <c r="C37664" s="249">
        <v>11500</v>
      </c>
      <c r="D37664" s="249">
        <v>1</v>
      </c>
      <c r="E37664" s="249">
        <v>0</v>
      </c>
      <c r="F37664" s="249">
        <v>0</v>
      </c>
      <c r="G37664" s="249">
        <v>0</v>
      </c>
      <c r="H37664" s="249">
        <v>0</v>
      </c>
      <c r="I37664" s="249">
        <v>0</v>
      </c>
      <c r="J37664" s="250">
        <f t="shared" si="1286"/>
        <v>11500</v>
      </c>
      <c r="K37664" s="250">
        <f t="shared" si="1287"/>
        <v>1</v>
      </c>
      <c r="M37664" s="237"/>
    </row>
    <row r="37665" spans="1:13" ht="13">
      <c r="A37665" s="249">
        <v>2468214</v>
      </c>
      <c r="B37665" s="249" t="s">
        <v>166</v>
      </c>
      <c r="C37665" s="249">
        <v>72700</v>
      </c>
      <c r="D37665" s="249">
        <v>1</v>
      </c>
      <c r="E37665" s="249">
        <v>0</v>
      </c>
      <c r="F37665" s="249">
        <v>0</v>
      </c>
      <c r="G37665" s="249">
        <v>0</v>
      </c>
      <c r="H37665" s="249">
        <v>0</v>
      </c>
      <c r="I37665" s="249">
        <v>0</v>
      </c>
      <c r="J37665" s="250">
        <f t="shared" si="1286"/>
        <v>72700</v>
      </c>
      <c r="K37665" s="250">
        <f t="shared" si="1287"/>
        <v>1</v>
      </c>
      <c r="M37665" s="237"/>
    </row>
    <row r="37666" spans="1:13" ht="13">
      <c r="A37666" s="249">
        <v>2543987</v>
      </c>
      <c r="B37666" s="249" t="s">
        <v>144</v>
      </c>
      <c r="C37666" s="249">
        <v>17950</v>
      </c>
      <c r="D37666" s="249">
        <v>1</v>
      </c>
      <c r="E37666" s="249">
        <v>0</v>
      </c>
      <c r="F37666" s="249">
        <v>0</v>
      </c>
      <c r="G37666" s="249">
        <v>0</v>
      </c>
      <c r="H37666" s="249">
        <v>0</v>
      </c>
      <c r="I37666" s="249">
        <v>0</v>
      </c>
      <c r="J37666" s="250">
        <f t="shared" si="1286"/>
        <v>17950</v>
      </c>
      <c r="K37666" s="250">
        <f t="shared" si="1287"/>
        <v>1</v>
      </c>
      <c r="M37666" s="237"/>
    </row>
    <row r="37667" spans="1:13" ht="13">
      <c r="A37667" s="249">
        <v>2634961</v>
      </c>
      <c r="B37667" s="249" t="s">
        <v>220</v>
      </c>
      <c r="C37667" s="249">
        <v>5920</v>
      </c>
      <c r="D37667" s="249">
        <v>1</v>
      </c>
      <c r="E37667" s="249">
        <v>0</v>
      </c>
      <c r="F37667" s="249">
        <v>0</v>
      </c>
      <c r="G37667" s="249">
        <v>0</v>
      </c>
      <c r="H37667" s="249">
        <v>0</v>
      </c>
      <c r="I37667" s="249">
        <v>0</v>
      </c>
      <c r="J37667" s="250">
        <f t="shared" si="1286"/>
        <v>5920</v>
      </c>
      <c r="K37667" s="250">
        <f t="shared" si="1287"/>
        <v>1</v>
      </c>
      <c r="M37667" s="237"/>
    </row>
    <row r="37668" spans="1:13" ht="13">
      <c r="A37668" s="249">
        <v>576809</v>
      </c>
      <c r="B37668" s="249" t="s">
        <v>124</v>
      </c>
      <c r="C37668" s="249">
        <v>22700</v>
      </c>
      <c r="D37668" s="249">
        <v>1</v>
      </c>
      <c r="E37668" s="249">
        <v>0</v>
      </c>
      <c r="F37668" s="249">
        <v>0</v>
      </c>
      <c r="G37668" s="249">
        <v>0</v>
      </c>
      <c r="H37668" s="249">
        <v>0</v>
      </c>
      <c r="I37668" s="249">
        <v>0</v>
      </c>
      <c r="J37668" s="250">
        <f t="shared" si="1286"/>
        <v>22700</v>
      </c>
      <c r="K37668" s="250">
        <f t="shared" si="1287"/>
        <v>1</v>
      </c>
      <c r="M37668" s="237"/>
    </row>
    <row r="37669" spans="1:13" ht="13">
      <c r="A37669" s="249">
        <v>2706616</v>
      </c>
      <c r="B37669" s="249" t="s">
        <v>110</v>
      </c>
      <c r="C37669" s="249">
        <v>12150</v>
      </c>
      <c r="D37669" s="249">
        <v>1</v>
      </c>
      <c r="E37669" s="249">
        <v>0</v>
      </c>
      <c r="F37669" s="249">
        <v>0</v>
      </c>
      <c r="G37669" s="249">
        <v>0</v>
      </c>
      <c r="H37669" s="249">
        <v>0</v>
      </c>
      <c r="I37669" s="249">
        <v>0</v>
      </c>
      <c r="J37669" s="250">
        <f t="shared" si="1286"/>
        <v>12150</v>
      </c>
      <c r="K37669" s="250">
        <f t="shared" si="1287"/>
        <v>1</v>
      </c>
      <c r="M37669" s="237"/>
    </row>
    <row r="37670" spans="1:13" ht="13">
      <c r="A37670" s="249">
        <v>551712</v>
      </c>
      <c r="B37670" s="249" t="s">
        <v>123</v>
      </c>
      <c r="C37670" s="249">
        <v>7150</v>
      </c>
      <c r="D37670" s="249">
        <v>1</v>
      </c>
      <c r="E37670" s="249">
        <v>0</v>
      </c>
      <c r="F37670" s="249">
        <v>0</v>
      </c>
      <c r="G37670" s="249">
        <v>0</v>
      </c>
      <c r="H37670" s="249">
        <v>0</v>
      </c>
      <c r="I37670" s="249">
        <v>0</v>
      </c>
      <c r="J37670" s="250">
        <f t="shared" si="1286"/>
        <v>7150</v>
      </c>
      <c r="K37670" s="250">
        <f t="shared" si="1287"/>
        <v>1</v>
      </c>
      <c r="M37670" s="237"/>
    </row>
    <row r="37671" spans="1:13" ht="13">
      <c r="A37671" s="249">
        <v>2392815</v>
      </c>
      <c r="B37671" s="249" t="s">
        <v>334</v>
      </c>
      <c r="C37671" s="249">
        <v>55300</v>
      </c>
      <c r="D37671" s="249">
        <v>1</v>
      </c>
      <c r="E37671" s="249">
        <v>0</v>
      </c>
      <c r="F37671" s="249">
        <v>0</v>
      </c>
      <c r="G37671" s="249">
        <v>0</v>
      </c>
      <c r="H37671" s="249">
        <v>0</v>
      </c>
      <c r="I37671" s="249">
        <v>0</v>
      </c>
      <c r="J37671" s="250">
        <f t="shared" si="1286"/>
        <v>55300</v>
      </c>
      <c r="K37671" s="250">
        <f t="shared" si="1287"/>
        <v>1</v>
      </c>
      <c r="M37671" s="237"/>
    </row>
    <row r="37672" spans="1:13" ht="13">
      <c r="A37672" s="249">
        <v>2392815</v>
      </c>
      <c r="B37672" s="249" t="s">
        <v>216</v>
      </c>
      <c r="C37672" s="249">
        <v>11800</v>
      </c>
      <c r="D37672" s="249">
        <v>1</v>
      </c>
      <c r="E37672" s="249">
        <v>0</v>
      </c>
      <c r="F37672" s="249">
        <v>0</v>
      </c>
      <c r="G37672" s="249">
        <v>0</v>
      </c>
      <c r="H37672" s="249">
        <v>0</v>
      </c>
      <c r="I37672" s="249">
        <v>0</v>
      </c>
      <c r="J37672" s="250">
        <f t="shared" si="1286"/>
        <v>11800</v>
      </c>
      <c r="K37672" s="250">
        <f t="shared" si="1287"/>
        <v>1</v>
      </c>
      <c r="M37672" s="237"/>
    </row>
    <row r="37673" spans="1:13" ht="13">
      <c r="A37673" s="249">
        <v>2724213</v>
      </c>
      <c r="B37673" s="249" t="s">
        <v>167</v>
      </c>
      <c r="C37673" s="249">
        <v>8690</v>
      </c>
      <c r="D37673" s="249">
        <v>1</v>
      </c>
      <c r="E37673" s="249">
        <v>0</v>
      </c>
      <c r="F37673" s="249">
        <v>0</v>
      </c>
      <c r="G37673" s="249">
        <v>0</v>
      </c>
      <c r="H37673" s="249">
        <v>0</v>
      </c>
      <c r="I37673" s="249">
        <v>0</v>
      </c>
      <c r="J37673" s="250">
        <f t="shared" si="1286"/>
        <v>8690</v>
      </c>
      <c r="K37673" s="250">
        <f t="shared" si="1287"/>
        <v>1</v>
      </c>
      <c r="M37673" s="237"/>
    </row>
    <row r="37674" spans="1:13" ht="13">
      <c r="A37674" s="249">
        <v>757523</v>
      </c>
      <c r="B37674" s="249" t="s">
        <v>450</v>
      </c>
      <c r="C37674" s="249">
        <v>13300</v>
      </c>
      <c r="D37674" s="249">
        <v>1</v>
      </c>
      <c r="E37674" s="249">
        <v>0</v>
      </c>
      <c r="F37674" s="249">
        <v>0</v>
      </c>
      <c r="G37674" s="249">
        <v>0</v>
      </c>
      <c r="H37674" s="249">
        <v>0</v>
      </c>
      <c r="I37674" s="249">
        <v>0</v>
      </c>
      <c r="J37674" s="250">
        <f t="shared" si="1286"/>
        <v>13300</v>
      </c>
      <c r="K37674" s="250">
        <f t="shared" si="1287"/>
        <v>1</v>
      </c>
      <c r="M37674" s="237"/>
    </row>
    <row r="37675" spans="1:13" ht="13">
      <c r="A37675" s="249">
        <v>2155744</v>
      </c>
      <c r="B37675" s="249" t="s">
        <v>166</v>
      </c>
      <c r="C37675" s="249">
        <v>76000</v>
      </c>
      <c r="D37675" s="249">
        <v>1</v>
      </c>
      <c r="E37675" s="249">
        <v>0</v>
      </c>
      <c r="F37675" s="249">
        <v>0</v>
      </c>
      <c r="G37675" s="249">
        <v>0</v>
      </c>
      <c r="H37675" s="249">
        <v>0</v>
      </c>
      <c r="I37675" s="249">
        <v>0</v>
      </c>
      <c r="J37675" s="250">
        <f t="shared" si="1286"/>
        <v>76000</v>
      </c>
      <c r="K37675" s="250">
        <f t="shared" si="1287"/>
        <v>1</v>
      </c>
      <c r="M37675" s="237"/>
    </row>
    <row r="37676" spans="1:13" ht="13">
      <c r="A37676" s="249">
        <v>2155744</v>
      </c>
      <c r="B37676" s="249" t="s">
        <v>334</v>
      </c>
      <c r="C37676" s="249">
        <v>56900</v>
      </c>
      <c r="D37676" s="249">
        <v>1</v>
      </c>
      <c r="E37676" s="249">
        <v>0</v>
      </c>
      <c r="F37676" s="249">
        <v>0</v>
      </c>
      <c r="G37676" s="249">
        <v>0</v>
      </c>
      <c r="H37676" s="249">
        <v>0</v>
      </c>
      <c r="I37676" s="249">
        <v>0</v>
      </c>
      <c r="J37676" s="250">
        <f t="shared" si="1286"/>
        <v>56900</v>
      </c>
      <c r="K37676" s="250">
        <f t="shared" si="1287"/>
        <v>1</v>
      </c>
      <c r="M37676" s="237"/>
    </row>
    <row r="37677" spans="1:13" ht="13">
      <c r="A37677" s="249">
        <v>2155744</v>
      </c>
      <c r="B37677" s="249" t="s">
        <v>157</v>
      </c>
      <c r="C37677" s="249">
        <v>17800</v>
      </c>
      <c r="D37677" s="249">
        <v>1</v>
      </c>
      <c r="E37677" s="249">
        <v>0</v>
      </c>
      <c r="F37677" s="249">
        <v>0</v>
      </c>
      <c r="G37677" s="249">
        <v>0</v>
      </c>
      <c r="H37677" s="249">
        <v>0</v>
      </c>
      <c r="I37677" s="249">
        <v>0</v>
      </c>
      <c r="J37677" s="250">
        <f t="shared" si="1286"/>
        <v>17800</v>
      </c>
      <c r="K37677" s="250">
        <f t="shared" si="1287"/>
        <v>1</v>
      </c>
      <c r="M37677" s="237"/>
    </row>
    <row r="37678" spans="1:13" ht="13">
      <c r="A37678" s="249">
        <v>2155744</v>
      </c>
      <c r="B37678" s="249" t="s">
        <v>326</v>
      </c>
      <c r="C37678" s="249">
        <v>23000</v>
      </c>
      <c r="D37678" s="249">
        <v>1</v>
      </c>
      <c r="E37678" s="249">
        <v>0</v>
      </c>
      <c r="F37678" s="249">
        <v>0</v>
      </c>
      <c r="G37678" s="249">
        <v>0</v>
      </c>
      <c r="H37678" s="249">
        <v>0</v>
      </c>
      <c r="I37678" s="249">
        <v>0</v>
      </c>
      <c r="J37678" s="250">
        <f t="shared" si="1286"/>
        <v>23000</v>
      </c>
      <c r="K37678" s="250">
        <f t="shared" si="1287"/>
        <v>1</v>
      </c>
      <c r="M37678" s="237"/>
    </row>
    <row r="37679" spans="1:13" ht="13">
      <c r="A37679" s="249">
        <v>2155744</v>
      </c>
      <c r="B37679" s="249" t="s">
        <v>252</v>
      </c>
      <c r="C37679" s="249">
        <v>8460</v>
      </c>
      <c r="D37679" s="249">
        <v>1</v>
      </c>
      <c r="E37679" s="249">
        <v>0</v>
      </c>
      <c r="F37679" s="249">
        <v>0</v>
      </c>
      <c r="G37679" s="249">
        <v>0</v>
      </c>
      <c r="H37679" s="249">
        <v>0</v>
      </c>
      <c r="I37679" s="249">
        <v>0</v>
      </c>
      <c r="J37679" s="250">
        <f t="shared" si="1286"/>
        <v>8460</v>
      </c>
      <c r="K37679" s="250">
        <f t="shared" si="1287"/>
        <v>1</v>
      </c>
      <c r="M37679" s="237"/>
    </row>
    <row r="37680" spans="1:13" ht="13">
      <c r="A37680" s="249">
        <v>1154491</v>
      </c>
      <c r="B37680" s="249" t="s">
        <v>266</v>
      </c>
      <c r="C37680" s="249">
        <v>21289.8</v>
      </c>
      <c r="D37680" s="249">
        <v>1</v>
      </c>
      <c r="E37680" s="249">
        <v>0</v>
      </c>
      <c r="F37680" s="249">
        <v>0</v>
      </c>
      <c r="G37680" s="249">
        <v>0</v>
      </c>
      <c r="H37680" s="249">
        <v>0</v>
      </c>
      <c r="I37680" s="249">
        <v>0</v>
      </c>
      <c r="J37680" s="250">
        <f t="shared" si="1286"/>
        <v>21289.8</v>
      </c>
      <c r="K37680" s="250">
        <f t="shared" si="1287"/>
        <v>1</v>
      </c>
      <c r="M37680" s="237"/>
    </row>
    <row r="37681" spans="1:13" ht="13">
      <c r="A37681" s="249">
        <v>3185020</v>
      </c>
      <c r="B37681" s="249" t="s">
        <v>252</v>
      </c>
      <c r="C37681" s="249">
        <v>3880</v>
      </c>
      <c r="D37681" s="249">
        <v>1</v>
      </c>
      <c r="E37681" s="249">
        <v>0</v>
      </c>
      <c r="F37681" s="249">
        <v>0</v>
      </c>
      <c r="G37681" s="249">
        <v>0</v>
      </c>
      <c r="H37681" s="249">
        <v>0</v>
      </c>
      <c r="I37681" s="249">
        <v>0</v>
      </c>
      <c r="J37681" s="250">
        <f t="shared" si="1286"/>
        <v>3880</v>
      </c>
      <c r="K37681" s="250">
        <f t="shared" si="1287"/>
        <v>1</v>
      </c>
      <c r="M37681" s="237"/>
    </row>
    <row r="37682" spans="1:13" ht="13">
      <c r="A37682" s="249">
        <v>2087129</v>
      </c>
      <c r="B37682" s="249" t="s">
        <v>444</v>
      </c>
      <c r="C37682" s="249">
        <v>76200</v>
      </c>
      <c r="D37682" s="249">
        <v>1</v>
      </c>
      <c r="E37682" s="249">
        <v>0</v>
      </c>
      <c r="F37682" s="249">
        <v>0</v>
      </c>
      <c r="G37682" s="249">
        <v>0</v>
      </c>
      <c r="H37682" s="249">
        <v>0</v>
      </c>
      <c r="I37682" s="249">
        <v>0</v>
      </c>
      <c r="J37682" s="250">
        <f t="shared" si="1286"/>
        <v>76200</v>
      </c>
      <c r="K37682" s="250">
        <f t="shared" si="1287"/>
        <v>1</v>
      </c>
      <c r="M37682" s="237"/>
    </row>
    <row r="37683" spans="1:13" ht="13">
      <c r="A37683" s="249">
        <v>306366</v>
      </c>
      <c r="B37683" s="249" t="s">
        <v>231</v>
      </c>
      <c r="C37683" s="249">
        <v>14200</v>
      </c>
      <c r="D37683" s="249">
        <v>1</v>
      </c>
      <c r="E37683" s="249">
        <v>0</v>
      </c>
      <c r="F37683" s="249">
        <v>0</v>
      </c>
      <c r="G37683" s="249">
        <v>0</v>
      </c>
      <c r="H37683" s="249">
        <v>0</v>
      </c>
      <c r="I37683" s="249">
        <v>0</v>
      </c>
      <c r="J37683" s="250">
        <f t="shared" si="1286"/>
        <v>14200</v>
      </c>
      <c r="K37683" s="250">
        <f t="shared" si="1287"/>
        <v>1</v>
      </c>
      <c r="M37683" s="237"/>
    </row>
    <row r="37684" spans="1:13" ht="13">
      <c r="A37684" s="249">
        <v>630024</v>
      </c>
      <c r="B37684" s="249" t="s">
        <v>193</v>
      </c>
      <c r="C37684" s="249">
        <v>2300</v>
      </c>
      <c r="D37684" s="249">
        <v>1</v>
      </c>
      <c r="E37684" s="249">
        <v>0</v>
      </c>
      <c r="F37684" s="249">
        <v>0</v>
      </c>
      <c r="G37684" s="249">
        <v>0</v>
      </c>
      <c r="H37684" s="249">
        <v>0</v>
      </c>
      <c r="I37684" s="249">
        <v>0</v>
      </c>
      <c r="J37684" s="250">
        <f t="shared" si="1286"/>
        <v>2300</v>
      </c>
      <c r="K37684" s="250">
        <f t="shared" si="1287"/>
        <v>1</v>
      </c>
      <c r="M37684" s="237"/>
    </row>
    <row r="37685" spans="1:13" ht="13">
      <c r="A37685" s="249">
        <v>329822</v>
      </c>
      <c r="B37685" s="249" t="s">
        <v>120</v>
      </c>
      <c r="C37685" s="249">
        <v>3980</v>
      </c>
      <c r="D37685" s="249">
        <v>1</v>
      </c>
      <c r="E37685" s="249">
        <v>0</v>
      </c>
      <c r="F37685" s="249">
        <v>0</v>
      </c>
      <c r="G37685" s="249">
        <v>0</v>
      </c>
      <c r="H37685" s="249">
        <v>0</v>
      </c>
      <c r="I37685" s="249">
        <v>0</v>
      </c>
      <c r="J37685" s="250">
        <f t="shared" si="1286"/>
        <v>3980</v>
      </c>
      <c r="K37685" s="250">
        <f t="shared" si="1287"/>
        <v>1</v>
      </c>
      <c r="M37685" s="237"/>
    </row>
    <row r="37686" spans="1:13" ht="13">
      <c r="A37686" s="249">
        <v>2591109</v>
      </c>
      <c r="B37686" s="249" t="s">
        <v>264</v>
      </c>
      <c r="C37686" s="249">
        <v>7870</v>
      </c>
      <c r="D37686" s="249">
        <v>1</v>
      </c>
      <c r="E37686" s="249">
        <v>0</v>
      </c>
      <c r="F37686" s="249">
        <v>0</v>
      </c>
      <c r="G37686" s="249">
        <v>0</v>
      </c>
      <c r="H37686" s="249">
        <v>0</v>
      </c>
      <c r="I37686" s="249">
        <v>0</v>
      </c>
      <c r="J37686" s="250">
        <f t="shared" si="1286"/>
        <v>7870</v>
      </c>
      <c r="K37686" s="250">
        <f t="shared" si="1287"/>
        <v>1</v>
      </c>
      <c r="M37686" s="237"/>
    </row>
    <row r="37687" spans="1:13" ht="13">
      <c r="A37687" s="249">
        <v>2684275</v>
      </c>
      <c r="B37687" s="249" t="s">
        <v>122</v>
      </c>
      <c r="C37687" s="249">
        <v>20354.900000000001</v>
      </c>
      <c r="D37687" s="249">
        <v>1</v>
      </c>
      <c r="E37687" s="249">
        <v>0</v>
      </c>
      <c r="F37687" s="249">
        <v>0</v>
      </c>
      <c r="G37687" s="249">
        <v>0</v>
      </c>
      <c r="H37687" s="249">
        <v>0</v>
      </c>
      <c r="I37687" s="249">
        <v>0</v>
      </c>
      <c r="J37687" s="250">
        <f t="shared" si="1286"/>
        <v>20354.900000000001</v>
      </c>
      <c r="K37687" s="250">
        <f t="shared" si="1287"/>
        <v>1</v>
      </c>
      <c r="M37687" s="237"/>
    </row>
    <row r="37688" spans="1:13" ht="13">
      <c r="A37688" s="249">
        <v>2684275</v>
      </c>
      <c r="B37688" s="249" t="s">
        <v>255</v>
      </c>
      <c r="C37688" s="249">
        <v>17549.599999999999</v>
      </c>
      <c r="D37688" s="249">
        <v>1</v>
      </c>
      <c r="E37688" s="249">
        <v>0</v>
      </c>
      <c r="F37688" s="249">
        <v>0</v>
      </c>
      <c r="G37688" s="249">
        <v>0</v>
      </c>
      <c r="H37688" s="249">
        <v>0</v>
      </c>
      <c r="I37688" s="249">
        <v>0</v>
      </c>
      <c r="J37688" s="250">
        <f t="shared" si="1286"/>
        <v>17549.599999999999</v>
      </c>
      <c r="K37688" s="250">
        <f t="shared" si="1287"/>
        <v>1</v>
      </c>
      <c r="M37688" s="237"/>
    </row>
    <row r="37689" spans="1:13" ht="13">
      <c r="A37689" s="249">
        <v>2684275</v>
      </c>
      <c r="B37689" s="249" t="s">
        <v>190</v>
      </c>
      <c r="C37689" s="249">
        <v>91080</v>
      </c>
      <c r="D37689" s="249">
        <v>1</v>
      </c>
      <c r="E37689" s="249">
        <v>0</v>
      </c>
      <c r="F37689" s="249">
        <v>0</v>
      </c>
      <c r="G37689" s="249">
        <v>0</v>
      </c>
      <c r="H37689" s="249">
        <v>0</v>
      </c>
      <c r="I37689" s="249">
        <v>0</v>
      </c>
      <c r="J37689" s="250">
        <f t="shared" si="1286"/>
        <v>91080</v>
      </c>
      <c r="K37689" s="250">
        <f t="shared" si="1287"/>
        <v>1</v>
      </c>
      <c r="M37689" s="237"/>
    </row>
    <row r="37690" spans="1:13" ht="13">
      <c r="A37690" s="249">
        <v>1170833</v>
      </c>
      <c r="B37690" s="249" t="s">
        <v>107</v>
      </c>
      <c r="C37690" s="249">
        <v>7720</v>
      </c>
      <c r="D37690" s="249">
        <v>1</v>
      </c>
      <c r="E37690" s="249">
        <v>0</v>
      </c>
      <c r="F37690" s="249">
        <v>0</v>
      </c>
      <c r="G37690" s="249">
        <v>0</v>
      </c>
      <c r="H37690" s="249">
        <v>0</v>
      </c>
      <c r="I37690" s="249">
        <v>0</v>
      </c>
      <c r="J37690" s="250">
        <f t="shared" si="1286"/>
        <v>7720</v>
      </c>
      <c r="K37690" s="250">
        <f t="shared" si="1287"/>
        <v>1</v>
      </c>
      <c r="M37690" s="237"/>
    </row>
    <row r="37691" spans="1:13" ht="13">
      <c r="A37691" s="249">
        <v>3126198</v>
      </c>
      <c r="B37691" s="249" t="s">
        <v>298</v>
      </c>
      <c r="C37691" s="249">
        <v>6160</v>
      </c>
      <c r="D37691" s="249">
        <v>1</v>
      </c>
      <c r="E37691" s="249">
        <v>0</v>
      </c>
      <c r="F37691" s="249">
        <v>0</v>
      </c>
      <c r="G37691" s="249">
        <v>0</v>
      </c>
      <c r="H37691" s="249">
        <v>0</v>
      </c>
      <c r="I37691" s="249">
        <v>0</v>
      </c>
      <c r="J37691" s="250">
        <f t="shared" si="1286"/>
        <v>6160</v>
      </c>
      <c r="K37691" s="250">
        <f t="shared" si="1287"/>
        <v>1</v>
      </c>
      <c r="M37691" s="237"/>
    </row>
    <row r="37692" spans="1:13" ht="13">
      <c r="A37692" s="249">
        <v>3215064</v>
      </c>
      <c r="B37692" s="249" t="s">
        <v>107</v>
      </c>
      <c r="C37692" s="249">
        <v>10800</v>
      </c>
      <c r="D37692" s="249">
        <v>1</v>
      </c>
      <c r="E37692" s="249">
        <v>0</v>
      </c>
      <c r="F37692" s="249">
        <v>0</v>
      </c>
      <c r="G37692" s="249">
        <v>0</v>
      </c>
      <c r="H37692" s="249">
        <v>0</v>
      </c>
      <c r="I37692" s="249">
        <v>0</v>
      </c>
      <c r="J37692" s="250">
        <f t="shared" si="1286"/>
        <v>10800</v>
      </c>
      <c r="K37692" s="250">
        <f t="shared" si="1287"/>
        <v>1</v>
      </c>
      <c r="M37692" s="237"/>
    </row>
    <row r="37693" spans="1:13" ht="13">
      <c r="A37693" s="249">
        <v>2842228</v>
      </c>
      <c r="B37693" s="249" t="s">
        <v>107</v>
      </c>
      <c r="C37693" s="249">
        <v>11350</v>
      </c>
      <c r="D37693" s="249">
        <v>1</v>
      </c>
      <c r="E37693" s="249">
        <v>0</v>
      </c>
      <c r="F37693" s="249">
        <v>0</v>
      </c>
      <c r="G37693" s="249">
        <v>0</v>
      </c>
      <c r="H37693" s="249">
        <v>0</v>
      </c>
      <c r="I37693" s="249">
        <v>0</v>
      </c>
      <c r="J37693" s="250">
        <f t="shared" si="1286"/>
        <v>11350</v>
      </c>
      <c r="K37693" s="250">
        <f t="shared" si="1287"/>
        <v>1</v>
      </c>
      <c r="M37693" s="237"/>
    </row>
    <row r="37694" spans="1:13" ht="13">
      <c r="A37694" s="249">
        <v>2817427</v>
      </c>
      <c r="B37694" s="249" t="s">
        <v>432</v>
      </c>
      <c r="C37694" s="249">
        <v>63500</v>
      </c>
      <c r="D37694" s="249">
        <v>1</v>
      </c>
      <c r="E37694" s="249">
        <v>0</v>
      </c>
      <c r="F37694" s="249">
        <v>0</v>
      </c>
      <c r="G37694" s="249">
        <v>0</v>
      </c>
      <c r="H37694" s="249">
        <v>0</v>
      </c>
      <c r="I37694" s="249">
        <v>0</v>
      </c>
      <c r="J37694" s="250">
        <f t="shared" si="1286"/>
        <v>63500</v>
      </c>
      <c r="K37694" s="250">
        <f t="shared" si="1287"/>
        <v>1</v>
      </c>
      <c r="M37694" s="237"/>
    </row>
    <row r="37695" spans="1:13" ht="13">
      <c r="A37695" s="249">
        <v>1777027</v>
      </c>
      <c r="B37695" s="249" t="s">
        <v>134</v>
      </c>
      <c r="C37695" s="249">
        <v>42600</v>
      </c>
      <c r="D37695" s="249">
        <v>1</v>
      </c>
      <c r="E37695" s="249">
        <v>0</v>
      </c>
      <c r="F37695" s="249">
        <v>0</v>
      </c>
      <c r="G37695" s="249">
        <v>0</v>
      </c>
      <c r="H37695" s="249">
        <v>0</v>
      </c>
      <c r="I37695" s="249">
        <v>0</v>
      </c>
      <c r="J37695" s="250">
        <f t="shared" si="1286"/>
        <v>42600</v>
      </c>
      <c r="K37695" s="250">
        <f t="shared" si="1287"/>
        <v>1</v>
      </c>
      <c r="M37695" s="237"/>
    </row>
    <row r="37696" spans="1:13" ht="13">
      <c r="A37696" s="249">
        <v>2241200</v>
      </c>
      <c r="B37696" s="249" t="s">
        <v>107</v>
      </c>
      <c r="C37696" s="249">
        <v>9100</v>
      </c>
      <c r="D37696" s="249">
        <v>1</v>
      </c>
      <c r="E37696" s="249">
        <v>0</v>
      </c>
      <c r="F37696" s="249">
        <v>0</v>
      </c>
      <c r="G37696" s="249">
        <v>0</v>
      </c>
      <c r="H37696" s="249">
        <v>0</v>
      </c>
      <c r="I37696" s="249">
        <v>0</v>
      </c>
      <c r="J37696" s="250">
        <f t="shared" si="1286"/>
        <v>9100</v>
      </c>
      <c r="K37696" s="250">
        <f t="shared" si="1287"/>
        <v>1</v>
      </c>
      <c r="M37696" s="237"/>
    </row>
    <row r="37697" spans="1:13" ht="13">
      <c r="A37697" s="249">
        <v>2696202</v>
      </c>
      <c r="B37697" s="249" t="s">
        <v>107</v>
      </c>
      <c r="C37697" s="249">
        <v>12850</v>
      </c>
      <c r="D37697" s="249">
        <v>0.1</v>
      </c>
      <c r="E37697" s="249">
        <v>0</v>
      </c>
      <c r="F37697" s="249">
        <v>0</v>
      </c>
      <c r="G37697" s="249">
        <v>0</v>
      </c>
      <c r="H37697" s="249">
        <v>0</v>
      </c>
      <c r="I37697" s="249">
        <v>0</v>
      </c>
      <c r="J37697" s="250">
        <f t="shared" si="1286"/>
        <v>1285</v>
      </c>
      <c r="K37697" s="250">
        <f t="shared" si="1287"/>
        <v>0.1</v>
      </c>
      <c r="M37697" s="237"/>
    </row>
    <row r="37698" spans="1:13" ht="13">
      <c r="A37698" s="249">
        <v>1887917</v>
      </c>
      <c r="B37698" s="249" t="s">
        <v>154</v>
      </c>
      <c r="C37698" s="249">
        <v>13850</v>
      </c>
      <c r="D37698" s="249">
        <v>0.1</v>
      </c>
      <c r="E37698" s="249">
        <v>0</v>
      </c>
      <c r="F37698" s="249">
        <v>0</v>
      </c>
      <c r="G37698" s="249">
        <v>0</v>
      </c>
      <c r="H37698" s="249">
        <v>0</v>
      </c>
      <c r="I37698" s="249">
        <v>0</v>
      </c>
      <c r="J37698" s="250">
        <f t="shared" si="1286"/>
        <v>1385</v>
      </c>
      <c r="K37698" s="250">
        <f t="shared" si="1287"/>
        <v>0.1</v>
      </c>
      <c r="M37698" s="237"/>
    </row>
    <row r="37699" spans="1:13" ht="13">
      <c r="A37699" s="249">
        <v>1227227</v>
      </c>
      <c r="B37699" s="249" t="s">
        <v>334</v>
      </c>
      <c r="C37699" s="249">
        <v>61400</v>
      </c>
      <c r="D37699" s="249">
        <v>0.1</v>
      </c>
      <c r="E37699" s="249">
        <v>0</v>
      </c>
      <c r="F37699" s="249">
        <v>0</v>
      </c>
      <c r="G37699" s="249">
        <v>0</v>
      </c>
      <c r="H37699" s="249">
        <v>0</v>
      </c>
      <c r="I37699" s="249">
        <v>0</v>
      </c>
      <c r="J37699" s="250">
        <f t="shared" ref="J37699:J37762" si="1288">C37699*K37699</f>
        <v>6140</v>
      </c>
      <c r="K37699" s="250">
        <f t="shared" ref="K37699:K37762" si="1289">SUM(D37699:I37699)</f>
        <v>0.1</v>
      </c>
      <c r="M37699" s="237"/>
    </row>
    <row r="37700" spans="1:13" ht="13">
      <c r="A37700" s="249">
        <v>1059969</v>
      </c>
      <c r="B37700" s="249" t="s">
        <v>136</v>
      </c>
      <c r="C37700" s="249">
        <v>29900</v>
      </c>
      <c r="D37700" s="249">
        <v>0.1</v>
      </c>
      <c r="E37700" s="249">
        <v>0</v>
      </c>
      <c r="F37700" s="249">
        <v>0</v>
      </c>
      <c r="G37700" s="249">
        <v>0</v>
      </c>
      <c r="H37700" s="249">
        <v>0</v>
      </c>
      <c r="I37700" s="249">
        <v>0</v>
      </c>
      <c r="J37700" s="250">
        <f t="shared" si="1288"/>
        <v>2990</v>
      </c>
      <c r="K37700" s="250">
        <f t="shared" si="1289"/>
        <v>0.1</v>
      </c>
      <c r="M37700" s="237"/>
    </row>
    <row r="37701" spans="1:13" ht="13">
      <c r="A37701" s="249">
        <v>711551</v>
      </c>
      <c r="B37701" s="249" t="s">
        <v>120</v>
      </c>
      <c r="C37701" s="249">
        <v>5260</v>
      </c>
      <c r="D37701" s="249">
        <v>0.1</v>
      </c>
      <c r="E37701" s="249">
        <v>0</v>
      </c>
      <c r="F37701" s="249">
        <v>0</v>
      </c>
      <c r="G37701" s="249">
        <v>0</v>
      </c>
      <c r="H37701" s="249">
        <v>0</v>
      </c>
      <c r="I37701" s="249">
        <v>0</v>
      </c>
      <c r="J37701" s="250">
        <f t="shared" si="1288"/>
        <v>526</v>
      </c>
      <c r="K37701" s="250">
        <f t="shared" si="1289"/>
        <v>0.1</v>
      </c>
      <c r="M37701" s="237"/>
    </row>
    <row r="37702" spans="1:13" ht="13">
      <c r="A37702" s="249">
        <v>3054783</v>
      </c>
      <c r="B37702" s="249" t="s">
        <v>127</v>
      </c>
      <c r="C37702" s="249">
        <v>7482.73</v>
      </c>
      <c r="D37702" s="249">
        <v>6.6</v>
      </c>
      <c r="E37702" s="249">
        <v>0</v>
      </c>
      <c r="F37702" s="249">
        <v>0</v>
      </c>
      <c r="G37702" s="249">
        <v>0</v>
      </c>
      <c r="H37702" s="249">
        <v>0</v>
      </c>
      <c r="I37702" s="249">
        <v>0</v>
      </c>
      <c r="J37702" s="250">
        <f t="shared" si="1288"/>
        <v>49386.017999999996</v>
      </c>
      <c r="K37702" s="250">
        <f t="shared" si="1289"/>
        <v>6.6</v>
      </c>
      <c r="M37702" s="237"/>
    </row>
    <row r="37703" spans="1:13" ht="13">
      <c r="A37703" s="249">
        <v>2311986</v>
      </c>
      <c r="B37703" s="249" t="s">
        <v>263</v>
      </c>
      <c r="C37703" s="249">
        <v>18050</v>
      </c>
      <c r="D37703" s="249">
        <v>14</v>
      </c>
      <c r="E37703" s="249">
        <v>0</v>
      </c>
      <c r="F37703" s="249">
        <v>0</v>
      </c>
      <c r="G37703" s="249">
        <v>0</v>
      </c>
      <c r="H37703" s="249">
        <v>0</v>
      </c>
      <c r="I37703" s="249">
        <v>0</v>
      </c>
      <c r="J37703" s="250">
        <f t="shared" si="1288"/>
        <v>252700</v>
      </c>
      <c r="K37703" s="250">
        <f t="shared" si="1289"/>
        <v>14</v>
      </c>
      <c r="M37703" s="237"/>
    </row>
    <row r="37704" spans="1:13" ht="13">
      <c r="A37704" s="249">
        <v>2478405</v>
      </c>
      <c r="B37704" s="249" t="s">
        <v>216</v>
      </c>
      <c r="C37704" s="249">
        <v>11690.24</v>
      </c>
      <c r="D37704" s="249">
        <v>123</v>
      </c>
      <c r="E37704" s="249">
        <v>0</v>
      </c>
      <c r="F37704" s="249">
        <v>0</v>
      </c>
      <c r="G37704" s="249">
        <v>0</v>
      </c>
      <c r="H37704" s="249">
        <v>0</v>
      </c>
      <c r="I37704" s="249">
        <v>0</v>
      </c>
      <c r="J37704" s="250">
        <f t="shared" si="1288"/>
        <v>1437899.52</v>
      </c>
      <c r="K37704" s="250">
        <f t="shared" si="1289"/>
        <v>123</v>
      </c>
      <c r="M37704" s="237"/>
    </row>
    <row r="37705" spans="1:13" ht="13">
      <c r="A37705" s="249">
        <v>652417</v>
      </c>
      <c r="B37705" s="249" t="s">
        <v>263</v>
      </c>
      <c r="C37705" s="249">
        <v>11384.53</v>
      </c>
      <c r="D37705" s="249">
        <v>85</v>
      </c>
      <c r="E37705" s="249">
        <v>0</v>
      </c>
      <c r="F37705" s="249">
        <v>0</v>
      </c>
      <c r="G37705" s="249">
        <v>0</v>
      </c>
      <c r="H37705" s="249">
        <v>0</v>
      </c>
      <c r="I37705" s="249">
        <v>0</v>
      </c>
      <c r="J37705" s="250">
        <f t="shared" si="1288"/>
        <v>967685.05</v>
      </c>
      <c r="K37705" s="250">
        <f t="shared" si="1289"/>
        <v>85</v>
      </c>
      <c r="M37705" s="237"/>
    </row>
    <row r="37706" spans="1:13" ht="13">
      <c r="A37706" s="249">
        <v>2618171</v>
      </c>
      <c r="B37706" s="249" t="s">
        <v>154</v>
      </c>
      <c r="C37706" s="249">
        <v>15390.25</v>
      </c>
      <c r="D37706" s="249">
        <v>28</v>
      </c>
      <c r="E37706" s="249">
        <v>0</v>
      </c>
      <c r="F37706" s="249">
        <v>0</v>
      </c>
      <c r="G37706" s="249">
        <v>0</v>
      </c>
      <c r="H37706" s="249">
        <v>0</v>
      </c>
      <c r="I37706" s="249">
        <v>0</v>
      </c>
      <c r="J37706" s="250">
        <f t="shared" si="1288"/>
        <v>430927</v>
      </c>
      <c r="K37706" s="250">
        <f t="shared" si="1289"/>
        <v>28</v>
      </c>
      <c r="M37706" s="237"/>
    </row>
    <row r="37707" spans="1:13" ht="13">
      <c r="A37707" s="249">
        <v>3102224</v>
      </c>
      <c r="B37707" s="249" t="s">
        <v>331</v>
      </c>
      <c r="C37707" s="249">
        <v>5450</v>
      </c>
      <c r="D37707" s="249">
        <v>80</v>
      </c>
      <c r="E37707" s="249">
        <v>0</v>
      </c>
      <c r="F37707" s="249">
        <v>0</v>
      </c>
      <c r="G37707" s="249">
        <v>0</v>
      </c>
      <c r="H37707" s="249">
        <v>0</v>
      </c>
      <c r="I37707" s="249">
        <v>0</v>
      </c>
      <c r="J37707" s="250">
        <f t="shared" si="1288"/>
        <v>436000</v>
      </c>
      <c r="K37707" s="250">
        <f t="shared" si="1289"/>
        <v>80</v>
      </c>
      <c r="M37707" s="237"/>
    </row>
    <row r="37708" spans="1:13" ht="13">
      <c r="A37708" s="249">
        <v>1887917</v>
      </c>
      <c r="B37708" s="249" t="s">
        <v>110</v>
      </c>
      <c r="C37708" s="249">
        <v>24826.78</v>
      </c>
      <c r="D37708" s="249">
        <v>279</v>
      </c>
      <c r="E37708" s="249">
        <v>0</v>
      </c>
      <c r="F37708" s="249">
        <v>0</v>
      </c>
      <c r="G37708" s="249">
        <v>0</v>
      </c>
      <c r="H37708" s="249">
        <v>0</v>
      </c>
      <c r="I37708" s="249">
        <v>0</v>
      </c>
      <c r="J37708" s="250">
        <f t="shared" si="1288"/>
        <v>6926671.6200000001</v>
      </c>
      <c r="K37708" s="250">
        <f t="shared" si="1289"/>
        <v>279</v>
      </c>
      <c r="M37708" s="237"/>
    </row>
    <row r="37709" spans="1:13" ht="13">
      <c r="A37709" s="249">
        <v>3095709</v>
      </c>
      <c r="B37709" s="249" t="s">
        <v>131</v>
      </c>
      <c r="C37709" s="249">
        <v>9600</v>
      </c>
      <c r="D37709" s="249">
        <v>4</v>
      </c>
      <c r="E37709" s="249">
        <v>0</v>
      </c>
      <c r="F37709" s="249">
        <v>0</v>
      </c>
      <c r="G37709" s="249">
        <v>0</v>
      </c>
      <c r="H37709" s="249">
        <v>0</v>
      </c>
      <c r="I37709" s="249">
        <v>0</v>
      </c>
      <c r="J37709" s="250">
        <f t="shared" si="1288"/>
        <v>38400</v>
      </c>
      <c r="K37709" s="250">
        <f t="shared" si="1289"/>
        <v>4</v>
      </c>
      <c r="M37709" s="237"/>
    </row>
    <row r="37710" spans="1:13" ht="13">
      <c r="A37710" s="249">
        <v>1641665</v>
      </c>
      <c r="B37710" s="249" t="s">
        <v>273</v>
      </c>
      <c r="C37710" s="249">
        <v>3390</v>
      </c>
      <c r="D37710" s="249">
        <v>4</v>
      </c>
      <c r="E37710" s="249">
        <v>0</v>
      </c>
      <c r="F37710" s="249">
        <v>0</v>
      </c>
      <c r="G37710" s="249">
        <v>0</v>
      </c>
      <c r="H37710" s="249">
        <v>0</v>
      </c>
      <c r="I37710" s="249">
        <v>0</v>
      </c>
      <c r="J37710" s="250">
        <f t="shared" si="1288"/>
        <v>13560</v>
      </c>
      <c r="K37710" s="250">
        <f t="shared" si="1289"/>
        <v>4</v>
      </c>
      <c r="M37710" s="237"/>
    </row>
    <row r="37711" spans="1:13" ht="13">
      <c r="A37711" s="249">
        <v>1198176</v>
      </c>
      <c r="B37711" s="249" t="s">
        <v>331</v>
      </c>
      <c r="C37711" s="249">
        <v>9000</v>
      </c>
      <c r="D37711" s="249">
        <v>4</v>
      </c>
      <c r="E37711" s="249">
        <v>0</v>
      </c>
      <c r="F37711" s="249">
        <v>0</v>
      </c>
      <c r="G37711" s="249">
        <v>0</v>
      </c>
      <c r="H37711" s="249">
        <v>0</v>
      </c>
      <c r="I37711" s="249">
        <v>0</v>
      </c>
      <c r="J37711" s="250">
        <f t="shared" si="1288"/>
        <v>36000</v>
      </c>
      <c r="K37711" s="250">
        <f t="shared" si="1289"/>
        <v>4</v>
      </c>
      <c r="M37711" s="237"/>
    </row>
    <row r="37712" spans="1:13" ht="13">
      <c r="A37712" s="249">
        <v>3132460</v>
      </c>
      <c r="B37712" s="249" t="s">
        <v>163</v>
      </c>
      <c r="C37712" s="249">
        <v>10900</v>
      </c>
      <c r="D37712" s="249">
        <v>4</v>
      </c>
      <c r="E37712" s="249">
        <v>0</v>
      </c>
      <c r="F37712" s="249">
        <v>0</v>
      </c>
      <c r="G37712" s="249">
        <v>0</v>
      </c>
      <c r="H37712" s="249">
        <v>0</v>
      </c>
      <c r="I37712" s="249">
        <v>0</v>
      </c>
      <c r="J37712" s="250">
        <f t="shared" si="1288"/>
        <v>43600</v>
      </c>
      <c r="K37712" s="250">
        <f t="shared" si="1289"/>
        <v>4</v>
      </c>
      <c r="M37712" s="237"/>
    </row>
    <row r="37713" spans="1:13" ht="13">
      <c r="A37713" s="249">
        <v>3132184</v>
      </c>
      <c r="B37713" s="249" t="s">
        <v>287</v>
      </c>
      <c r="C37713" s="249">
        <v>14550</v>
      </c>
      <c r="D37713" s="249">
        <v>4</v>
      </c>
      <c r="E37713" s="249">
        <v>0</v>
      </c>
      <c r="F37713" s="249">
        <v>0</v>
      </c>
      <c r="G37713" s="249">
        <v>0</v>
      </c>
      <c r="H37713" s="249">
        <v>0</v>
      </c>
      <c r="I37713" s="249">
        <v>0</v>
      </c>
      <c r="J37713" s="250">
        <f t="shared" si="1288"/>
        <v>58200</v>
      </c>
      <c r="K37713" s="250">
        <f t="shared" si="1289"/>
        <v>4</v>
      </c>
      <c r="M37713" s="237"/>
    </row>
    <row r="37714" spans="1:13" ht="13">
      <c r="A37714" s="249">
        <v>3087223</v>
      </c>
      <c r="B37714" s="249" t="s">
        <v>119</v>
      </c>
      <c r="C37714" s="249">
        <v>7150</v>
      </c>
      <c r="D37714" s="249">
        <v>4</v>
      </c>
      <c r="E37714" s="249">
        <v>0</v>
      </c>
      <c r="F37714" s="249">
        <v>0</v>
      </c>
      <c r="G37714" s="249">
        <v>0</v>
      </c>
      <c r="H37714" s="249">
        <v>0</v>
      </c>
      <c r="I37714" s="249">
        <v>0</v>
      </c>
      <c r="J37714" s="250">
        <f t="shared" si="1288"/>
        <v>28600</v>
      </c>
      <c r="K37714" s="250">
        <f t="shared" si="1289"/>
        <v>4</v>
      </c>
      <c r="M37714" s="237"/>
    </row>
    <row r="37715" spans="1:13" ht="13">
      <c r="A37715" s="249">
        <v>2653178</v>
      </c>
      <c r="B37715" s="249" t="s">
        <v>352</v>
      </c>
      <c r="C37715" s="249">
        <v>9230</v>
      </c>
      <c r="D37715" s="249">
        <v>4</v>
      </c>
      <c r="E37715" s="249">
        <v>0</v>
      </c>
      <c r="F37715" s="249">
        <v>0</v>
      </c>
      <c r="G37715" s="249">
        <v>0</v>
      </c>
      <c r="H37715" s="249">
        <v>0</v>
      </c>
      <c r="I37715" s="249">
        <v>0</v>
      </c>
      <c r="J37715" s="250">
        <f t="shared" si="1288"/>
        <v>36920</v>
      </c>
      <c r="K37715" s="250">
        <f t="shared" si="1289"/>
        <v>4</v>
      </c>
      <c r="M37715" s="237"/>
    </row>
    <row r="37716" spans="1:13" ht="13">
      <c r="A37716" s="249">
        <v>3000274</v>
      </c>
      <c r="B37716" s="249" t="s">
        <v>178</v>
      </c>
      <c r="C37716" s="249">
        <v>4683.33</v>
      </c>
      <c r="D37716" s="249">
        <v>75</v>
      </c>
      <c r="E37716" s="249">
        <v>0</v>
      </c>
      <c r="F37716" s="249">
        <v>0</v>
      </c>
      <c r="G37716" s="249">
        <v>0</v>
      </c>
      <c r="H37716" s="249">
        <v>0</v>
      </c>
      <c r="I37716" s="249">
        <v>0</v>
      </c>
      <c r="J37716" s="250">
        <f t="shared" si="1288"/>
        <v>351249.75</v>
      </c>
      <c r="K37716" s="250">
        <f t="shared" si="1289"/>
        <v>75</v>
      </c>
      <c r="M37716" s="237"/>
    </row>
    <row r="37717" spans="1:13" ht="13">
      <c r="A37717" s="249">
        <v>2359093</v>
      </c>
      <c r="B37717" s="249" t="s">
        <v>352</v>
      </c>
      <c r="C37717" s="249">
        <v>8334.2900000000009</v>
      </c>
      <c r="D37717" s="249">
        <v>5.6</v>
      </c>
      <c r="E37717" s="249">
        <v>0</v>
      </c>
      <c r="F37717" s="249">
        <v>0</v>
      </c>
      <c r="G37717" s="249">
        <v>0</v>
      </c>
      <c r="H37717" s="249">
        <v>0</v>
      </c>
      <c r="I37717" s="249">
        <v>0</v>
      </c>
      <c r="J37717" s="250">
        <f t="shared" si="1288"/>
        <v>46672.024000000005</v>
      </c>
      <c r="K37717" s="250">
        <f t="shared" si="1289"/>
        <v>5.6</v>
      </c>
      <c r="M37717" s="237"/>
    </row>
    <row r="37718" spans="1:13" ht="13">
      <c r="A37718" s="249">
        <v>2052233</v>
      </c>
      <c r="B37718" s="249" t="s">
        <v>120</v>
      </c>
      <c r="C37718" s="249">
        <v>6270</v>
      </c>
      <c r="D37718" s="249">
        <v>32</v>
      </c>
      <c r="E37718" s="249">
        <v>0</v>
      </c>
      <c r="F37718" s="249">
        <v>0</v>
      </c>
      <c r="G37718" s="249">
        <v>0</v>
      </c>
      <c r="H37718" s="249">
        <v>0</v>
      </c>
      <c r="I37718" s="249">
        <v>0</v>
      </c>
      <c r="J37718" s="250">
        <f t="shared" si="1288"/>
        <v>200640</v>
      </c>
      <c r="K37718" s="250">
        <f t="shared" si="1289"/>
        <v>32</v>
      </c>
      <c r="M37718" s="237"/>
    </row>
    <row r="37719" spans="1:13" ht="13">
      <c r="A37719" s="249">
        <v>1950130</v>
      </c>
      <c r="B37719" s="249" t="s">
        <v>118</v>
      </c>
      <c r="C37719" s="249">
        <v>5660</v>
      </c>
      <c r="D37719" s="249">
        <v>13</v>
      </c>
      <c r="E37719" s="249">
        <v>0</v>
      </c>
      <c r="F37719" s="249">
        <v>0</v>
      </c>
      <c r="G37719" s="249">
        <v>0</v>
      </c>
      <c r="H37719" s="249">
        <v>0</v>
      </c>
      <c r="I37719" s="249">
        <v>0</v>
      </c>
      <c r="J37719" s="250">
        <f t="shared" si="1288"/>
        <v>73580</v>
      </c>
      <c r="K37719" s="250">
        <f t="shared" si="1289"/>
        <v>13</v>
      </c>
      <c r="M37719" s="237"/>
    </row>
    <row r="37720" spans="1:13" ht="13">
      <c r="A37720" s="249">
        <v>369391</v>
      </c>
      <c r="B37720" s="249" t="s">
        <v>216</v>
      </c>
      <c r="C37720" s="249">
        <v>12316.67</v>
      </c>
      <c r="D37720" s="249">
        <v>27</v>
      </c>
      <c r="E37720" s="249">
        <v>0</v>
      </c>
      <c r="F37720" s="249">
        <v>0</v>
      </c>
      <c r="G37720" s="249">
        <v>0</v>
      </c>
      <c r="H37720" s="249">
        <v>0</v>
      </c>
      <c r="I37720" s="249">
        <v>0</v>
      </c>
      <c r="J37720" s="250">
        <f t="shared" si="1288"/>
        <v>332550.09000000003</v>
      </c>
      <c r="K37720" s="250">
        <f t="shared" si="1289"/>
        <v>27</v>
      </c>
      <c r="M37720" s="237"/>
    </row>
    <row r="37721" spans="1:13" ht="13">
      <c r="A37721" s="249">
        <v>2311986</v>
      </c>
      <c r="B37721" s="249" t="s">
        <v>233</v>
      </c>
      <c r="C37721" s="249">
        <v>3590</v>
      </c>
      <c r="D37721" s="249">
        <v>8</v>
      </c>
      <c r="E37721" s="249">
        <v>0</v>
      </c>
      <c r="F37721" s="249">
        <v>0</v>
      </c>
      <c r="G37721" s="249">
        <v>0</v>
      </c>
      <c r="H37721" s="249">
        <v>0</v>
      </c>
      <c r="I37721" s="249">
        <v>0</v>
      </c>
      <c r="J37721" s="250">
        <f t="shared" si="1288"/>
        <v>28720</v>
      </c>
      <c r="K37721" s="250">
        <f t="shared" si="1289"/>
        <v>8</v>
      </c>
      <c r="M37721" s="237"/>
    </row>
    <row r="37722" spans="1:13" ht="13">
      <c r="A37722" s="249">
        <v>1516072</v>
      </c>
      <c r="B37722" s="249" t="s">
        <v>107</v>
      </c>
      <c r="C37722" s="249">
        <v>11300</v>
      </c>
      <c r="D37722" s="249">
        <v>8</v>
      </c>
      <c r="E37722" s="249">
        <v>0</v>
      </c>
      <c r="F37722" s="249">
        <v>0</v>
      </c>
      <c r="G37722" s="249">
        <v>0</v>
      </c>
      <c r="H37722" s="249">
        <v>0</v>
      </c>
      <c r="I37722" s="249">
        <v>0</v>
      </c>
      <c r="J37722" s="250">
        <f t="shared" si="1288"/>
        <v>90400</v>
      </c>
      <c r="K37722" s="250">
        <f t="shared" si="1289"/>
        <v>8</v>
      </c>
      <c r="M37722" s="237"/>
    </row>
    <row r="37723" spans="1:13" ht="13">
      <c r="A37723" s="249">
        <v>1309077</v>
      </c>
      <c r="B37723" s="249" t="s">
        <v>211</v>
      </c>
      <c r="C37723" s="249">
        <v>8000</v>
      </c>
      <c r="D37723" s="249">
        <v>8</v>
      </c>
      <c r="E37723" s="249">
        <v>0</v>
      </c>
      <c r="F37723" s="249">
        <v>0</v>
      </c>
      <c r="G37723" s="249">
        <v>0</v>
      </c>
      <c r="H37723" s="249">
        <v>0</v>
      </c>
      <c r="I37723" s="249">
        <v>0</v>
      </c>
      <c r="J37723" s="250">
        <f t="shared" si="1288"/>
        <v>64000</v>
      </c>
      <c r="K37723" s="250">
        <f t="shared" si="1289"/>
        <v>8</v>
      </c>
      <c r="M37723" s="237"/>
    </row>
    <row r="37724" spans="1:13" ht="13">
      <c r="A37724" s="249">
        <v>745928</v>
      </c>
      <c r="B37724" s="249" t="s">
        <v>205</v>
      </c>
      <c r="C37724" s="249">
        <v>5367.93</v>
      </c>
      <c r="D37724" s="249">
        <v>8</v>
      </c>
      <c r="E37724" s="249">
        <v>0</v>
      </c>
      <c r="F37724" s="249">
        <v>0</v>
      </c>
      <c r="G37724" s="249">
        <v>0</v>
      </c>
      <c r="H37724" s="249">
        <v>0</v>
      </c>
      <c r="I37724" s="249">
        <v>0</v>
      </c>
      <c r="J37724" s="250">
        <f t="shared" si="1288"/>
        <v>42943.44</v>
      </c>
      <c r="K37724" s="250">
        <f t="shared" si="1289"/>
        <v>8</v>
      </c>
      <c r="M37724" s="237"/>
    </row>
    <row r="37725" spans="1:13" ht="13">
      <c r="A37725" s="249">
        <v>915957</v>
      </c>
      <c r="B37725" s="249" t="s">
        <v>212</v>
      </c>
      <c r="C37725" s="249">
        <v>9809.76</v>
      </c>
      <c r="D37725" s="249">
        <v>98</v>
      </c>
      <c r="E37725" s="249">
        <v>0</v>
      </c>
      <c r="F37725" s="249">
        <v>0</v>
      </c>
      <c r="G37725" s="249">
        <v>0</v>
      </c>
      <c r="H37725" s="249">
        <v>0</v>
      </c>
      <c r="I37725" s="249">
        <v>2.4</v>
      </c>
      <c r="J37725" s="250">
        <f t="shared" si="1288"/>
        <v>984899.9040000001</v>
      </c>
      <c r="K37725" s="250">
        <f t="shared" si="1289"/>
        <v>100.4</v>
      </c>
      <c r="M37725" s="237"/>
    </row>
    <row r="37726" spans="1:13" ht="13">
      <c r="A37726" s="249">
        <v>2728032</v>
      </c>
      <c r="B37726" s="249" t="s">
        <v>120</v>
      </c>
      <c r="C37726" s="249">
        <v>4807.05</v>
      </c>
      <c r="D37726" s="249">
        <v>5.5</v>
      </c>
      <c r="E37726" s="249">
        <v>0</v>
      </c>
      <c r="F37726" s="249">
        <v>0</v>
      </c>
      <c r="G37726" s="249">
        <v>0</v>
      </c>
      <c r="H37726" s="249">
        <v>0</v>
      </c>
      <c r="I37726" s="249">
        <v>0</v>
      </c>
      <c r="J37726" s="250">
        <f t="shared" si="1288"/>
        <v>26438.775000000001</v>
      </c>
      <c r="K37726" s="250">
        <f t="shared" si="1289"/>
        <v>5.5</v>
      </c>
      <c r="M37726" s="237"/>
    </row>
    <row r="37727" spans="1:13" ht="13">
      <c r="A37727" s="249">
        <v>2468214</v>
      </c>
      <c r="B37727" s="249" t="s">
        <v>127</v>
      </c>
      <c r="C37727" s="249">
        <v>14775</v>
      </c>
      <c r="D37727" s="249">
        <v>60</v>
      </c>
      <c r="E37727" s="249">
        <v>0</v>
      </c>
      <c r="F37727" s="249">
        <v>0</v>
      </c>
      <c r="G37727" s="249">
        <v>0</v>
      </c>
      <c r="H37727" s="249">
        <v>0</v>
      </c>
      <c r="I37727" s="249">
        <v>0</v>
      </c>
      <c r="J37727" s="250">
        <f t="shared" si="1288"/>
        <v>886500</v>
      </c>
      <c r="K37727" s="250">
        <f t="shared" si="1289"/>
        <v>60</v>
      </c>
      <c r="M37727" s="237"/>
    </row>
    <row r="37728" spans="1:13" ht="13">
      <c r="A37728" s="249">
        <v>1887917</v>
      </c>
      <c r="B37728" s="249" t="s">
        <v>158</v>
      </c>
      <c r="C37728" s="249">
        <v>32698.74</v>
      </c>
      <c r="D37728" s="249">
        <v>297</v>
      </c>
      <c r="E37728" s="249">
        <v>0</v>
      </c>
      <c r="F37728" s="249">
        <v>0</v>
      </c>
      <c r="G37728" s="249">
        <v>0</v>
      </c>
      <c r="H37728" s="249">
        <v>0</v>
      </c>
      <c r="I37728" s="249">
        <v>0</v>
      </c>
      <c r="J37728" s="250">
        <f t="shared" si="1288"/>
        <v>9711525.7800000012</v>
      </c>
      <c r="K37728" s="250">
        <f t="shared" si="1289"/>
        <v>297</v>
      </c>
      <c r="M37728" s="237"/>
    </row>
    <row r="37729" spans="1:13" ht="13">
      <c r="A37729" s="249">
        <v>1023288</v>
      </c>
      <c r="B37729" s="249" t="s">
        <v>127</v>
      </c>
      <c r="C37729" s="249">
        <v>14095.02</v>
      </c>
      <c r="D37729" s="249">
        <v>41</v>
      </c>
      <c r="E37729" s="249">
        <v>0</v>
      </c>
      <c r="F37729" s="249">
        <v>0</v>
      </c>
      <c r="G37729" s="249">
        <v>0</v>
      </c>
      <c r="H37729" s="249">
        <v>0</v>
      </c>
      <c r="I37729" s="249">
        <v>0</v>
      </c>
      <c r="J37729" s="250">
        <f t="shared" si="1288"/>
        <v>577895.82000000007</v>
      </c>
      <c r="K37729" s="250">
        <f t="shared" si="1289"/>
        <v>41</v>
      </c>
      <c r="M37729" s="237"/>
    </row>
    <row r="37730" spans="1:13" ht="13">
      <c r="A37730" s="249">
        <v>1010664</v>
      </c>
      <c r="B37730" s="249" t="s">
        <v>108</v>
      </c>
      <c r="C37730" s="249">
        <v>11600</v>
      </c>
      <c r="D37730" s="249">
        <v>3</v>
      </c>
      <c r="E37730" s="249">
        <v>0</v>
      </c>
      <c r="F37730" s="249">
        <v>0</v>
      </c>
      <c r="G37730" s="249">
        <v>0</v>
      </c>
      <c r="H37730" s="249">
        <v>0</v>
      </c>
      <c r="I37730" s="249">
        <v>0</v>
      </c>
      <c r="J37730" s="250">
        <f t="shared" si="1288"/>
        <v>34800</v>
      </c>
      <c r="K37730" s="250">
        <f t="shared" si="1289"/>
        <v>3</v>
      </c>
      <c r="M37730" s="237"/>
    </row>
    <row r="37731" spans="1:13" ht="13">
      <c r="A37731" s="249">
        <v>3130290</v>
      </c>
      <c r="B37731" s="249" t="s">
        <v>124</v>
      </c>
      <c r="C37731" s="249">
        <v>11050</v>
      </c>
      <c r="D37731" s="249">
        <v>3</v>
      </c>
      <c r="E37731" s="249">
        <v>0</v>
      </c>
      <c r="F37731" s="249">
        <v>0</v>
      </c>
      <c r="G37731" s="249">
        <v>0</v>
      </c>
      <c r="H37731" s="249">
        <v>0</v>
      </c>
      <c r="I37731" s="249">
        <v>0</v>
      </c>
      <c r="J37731" s="250">
        <f t="shared" si="1288"/>
        <v>33150</v>
      </c>
      <c r="K37731" s="250">
        <f t="shared" si="1289"/>
        <v>3</v>
      </c>
      <c r="M37731" s="237"/>
    </row>
    <row r="37732" spans="1:13" ht="13">
      <c r="A37732" s="249">
        <v>1926554</v>
      </c>
      <c r="B37732" s="249" t="s">
        <v>119</v>
      </c>
      <c r="C37732" s="249">
        <v>12900</v>
      </c>
      <c r="D37732" s="249">
        <v>3</v>
      </c>
      <c r="E37732" s="249">
        <v>0</v>
      </c>
      <c r="F37732" s="249">
        <v>0</v>
      </c>
      <c r="G37732" s="249">
        <v>0</v>
      </c>
      <c r="H37732" s="249">
        <v>0</v>
      </c>
      <c r="I37732" s="249">
        <v>0</v>
      </c>
      <c r="J37732" s="250">
        <f t="shared" si="1288"/>
        <v>38700</v>
      </c>
      <c r="K37732" s="250">
        <f t="shared" si="1289"/>
        <v>3</v>
      </c>
      <c r="M37732" s="237"/>
    </row>
    <row r="37733" spans="1:13" ht="13">
      <c r="A37733" s="249">
        <v>2893744</v>
      </c>
      <c r="B37733" s="249" t="s">
        <v>234</v>
      </c>
      <c r="C37733" s="249">
        <v>4370</v>
      </c>
      <c r="D37733" s="249">
        <v>3</v>
      </c>
      <c r="E37733" s="249">
        <v>0</v>
      </c>
      <c r="F37733" s="249">
        <v>0</v>
      </c>
      <c r="G37733" s="249">
        <v>0</v>
      </c>
      <c r="H37733" s="249">
        <v>0</v>
      </c>
      <c r="I37733" s="249">
        <v>0</v>
      </c>
      <c r="J37733" s="250">
        <f t="shared" si="1288"/>
        <v>13110</v>
      </c>
      <c r="K37733" s="250">
        <f t="shared" si="1289"/>
        <v>3</v>
      </c>
      <c r="M37733" s="237"/>
    </row>
    <row r="37734" spans="1:13" ht="13">
      <c r="A37734" s="249">
        <v>7489</v>
      </c>
      <c r="B37734" s="249" t="s">
        <v>119</v>
      </c>
      <c r="C37734" s="249">
        <v>10200</v>
      </c>
      <c r="D37734" s="249">
        <v>3</v>
      </c>
      <c r="E37734" s="249">
        <v>0</v>
      </c>
      <c r="F37734" s="249">
        <v>0</v>
      </c>
      <c r="G37734" s="249">
        <v>0</v>
      </c>
      <c r="H37734" s="249">
        <v>0</v>
      </c>
      <c r="I37734" s="249">
        <v>0</v>
      </c>
      <c r="J37734" s="250">
        <f t="shared" si="1288"/>
        <v>30600</v>
      </c>
      <c r="K37734" s="250">
        <f t="shared" si="1289"/>
        <v>3</v>
      </c>
      <c r="M37734" s="237"/>
    </row>
    <row r="37735" spans="1:13" ht="13">
      <c r="A37735" s="249">
        <v>2560782</v>
      </c>
      <c r="B37735" s="249" t="s">
        <v>120</v>
      </c>
      <c r="C37735" s="249">
        <v>6170</v>
      </c>
      <c r="D37735" s="249">
        <v>3</v>
      </c>
      <c r="E37735" s="249">
        <v>0</v>
      </c>
      <c r="F37735" s="249">
        <v>0</v>
      </c>
      <c r="G37735" s="249">
        <v>0</v>
      </c>
      <c r="H37735" s="249">
        <v>0</v>
      </c>
      <c r="I37735" s="249">
        <v>0</v>
      </c>
      <c r="J37735" s="250">
        <f t="shared" si="1288"/>
        <v>18510</v>
      </c>
      <c r="K37735" s="250">
        <f t="shared" si="1289"/>
        <v>3</v>
      </c>
      <c r="M37735" s="237"/>
    </row>
    <row r="37736" spans="1:13" ht="13">
      <c r="A37736" s="249">
        <v>390927</v>
      </c>
      <c r="B37736" s="249" t="s">
        <v>127</v>
      </c>
      <c r="C37736" s="249">
        <v>13200</v>
      </c>
      <c r="D37736" s="249">
        <v>3</v>
      </c>
      <c r="E37736" s="249">
        <v>0</v>
      </c>
      <c r="F37736" s="249">
        <v>0</v>
      </c>
      <c r="G37736" s="249">
        <v>0</v>
      </c>
      <c r="H37736" s="249">
        <v>0</v>
      </c>
      <c r="I37736" s="249">
        <v>0</v>
      </c>
      <c r="J37736" s="250">
        <f t="shared" si="1288"/>
        <v>39600</v>
      </c>
      <c r="K37736" s="250">
        <f t="shared" si="1289"/>
        <v>3</v>
      </c>
      <c r="M37736" s="237"/>
    </row>
    <row r="37737" spans="1:13" ht="13">
      <c r="A37737" s="249">
        <v>139645</v>
      </c>
      <c r="B37737" s="249" t="s">
        <v>291</v>
      </c>
      <c r="C37737" s="249">
        <v>15500</v>
      </c>
      <c r="D37737" s="249">
        <v>3</v>
      </c>
      <c r="E37737" s="249">
        <v>0</v>
      </c>
      <c r="F37737" s="249">
        <v>0</v>
      </c>
      <c r="G37737" s="249">
        <v>0</v>
      </c>
      <c r="H37737" s="249">
        <v>0</v>
      </c>
      <c r="I37737" s="249">
        <v>0</v>
      </c>
      <c r="J37737" s="250">
        <f t="shared" si="1288"/>
        <v>46500</v>
      </c>
      <c r="K37737" s="250">
        <f t="shared" si="1289"/>
        <v>3</v>
      </c>
      <c r="M37737" s="237"/>
    </row>
    <row r="37738" spans="1:13" ht="13">
      <c r="A37738" s="249">
        <v>2928941</v>
      </c>
      <c r="B37738" s="249" t="s">
        <v>119</v>
      </c>
      <c r="C37738" s="249">
        <v>7890</v>
      </c>
      <c r="D37738" s="249">
        <v>3</v>
      </c>
      <c r="E37738" s="249">
        <v>0</v>
      </c>
      <c r="F37738" s="249">
        <v>0</v>
      </c>
      <c r="G37738" s="249">
        <v>0</v>
      </c>
      <c r="H37738" s="249">
        <v>0</v>
      </c>
      <c r="I37738" s="249">
        <v>0</v>
      </c>
      <c r="J37738" s="250">
        <f t="shared" si="1288"/>
        <v>23670</v>
      </c>
      <c r="K37738" s="250">
        <f t="shared" si="1289"/>
        <v>3</v>
      </c>
      <c r="M37738" s="237"/>
    </row>
    <row r="37739" spans="1:13" ht="13">
      <c r="A37739" s="249">
        <v>1641665</v>
      </c>
      <c r="B37739" s="249" t="s">
        <v>193</v>
      </c>
      <c r="C37739" s="249">
        <v>2300</v>
      </c>
      <c r="D37739" s="249">
        <v>3</v>
      </c>
      <c r="E37739" s="249">
        <v>0</v>
      </c>
      <c r="F37739" s="249">
        <v>0</v>
      </c>
      <c r="G37739" s="249">
        <v>0</v>
      </c>
      <c r="H37739" s="249">
        <v>0</v>
      </c>
      <c r="I37739" s="249">
        <v>0</v>
      </c>
      <c r="J37739" s="250">
        <f t="shared" si="1288"/>
        <v>6900</v>
      </c>
      <c r="K37739" s="250">
        <f t="shared" si="1289"/>
        <v>3</v>
      </c>
      <c r="M37739" s="237"/>
    </row>
    <row r="37740" spans="1:13" ht="13">
      <c r="A37740" s="249">
        <v>3040003</v>
      </c>
      <c r="B37740" s="249" t="s">
        <v>108</v>
      </c>
      <c r="C37740" s="249">
        <v>12100</v>
      </c>
      <c r="D37740" s="249">
        <v>3</v>
      </c>
      <c r="E37740" s="249">
        <v>0</v>
      </c>
      <c r="F37740" s="249">
        <v>0</v>
      </c>
      <c r="G37740" s="249">
        <v>0</v>
      </c>
      <c r="H37740" s="249">
        <v>0</v>
      </c>
      <c r="I37740" s="249">
        <v>0</v>
      </c>
      <c r="J37740" s="250">
        <f t="shared" si="1288"/>
        <v>36300</v>
      </c>
      <c r="K37740" s="250">
        <f t="shared" si="1289"/>
        <v>3</v>
      </c>
      <c r="M37740" s="237"/>
    </row>
    <row r="37741" spans="1:13" ht="13">
      <c r="A37741" s="249">
        <v>3058347</v>
      </c>
      <c r="B37741" s="249" t="s">
        <v>110</v>
      </c>
      <c r="C37741" s="249">
        <v>13200</v>
      </c>
      <c r="D37741" s="249">
        <v>3</v>
      </c>
      <c r="E37741" s="249">
        <v>0</v>
      </c>
      <c r="F37741" s="249">
        <v>0</v>
      </c>
      <c r="G37741" s="249">
        <v>0</v>
      </c>
      <c r="H37741" s="249">
        <v>0</v>
      </c>
      <c r="I37741" s="249">
        <v>0</v>
      </c>
      <c r="J37741" s="250">
        <f t="shared" si="1288"/>
        <v>39600</v>
      </c>
      <c r="K37741" s="250">
        <f t="shared" si="1289"/>
        <v>3</v>
      </c>
      <c r="M37741" s="237"/>
    </row>
    <row r="37742" spans="1:13" ht="13">
      <c r="A37742" s="249">
        <v>415301</v>
      </c>
      <c r="B37742" s="249" t="s">
        <v>220</v>
      </c>
      <c r="C37742" s="249">
        <v>5990</v>
      </c>
      <c r="D37742" s="249">
        <v>3</v>
      </c>
      <c r="E37742" s="249">
        <v>0</v>
      </c>
      <c r="F37742" s="249">
        <v>0</v>
      </c>
      <c r="G37742" s="249">
        <v>0</v>
      </c>
      <c r="H37742" s="249">
        <v>0</v>
      </c>
      <c r="I37742" s="249">
        <v>0</v>
      </c>
      <c r="J37742" s="250">
        <f t="shared" si="1288"/>
        <v>17970</v>
      </c>
      <c r="K37742" s="250">
        <f t="shared" si="1289"/>
        <v>3</v>
      </c>
      <c r="M37742" s="237"/>
    </row>
    <row r="37743" spans="1:13" ht="13">
      <c r="A37743" s="249">
        <v>2392815</v>
      </c>
      <c r="B37743" s="249" t="s">
        <v>190</v>
      </c>
      <c r="C37743" s="249">
        <v>111533.33</v>
      </c>
      <c r="D37743" s="249">
        <v>3</v>
      </c>
      <c r="E37743" s="249">
        <v>0</v>
      </c>
      <c r="F37743" s="249">
        <v>0</v>
      </c>
      <c r="G37743" s="249">
        <v>0</v>
      </c>
      <c r="H37743" s="249">
        <v>0</v>
      </c>
      <c r="I37743" s="249">
        <v>0</v>
      </c>
      <c r="J37743" s="250">
        <f t="shared" si="1288"/>
        <v>334599.99</v>
      </c>
      <c r="K37743" s="250">
        <f t="shared" si="1289"/>
        <v>3</v>
      </c>
      <c r="M37743" s="237"/>
    </row>
    <row r="37744" spans="1:13" ht="13">
      <c r="A37744" s="249">
        <v>1319959</v>
      </c>
      <c r="B37744" s="249" t="s">
        <v>157</v>
      </c>
      <c r="C37744" s="249">
        <v>10533.33</v>
      </c>
      <c r="D37744" s="249">
        <v>3</v>
      </c>
      <c r="E37744" s="249">
        <v>0</v>
      </c>
      <c r="F37744" s="249">
        <v>0</v>
      </c>
      <c r="G37744" s="249">
        <v>0</v>
      </c>
      <c r="H37744" s="249">
        <v>0</v>
      </c>
      <c r="I37744" s="249">
        <v>0</v>
      </c>
      <c r="J37744" s="250">
        <f t="shared" si="1288"/>
        <v>31599.989999999998</v>
      </c>
      <c r="K37744" s="250">
        <f t="shared" si="1289"/>
        <v>3</v>
      </c>
      <c r="M37744" s="237"/>
    </row>
    <row r="37745" spans="1:13" ht="13">
      <c r="A37745" s="249">
        <v>3117735</v>
      </c>
      <c r="B37745" s="249" t="s">
        <v>107</v>
      </c>
      <c r="C37745" s="249">
        <v>11250</v>
      </c>
      <c r="D37745" s="249">
        <v>3</v>
      </c>
      <c r="E37745" s="249">
        <v>0</v>
      </c>
      <c r="F37745" s="249">
        <v>0</v>
      </c>
      <c r="G37745" s="249">
        <v>0</v>
      </c>
      <c r="H37745" s="249">
        <v>0</v>
      </c>
      <c r="I37745" s="249">
        <v>0</v>
      </c>
      <c r="J37745" s="250">
        <f t="shared" si="1288"/>
        <v>33750</v>
      </c>
      <c r="K37745" s="250">
        <f t="shared" si="1289"/>
        <v>3</v>
      </c>
      <c r="M37745" s="237"/>
    </row>
    <row r="37746" spans="1:13" ht="13">
      <c r="A37746" s="249">
        <v>2684275</v>
      </c>
      <c r="B37746" s="249" t="s">
        <v>432</v>
      </c>
      <c r="C37746" s="249">
        <v>67125</v>
      </c>
      <c r="D37746" s="249">
        <v>3</v>
      </c>
      <c r="E37746" s="249">
        <v>0</v>
      </c>
      <c r="F37746" s="249">
        <v>0</v>
      </c>
      <c r="G37746" s="249">
        <v>0</v>
      </c>
      <c r="H37746" s="249">
        <v>0</v>
      </c>
      <c r="I37746" s="249">
        <v>0</v>
      </c>
      <c r="J37746" s="250">
        <f t="shared" si="1288"/>
        <v>201375</v>
      </c>
      <c r="K37746" s="250">
        <f t="shared" si="1289"/>
        <v>3</v>
      </c>
      <c r="M37746" s="237"/>
    </row>
    <row r="37747" spans="1:13" ht="13">
      <c r="A37747" s="249">
        <v>2644011</v>
      </c>
      <c r="B37747" s="249" t="s">
        <v>273</v>
      </c>
      <c r="C37747" s="249">
        <v>3500</v>
      </c>
      <c r="D37747" s="249">
        <v>3</v>
      </c>
      <c r="E37747" s="249">
        <v>0</v>
      </c>
      <c r="F37747" s="249">
        <v>0</v>
      </c>
      <c r="G37747" s="249">
        <v>0</v>
      </c>
      <c r="H37747" s="249">
        <v>0</v>
      </c>
      <c r="I37747" s="249">
        <v>0</v>
      </c>
      <c r="J37747" s="250">
        <f t="shared" si="1288"/>
        <v>10500</v>
      </c>
      <c r="K37747" s="250">
        <f t="shared" si="1289"/>
        <v>3</v>
      </c>
      <c r="M37747" s="237"/>
    </row>
    <row r="37748" spans="1:13" ht="13">
      <c r="A37748" s="249">
        <v>2412402</v>
      </c>
      <c r="B37748" s="249" t="s">
        <v>345</v>
      </c>
      <c r="C37748" s="249">
        <v>8190</v>
      </c>
      <c r="D37748" s="249">
        <v>3</v>
      </c>
      <c r="E37748" s="249">
        <v>0</v>
      </c>
      <c r="F37748" s="249">
        <v>0</v>
      </c>
      <c r="G37748" s="249">
        <v>0</v>
      </c>
      <c r="H37748" s="249">
        <v>0</v>
      </c>
      <c r="I37748" s="249">
        <v>0</v>
      </c>
      <c r="J37748" s="250">
        <f t="shared" si="1288"/>
        <v>24570</v>
      </c>
      <c r="K37748" s="250">
        <f t="shared" si="1289"/>
        <v>3</v>
      </c>
      <c r="M37748" s="237"/>
    </row>
    <row r="37749" spans="1:13" ht="13">
      <c r="A37749" s="249">
        <v>652417</v>
      </c>
      <c r="B37749" s="249" t="s">
        <v>315</v>
      </c>
      <c r="C37749" s="249">
        <v>14404.8</v>
      </c>
      <c r="D37749" s="249">
        <v>74</v>
      </c>
      <c r="E37749" s="249">
        <v>0</v>
      </c>
      <c r="F37749" s="249">
        <v>0</v>
      </c>
      <c r="G37749" s="249">
        <v>0</v>
      </c>
      <c r="H37749" s="249">
        <v>0</v>
      </c>
      <c r="I37749" s="249">
        <v>0</v>
      </c>
      <c r="J37749" s="250">
        <f t="shared" si="1288"/>
        <v>1065955.2</v>
      </c>
      <c r="K37749" s="250">
        <f t="shared" si="1289"/>
        <v>74</v>
      </c>
      <c r="M37749" s="237"/>
    </row>
    <row r="37750" spans="1:13" ht="13">
      <c r="A37750" s="249">
        <v>2975078</v>
      </c>
      <c r="B37750" s="249" t="s">
        <v>437</v>
      </c>
      <c r="C37750" s="249">
        <v>109530.91</v>
      </c>
      <c r="D37750" s="249">
        <v>55</v>
      </c>
      <c r="E37750" s="249">
        <v>0</v>
      </c>
      <c r="F37750" s="249">
        <v>0</v>
      </c>
      <c r="G37750" s="249">
        <v>0</v>
      </c>
      <c r="H37750" s="249">
        <v>0</v>
      </c>
      <c r="I37750" s="249">
        <v>0</v>
      </c>
      <c r="J37750" s="250">
        <f t="shared" si="1288"/>
        <v>6024200.0499999998</v>
      </c>
      <c r="K37750" s="250">
        <f t="shared" si="1289"/>
        <v>55</v>
      </c>
      <c r="M37750" s="237"/>
    </row>
    <row r="37751" spans="1:13" ht="13">
      <c r="A37751" s="249">
        <v>2653178</v>
      </c>
      <c r="B37751" s="249" t="s">
        <v>124</v>
      </c>
      <c r="C37751" s="249">
        <v>26463.88</v>
      </c>
      <c r="D37751" s="249">
        <v>17</v>
      </c>
      <c r="E37751" s="249">
        <v>0</v>
      </c>
      <c r="F37751" s="249">
        <v>0</v>
      </c>
      <c r="G37751" s="249">
        <v>0</v>
      </c>
      <c r="H37751" s="249">
        <v>0</v>
      </c>
      <c r="I37751" s="249">
        <v>0</v>
      </c>
      <c r="J37751" s="250">
        <f t="shared" si="1288"/>
        <v>449885.96</v>
      </c>
      <c r="K37751" s="250">
        <f t="shared" si="1289"/>
        <v>17</v>
      </c>
      <c r="M37751" s="237"/>
    </row>
    <row r="37752" spans="1:13" ht="13">
      <c r="A37752" s="249">
        <v>2311986</v>
      </c>
      <c r="B37752" s="249" t="s">
        <v>331</v>
      </c>
      <c r="C37752" s="249">
        <v>8900</v>
      </c>
      <c r="D37752" s="249">
        <v>50</v>
      </c>
      <c r="E37752" s="249">
        <v>0</v>
      </c>
      <c r="F37752" s="249">
        <v>0</v>
      </c>
      <c r="G37752" s="249">
        <v>0</v>
      </c>
      <c r="H37752" s="249">
        <v>0</v>
      </c>
      <c r="I37752" s="249">
        <v>0</v>
      </c>
      <c r="J37752" s="250">
        <f t="shared" si="1288"/>
        <v>445000</v>
      </c>
      <c r="K37752" s="250">
        <f t="shared" si="1289"/>
        <v>50</v>
      </c>
      <c r="M37752" s="237"/>
    </row>
    <row r="37753" spans="1:13" ht="13">
      <c r="A37753" s="249">
        <v>64449</v>
      </c>
      <c r="B37753" s="249" t="s">
        <v>216</v>
      </c>
      <c r="C37753" s="249">
        <v>5970.36</v>
      </c>
      <c r="D37753" s="249">
        <v>50</v>
      </c>
      <c r="E37753" s="249">
        <v>0</v>
      </c>
      <c r="F37753" s="249">
        <v>0</v>
      </c>
      <c r="G37753" s="249">
        <v>0</v>
      </c>
      <c r="H37753" s="249">
        <v>0</v>
      </c>
      <c r="I37753" s="249">
        <v>0</v>
      </c>
      <c r="J37753" s="250">
        <f t="shared" si="1288"/>
        <v>298518</v>
      </c>
      <c r="K37753" s="250">
        <f t="shared" si="1289"/>
        <v>50</v>
      </c>
      <c r="M37753" s="237"/>
    </row>
    <row r="37754" spans="1:13" ht="13">
      <c r="A37754" s="249">
        <v>2002229</v>
      </c>
      <c r="B37754" s="249" t="s">
        <v>205</v>
      </c>
      <c r="C37754" s="249">
        <v>5900</v>
      </c>
      <c r="D37754" s="249">
        <v>50</v>
      </c>
      <c r="E37754" s="249">
        <v>0</v>
      </c>
      <c r="F37754" s="249">
        <v>0</v>
      </c>
      <c r="G37754" s="249">
        <v>0</v>
      </c>
      <c r="H37754" s="249">
        <v>0</v>
      </c>
      <c r="I37754" s="249">
        <v>0</v>
      </c>
      <c r="J37754" s="250">
        <f t="shared" si="1288"/>
        <v>295000</v>
      </c>
      <c r="K37754" s="250">
        <f t="shared" si="1289"/>
        <v>50</v>
      </c>
      <c r="M37754" s="237"/>
    </row>
    <row r="37755" spans="1:13" ht="13">
      <c r="A37755" s="249">
        <v>1316682</v>
      </c>
      <c r="B37755" s="249" t="s">
        <v>216</v>
      </c>
      <c r="C37755" s="249">
        <v>6920</v>
      </c>
      <c r="D37755" s="249">
        <v>102</v>
      </c>
      <c r="E37755" s="249">
        <v>0</v>
      </c>
      <c r="F37755" s="249">
        <v>0</v>
      </c>
      <c r="G37755" s="249">
        <v>0</v>
      </c>
      <c r="H37755" s="249">
        <v>0</v>
      </c>
      <c r="I37755" s="249">
        <v>0</v>
      </c>
      <c r="J37755" s="250">
        <f t="shared" si="1288"/>
        <v>705840</v>
      </c>
      <c r="K37755" s="250">
        <f t="shared" si="1289"/>
        <v>102</v>
      </c>
      <c r="M37755" s="237"/>
    </row>
    <row r="37756" spans="1:13" ht="13">
      <c r="A37756" s="249">
        <v>2418220</v>
      </c>
      <c r="B37756" s="249" t="s">
        <v>120</v>
      </c>
      <c r="C37756" s="249">
        <v>7120</v>
      </c>
      <c r="D37756" s="249">
        <v>64</v>
      </c>
      <c r="E37756" s="249">
        <v>0</v>
      </c>
      <c r="F37756" s="249">
        <v>0</v>
      </c>
      <c r="G37756" s="249">
        <v>0</v>
      </c>
      <c r="H37756" s="249">
        <v>0</v>
      </c>
      <c r="I37756" s="249">
        <v>0</v>
      </c>
      <c r="J37756" s="250">
        <f t="shared" si="1288"/>
        <v>455680</v>
      </c>
      <c r="K37756" s="250">
        <f t="shared" si="1289"/>
        <v>64</v>
      </c>
      <c r="M37756" s="237"/>
    </row>
    <row r="37757" spans="1:13" ht="13">
      <c r="A37757" s="249">
        <v>2832654</v>
      </c>
      <c r="B37757" s="249" t="s">
        <v>205</v>
      </c>
      <c r="C37757" s="249">
        <v>5805.47</v>
      </c>
      <c r="D37757" s="249">
        <v>92.9</v>
      </c>
      <c r="E37757" s="249">
        <v>0</v>
      </c>
      <c r="F37757" s="249">
        <v>0</v>
      </c>
      <c r="G37757" s="249">
        <v>0</v>
      </c>
      <c r="H37757" s="249">
        <v>0</v>
      </c>
      <c r="I37757" s="249">
        <v>0</v>
      </c>
      <c r="J37757" s="250">
        <f t="shared" si="1288"/>
        <v>539328.16300000006</v>
      </c>
      <c r="K37757" s="250">
        <f t="shared" si="1289"/>
        <v>92.9</v>
      </c>
      <c r="M37757" s="237"/>
    </row>
    <row r="37758" spans="1:13" ht="13">
      <c r="A37758" s="249">
        <v>2618171</v>
      </c>
      <c r="B37758" s="249" t="s">
        <v>114</v>
      </c>
      <c r="C37758" s="249">
        <v>21432.44</v>
      </c>
      <c r="D37758" s="249">
        <v>45</v>
      </c>
      <c r="E37758" s="249">
        <v>0</v>
      </c>
      <c r="F37758" s="249">
        <v>0</v>
      </c>
      <c r="G37758" s="249">
        <v>0</v>
      </c>
      <c r="H37758" s="249">
        <v>0</v>
      </c>
      <c r="I37758" s="249">
        <v>0</v>
      </c>
      <c r="J37758" s="250">
        <f t="shared" si="1288"/>
        <v>964459.79999999993</v>
      </c>
      <c r="K37758" s="250">
        <f t="shared" si="1289"/>
        <v>45</v>
      </c>
      <c r="M37758" s="237"/>
    </row>
    <row r="37759" spans="1:13" ht="13">
      <c r="A37759" s="249">
        <v>1527762</v>
      </c>
      <c r="B37759" s="249" t="s">
        <v>127</v>
      </c>
      <c r="C37759" s="249">
        <v>16488</v>
      </c>
      <c r="D37759" s="249">
        <v>45</v>
      </c>
      <c r="E37759" s="249">
        <v>0</v>
      </c>
      <c r="F37759" s="249">
        <v>0</v>
      </c>
      <c r="G37759" s="249">
        <v>0</v>
      </c>
      <c r="H37759" s="249">
        <v>0</v>
      </c>
      <c r="I37759" s="249">
        <v>0</v>
      </c>
      <c r="J37759" s="250">
        <f t="shared" si="1288"/>
        <v>741960</v>
      </c>
      <c r="K37759" s="250">
        <f t="shared" si="1289"/>
        <v>45</v>
      </c>
      <c r="M37759" s="237"/>
    </row>
    <row r="37760" spans="1:13" ht="13">
      <c r="A37760" s="249">
        <v>468963</v>
      </c>
      <c r="B37760" s="249" t="s">
        <v>196</v>
      </c>
      <c r="C37760" s="249">
        <v>62668.959999999999</v>
      </c>
      <c r="D37760" s="249">
        <v>26</v>
      </c>
      <c r="E37760" s="249">
        <v>0</v>
      </c>
      <c r="F37760" s="249">
        <v>0</v>
      </c>
      <c r="G37760" s="249">
        <v>0</v>
      </c>
      <c r="H37760" s="249">
        <v>0</v>
      </c>
      <c r="I37760" s="249">
        <v>0</v>
      </c>
      <c r="J37760" s="250">
        <f t="shared" si="1288"/>
        <v>1629392.96</v>
      </c>
      <c r="K37760" s="250">
        <f t="shared" si="1289"/>
        <v>26</v>
      </c>
      <c r="M37760" s="237"/>
    </row>
    <row r="37761" spans="1:13" ht="13">
      <c r="A37761" s="249">
        <v>2822145</v>
      </c>
      <c r="B37761" s="249" t="s">
        <v>264</v>
      </c>
      <c r="C37761" s="249">
        <v>4640</v>
      </c>
      <c r="D37761" s="249">
        <v>7</v>
      </c>
      <c r="E37761" s="249">
        <v>0</v>
      </c>
      <c r="F37761" s="249">
        <v>0</v>
      </c>
      <c r="G37761" s="249">
        <v>0</v>
      </c>
      <c r="H37761" s="249">
        <v>0</v>
      </c>
      <c r="I37761" s="249">
        <v>0</v>
      </c>
      <c r="J37761" s="250">
        <f t="shared" si="1288"/>
        <v>32480</v>
      </c>
      <c r="K37761" s="250">
        <f t="shared" si="1289"/>
        <v>7</v>
      </c>
      <c r="M37761" s="237"/>
    </row>
    <row r="37762" spans="1:13" ht="13">
      <c r="A37762" s="249">
        <v>3085142</v>
      </c>
      <c r="B37762" s="249" t="s">
        <v>134</v>
      </c>
      <c r="C37762" s="249">
        <v>26800</v>
      </c>
      <c r="D37762" s="249">
        <v>7</v>
      </c>
      <c r="E37762" s="249">
        <v>0</v>
      </c>
      <c r="F37762" s="249">
        <v>0</v>
      </c>
      <c r="G37762" s="249">
        <v>0</v>
      </c>
      <c r="H37762" s="249">
        <v>0</v>
      </c>
      <c r="I37762" s="249">
        <v>0</v>
      </c>
      <c r="J37762" s="250">
        <f t="shared" si="1288"/>
        <v>187600</v>
      </c>
      <c r="K37762" s="250">
        <f t="shared" si="1289"/>
        <v>7</v>
      </c>
      <c r="M37762" s="237"/>
    </row>
    <row r="37763" spans="1:13" ht="13">
      <c r="A37763" s="249">
        <v>2852225</v>
      </c>
      <c r="B37763" s="249" t="s">
        <v>113</v>
      </c>
      <c r="C37763" s="249">
        <v>14200</v>
      </c>
      <c r="D37763" s="249">
        <v>7</v>
      </c>
      <c r="E37763" s="249">
        <v>0</v>
      </c>
      <c r="F37763" s="249">
        <v>0</v>
      </c>
      <c r="G37763" s="249">
        <v>0</v>
      </c>
      <c r="H37763" s="249">
        <v>0</v>
      </c>
      <c r="I37763" s="249">
        <v>0</v>
      </c>
      <c r="J37763" s="250">
        <f t="shared" ref="J37763:J37826" si="1290">C37763*K37763</f>
        <v>99400</v>
      </c>
      <c r="K37763" s="250">
        <f t="shared" ref="K37763:K37826" si="1291">SUM(D37763:I37763)</f>
        <v>7</v>
      </c>
      <c r="M37763" s="237"/>
    </row>
    <row r="37764" spans="1:13" ht="13">
      <c r="A37764" s="249">
        <v>2436894</v>
      </c>
      <c r="B37764" s="249" t="s">
        <v>347</v>
      </c>
      <c r="C37764" s="249">
        <v>6660</v>
      </c>
      <c r="D37764" s="249">
        <v>7</v>
      </c>
      <c r="E37764" s="249">
        <v>0</v>
      </c>
      <c r="F37764" s="249">
        <v>0</v>
      </c>
      <c r="G37764" s="249">
        <v>0</v>
      </c>
      <c r="H37764" s="249">
        <v>0</v>
      </c>
      <c r="I37764" s="249">
        <v>0</v>
      </c>
      <c r="J37764" s="250">
        <f t="shared" si="1290"/>
        <v>46620</v>
      </c>
      <c r="K37764" s="250">
        <f t="shared" si="1291"/>
        <v>7</v>
      </c>
      <c r="M37764" s="237"/>
    </row>
    <row r="37765" spans="1:13" ht="13">
      <c r="A37765" s="249">
        <v>3119268</v>
      </c>
      <c r="B37765" s="249" t="s">
        <v>110</v>
      </c>
      <c r="C37765" s="249">
        <v>13150</v>
      </c>
      <c r="D37765" s="249">
        <v>7</v>
      </c>
      <c r="E37765" s="249">
        <v>0</v>
      </c>
      <c r="F37765" s="249">
        <v>0</v>
      </c>
      <c r="G37765" s="249">
        <v>0</v>
      </c>
      <c r="H37765" s="249">
        <v>0</v>
      </c>
      <c r="I37765" s="249">
        <v>0</v>
      </c>
      <c r="J37765" s="250">
        <f t="shared" si="1290"/>
        <v>92050</v>
      </c>
      <c r="K37765" s="250">
        <f t="shared" si="1291"/>
        <v>7</v>
      </c>
      <c r="M37765" s="237"/>
    </row>
    <row r="37766" spans="1:13" ht="13">
      <c r="A37766" s="249">
        <v>630024</v>
      </c>
      <c r="B37766" s="249" t="s">
        <v>432</v>
      </c>
      <c r="C37766" s="249">
        <v>82285.710000000006</v>
      </c>
      <c r="D37766" s="249">
        <v>7</v>
      </c>
      <c r="E37766" s="249">
        <v>0</v>
      </c>
      <c r="F37766" s="249">
        <v>0</v>
      </c>
      <c r="G37766" s="249">
        <v>0</v>
      </c>
      <c r="H37766" s="249">
        <v>0</v>
      </c>
      <c r="I37766" s="249">
        <v>0</v>
      </c>
      <c r="J37766" s="250">
        <f t="shared" si="1290"/>
        <v>575999.97000000009</v>
      </c>
      <c r="K37766" s="250">
        <f t="shared" si="1291"/>
        <v>7</v>
      </c>
      <c r="M37766" s="237"/>
    </row>
    <row r="37767" spans="1:13" ht="13">
      <c r="A37767" s="249">
        <v>2644011</v>
      </c>
      <c r="B37767" s="249" t="s">
        <v>331</v>
      </c>
      <c r="C37767" s="249">
        <v>12414.29</v>
      </c>
      <c r="D37767" s="249">
        <v>7</v>
      </c>
      <c r="E37767" s="249">
        <v>0</v>
      </c>
      <c r="F37767" s="249">
        <v>0</v>
      </c>
      <c r="G37767" s="249">
        <v>0</v>
      </c>
      <c r="H37767" s="249">
        <v>0</v>
      </c>
      <c r="I37767" s="249">
        <v>0</v>
      </c>
      <c r="J37767" s="250">
        <f t="shared" si="1290"/>
        <v>86900.03</v>
      </c>
      <c r="K37767" s="250">
        <f t="shared" si="1291"/>
        <v>7</v>
      </c>
      <c r="M37767" s="237"/>
    </row>
    <row r="37768" spans="1:13" ht="13">
      <c r="A37768" s="249">
        <v>2618171</v>
      </c>
      <c r="B37768" s="249" t="s">
        <v>161</v>
      </c>
      <c r="C37768" s="249">
        <v>31403.9</v>
      </c>
      <c r="D37768" s="249">
        <v>40</v>
      </c>
      <c r="E37768" s="249">
        <v>0</v>
      </c>
      <c r="F37768" s="249">
        <v>0</v>
      </c>
      <c r="G37768" s="249">
        <v>0</v>
      </c>
      <c r="H37768" s="249">
        <v>0</v>
      </c>
      <c r="I37768" s="249">
        <v>0</v>
      </c>
      <c r="J37768" s="250">
        <f t="shared" si="1290"/>
        <v>1256156</v>
      </c>
      <c r="K37768" s="250">
        <f t="shared" si="1291"/>
        <v>40</v>
      </c>
      <c r="M37768" s="237"/>
    </row>
    <row r="37769" spans="1:13" ht="13">
      <c r="A37769" s="249">
        <v>3000274</v>
      </c>
      <c r="B37769" s="249" t="s">
        <v>253</v>
      </c>
      <c r="C37769" s="249">
        <v>13556.43</v>
      </c>
      <c r="D37769" s="249">
        <v>40</v>
      </c>
      <c r="E37769" s="249">
        <v>0</v>
      </c>
      <c r="F37769" s="249">
        <v>0</v>
      </c>
      <c r="G37769" s="249">
        <v>0</v>
      </c>
      <c r="H37769" s="249">
        <v>0</v>
      </c>
      <c r="I37769" s="249">
        <v>0</v>
      </c>
      <c r="J37769" s="250">
        <f t="shared" si="1290"/>
        <v>542257.19999999995</v>
      </c>
      <c r="K37769" s="250">
        <f t="shared" si="1291"/>
        <v>40</v>
      </c>
      <c r="M37769" s="237"/>
    </row>
    <row r="37770" spans="1:13" ht="13">
      <c r="A37770" s="249">
        <v>2359093</v>
      </c>
      <c r="B37770" s="249" t="s">
        <v>216</v>
      </c>
      <c r="C37770" s="249">
        <v>12386.03</v>
      </c>
      <c r="D37770" s="249">
        <v>17.7</v>
      </c>
      <c r="E37770" s="249">
        <v>0</v>
      </c>
      <c r="F37770" s="249">
        <v>0</v>
      </c>
      <c r="G37770" s="249">
        <v>0</v>
      </c>
      <c r="H37770" s="249">
        <v>0</v>
      </c>
      <c r="I37770" s="249">
        <v>0</v>
      </c>
      <c r="J37770" s="250">
        <f t="shared" si="1290"/>
        <v>219232.731</v>
      </c>
      <c r="K37770" s="250">
        <f t="shared" si="1291"/>
        <v>17.7</v>
      </c>
      <c r="M37770" s="237"/>
    </row>
    <row r="37771" spans="1:13" ht="13">
      <c r="A37771" s="249">
        <v>981257</v>
      </c>
      <c r="B37771" s="249" t="s">
        <v>265</v>
      </c>
      <c r="C37771" s="249">
        <v>3298.92</v>
      </c>
      <c r="D37771" s="249">
        <v>130</v>
      </c>
      <c r="E37771" s="249">
        <v>0</v>
      </c>
      <c r="F37771" s="249">
        <v>0</v>
      </c>
      <c r="G37771" s="249">
        <v>0</v>
      </c>
      <c r="H37771" s="249">
        <v>0</v>
      </c>
      <c r="I37771" s="249">
        <v>0</v>
      </c>
      <c r="J37771" s="250">
        <f t="shared" si="1290"/>
        <v>428859.60000000003</v>
      </c>
      <c r="K37771" s="250">
        <f t="shared" si="1291"/>
        <v>130</v>
      </c>
      <c r="M37771" s="237"/>
    </row>
    <row r="37772" spans="1:13" ht="13">
      <c r="A37772" s="249">
        <v>2700963</v>
      </c>
      <c r="B37772" s="249" t="s">
        <v>331</v>
      </c>
      <c r="C37772" s="249">
        <v>11600</v>
      </c>
      <c r="D37772" s="249">
        <v>18.5</v>
      </c>
      <c r="E37772" s="249">
        <v>0</v>
      </c>
      <c r="F37772" s="249">
        <v>0</v>
      </c>
      <c r="G37772" s="249">
        <v>0</v>
      </c>
      <c r="H37772" s="249">
        <v>0</v>
      </c>
      <c r="I37772" s="249">
        <v>0</v>
      </c>
      <c r="J37772" s="250">
        <f t="shared" si="1290"/>
        <v>214600</v>
      </c>
      <c r="K37772" s="250">
        <f t="shared" si="1291"/>
        <v>18.5</v>
      </c>
      <c r="M37772" s="237"/>
    </row>
    <row r="37773" spans="1:13" ht="13">
      <c r="A37773" s="249">
        <v>3000274</v>
      </c>
      <c r="B37773" s="249" t="s">
        <v>315</v>
      </c>
      <c r="C37773" s="249">
        <v>18735.14</v>
      </c>
      <c r="D37773" s="249">
        <v>35</v>
      </c>
      <c r="E37773" s="249">
        <v>0</v>
      </c>
      <c r="F37773" s="249">
        <v>0</v>
      </c>
      <c r="G37773" s="249">
        <v>0</v>
      </c>
      <c r="H37773" s="249">
        <v>0</v>
      </c>
      <c r="I37773" s="249">
        <v>0</v>
      </c>
      <c r="J37773" s="250">
        <f t="shared" si="1290"/>
        <v>655729.9</v>
      </c>
      <c r="K37773" s="250">
        <f t="shared" si="1291"/>
        <v>35</v>
      </c>
      <c r="M37773" s="237"/>
    </row>
    <row r="37774" spans="1:13" ht="13">
      <c r="A37774" s="249">
        <v>391051</v>
      </c>
      <c r="B37774" s="249" t="s">
        <v>352</v>
      </c>
      <c r="C37774" s="249">
        <v>4483.33</v>
      </c>
      <c r="D37774" s="249">
        <v>30</v>
      </c>
      <c r="E37774" s="249">
        <v>0</v>
      </c>
      <c r="F37774" s="249">
        <v>0</v>
      </c>
      <c r="G37774" s="249">
        <v>0</v>
      </c>
      <c r="H37774" s="249">
        <v>0</v>
      </c>
      <c r="I37774" s="249">
        <v>0</v>
      </c>
      <c r="J37774" s="250">
        <f t="shared" si="1290"/>
        <v>134499.9</v>
      </c>
      <c r="K37774" s="250">
        <f t="shared" si="1291"/>
        <v>30</v>
      </c>
      <c r="M37774" s="237"/>
    </row>
    <row r="37775" spans="1:13" ht="13">
      <c r="A37775" s="249">
        <v>3148894</v>
      </c>
      <c r="B37775" s="249" t="s">
        <v>238</v>
      </c>
      <c r="C37775" s="249">
        <v>7820</v>
      </c>
      <c r="D37775" s="249">
        <v>30</v>
      </c>
      <c r="E37775" s="249">
        <v>0</v>
      </c>
      <c r="F37775" s="249">
        <v>0</v>
      </c>
      <c r="G37775" s="249">
        <v>0</v>
      </c>
      <c r="H37775" s="249">
        <v>0</v>
      </c>
      <c r="I37775" s="249">
        <v>0</v>
      </c>
      <c r="J37775" s="250">
        <f t="shared" si="1290"/>
        <v>234600</v>
      </c>
      <c r="K37775" s="250">
        <f t="shared" si="1291"/>
        <v>30</v>
      </c>
      <c r="M37775" s="237"/>
    </row>
    <row r="37776" spans="1:13" ht="13">
      <c r="A37776" s="249">
        <v>3000274</v>
      </c>
      <c r="B37776" s="249" t="s">
        <v>240</v>
      </c>
      <c r="C37776" s="249">
        <v>23144.35</v>
      </c>
      <c r="D37776" s="249">
        <v>30</v>
      </c>
      <c r="E37776" s="249">
        <v>0</v>
      </c>
      <c r="F37776" s="249">
        <v>0</v>
      </c>
      <c r="G37776" s="249">
        <v>0</v>
      </c>
      <c r="H37776" s="249">
        <v>0</v>
      </c>
      <c r="I37776" s="249">
        <v>0</v>
      </c>
      <c r="J37776" s="250">
        <f t="shared" si="1290"/>
        <v>694330.5</v>
      </c>
      <c r="K37776" s="250">
        <f t="shared" si="1291"/>
        <v>30</v>
      </c>
      <c r="M37776" s="237"/>
    </row>
    <row r="37777" spans="1:13" ht="13">
      <c r="A37777" s="249">
        <v>3000274</v>
      </c>
      <c r="B37777" s="249" t="s">
        <v>250</v>
      </c>
      <c r="C37777" s="249">
        <v>18036.36</v>
      </c>
      <c r="D37777" s="249">
        <v>30</v>
      </c>
      <c r="E37777" s="249">
        <v>0</v>
      </c>
      <c r="F37777" s="249">
        <v>0</v>
      </c>
      <c r="G37777" s="249">
        <v>0</v>
      </c>
      <c r="H37777" s="249">
        <v>0</v>
      </c>
      <c r="I37777" s="249">
        <v>0</v>
      </c>
      <c r="J37777" s="250">
        <f t="shared" si="1290"/>
        <v>541090.80000000005</v>
      </c>
      <c r="K37777" s="250">
        <f t="shared" si="1291"/>
        <v>30</v>
      </c>
      <c r="M37777" s="237"/>
    </row>
    <row r="37778" spans="1:13" ht="13">
      <c r="A37778" s="249">
        <v>868562</v>
      </c>
      <c r="B37778" s="249" t="s">
        <v>336</v>
      </c>
      <c r="C37778" s="249">
        <v>14433</v>
      </c>
      <c r="D37778" s="249">
        <v>30</v>
      </c>
      <c r="E37778" s="249">
        <v>0</v>
      </c>
      <c r="F37778" s="249">
        <v>0</v>
      </c>
      <c r="G37778" s="249">
        <v>0</v>
      </c>
      <c r="H37778" s="249">
        <v>0</v>
      </c>
      <c r="I37778" s="249">
        <v>0</v>
      </c>
      <c r="J37778" s="250">
        <f t="shared" si="1290"/>
        <v>432990</v>
      </c>
      <c r="K37778" s="250">
        <f t="shared" si="1291"/>
        <v>30</v>
      </c>
      <c r="M37778" s="237"/>
    </row>
    <row r="37779" spans="1:13" ht="13">
      <c r="A37779" s="249">
        <v>2522069</v>
      </c>
      <c r="B37779" s="249" t="s">
        <v>316</v>
      </c>
      <c r="C37779" s="249">
        <v>16000</v>
      </c>
      <c r="D37779" s="249">
        <v>11</v>
      </c>
      <c r="E37779" s="249">
        <v>0</v>
      </c>
      <c r="F37779" s="249">
        <v>0</v>
      </c>
      <c r="G37779" s="249">
        <v>0</v>
      </c>
      <c r="H37779" s="249">
        <v>0</v>
      </c>
      <c r="I37779" s="249">
        <v>0</v>
      </c>
      <c r="J37779" s="250">
        <f t="shared" si="1290"/>
        <v>176000</v>
      </c>
      <c r="K37779" s="250">
        <f t="shared" si="1291"/>
        <v>11</v>
      </c>
      <c r="M37779" s="237"/>
    </row>
    <row r="37780" spans="1:13" ht="13">
      <c r="A37780" s="249">
        <v>2522069</v>
      </c>
      <c r="B37780" s="249" t="s">
        <v>127</v>
      </c>
      <c r="C37780" s="249">
        <v>10850</v>
      </c>
      <c r="D37780" s="249">
        <v>11</v>
      </c>
      <c r="E37780" s="249">
        <v>0</v>
      </c>
      <c r="F37780" s="249">
        <v>0</v>
      </c>
      <c r="G37780" s="249">
        <v>0</v>
      </c>
      <c r="H37780" s="249">
        <v>0</v>
      </c>
      <c r="I37780" s="249">
        <v>0</v>
      </c>
      <c r="J37780" s="250">
        <f t="shared" si="1290"/>
        <v>119350</v>
      </c>
      <c r="K37780" s="250">
        <f t="shared" si="1291"/>
        <v>11</v>
      </c>
      <c r="M37780" s="237"/>
    </row>
    <row r="37781" spans="1:13" ht="13">
      <c r="A37781" s="249">
        <v>2469189</v>
      </c>
      <c r="B37781" s="249" t="s">
        <v>193</v>
      </c>
      <c r="C37781" s="249">
        <v>4882.5</v>
      </c>
      <c r="D37781" s="249">
        <v>120</v>
      </c>
      <c r="E37781" s="249">
        <v>0</v>
      </c>
      <c r="F37781" s="249">
        <v>0</v>
      </c>
      <c r="G37781" s="249">
        <v>0</v>
      </c>
      <c r="H37781" s="249">
        <v>0</v>
      </c>
      <c r="I37781" s="249">
        <v>0</v>
      </c>
      <c r="J37781" s="250">
        <f t="shared" si="1290"/>
        <v>585900</v>
      </c>
      <c r="K37781" s="250">
        <f t="shared" si="1291"/>
        <v>120</v>
      </c>
      <c r="M37781" s="237"/>
    </row>
    <row r="37782" spans="1:13" ht="13">
      <c r="A37782" s="249">
        <v>64449</v>
      </c>
      <c r="B37782" s="249" t="s">
        <v>352</v>
      </c>
      <c r="C37782" s="249">
        <v>4100</v>
      </c>
      <c r="D37782" s="249">
        <v>101</v>
      </c>
      <c r="E37782" s="249">
        <v>0</v>
      </c>
      <c r="F37782" s="249">
        <v>0</v>
      </c>
      <c r="G37782" s="249">
        <v>0</v>
      </c>
      <c r="H37782" s="249">
        <v>0</v>
      </c>
      <c r="I37782" s="249">
        <v>0</v>
      </c>
      <c r="J37782" s="250">
        <f t="shared" si="1290"/>
        <v>414100</v>
      </c>
      <c r="K37782" s="250">
        <f t="shared" si="1291"/>
        <v>101</v>
      </c>
      <c r="M37782" s="237"/>
    </row>
    <row r="37783" spans="1:13" ht="13">
      <c r="A37783" s="249">
        <v>1723806</v>
      </c>
      <c r="B37783" s="249" t="s">
        <v>231</v>
      </c>
      <c r="C37783" s="249">
        <v>15478</v>
      </c>
      <c r="D37783" s="249">
        <v>300</v>
      </c>
      <c r="E37783" s="249">
        <v>0</v>
      </c>
      <c r="F37783" s="249">
        <v>0</v>
      </c>
      <c r="G37783" s="249">
        <v>0</v>
      </c>
      <c r="H37783" s="249">
        <v>0</v>
      </c>
      <c r="I37783" s="249">
        <v>0</v>
      </c>
      <c r="J37783" s="250">
        <f t="shared" si="1290"/>
        <v>4643400</v>
      </c>
      <c r="K37783" s="250">
        <f t="shared" si="1291"/>
        <v>300</v>
      </c>
      <c r="M37783" s="237"/>
    </row>
    <row r="37784" spans="1:13" ht="13">
      <c r="A37784" s="249">
        <v>2560782</v>
      </c>
      <c r="B37784" s="249" t="s">
        <v>352</v>
      </c>
      <c r="C37784" s="249">
        <v>8288.92</v>
      </c>
      <c r="D37784" s="249">
        <v>25</v>
      </c>
      <c r="E37784" s="249">
        <v>0</v>
      </c>
      <c r="F37784" s="249">
        <v>0</v>
      </c>
      <c r="G37784" s="249">
        <v>0</v>
      </c>
      <c r="H37784" s="249">
        <v>0</v>
      </c>
      <c r="I37784" s="249">
        <v>0</v>
      </c>
      <c r="J37784" s="250">
        <f t="shared" si="1290"/>
        <v>207223</v>
      </c>
      <c r="K37784" s="250">
        <f t="shared" si="1291"/>
        <v>25</v>
      </c>
      <c r="M37784" s="237"/>
    </row>
    <row r="37785" spans="1:13" ht="13">
      <c r="A37785" s="249">
        <v>652417</v>
      </c>
      <c r="B37785" s="249" t="s">
        <v>186</v>
      </c>
      <c r="C37785" s="249">
        <v>29670</v>
      </c>
      <c r="D37785" s="249">
        <v>25</v>
      </c>
      <c r="E37785" s="249">
        <v>0</v>
      </c>
      <c r="F37785" s="249">
        <v>0</v>
      </c>
      <c r="G37785" s="249">
        <v>0</v>
      </c>
      <c r="H37785" s="249">
        <v>0</v>
      </c>
      <c r="I37785" s="249">
        <v>0</v>
      </c>
      <c r="J37785" s="250">
        <f t="shared" si="1290"/>
        <v>741750</v>
      </c>
      <c r="K37785" s="250">
        <f t="shared" si="1291"/>
        <v>25</v>
      </c>
      <c r="M37785" s="237"/>
    </row>
    <row r="37786" spans="1:13" ht="13">
      <c r="A37786" s="249">
        <v>1297513</v>
      </c>
      <c r="B37786" s="249" t="s">
        <v>177</v>
      </c>
      <c r="C37786" s="249">
        <v>30000</v>
      </c>
      <c r="D37786" s="249">
        <v>6</v>
      </c>
      <c r="E37786" s="249">
        <v>0</v>
      </c>
      <c r="F37786" s="249">
        <v>0</v>
      </c>
      <c r="G37786" s="249">
        <v>0</v>
      </c>
      <c r="H37786" s="249">
        <v>0</v>
      </c>
      <c r="I37786" s="249">
        <v>0</v>
      </c>
      <c r="J37786" s="250">
        <f t="shared" si="1290"/>
        <v>180000</v>
      </c>
      <c r="K37786" s="250">
        <f t="shared" si="1291"/>
        <v>6</v>
      </c>
      <c r="M37786" s="237"/>
    </row>
    <row r="37787" spans="1:13" ht="13">
      <c r="A37787" s="249">
        <v>1180586</v>
      </c>
      <c r="B37787" s="249" t="s">
        <v>167</v>
      </c>
      <c r="C37787" s="249">
        <v>8728</v>
      </c>
      <c r="D37787" s="249">
        <v>6</v>
      </c>
      <c r="E37787" s="249">
        <v>0</v>
      </c>
      <c r="F37787" s="249">
        <v>0</v>
      </c>
      <c r="G37787" s="249">
        <v>0</v>
      </c>
      <c r="H37787" s="249">
        <v>0</v>
      </c>
      <c r="I37787" s="249">
        <v>0</v>
      </c>
      <c r="J37787" s="250">
        <f t="shared" si="1290"/>
        <v>52368</v>
      </c>
      <c r="K37787" s="250">
        <f t="shared" si="1291"/>
        <v>6</v>
      </c>
      <c r="M37787" s="237"/>
    </row>
    <row r="37788" spans="1:13" ht="13">
      <c r="A37788" s="249">
        <v>1862714</v>
      </c>
      <c r="B37788" s="249" t="s">
        <v>361</v>
      </c>
      <c r="C37788" s="249">
        <v>13383.33</v>
      </c>
      <c r="D37788" s="249">
        <v>6</v>
      </c>
      <c r="E37788" s="249">
        <v>0</v>
      </c>
      <c r="F37788" s="249">
        <v>0</v>
      </c>
      <c r="G37788" s="249">
        <v>0</v>
      </c>
      <c r="H37788" s="249">
        <v>0</v>
      </c>
      <c r="I37788" s="249">
        <v>0</v>
      </c>
      <c r="J37788" s="250">
        <f t="shared" si="1290"/>
        <v>80299.98</v>
      </c>
      <c r="K37788" s="250">
        <f t="shared" si="1291"/>
        <v>6</v>
      </c>
      <c r="M37788" s="237"/>
    </row>
    <row r="37789" spans="1:13" ht="13">
      <c r="A37789" s="249">
        <v>941942</v>
      </c>
      <c r="B37789" s="249" t="s">
        <v>391</v>
      </c>
      <c r="C37789" s="249">
        <v>4810</v>
      </c>
      <c r="D37789" s="249">
        <v>6</v>
      </c>
      <c r="E37789" s="249">
        <v>0</v>
      </c>
      <c r="F37789" s="249">
        <v>0</v>
      </c>
      <c r="G37789" s="249">
        <v>0</v>
      </c>
      <c r="H37789" s="249">
        <v>0</v>
      </c>
      <c r="I37789" s="249">
        <v>0</v>
      </c>
      <c r="J37789" s="250">
        <f t="shared" si="1290"/>
        <v>28860</v>
      </c>
      <c r="K37789" s="250">
        <f t="shared" si="1291"/>
        <v>6</v>
      </c>
      <c r="M37789" s="237"/>
    </row>
    <row r="37790" spans="1:13" ht="13">
      <c r="A37790" s="249">
        <v>2644011</v>
      </c>
      <c r="B37790" s="249" t="s">
        <v>127</v>
      </c>
      <c r="C37790" s="249">
        <v>7590</v>
      </c>
      <c r="D37790" s="249">
        <v>6</v>
      </c>
      <c r="E37790" s="249">
        <v>0</v>
      </c>
      <c r="F37790" s="249">
        <v>0</v>
      </c>
      <c r="G37790" s="249">
        <v>0</v>
      </c>
      <c r="H37790" s="249">
        <v>0</v>
      </c>
      <c r="I37790" s="249">
        <v>0</v>
      </c>
      <c r="J37790" s="250">
        <f t="shared" si="1290"/>
        <v>45540</v>
      </c>
      <c r="K37790" s="250">
        <f t="shared" si="1291"/>
        <v>6</v>
      </c>
      <c r="M37790" s="237"/>
    </row>
    <row r="37791" spans="1:13" ht="13">
      <c r="A37791" s="249">
        <v>2653178</v>
      </c>
      <c r="B37791" s="249" t="s">
        <v>348</v>
      </c>
      <c r="C37791" s="249">
        <v>12782.5</v>
      </c>
      <c r="D37791" s="249">
        <v>6</v>
      </c>
      <c r="E37791" s="249">
        <v>0</v>
      </c>
      <c r="F37791" s="249">
        <v>0</v>
      </c>
      <c r="G37791" s="249">
        <v>0</v>
      </c>
      <c r="H37791" s="249">
        <v>0</v>
      </c>
      <c r="I37791" s="249">
        <v>0</v>
      </c>
      <c r="J37791" s="250">
        <f t="shared" si="1290"/>
        <v>76695</v>
      </c>
      <c r="K37791" s="250">
        <f t="shared" si="1291"/>
        <v>6</v>
      </c>
      <c r="M37791" s="237"/>
    </row>
    <row r="37792" spans="1:13" ht="13">
      <c r="A37792" s="249">
        <v>1667389</v>
      </c>
      <c r="B37792" s="249" t="s">
        <v>142</v>
      </c>
      <c r="C37792" s="249">
        <v>15250</v>
      </c>
      <c r="D37792" s="249">
        <v>9.3000000000000007</v>
      </c>
      <c r="E37792" s="249">
        <v>0</v>
      </c>
      <c r="F37792" s="249">
        <v>0</v>
      </c>
      <c r="G37792" s="249">
        <v>0</v>
      </c>
      <c r="H37792" s="249">
        <v>0</v>
      </c>
      <c r="I37792" s="249">
        <v>0</v>
      </c>
      <c r="J37792" s="250">
        <f t="shared" si="1290"/>
        <v>141825</v>
      </c>
      <c r="K37792" s="250">
        <f t="shared" si="1291"/>
        <v>9.3000000000000007</v>
      </c>
      <c r="M37792" s="237"/>
    </row>
    <row r="37793" spans="1:13" ht="13">
      <c r="A37793" s="249">
        <v>2653178</v>
      </c>
      <c r="B37793" s="249" t="s">
        <v>337</v>
      </c>
      <c r="C37793" s="249">
        <v>13526.88</v>
      </c>
      <c r="D37793" s="249">
        <v>186</v>
      </c>
      <c r="E37793" s="249">
        <v>0</v>
      </c>
      <c r="F37793" s="249">
        <v>0</v>
      </c>
      <c r="G37793" s="249">
        <v>0</v>
      </c>
      <c r="H37793" s="249">
        <v>0</v>
      </c>
      <c r="I37793" s="249">
        <v>0</v>
      </c>
      <c r="J37793" s="250">
        <f t="shared" si="1290"/>
        <v>2515999.6799999997</v>
      </c>
      <c r="K37793" s="250">
        <f t="shared" si="1291"/>
        <v>186</v>
      </c>
      <c r="M37793" s="237"/>
    </row>
    <row r="37794" spans="1:13" ht="13">
      <c r="A37794" s="249">
        <v>618880</v>
      </c>
      <c r="B37794" s="249" t="s">
        <v>216</v>
      </c>
      <c r="C37794" s="249">
        <v>8890</v>
      </c>
      <c r="D37794" s="249">
        <v>20</v>
      </c>
      <c r="E37794" s="249">
        <v>0</v>
      </c>
      <c r="F37794" s="249">
        <v>0</v>
      </c>
      <c r="G37794" s="249">
        <v>0</v>
      </c>
      <c r="H37794" s="249">
        <v>0</v>
      </c>
      <c r="I37794" s="249">
        <v>0</v>
      </c>
      <c r="J37794" s="250">
        <f t="shared" si="1290"/>
        <v>177800</v>
      </c>
      <c r="K37794" s="250">
        <f t="shared" si="1291"/>
        <v>20</v>
      </c>
      <c r="M37794" s="237"/>
    </row>
    <row r="37795" spans="1:13" ht="13">
      <c r="A37795" s="249">
        <v>3148894</v>
      </c>
      <c r="B37795" s="249" t="s">
        <v>158</v>
      </c>
      <c r="C37795" s="249">
        <v>16000</v>
      </c>
      <c r="D37795" s="249">
        <v>20</v>
      </c>
      <c r="E37795" s="249">
        <v>0</v>
      </c>
      <c r="F37795" s="249">
        <v>0</v>
      </c>
      <c r="G37795" s="249">
        <v>0</v>
      </c>
      <c r="H37795" s="249">
        <v>0</v>
      </c>
      <c r="I37795" s="249">
        <v>0</v>
      </c>
      <c r="J37795" s="250">
        <f t="shared" si="1290"/>
        <v>320000</v>
      </c>
      <c r="K37795" s="250">
        <f t="shared" si="1291"/>
        <v>20</v>
      </c>
      <c r="M37795" s="237"/>
    </row>
    <row r="37796" spans="1:13" ht="13">
      <c r="A37796" s="249">
        <v>3148894</v>
      </c>
      <c r="B37796" s="249" t="s">
        <v>161</v>
      </c>
      <c r="C37796" s="249">
        <v>25250</v>
      </c>
      <c r="D37796" s="249">
        <v>20</v>
      </c>
      <c r="E37796" s="249">
        <v>0</v>
      </c>
      <c r="F37796" s="249">
        <v>0</v>
      </c>
      <c r="G37796" s="249">
        <v>0</v>
      </c>
      <c r="H37796" s="249">
        <v>0</v>
      </c>
      <c r="I37796" s="249">
        <v>0</v>
      </c>
      <c r="J37796" s="250">
        <f t="shared" si="1290"/>
        <v>505000</v>
      </c>
      <c r="K37796" s="250">
        <f t="shared" si="1291"/>
        <v>20</v>
      </c>
      <c r="M37796" s="237"/>
    </row>
    <row r="37797" spans="1:13" ht="13">
      <c r="A37797" s="249">
        <v>846411</v>
      </c>
      <c r="B37797" s="249" t="s">
        <v>216</v>
      </c>
      <c r="C37797" s="249">
        <v>10250</v>
      </c>
      <c r="D37797" s="249">
        <v>20</v>
      </c>
      <c r="E37797" s="249">
        <v>0</v>
      </c>
      <c r="F37797" s="249">
        <v>0</v>
      </c>
      <c r="G37797" s="249">
        <v>0</v>
      </c>
      <c r="H37797" s="249">
        <v>0</v>
      </c>
      <c r="I37797" s="249">
        <v>0</v>
      </c>
      <c r="J37797" s="250">
        <f t="shared" si="1290"/>
        <v>205000</v>
      </c>
      <c r="K37797" s="250">
        <f t="shared" si="1291"/>
        <v>20</v>
      </c>
      <c r="M37797" s="237"/>
    </row>
    <row r="37798" spans="1:13" ht="13">
      <c r="A37798" s="249">
        <v>2468214</v>
      </c>
      <c r="B37798" s="249" t="s">
        <v>154</v>
      </c>
      <c r="C37798" s="249">
        <v>16975</v>
      </c>
      <c r="D37798" s="249">
        <v>20</v>
      </c>
      <c r="E37798" s="249">
        <v>0</v>
      </c>
      <c r="F37798" s="249">
        <v>0</v>
      </c>
      <c r="G37798" s="249">
        <v>0</v>
      </c>
      <c r="H37798" s="249">
        <v>0</v>
      </c>
      <c r="I37798" s="249">
        <v>0</v>
      </c>
      <c r="J37798" s="250">
        <f t="shared" si="1290"/>
        <v>339500</v>
      </c>
      <c r="K37798" s="250">
        <f t="shared" si="1291"/>
        <v>20</v>
      </c>
      <c r="M37798" s="237"/>
    </row>
    <row r="37799" spans="1:13" ht="13">
      <c r="A37799" s="249">
        <v>2468214</v>
      </c>
      <c r="B37799" s="249" t="s">
        <v>346</v>
      </c>
      <c r="C37799" s="249">
        <v>14200</v>
      </c>
      <c r="D37799" s="249">
        <v>20</v>
      </c>
      <c r="E37799" s="249">
        <v>0</v>
      </c>
      <c r="F37799" s="249">
        <v>0</v>
      </c>
      <c r="G37799" s="249">
        <v>0</v>
      </c>
      <c r="H37799" s="249">
        <v>0</v>
      </c>
      <c r="I37799" s="249">
        <v>0</v>
      </c>
      <c r="J37799" s="250">
        <f t="shared" si="1290"/>
        <v>284000</v>
      </c>
      <c r="K37799" s="250">
        <f t="shared" si="1291"/>
        <v>20</v>
      </c>
      <c r="M37799" s="237"/>
    </row>
    <row r="37800" spans="1:13" ht="13">
      <c r="A37800" s="249">
        <v>831872</v>
      </c>
      <c r="B37800" s="249" t="s">
        <v>120</v>
      </c>
      <c r="C37800" s="249">
        <v>5950</v>
      </c>
      <c r="D37800" s="249">
        <v>20</v>
      </c>
      <c r="E37800" s="249">
        <v>0</v>
      </c>
      <c r="F37800" s="249">
        <v>0</v>
      </c>
      <c r="G37800" s="249">
        <v>0</v>
      </c>
      <c r="H37800" s="249">
        <v>0</v>
      </c>
      <c r="I37800" s="249">
        <v>0</v>
      </c>
      <c r="J37800" s="250">
        <f t="shared" si="1290"/>
        <v>119000</v>
      </c>
      <c r="K37800" s="250">
        <f t="shared" si="1291"/>
        <v>20</v>
      </c>
      <c r="M37800" s="237"/>
    </row>
    <row r="37801" spans="1:13" ht="13">
      <c r="A37801" s="249">
        <v>1198176</v>
      </c>
      <c r="B37801" s="249" t="s">
        <v>216</v>
      </c>
      <c r="C37801" s="249">
        <v>12457.83</v>
      </c>
      <c r="D37801" s="249">
        <v>20</v>
      </c>
      <c r="E37801" s="249">
        <v>0</v>
      </c>
      <c r="F37801" s="249">
        <v>0</v>
      </c>
      <c r="G37801" s="249">
        <v>0</v>
      </c>
      <c r="H37801" s="249">
        <v>0</v>
      </c>
      <c r="I37801" s="249">
        <v>0</v>
      </c>
      <c r="J37801" s="250">
        <f t="shared" si="1290"/>
        <v>249156.6</v>
      </c>
      <c r="K37801" s="250">
        <f t="shared" si="1291"/>
        <v>20</v>
      </c>
      <c r="M37801" s="237"/>
    </row>
    <row r="37802" spans="1:13" ht="13">
      <c r="A37802" s="249">
        <v>652417</v>
      </c>
      <c r="B37802" s="249" t="s">
        <v>444</v>
      </c>
      <c r="C37802" s="249">
        <v>74000</v>
      </c>
      <c r="D37802" s="249">
        <v>20</v>
      </c>
      <c r="E37802" s="249">
        <v>0</v>
      </c>
      <c r="F37802" s="249">
        <v>0</v>
      </c>
      <c r="G37802" s="249">
        <v>0</v>
      </c>
      <c r="H37802" s="249">
        <v>0</v>
      </c>
      <c r="I37802" s="249">
        <v>0</v>
      </c>
      <c r="J37802" s="250">
        <f t="shared" si="1290"/>
        <v>1480000</v>
      </c>
      <c r="K37802" s="250">
        <f t="shared" si="1291"/>
        <v>20</v>
      </c>
      <c r="M37802" s="237"/>
    </row>
    <row r="37803" spans="1:13" ht="13">
      <c r="A37803" s="249">
        <v>607697</v>
      </c>
      <c r="B37803" s="249" t="s">
        <v>444</v>
      </c>
      <c r="C37803" s="249">
        <v>79838.429999999993</v>
      </c>
      <c r="D37803" s="249">
        <v>20</v>
      </c>
      <c r="E37803" s="249">
        <v>0</v>
      </c>
      <c r="F37803" s="249">
        <v>0</v>
      </c>
      <c r="G37803" s="249">
        <v>0</v>
      </c>
      <c r="H37803" s="249">
        <v>0</v>
      </c>
      <c r="I37803" s="249">
        <v>0</v>
      </c>
      <c r="J37803" s="250">
        <f t="shared" si="1290"/>
        <v>1596768.5999999999</v>
      </c>
      <c r="K37803" s="250">
        <f t="shared" si="1291"/>
        <v>20</v>
      </c>
      <c r="M37803" s="237"/>
    </row>
    <row r="37804" spans="1:13" ht="13">
      <c r="A37804" s="249">
        <v>868562</v>
      </c>
      <c r="B37804" s="249" t="s">
        <v>337</v>
      </c>
      <c r="C37804" s="249">
        <v>17600</v>
      </c>
      <c r="D37804" s="249">
        <v>20</v>
      </c>
      <c r="E37804" s="249">
        <v>0</v>
      </c>
      <c r="F37804" s="249">
        <v>0</v>
      </c>
      <c r="G37804" s="249">
        <v>0</v>
      </c>
      <c r="H37804" s="249">
        <v>0</v>
      </c>
      <c r="I37804" s="249">
        <v>0</v>
      </c>
      <c r="J37804" s="250">
        <f t="shared" si="1290"/>
        <v>352000</v>
      </c>
      <c r="K37804" s="250">
        <f t="shared" si="1291"/>
        <v>20</v>
      </c>
      <c r="M37804" s="237"/>
    </row>
    <row r="37805" spans="1:13" ht="13">
      <c r="A37805" s="249">
        <v>2832654</v>
      </c>
      <c r="B37805" s="249" t="s">
        <v>212</v>
      </c>
      <c r="C37805" s="249">
        <v>6495.85</v>
      </c>
      <c r="D37805" s="249">
        <v>200</v>
      </c>
      <c r="E37805" s="249">
        <v>0</v>
      </c>
      <c r="F37805" s="249">
        <v>0</v>
      </c>
      <c r="G37805" s="249">
        <v>0</v>
      </c>
      <c r="H37805" s="249">
        <v>0</v>
      </c>
      <c r="I37805" s="249">
        <v>4.9000000000000004</v>
      </c>
      <c r="J37805" s="250">
        <f t="shared" si="1290"/>
        <v>1330999.665</v>
      </c>
      <c r="K37805" s="250">
        <f t="shared" si="1291"/>
        <v>204.9</v>
      </c>
      <c r="M37805" s="237"/>
    </row>
    <row r="37806" spans="1:13" ht="13">
      <c r="A37806" s="249">
        <v>2469189</v>
      </c>
      <c r="B37806" s="249" t="s">
        <v>120</v>
      </c>
      <c r="C37806" s="249">
        <v>5579.25</v>
      </c>
      <c r="D37806" s="249">
        <v>200</v>
      </c>
      <c r="E37806" s="249">
        <v>0</v>
      </c>
      <c r="F37806" s="249">
        <v>0</v>
      </c>
      <c r="G37806" s="249">
        <v>0</v>
      </c>
      <c r="H37806" s="249">
        <v>0</v>
      </c>
      <c r="I37806" s="249">
        <v>0</v>
      </c>
      <c r="J37806" s="250">
        <f t="shared" si="1290"/>
        <v>1115850</v>
      </c>
      <c r="K37806" s="250">
        <f t="shared" si="1291"/>
        <v>200</v>
      </c>
      <c r="M37806" s="237"/>
    </row>
    <row r="37807" spans="1:13" ht="13">
      <c r="A37807" s="249">
        <v>652417</v>
      </c>
      <c r="B37807" s="249" t="s">
        <v>252</v>
      </c>
      <c r="C37807" s="249">
        <v>3450</v>
      </c>
      <c r="D37807" s="249">
        <v>200</v>
      </c>
      <c r="E37807" s="249">
        <v>0</v>
      </c>
      <c r="F37807" s="249">
        <v>0</v>
      </c>
      <c r="G37807" s="249">
        <v>0</v>
      </c>
      <c r="H37807" s="249">
        <v>0</v>
      </c>
      <c r="I37807" s="249">
        <v>0</v>
      </c>
      <c r="J37807" s="250">
        <f t="shared" si="1290"/>
        <v>690000</v>
      </c>
      <c r="K37807" s="250">
        <f t="shared" si="1291"/>
        <v>200</v>
      </c>
      <c r="M37807" s="237"/>
    </row>
    <row r="37808" spans="1:13" ht="13">
      <c r="A37808" s="249">
        <v>1034498</v>
      </c>
      <c r="B37808" s="249" t="s">
        <v>233</v>
      </c>
      <c r="C37808" s="249">
        <v>2260</v>
      </c>
      <c r="D37808" s="249">
        <v>181</v>
      </c>
      <c r="E37808" s="249">
        <v>0</v>
      </c>
      <c r="F37808" s="249">
        <v>0</v>
      </c>
      <c r="G37808" s="249">
        <v>0</v>
      </c>
      <c r="H37808" s="249">
        <v>0</v>
      </c>
      <c r="I37808" s="249">
        <v>0</v>
      </c>
      <c r="J37808" s="250">
        <f t="shared" si="1290"/>
        <v>409060</v>
      </c>
      <c r="K37808" s="250">
        <f t="shared" si="1291"/>
        <v>181</v>
      </c>
      <c r="M37808" s="237"/>
    </row>
    <row r="37809" spans="1:13" ht="13">
      <c r="A37809" s="249">
        <v>2653178</v>
      </c>
      <c r="B37809" s="249" t="s">
        <v>230</v>
      </c>
      <c r="C37809" s="249">
        <v>15700</v>
      </c>
      <c r="D37809" s="249">
        <v>34</v>
      </c>
      <c r="E37809" s="249">
        <v>0</v>
      </c>
      <c r="F37809" s="249">
        <v>0</v>
      </c>
      <c r="G37809" s="249">
        <v>0</v>
      </c>
      <c r="H37809" s="249">
        <v>0</v>
      </c>
      <c r="I37809" s="249">
        <v>0</v>
      </c>
      <c r="J37809" s="250">
        <f t="shared" si="1290"/>
        <v>533800</v>
      </c>
      <c r="K37809" s="250">
        <f t="shared" si="1291"/>
        <v>34</v>
      </c>
      <c r="M37809" s="237"/>
    </row>
    <row r="37810" spans="1:13" ht="13">
      <c r="A37810" s="249">
        <v>2832654</v>
      </c>
      <c r="B37810" s="249" t="s">
        <v>235</v>
      </c>
      <c r="C37810" s="249">
        <v>5437.87</v>
      </c>
      <c r="D37810" s="249">
        <v>213.2</v>
      </c>
      <c r="E37810" s="249">
        <v>0</v>
      </c>
      <c r="F37810" s="249">
        <v>0</v>
      </c>
      <c r="G37810" s="249">
        <v>0</v>
      </c>
      <c r="H37810" s="249">
        <v>0</v>
      </c>
      <c r="I37810" s="249">
        <v>0</v>
      </c>
      <c r="J37810" s="250">
        <f t="shared" si="1290"/>
        <v>1159353.8839999998</v>
      </c>
      <c r="K37810" s="250">
        <f t="shared" si="1291"/>
        <v>213.2</v>
      </c>
      <c r="M37810" s="237"/>
    </row>
    <row r="37811" spans="1:13" ht="13">
      <c r="A37811" s="249">
        <v>2822145</v>
      </c>
      <c r="B37811" s="249" t="s">
        <v>108</v>
      </c>
      <c r="C37811" s="249">
        <v>12400</v>
      </c>
      <c r="D37811" s="249">
        <v>15</v>
      </c>
      <c r="E37811" s="249">
        <v>0</v>
      </c>
      <c r="F37811" s="249">
        <v>0</v>
      </c>
      <c r="G37811" s="249">
        <v>0</v>
      </c>
      <c r="H37811" s="249">
        <v>0</v>
      </c>
      <c r="I37811" s="249">
        <v>0</v>
      </c>
      <c r="J37811" s="250">
        <f t="shared" si="1290"/>
        <v>186000</v>
      </c>
      <c r="K37811" s="250">
        <f t="shared" si="1291"/>
        <v>15</v>
      </c>
      <c r="M37811" s="237"/>
    </row>
    <row r="37812" spans="1:13" ht="13">
      <c r="A37812" s="249">
        <v>3148894</v>
      </c>
      <c r="B37812" s="249" t="s">
        <v>225</v>
      </c>
      <c r="C37812" s="249">
        <v>13133.33</v>
      </c>
      <c r="D37812" s="249">
        <v>15</v>
      </c>
      <c r="E37812" s="249">
        <v>0</v>
      </c>
      <c r="F37812" s="249">
        <v>0</v>
      </c>
      <c r="G37812" s="249">
        <v>0</v>
      </c>
      <c r="H37812" s="249">
        <v>0</v>
      </c>
      <c r="I37812" s="249">
        <v>0</v>
      </c>
      <c r="J37812" s="250">
        <f t="shared" si="1290"/>
        <v>196999.95</v>
      </c>
      <c r="K37812" s="250">
        <f t="shared" si="1291"/>
        <v>15</v>
      </c>
      <c r="M37812" s="237"/>
    </row>
    <row r="37813" spans="1:13" ht="13">
      <c r="A37813" s="249">
        <v>2511983</v>
      </c>
      <c r="B37813" s="249" t="s">
        <v>220</v>
      </c>
      <c r="C37813" s="249">
        <v>6049.57</v>
      </c>
      <c r="D37813" s="249">
        <v>15</v>
      </c>
      <c r="E37813" s="249">
        <v>0</v>
      </c>
      <c r="F37813" s="249">
        <v>0</v>
      </c>
      <c r="G37813" s="249">
        <v>0</v>
      </c>
      <c r="H37813" s="249">
        <v>0</v>
      </c>
      <c r="I37813" s="249">
        <v>0</v>
      </c>
      <c r="J37813" s="250">
        <f t="shared" si="1290"/>
        <v>90743.549999999988</v>
      </c>
      <c r="K37813" s="250">
        <f t="shared" si="1291"/>
        <v>15</v>
      </c>
      <c r="M37813" s="237"/>
    </row>
    <row r="37814" spans="1:13" ht="13">
      <c r="A37814" s="249">
        <v>2514856</v>
      </c>
      <c r="B37814" s="249" t="s">
        <v>294</v>
      </c>
      <c r="C37814" s="249">
        <v>14739.13</v>
      </c>
      <c r="D37814" s="249">
        <v>15</v>
      </c>
      <c r="E37814" s="249">
        <v>0</v>
      </c>
      <c r="F37814" s="249">
        <v>0</v>
      </c>
      <c r="G37814" s="249">
        <v>0</v>
      </c>
      <c r="H37814" s="249">
        <v>0</v>
      </c>
      <c r="I37814" s="249">
        <v>0</v>
      </c>
      <c r="J37814" s="250">
        <f t="shared" si="1290"/>
        <v>221086.94999999998</v>
      </c>
      <c r="K37814" s="250">
        <f t="shared" si="1291"/>
        <v>15</v>
      </c>
      <c r="M37814" s="237"/>
    </row>
    <row r="37815" spans="1:13" ht="13">
      <c r="A37815" s="249">
        <v>2022477</v>
      </c>
      <c r="B37815" s="249" t="s">
        <v>167</v>
      </c>
      <c r="C37815" s="249">
        <v>6180</v>
      </c>
      <c r="D37815" s="249">
        <v>10</v>
      </c>
      <c r="E37815" s="249">
        <v>0</v>
      </c>
      <c r="F37815" s="249">
        <v>0</v>
      </c>
      <c r="G37815" s="249">
        <v>0</v>
      </c>
      <c r="H37815" s="249">
        <v>0</v>
      </c>
      <c r="I37815" s="249">
        <v>0</v>
      </c>
      <c r="J37815" s="250">
        <f t="shared" si="1290"/>
        <v>61800</v>
      </c>
      <c r="K37815" s="250">
        <f t="shared" si="1291"/>
        <v>10</v>
      </c>
      <c r="M37815" s="237"/>
    </row>
    <row r="37816" spans="1:13" ht="13">
      <c r="A37816" s="249">
        <v>2822145</v>
      </c>
      <c r="B37816" s="249" t="s">
        <v>211</v>
      </c>
      <c r="C37816" s="249">
        <v>7050</v>
      </c>
      <c r="D37816" s="249">
        <v>10</v>
      </c>
      <c r="E37816" s="249">
        <v>0</v>
      </c>
      <c r="F37816" s="249">
        <v>0</v>
      </c>
      <c r="G37816" s="249">
        <v>0</v>
      </c>
      <c r="H37816" s="249">
        <v>0</v>
      </c>
      <c r="I37816" s="249">
        <v>0</v>
      </c>
      <c r="J37816" s="250">
        <f t="shared" si="1290"/>
        <v>70500</v>
      </c>
      <c r="K37816" s="250">
        <f t="shared" si="1291"/>
        <v>10</v>
      </c>
      <c r="M37816" s="237"/>
    </row>
    <row r="37817" spans="1:13" ht="13">
      <c r="A37817" s="249">
        <v>2822145</v>
      </c>
      <c r="B37817" s="249" t="s">
        <v>234</v>
      </c>
      <c r="C37817" s="249">
        <v>7650</v>
      </c>
      <c r="D37817" s="249">
        <v>10</v>
      </c>
      <c r="E37817" s="249">
        <v>0</v>
      </c>
      <c r="F37817" s="249">
        <v>0</v>
      </c>
      <c r="G37817" s="249">
        <v>0</v>
      </c>
      <c r="H37817" s="249">
        <v>0</v>
      </c>
      <c r="I37817" s="249">
        <v>0</v>
      </c>
      <c r="J37817" s="250">
        <f t="shared" si="1290"/>
        <v>76500</v>
      </c>
      <c r="K37817" s="250">
        <f t="shared" si="1291"/>
        <v>10</v>
      </c>
      <c r="M37817" s="237"/>
    </row>
    <row r="37818" spans="1:13" ht="13">
      <c r="A37818" s="249">
        <v>2822145</v>
      </c>
      <c r="B37818" s="249" t="s">
        <v>259</v>
      </c>
      <c r="C37818" s="249">
        <v>13550</v>
      </c>
      <c r="D37818" s="249">
        <v>10</v>
      </c>
      <c r="E37818" s="249">
        <v>0</v>
      </c>
      <c r="F37818" s="249">
        <v>0</v>
      </c>
      <c r="G37818" s="249">
        <v>0</v>
      </c>
      <c r="H37818" s="249">
        <v>0</v>
      </c>
      <c r="I37818" s="249">
        <v>0</v>
      </c>
      <c r="J37818" s="250">
        <f t="shared" si="1290"/>
        <v>135500</v>
      </c>
      <c r="K37818" s="250">
        <f t="shared" si="1291"/>
        <v>10</v>
      </c>
      <c r="M37818" s="237"/>
    </row>
    <row r="37819" spans="1:13" ht="13">
      <c r="A37819" s="249">
        <v>2554242</v>
      </c>
      <c r="B37819" s="249" t="s">
        <v>432</v>
      </c>
      <c r="C37819" s="249">
        <v>83400</v>
      </c>
      <c r="D37819" s="249">
        <v>10</v>
      </c>
      <c r="E37819" s="249">
        <v>0</v>
      </c>
      <c r="F37819" s="249">
        <v>0</v>
      </c>
      <c r="G37819" s="249">
        <v>0</v>
      </c>
      <c r="H37819" s="249">
        <v>0</v>
      </c>
      <c r="I37819" s="249">
        <v>0</v>
      </c>
      <c r="J37819" s="250">
        <f t="shared" si="1290"/>
        <v>834000</v>
      </c>
      <c r="K37819" s="250">
        <f t="shared" si="1291"/>
        <v>10</v>
      </c>
      <c r="M37819" s="237"/>
    </row>
    <row r="37820" spans="1:13" ht="13">
      <c r="A37820" s="249">
        <v>329155</v>
      </c>
      <c r="B37820" s="249" t="s">
        <v>107</v>
      </c>
      <c r="C37820" s="249">
        <v>18150</v>
      </c>
      <c r="D37820" s="249">
        <v>10</v>
      </c>
      <c r="E37820" s="249">
        <v>0</v>
      </c>
      <c r="F37820" s="249">
        <v>0</v>
      </c>
      <c r="G37820" s="249">
        <v>0</v>
      </c>
      <c r="H37820" s="249">
        <v>0</v>
      </c>
      <c r="I37820" s="249">
        <v>0</v>
      </c>
      <c r="J37820" s="250">
        <f t="shared" si="1290"/>
        <v>181500</v>
      </c>
      <c r="K37820" s="250">
        <f t="shared" si="1291"/>
        <v>10</v>
      </c>
      <c r="M37820" s="237"/>
    </row>
    <row r="37821" spans="1:13" ht="13">
      <c r="A37821" s="249">
        <v>329155</v>
      </c>
      <c r="B37821" s="249" t="s">
        <v>178</v>
      </c>
      <c r="C37821" s="249">
        <v>13000</v>
      </c>
      <c r="D37821" s="249">
        <v>10</v>
      </c>
      <c r="E37821" s="249">
        <v>0</v>
      </c>
      <c r="F37821" s="249">
        <v>0</v>
      </c>
      <c r="G37821" s="249">
        <v>0</v>
      </c>
      <c r="H37821" s="249">
        <v>0</v>
      </c>
      <c r="I37821" s="249">
        <v>0</v>
      </c>
      <c r="J37821" s="250">
        <f t="shared" si="1290"/>
        <v>130000</v>
      </c>
      <c r="K37821" s="250">
        <f t="shared" si="1291"/>
        <v>10</v>
      </c>
      <c r="M37821" s="237"/>
    </row>
    <row r="37822" spans="1:13" ht="13">
      <c r="A37822" s="249">
        <v>1198176</v>
      </c>
      <c r="B37822" s="249" t="s">
        <v>120</v>
      </c>
      <c r="C37822" s="249">
        <v>7060</v>
      </c>
      <c r="D37822" s="249">
        <v>10</v>
      </c>
      <c r="E37822" s="249">
        <v>0</v>
      </c>
      <c r="F37822" s="249">
        <v>0</v>
      </c>
      <c r="G37822" s="249">
        <v>0</v>
      </c>
      <c r="H37822" s="249">
        <v>0</v>
      </c>
      <c r="I37822" s="249">
        <v>0</v>
      </c>
      <c r="J37822" s="250">
        <f t="shared" si="1290"/>
        <v>70600</v>
      </c>
      <c r="K37822" s="250">
        <f t="shared" si="1291"/>
        <v>10</v>
      </c>
      <c r="M37822" s="237"/>
    </row>
    <row r="37823" spans="1:13" ht="13">
      <c r="A37823" s="249">
        <v>3132446</v>
      </c>
      <c r="B37823" s="249" t="s">
        <v>415</v>
      </c>
      <c r="C37823" s="249">
        <v>3950</v>
      </c>
      <c r="D37823" s="249">
        <v>10</v>
      </c>
      <c r="E37823" s="249">
        <v>0</v>
      </c>
      <c r="F37823" s="249">
        <v>0</v>
      </c>
      <c r="G37823" s="249">
        <v>0</v>
      </c>
      <c r="H37823" s="249">
        <v>0</v>
      </c>
      <c r="I37823" s="249">
        <v>0</v>
      </c>
      <c r="J37823" s="250">
        <f t="shared" si="1290"/>
        <v>39500</v>
      </c>
      <c r="K37823" s="250">
        <f t="shared" si="1291"/>
        <v>10</v>
      </c>
      <c r="M37823" s="237"/>
    </row>
    <row r="37824" spans="1:13" ht="13">
      <c r="A37824" s="249">
        <v>652417</v>
      </c>
      <c r="B37824" s="249" t="s">
        <v>432</v>
      </c>
      <c r="C37824" s="249">
        <v>51900</v>
      </c>
      <c r="D37824" s="249">
        <v>10</v>
      </c>
      <c r="E37824" s="249">
        <v>0</v>
      </c>
      <c r="F37824" s="249">
        <v>0</v>
      </c>
      <c r="G37824" s="249">
        <v>0</v>
      </c>
      <c r="H37824" s="249">
        <v>0</v>
      </c>
      <c r="I37824" s="249">
        <v>0</v>
      </c>
      <c r="J37824" s="250">
        <f t="shared" si="1290"/>
        <v>519000</v>
      </c>
      <c r="K37824" s="250">
        <f t="shared" si="1291"/>
        <v>10</v>
      </c>
      <c r="M37824" s="237"/>
    </row>
    <row r="37825" spans="1:13" ht="13">
      <c r="A37825" s="249">
        <v>3155583</v>
      </c>
      <c r="B37825" s="249" t="s">
        <v>118</v>
      </c>
      <c r="C37825" s="249">
        <v>9975</v>
      </c>
      <c r="D37825" s="249">
        <v>10</v>
      </c>
      <c r="E37825" s="249">
        <v>0</v>
      </c>
      <c r="F37825" s="249">
        <v>0</v>
      </c>
      <c r="G37825" s="249">
        <v>0</v>
      </c>
      <c r="H37825" s="249">
        <v>0</v>
      </c>
      <c r="I37825" s="249">
        <v>0</v>
      </c>
      <c r="J37825" s="250">
        <f t="shared" si="1290"/>
        <v>99750</v>
      </c>
      <c r="K37825" s="250">
        <f t="shared" si="1291"/>
        <v>10</v>
      </c>
      <c r="M37825" s="237"/>
    </row>
    <row r="37826" spans="1:13" ht="13">
      <c r="A37826" s="249">
        <v>3000274</v>
      </c>
      <c r="B37826" s="249" t="s">
        <v>424</v>
      </c>
      <c r="C37826" s="249">
        <v>69508.47</v>
      </c>
      <c r="D37826" s="249">
        <v>10</v>
      </c>
      <c r="E37826" s="249">
        <v>0</v>
      </c>
      <c r="F37826" s="249">
        <v>0</v>
      </c>
      <c r="G37826" s="249">
        <v>0</v>
      </c>
      <c r="H37826" s="249">
        <v>0</v>
      </c>
      <c r="I37826" s="249">
        <v>0</v>
      </c>
      <c r="J37826" s="250">
        <f t="shared" si="1290"/>
        <v>695084.7</v>
      </c>
      <c r="K37826" s="250">
        <f t="shared" si="1291"/>
        <v>10</v>
      </c>
      <c r="M37826" s="237"/>
    </row>
    <row r="37827" spans="1:13" ht="13">
      <c r="A37827" s="249">
        <v>548034</v>
      </c>
      <c r="B37827" s="249" t="s">
        <v>352</v>
      </c>
      <c r="C37827" s="249">
        <v>8720</v>
      </c>
      <c r="D37827" s="249">
        <v>10</v>
      </c>
      <c r="E37827" s="249">
        <v>0</v>
      </c>
      <c r="F37827" s="249">
        <v>0</v>
      </c>
      <c r="G37827" s="249">
        <v>0</v>
      </c>
      <c r="H37827" s="249">
        <v>0</v>
      </c>
      <c r="I37827" s="249">
        <v>0</v>
      </c>
      <c r="J37827" s="250">
        <f t="shared" ref="J37827:J37890" si="1292">C37827*K37827</f>
        <v>87200</v>
      </c>
      <c r="K37827" s="250">
        <f t="shared" ref="K37827:K37890" si="1293">SUM(D37827:I37827)</f>
        <v>10</v>
      </c>
      <c r="M37827" s="237"/>
    </row>
    <row r="37828" spans="1:13" ht="13">
      <c r="A37828" s="249">
        <v>2528210</v>
      </c>
      <c r="B37828" s="249" t="s">
        <v>233</v>
      </c>
      <c r="C37828" s="249">
        <v>6178</v>
      </c>
      <c r="D37828" s="249">
        <v>10</v>
      </c>
      <c r="E37828" s="249">
        <v>0</v>
      </c>
      <c r="F37828" s="249">
        <v>0</v>
      </c>
      <c r="G37828" s="249">
        <v>0</v>
      </c>
      <c r="H37828" s="249">
        <v>0</v>
      </c>
      <c r="I37828" s="249">
        <v>0</v>
      </c>
      <c r="J37828" s="250">
        <f t="shared" si="1292"/>
        <v>61780</v>
      </c>
      <c r="K37828" s="250">
        <f t="shared" si="1293"/>
        <v>10</v>
      </c>
      <c r="M37828" s="237"/>
    </row>
    <row r="37829" spans="1:13" ht="13">
      <c r="A37829" s="249">
        <v>2511983</v>
      </c>
      <c r="B37829" s="249" t="s">
        <v>120</v>
      </c>
      <c r="C37829" s="249">
        <v>6580</v>
      </c>
      <c r="D37829" s="249">
        <v>10</v>
      </c>
      <c r="E37829" s="249">
        <v>0</v>
      </c>
      <c r="F37829" s="249">
        <v>0</v>
      </c>
      <c r="G37829" s="249">
        <v>0</v>
      </c>
      <c r="H37829" s="249">
        <v>0</v>
      </c>
      <c r="I37829" s="249">
        <v>0</v>
      </c>
      <c r="J37829" s="250">
        <f t="shared" si="1292"/>
        <v>65800</v>
      </c>
      <c r="K37829" s="250">
        <f t="shared" si="1293"/>
        <v>10</v>
      </c>
      <c r="M37829" s="237"/>
    </row>
    <row r="37830" spans="1:13" ht="13">
      <c r="A37830" s="249">
        <v>1343805</v>
      </c>
      <c r="B37830" s="249" t="s">
        <v>233</v>
      </c>
      <c r="C37830" s="249">
        <v>4260</v>
      </c>
      <c r="D37830" s="249">
        <v>10</v>
      </c>
      <c r="E37830" s="249">
        <v>0</v>
      </c>
      <c r="F37830" s="249">
        <v>0</v>
      </c>
      <c r="G37830" s="249">
        <v>0</v>
      </c>
      <c r="H37830" s="249">
        <v>0</v>
      </c>
      <c r="I37830" s="249">
        <v>0</v>
      </c>
      <c r="J37830" s="250">
        <f t="shared" si="1292"/>
        <v>42600</v>
      </c>
      <c r="K37830" s="250">
        <f t="shared" si="1293"/>
        <v>10</v>
      </c>
      <c r="M37830" s="237"/>
    </row>
    <row r="37831" spans="1:13" ht="13">
      <c r="A37831" s="249">
        <v>40575</v>
      </c>
      <c r="B37831" s="249" t="s">
        <v>193</v>
      </c>
      <c r="C37831" s="249">
        <v>7161</v>
      </c>
      <c r="D37831" s="249">
        <v>100</v>
      </c>
      <c r="E37831" s="249">
        <v>0</v>
      </c>
      <c r="F37831" s="249">
        <v>0</v>
      </c>
      <c r="G37831" s="249">
        <v>0</v>
      </c>
      <c r="H37831" s="249">
        <v>0</v>
      </c>
      <c r="I37831" s="249">
        <v>0</v>
      </c>
      <c r="J37831" s="250">
        <f t="shared" si="1292"/>
        <v>716100</v>
      </c>
      <c r="K37831" s="250">
        <f t="shared" si="1293"/>
        <v>100</v>
      </c>
      <c r="M37831" s="237"/>
    </row>
    <row r="37832" spans="1:13" ht="13">
      <c r="A37832" s="249">
        <v>64449</v>
      </c>
      <c r="B37832" s="249" t="s">
        <v>233</v>
      </c>
      <c r="C37832" s="249">
        <v>3170</v>
      </c>
      <c r="D37832" s="249">
        <v>100</v>
      </c>
      <c r="E37832" s="249">
        <v>0</v>
      </c>
      <c r="F37832" s="249">
        <v>0</v>
      </c>
      <c r="G37832" s="249">
        <v>0</v>
      </c>
      <c r="H37832" s="249">
        <v>0</v>
      </c>
      <c r="I37832" s="249">
        <v>0</v>
      </c>
      <c r="J37832" s="250">
        <f t="shared" si="1292"/>
        <v>317000</v>
      </c>
      <c r="K37832" s="250">
        <f t="shared" si="1293"/>
        <v>100</v>
      </c>
      <c r="M37832" s="237"/>
    </row>
    <row r="37833" spans="1:13" ht="13">
      <c r="A37833" s="249">
        <v>868562</v>
      </c>
      <c r="B37833" s="249" t="s">
        <v>452</v>
      </c>
      <c r="C37833" s="249">
        <v>14654.55</v>
      </c>
      <c r="D37833" s="249">
        <v>100</v>
      </c>
      <c r="E37833" s="249">
        <v>0</v>
      </c>
      <c r="F37833" s="249">
        <v>0</v>
      </c>
      <c r="G37833" s="249">
        <v>0</v>
      </c>
      <c r="H37833" s="249">
        <v>0</v>
      </c>
      <c r="I37833" s="249">
        <v>0</v>
      </c>
      <c r="J37833" s="250">
        <f t="shared" si="1292"/>
        <v>1465455</v>
      </c>
      <c r="K37833" s="250">
        <f t="shared" si="1293"/>
        <v>100</v>
      </c>
      <c r="M37833" s="237"/>
    </row>
    <row r="37834" spans="1:13" ht="13">
      <c r="A37834" s="249">
        <v>400286</v>
      </c>
      <c r="B37834" s="249" t="s">
        <v>432</v>
      </c>
      <c r="C37834" s="249">
        <v>71970.89</v>
      </c>
      <c r="D37834" s="249">
        <v>465</v>
      </c>
      <c r="E37834" s="249">
        <v>0</v>
      </c>
      <c r="F37834" s="249">
        <v>0</v>
      </c>
      <c r="G37834" s="249">
        <v>0</v>
      </c>
      <c r="H37834" s="249">
        <v>0</v>
      </c>
      <c r="I37834" s="249">
        <v>0</v>
      </c>
      <c r="J37834" s="250">
        <f t="shared" si="1292"/>
        <v>33466463.850000001</v>
      </c>
      <c r="K37834" s="250">
        <f t="shared" si="1293"/>
        <v>465</v>
      </c>
      <c r="M37834" s="237"/>
    </row>
    <row r="37835" spans="1:13" ht="13">
      <c r="A37835" s="249">
        <v>624785</v>
      </c>
      <c r="B37835" s="249" t="s">
        <v>107</v>
      </c>
      <c r="C37835" s="249">
        <v>9210</v>
      </c>
      <c r="D37835" s="249">
        <v>5</v>
      </c>
      <c r="E37835" s="249">
        <v>0</v>
      </c>
      <c r="F37835" s="249">
        <v>0</v>
      </c>
      <c r="G37835" s="249">
        <v>0</v>
      </c>
      <c r="H37835" s="249">
        <v>0</v>
      </c>
      <c r="I37835" s="249">
        <v>0</v>
      </c>
      <c r="J37835" s="250">
        <f t="shared" si="1292"/>
        <v>46050</v>
      </c>
      <c r="K37835" s="250">
        <f t="shared" si="1293"/>
        <v>5</v>
      </c>
      <c r="M37835" s="237"/>
    </row>
    <row r="37836" spans="1:13" ht="13">
      <c r="A37836" s="249">
        <v>7489</v>
      </c>
      <c r="B37836" s="249" t="s">
        <v>123</v>
      </c>
      <c r="C37836" s="249">
        <v>6090</v>
      </c>
      <c r="D37836" s="249">
        <v>5</v>
      </c>
      <c r="E37836" s="249">
        <v>0</v>
      </c>
      <c r="F37836" s="249">
        <v>0</v>
      </c>
      <c r="G37836" s="249">
        <v>0</v>
      </c>
      <c r="H37836" s="249">
        <v>0</v>
      </c>
      <c r="I37836" s="249">
        <v>0</v>
      </c>
      <c r="J37836" s="250">
        <f t="shared" si="1292"/>
        <v>30450</v>
      </c>
      <c r="K37836" s="250">
        <f t="shared" si="1293"/>
        <v>5</v>
      </c>
      <c r="M37836" s="237"/>
    </row>
    <row r="37837" spans="1:13" ht="13">
      <c r="A37837" s="249">
        <v>2755503</v>
      </c>
      <c r="B37837" s="249" t="s">
        <v>352</v>
      </c>
      <c r="C37837" s="249">
        <v>5010</v>
      </c>
      <c r="D37837" s="249">
        <v>5</v>
      </c>
      <c r="E37837" s="249">
        <v>0</v>
      </c>
      <c r="F37837" s="249">
        <v>0</v>
      </c>
      <c r="G37837" s="249">
        <v>0</v>
      </c>
      <c r="H37837" s="249">
        <v>0</v>
      </c>
      <c r="I37837" s="249">
        <v>0</v>
      </c>
      <c r="J37837" s="250">
        <f t="shared" si="1292"/>
        <v>25050</v>
      </c>
      <c r="K37837" s="250">
        <f t="shared" si="1293"/>
        <v>5</v>
      </c>
      <c r="M37837" s="237"/>
    </row>
    <row r="37838" spans="1:13" ht="13">
      <c r="A37838" s="249">
        <v>3122775</v>
      </c>
      <c r="B37838" s="249" t="s">
        <v>123</v>
      </c>
      <c r="C37838" s="249">
        <v>6549.6</v>
      </c>
      <c r="D37838" s="249">
        <v>5</v>
      </c>
      <c r="E37838" s="249">
        <v>0</v>
      </c>
      <c r="F37838" s="249">
        <v>0</v>
      </c>
      <c r="G37838" s="249">
        <v>0</v>
      </c>
      <c r="H37838" s="249">
        <v>0</v>
      </c>
      <c r="I37838" s="249">
        <v>0</v>
      </c>
      <c r="J37838" s="250">
        <f t="shared" si="1292"/>
        <v>32748</v>
      </c>
      <c r="K37838" s="250">
        <f t="shared" si="1293"/>
        <v>5</v>
      </c>
      <c r="M37838" s="237"/>
    </row>
    <row r="37839" spans="1:13" ht="13">
      <c r="A37839" s="249">
        <v>1309077</v>
      </c>
      <c r="B37839" s="249" t="s">
        <v>120</v>
      </c>
      <c r="C37839" s="249">
        <v>3990</v>
      </c>
      <c r="D37839" s="249">
        <v>5</v>
      </c>
      <c r="E37839" s="249">
        <v>0</v>
      </c>
      <c r="F37839" s="249">
        <v>0</v>
      </c>
      <c r="G37839" s="249">
        <v>0</v>
      </c>
      <c r="H37839" s="249">
        <v>0</v>
      </c>
      <c r="I37839" s="249">
        <v>0</v>
      </c>
      <c r="J37839" s="250">
        <f t="shared" si="1292"/>
        <v>19950</v>
      </c>
      <c r="K37839" s="250">
        <f t="shared" si="1293"/>
        <v>5</v>
      </c>
      <c r="M37839" s="237"/>
    </row>
    <row r="37840" spans="1:13" ht="13">
      <c r="A37840" s="249">
        <v>652417</v>
      </c>
      <c r="B37840" s="249" t="s">
        <v>337</v>
      </c>
      <c r="C37840" s="249">
        <v>13650</v>
      </c>
      <c r="D37840" s="249">
        <v>5</v>
      </c>
      <c r="E37840" s="249">
        <v>0</v>
      </c>
      <c r="F37840" s="249">
        <v>0</v>
      </c>
      <c r="G37840" s="249">
        <v>0</v>
      </c>
      <c r="H37840" s="249">
        <v>0</v>
      </c>
      <c r="I37840" s="249">
        <v>0</v>
      </c>
      <c r="J37840" s="250">
        <f t="shared" si="1292"/>
        <v>68250</v>
      </c>
      <c r="K37840" s="250">
        <f t="shared" si="1293"/>
        <v>5</v>
      </c>
      <c r="M37840" s="237"/>
    </row>
    <row r="37841" spans="1:13" ht="13">
      <c r="A37841" s="249">
        <v>3132460</v>
      </c>
      <c r="B37841" s="249" t="s">
        <v>107</v>
      </c>
      <c r="C37841" s="249">
        <v>9260</v>
      </c>
      <c r="D37841" s="249">
        <v>5</v>
      </c>
      <c r="E37841" s="249">
        <v>0</v>
      </c>
      <c r="F37841" s="249">
        <v>0</v>
      </c>
      <c r="G37841" s="249">
        <v>0</v>
      </c>
      <c r="H37841" s="249">
        <v>0</v>
      </c>
      <c r="I37841" s="249">
        <v>0</v>
      </c>
      <c r="J37841" s="250">
        <f t="shared" si="1292"/>
        <v>46300</v>
      </c>
      <c r="K37841" s="250">
        <f t="shared" si="1293"/>
        <v>5</v>
      </c>
      <c r="M37841" s="237"/>
    </row>
    <row r="37842" spans="1:13" ht="13">
      <c r="A37842" s="249">
        <v>2002229</v>
      </c>
      <c r="B37842" s="249" t="s">
        <v>123</v>
      </c>
      <c r="C37842" s="249">
        <v>7720</v>
      </c>
      <c r="D37842" s="249">
        <v>5</v>
      </c>
      <c r="E37842" s="249">
        <v>0</v>
      </c>
      <c r="F37842" s="249">
        <v>0</v>
      </c>
      <c r="G37842" s="249">
        <v>0</v>
      </c>
      <c r="H37842" s="249">
        <v>0</v>
      </c>
      <c r="I37842" s="249">
        <v>0</v>
      </c>
      <c r="J37842" s="250">
        <f t="shared" si="1292"/>
        <v>38600</v>
      </c>
      <c r="K37842" s="250">
        <f t="shared" si="1293"/>
        <v>5</v>
      </c>
      <c r="M37842" s="237"/>
    </row>
    <row r="37843" spans="1:13" ht="13">
      <c r="A37843" s="249">
        <v>630024</v>
      </c>
      <c r="B37843" s="249" t="s">
        <v>444</v>
      </c>
      <c r="C37843" s="249">
        <v>80500</v>
      </c>
      <c r="D37843" s="249">
        <v>5</v>
      </c>
      <c r="E37843" s="249">
        <v>0</v>
      </c>
      <c r="F37843" s="249">
        <v>0</v>
      </c>
      <c r="G37843" s="249">
        <v>0</v>
      </c>
      <c r="H37843" s="249">
        <v>0</v>
      </c>
      <c r="I37843" s="249">
        <v>0</v>
      </c>
      <c r="J37843" s="250">
        <f t="shared" si="1292"/>
        <v>402500</v>
      </c>
      <c r="K37843" s="250">
        <f t="shared" si="1293"/>
        <v>5</v>
      </c>
      <c r="M37843" s="237"/>
    </row>
    <row r="37844" spans="1:13" ht="13">
      <c r="A37844" s="249">
        <v>2613739</v>
      </c>
      <c r="B37844" s="249" t="s">
        <v>430</v>
      </c>
      <c r="C37844" s="249">
        <v>71204.820000000007</v>
      </c>
      <c r="D37844" s="249">
        <v>217.2</v>
      </c>
      <c r="E37844" s="249">
        <v>0</v>
      </c>
      <c r="F37844" s="249">
        <v>0</v>
      </c>
      <c r="G37844" s="249">
        <v>0</v>
      </c>
      <c r="H37844" s="249">
        <v>0</v>
      </c>
      <c r="I37844" s="249">
        <v>0</v>
      </c>
      <c r="J37844" s="250">
        <f t="shared" si="1292"/>
        <v>15465686.904000001</v>
      </c>
      <c r="K37844" s="250">
        <f t="shared" si="1293"/>
        <v>217.2</v>
      </c>
      <c r="M37844" s="237"/>
    </row>
    <row r="37845" spans="1:13" ht="13">
      <c r="A37845" s="249">
        <v>607697</v>
      </c>
      <c r="B37845" s="249" t="s">
        <v>311</v>
      </c>
      <c r="C37845" s="249">
        <v>49778.95</v>
      </c>
      <c r="D37845" s="249">
        <v>19</v>
      </c>
      <c r="E37845" s="249">
        <v>0</v>
      </c>
      <c r="F37845" s="249">
        <v>0</v>
      </c>
      <c r="G37845" s="249">
        <v>0</v>
      </c>
      <c r="H37845" s="249">
        <v>0</v>
      </c>
      <c r="I37845" s="249">
        <v>0</v>
      </c>
      <c r="J37845" s="250">
        <f t="shared" si="1292"/>
        <v>945800.04999999993</v>
      </c>
      <c r="K37845" s="250">
        <f t="shared" si="1293"/>
        <v>19</v>
      </c>
      <c r="M37845" s="237"/>
    </row>
    <row r="37846" spans="1:13" ht="13">
      <c r="A37846" s="249">
        <v>2653178</v>
      </c>
      <c r="B37846" s="249" t="s">
        <v>231</v>
      </c>
      <c r="C37846" s="249">
        <v>12665.79</v>
      </c>
      <c r="D37846" s="249">
        <v>19</v>
      </c>
      <c r="E37846" s="249">
        <v>0</v>
      </c>
      <c r="F37846" s="249">
        <v>0</v>
      </c>
      <c r="G37846" s="249">
        <v>0</v>
      </c>
      <c r="H37846" s="249">
        <v>0</v>
      </c>
      <c r="I37846" s="249">
        <v>0</v>
      </c>
      <c r="J37846" s="250">
        <f t="shared" si="1292"/>
        <v>240650.01</v>
      </c>
      <c r="K37846" s="250">
        <f t="shared" si="1293"/>
        <v>19</v>
      </c>
      <c r="M37846" s="237"/>
    </row>
    <row r="37847" spans="1:13" ht="13">
      <c r="A37847" s="249">
        <v>2221833</v>
      </c>
      <c r="B37847" s="249" t="s">
        <v>203</v>
      </c>
      <c r="C37847" s="249">
        <v>35502.120000000003</v>
      </c>
      <c r="D37847" s="249">
        <v>943</v>
      </c>
      <c r="E37847" s="249">
        <v>0</v>
      </c>
      <c r="F37847" s="249">
        <v>0</v>
      </c>
      <c r="G37847" s="249">
        <v>0</v>
      </c>
      <c r="H37847" s="249">
        <v>0</v>
      </c>
      <c r="I37847" s="249">
        <v>0</v>
      </c>
      <c r="J37847" s="250">
        <f t="shared" si="1292"/>
        <v>33478499.160000004</v>
      </c>
      <c r="K37847" s="250">
        <f t="shared" si="1293"/>
        <v>943</v>
      </c>
      <c r="M37847" s="237"/>
    </row>
    <row r="37848" spans="1:13" ht="13">
      <c r="A37848" s="249">
        <v>2832654</v>
      </c>
      <c r="B37848" s="249" t="s">
        <v>233</v>
      </c>
      <c r="C37848" s="249">
        <v>3619.6</v>
      </c>
      <c r="D37848" s="249">
        <v>2095</v>
      </c>
      <c r="E37848" s="249">
        <v>0</v>
      </c>
      <c r="F37848" s="249">
        <v>0</v>
      </c>
      <c r="G37848" s="249">
        <v>0</v>
      </c>
      <c r="H37848" s="249">
        <v>0</v>
      </c>
      <c r="I37848" s="249">
        <v>0</v>
      </c>
      <c r="J37848" s="250">
        <f t="shared" si="1292"/>
        <v>7583062</v>
      </c>
      <c r="K37848" s="250">
        <f t="shared" si="1293"/>
        <v>2095</v>
      </c>
      <c r="M37848" s="237"/>
    </row>
    <row r="37849" spans="1:13" ht="13">
      <c r="A37849" s="249">
        <v>1723806</v>
      </c>
      <c r="B37849" s="249" t="s">
        <v>249</v>
      </c>
      <c r="C37849" s="249">
        <v>7177.85</v>
      </c>
      <c r="D37849" s="249">
        <v>2090</v>
      </c>
      <c r="E37849" s="249">
        <v>0</v>
      </c>
      <c r="F37849" s="249">
        <v>0</v>
      </c>
      <c r="G37849" s="249">
        <v>0</v>
      </c>
      <c r="H37849" s="249">
        <v>0</v>
      </c>
      <c r="I37849" s="249">
        <v>0</v>
      </c>
      <c r="J37849" s="250">
        <f t="shared" si="1292"/>
        <v>15001706.5</v>
      </c>
      <c r="K37849" s="250">
        <f t="shared" si="1293"/>
        <v>2090</v>
      </c>
      <c r="M37849" s="237"/>
    </row>
    <row r="37850" spans="1:13" ht="13">
      <c r="A37850" s="249">
        <v>2240183</v>
      </c>
      <c r="B37850" s="249" t="s">
        <v>233</v>
      </c>
      <c r="C37850" s="249">
        <v>4441.63</v>
      </c>
      <c r="D37850" s="249">
        <v>1188</v>
      </c>
      <c r="E37850" s="249">
        <v>0</v>
      </c>
      <c r="F37850" s="249">
        <v>0</v>
      </c>
      <c r="G37850" s="249">
        <v>0</v>
      </c>
      <c r="H37850" s="249">
        <v>0</v>
      </c>
      <c r="I37850" s="249">
        <v>0</v>
      </c>
      <c r="J37850" s="250">
        <f t="shared" si="1292"/>
        <v>5276656.4400000004</v>
      </c>
      <c r="K37850" s="250">
        <f t="shared" si="1293"/>
        <v>1188</v>
      </c>
      <c r="M37850" s="237"/>
    </row>
    <row r="37851" spans="1:13" ht="13">
      <c r="A37851" s="249">
        <v>827453</v>
      </c>
      <c r="B37851" s="249" t="s">
        <v>316</v>
      </c>
      <c r="C37851" s="249">
        <v>28107.75</v>
      </c>
      <c r="D37851" s="249">
        <v>933.6</v>
      </c>
      <c r="E37851" s="249">
        <v>0</v>
      </c>
      <c r="F37851" s="249">
        <v>0</v>
      </c>
      <c r="G37851" s="249">
        <v>0</v>
      </c>
      <c r="H37851" s="249">
        <v>0</v>
      </c>
      <c r="I37851" s="249">
        <v>0</v>
      </c>
      <c r="J37851" s="250">
        <f t="shared" si="1292"/>
        <v>26241395.400000002</v>
      </c>
      <c r="K37851" s="250">
        <f t="shared" si="1293"/>
        <v>933.6</v>
      </c>
      <c r="M37851" s="237"/>
    </row>
    <row r="37852" spans="1:13" ht="13">
      <c r="A37852" s="249">
        <v>2469189</v>
      </c>
      <c r="B37852" s="249" t="s">
        <v>352</v>
      </c>
      <c r="C37852" s="249">
        <v>6982.02</v>
      </c>
      <c r="D37852" s="249">
        <v>1500</v>
      </c>
      <c r="E37852" s="249">
        <v>0</v>
      </c>
      <c r="F37852" s="249">
        <v>0</v>
      </c>
      <c r="G37852" s="249">
        <v>0</v>
      </c>
      <c r="H37852" s="249">
        <v>0</v>
      </c>
      <c r="I37852" s="249">
        <v>0</v>
      </c>
      <c r="J37852" s="250">
        <f t="shared" si="1292"/>
        <v>10473030</v>
      </c>
      <c r="K37852" s="250">
        <f t="shared" si="1293"/>
        <v>1500</v>
      </c>
      <c r="M37852" s="237"/>
    </row>
    <row r="37853" spans="1:13" ht="13">
      <c r="A37853" s="249">
        <v>295766</v>
      </c>
      <c r="B37853" s="249" t="s">
        <v>352</v>
      </c>
      <c r="C37853" s="249">
        <v>8793</v>
      </c>
      <c r="D37853" s="249">
        <v>708</v>
      </c>
      <c r="E37853" s="249">
        <v>0</v>
      </c>
      <c r="F37853" s="249">
        <v>0</v>
      </c>
      <c r="G37853" s="249">
        <v>0</v>
      </c>
      <c r="H37853" s="249">
        <v>0</v>
      </c>
      <c r="I37853" s="249">
        <v>0</v>
      </c>
      <c r="J37853" s="250">
        <f t="shared" si="1292"/>
        <v>6225444</v>
      </c>
      <c r="K37853" s="250">
        <f t="shared" si="1293"/>
        <v>708</v>
      </c>
      <c r="M37853" s="237"/>
    </row>
    <row r="37854" spans="1:13" ht="13">
      <c r="A37854" s="249">
        <v>2832654</v>
      </c>
      <c r="B37854" s="249" t="s">
        <v>178</v>
      </c>
      <c r="C37854" s="249">
        <v>7587.93</v>
      </c>
      <c r="D37854" s="249">
        <v>1115</v>
      </c>
      <c r="E37854" s="249">
        <v>0</v>
      </c>
      <c r="F37854" s="249">
        <v>0</v>
      </c>
      <c r="G37854" s="249">
        <v>0</v>
      </c>
      <c r="H37854" s="249">
        <v>0</v>
      </c>
      <c r="I37854" s="249">
        <v>0</v>
      </c>
      <c r="J37854" s="250">
        <f t="shared" si="1292"/>
        <v>8460541.9500000011</v>
      </c>
      <c r="K37854" s="250">
        <f t="shared" si="1293"/>
        <v>1115</v>
      </c>
      <c r="M37854" s="237"/>
    </row>
    <row r="37855" spans="1:13" ht="13">
      <c r="A37855" s="249">
        <v>3166192</v>
      </c>
      <c r="B37855" s="249" t="s">
        <v>119</v>
      </c>
      <c r="C37855" s="249">
        <v>7646.77</v>
      </c>
      <c r="D37855" s="249">
        <v>0</v>
      </c>
      <c r="E37855" s="249">
        <v>0</v>
      </c>
      <c r="F37855" s="249">
        <v>0</v>
      </c>
      <c r="G37855" s="249">
        <v>0</v>
      </c>
      <c r="H37855" s="249">
        <v>0.8</v>
      </c>
      <c r="I37855" s="249">
        <v>0</v>
      </c>
      <c r="J37855" s="250">
        <f t="shared" si="1292"/>
        <v>6117.4160000000011</v>
      </c>
      <c r="K37855" s="250">
        <f t="shared" si="1293"/>
        <v>0.8</v>
      </c>
      <c r="M37855" s="237"/>
    </row>
    <row r="37856" spans="1:13" ht="13">
      <c r="A37856" s="249">
        <v>708409</v>
      </c>
      <c r="B37856" s="249" t="s">
        <v>250</v>
      </c>
      <c r="C37856" s="249">
        <v>25142</v>
      </c>
      <c r="D37856" s="249">
        <v>2</v>
      </c>
      <c r="E37856" s="249">
        <v>0</v>
      </c>
      <c r="F37856" s="249">
        <v>0</v>
      </c>
      <c r="G37856" s="249">
        <v>0</v>
      </c>
      <c r="H37856" s="249">
        <v>0.8</v>
      </c>
      <c r="I37856" s="249">
        <v>0</v>
      </c>
      <c r="J37856" s="250">
        <f t="shared" si="1292"/>
        <v>70397.599999999991</v>
      </c>
      <c r="K37856" s="250">
        <f t="shared" si="1293"/>
        <v>2.8</v>
      </c>
      <c r="M37856" s="237"/>
    </row>
    <row r="37857" spans="1:13" ht="13">
      <c r="A37857" s="249">
        <v>2618171</v>
      </c>
      <c r="B37857" s="249" t="s">
        <v>332</v>
      </c>
      <c r="C37857" s="249">
        <v>12948.31</v>
      </c>
      <c r="D37857" s="249">
        <v>11</v>
      </c>
      <c r="E37857" s="249">
        <v>0</v>
      </c>
      <c r="F37857" s="249">
        <v>0</v>
      </c>
      <c r="G37857" s="249">
        <v>0</v>
      </c>
      <c r="H37857" s="249">
        <v>0.8</v>
      </c>
      <c r="I37857" s="249">
        <v>0</v>
      </c>
      <c r="J37857" s="250">
        <f t="shared" si="1292"/>
        <v>152790.05799999999</v>
      </c>
      <c r="K37857" s="250">
        <f t="shared" si="1293"/>
        <v>11.8</v>
      </c>
      <c r="M37857" s="237"/>
    </row>
    <row r="37858" spans="1:13" ht="13">
      <c r="A37858" s="249">
        <v>2712278</v>
      </c>
      <c r="B37858" s="249" t="s">
        <v>180</v>
      </c>
      <c r="C37858" s="249">
        <v>12567.14</v>
      </c>
      <c r="D37858" s="249">
        <v>3</v>
      </c>
      <c r="E37858" s="249">
        <v>0</v>
      </c>
      <c r="F37858" s="249">
        <v>0</v>
      </c>
      <c r="G37858" s="249">
        <v>0</v>
      </c>
      <c r="H37858" s="249">
        <v>0.7</v>
      </c>
      <c r="I37858" s="249">
        <v>0</v>
      </c>
      <c r="J37858" s="250">
        <f t="shared" si="1292"/>
        <v>46498.417999999998</v>
      </c>
      <c r="K37858" s="250">
        <f t="shared" si="1293"/>
        <v>3.7</v>
      </c>
      <c r="M37858" s="237"/>
    </row>
    <row r="37859" spans="1:13" ht="13">
      <c r="A37859" s="249">
        <v>3139693</v>
      </c>
      <c r="B37859" s="249" t="s">
        <v>183</v>
      </c>
      <c r="C37859" s="249">
        <v>10296.89</v>
      </c>
      <c r="D37859" s="249">
        <v>3</v>
      </c>
      <c r="E37859" s="249">
        <v>0</v>
      </c>
      <c r="F37859" s="249">
        <v>0</v>
      </c>
      <c r="G37859" s="249">
        <v>0</v>
      </c>
      <c r="H37859" s="249">
        <v>0.7</v>
      </c>
      <c r="I37859" s="249">
        <v>0</v>
      </c>
      <c r="J37859" s="250">
        <f t="shared" si="1292"/>
        <v>38098.493000000002</v>
      </c>
      <c r="K37859" s="250">
        <f t="shared" si="1293"/>
        <v>3.7</v>
      </c>
      <c r="M37859" s="237"/>
    </row>
    <row r="37860" spans="1:13" ht="13">
      <c r="A37860" s="249">
        <v>2134191</v>
      </c>
      <c r="B37860" s="249" t="s">
        <v>119</v>
      </c>
      <c r="C37860" s="249">
        <v>7535.82</v>
      </c>
      <c r="D37860" s="249">
        <v>0</v>
      </c>
      <c r="E37860" s="249">
        <v>0</v>
      </c>
      <c r="F37860" s="249">
        <v>0</v>
      </c>
      <c r="G37860" s="249">
        <v>0</v>
      </c>
      <c r="H37860" s="249">
        <v>1.5</v>
      </c>
      <c r="I37860" s="249">
        <v>0</v>
      </c>
      <c r="J37860" s="250">
        <f t="shared" si="1292"/>
        <v>11303.73</v>
      </c>
      <c r="K37860" s="250">
        <f t="shared" si="1293"/>
        <v>1.5</v>
      </c>
      <c r="M37860" s="237"/>
    </row>
    <row r="37861" spans="1:13" ht="13">
      <c r="A37861" s="249">
        <v>652417</v>
      </c>
      <c r="B37861" s="249" t="s">
        <v>440</v>
      </c>
      <c r="C37861" s="249">
        <v>12857.14</v>
      </c>
      <c r="D37861" s="249">
        <v>30</v>
      </c>
      <c r="E37861" s="249">
        <v>0</v>
      </c>
      <c r="F37861" s="249">
        <v>0</v>
      </c>
      <c r="G37861" s="249">
        <v>0</v>
      </c>
      <c r="H37861" s="249">
        <v>1.5</v>
      </c>
      <c r="I37861" s="249">
        <v>0</v>
      </c>
      <c r="J37861" s="250">
        <f t="shared" si="1292"/>
        <v>404999.91</v>
      </c>
      <c r="K37861" s="250">
        <f t="shared" si="1293"/>
        <v>31.5</v>
      </c>
      <c r="M37861" s="237"/>
    </row>
    <row r="37862" spans="1:13" ht="13">
      <c r="A37862" s="249">
        <v>1618298</v>
      </c>
      <c r="B37862" s="249" t="s">
        <v>132</v>
      </c>
      <c r="C37862" s="249">
        <v>19303.57</v>
      </c>
      <c r="D37862" s="249">
        <v>10</v>
      </c>
      <c r="E37862" s="249">
        <v>0</v>
      </c>
      <c r="F37862" s="249">
        <v>0</v>
      </c>
      <c r="G37862" s="249">
        <v>0</v>
      </c>
      <c r="H37862" s="249">
        <v>1.5</v>
      </c>
      <c r="I37862" s="249">
        <v>0</v>
      </c>
      <c r="J37862" s="250">
        <f t="shared" si="1292"/>
        <v>221991.05499999999</v>
      </c>
      <c r="K37862" s="250">
        <f t="shared" si="1293"/>
        <v>11.5</v>
      </c>
      <c r="M37862" s="237"/>
    </row>
    <row r="37863" spans="1:13" ht="13">
      <c r="A37863" s="249">
        <v>3107153</v>
      </c>
      <c r="B37863" s="249" t="s">
        <v>149</v>
      </c>
      <c r="C37863" s="249">
        <v>5615.08</v>
      </c>
      <c r="D37863" s="249">
        <v>5</v>
      </c>
      <c r="E37863" s="249">
        <v>0</v>
      </c>
      <c r="F37863" s="249">
        <v>0</v>
      </c>
      <c r="G37863" s="249">
        <v>0</v>
      </c>
      <c r="H37863" s="249">
        <v>1.5</v>
      </c>
      <c r="I37863" s="249">
        <v>0</v>
      </c>
      <c r="J37863" s="250">
        <f t="shared" si="1292"/>
        <v>36498.019999999997</v>
      </c>
      <c r="K37863" s="250">
        <f t="shared" si="1293"/>
        <v>6.5</v>
      </c>
      <c r="M37863" s="237"/>
    </row>
    <row r="37864" spans="1:13" ht="13">
      <c r="A37864" s="249">
        <v>2423122</v>
      </c>
      <c r="B37864" s="249" t="s">
        <v>109</v>
      </c>
      <c r="C37864" s="249">
        <v>12939.09</v>
      </c>
      <c r="D37864" s="249">
        <v>6</v>
      </c>
      <c r="E37864" s="249">
        <v>0</v>
      </c>
      <c r="F37864" s="249">
        <v>0</v>
      </c>
      <c r="G37864" s="249">
        <v>0</v>
      </c>
      <c r="H37864" s="249">
        <v>0.6</v>
      </c>
      <c r="I37864" s="249">
        <v>0</v>
      </c>
      <c r="J37864" s="250">
        <f t="shared" si="1292"/>
        <v>85397.993999999992</v>
      </c>
      <c r="K37864" s="250">
        <f t="shared" si="1293"/>
        <v>6.6</v>
      </c>
      <c r="M37864" s="237"/>
    </row>
    <row r="37865" spans="1:13" ht="13">
      <c r="A37865" s="249">
        <v>2253811</v>
      </c>
      <c r="B37865" s="249" t="s">
        <v>112</v>
      </c>
      <c r="C37865" s="249">
        <v>19872.36</v>
      </c>
      <c r="D37865" s="249">
        <v>0</v>
      </c>
      <c r="E37865" s="249">
        <v>0</v>
      </c>
      <c r="F37865" s="249">
        <v>0</v>
      </c>
      <c r="G37865" s="249">
        <v>0</v>
      </c>
      <c r="H37865" s="249">
        <v>1.4</v>
      </c>
      <c r="I37865" s="249">
        <v>0</v>
      </c>
      <c r="J37865" s="250">
        <f t="shared" si="1292"/>
        <v>27821.304</v>
      </c>
      <c r="K37865" s="250">
        <f t="shared" si="1293"/>
        <v>1.4</v>
      </c>
      <c r="M37865" s="237"/>
    </row>
    <row r="37866" spans="1:13" ht="13">
      <c r="A37866" s="249">
        <v>2445580</v>
      </c>
      <c r="B37866" s="249" t="s">
        <v>112</v>
      </c>
      <c r="C37866" s="249">
        <v>26680</v>
      </c>
      <c r="D37866" s="249">
        <v>0</v>
      </c>
      <c r="E37866" s="249">
        <v>0</v>
      </c>
      <c r="F37866" s="249">
        <v>0</v>
      </c>
      <c r="G37866" s="249">
        <v>0</v>
      </c>
      <c r="H37866" s="249">
        <v>0.5</v>
      </c>
      <c r="I37866" s="249">
        <v>0</v>
      </c>
      <c r="J37866" s="250">
        <f t="shared" si="1292"/>
        <v>13340</v>
      </c>
      <c r="K37866" s="250">
        <f t="shared" si="1293"/>
        <v>0.5</v>
      </c>
      <c r="M37866" s="237"/>
    </row>
    <row r="37867" spans="1:13" ht="13">
      <c r="A37867" s="249">
        <v>1618298</v>
      </c>
      <c r="B37867" s="249" t="s">
        <v>183</v>
      </c>
      <c r="C37867" s="249">
        <v>11599.28</v>
      </c>
      <c r="D37867" s="249">
        <v>2</v>
      </c>
      <c r="E37867" s="249">
        <v>0</v>
      </c>
      <c r="F37867" s="249">
        <v>0</v>
      </c>
      <c r="G37867" s="249">
        <v>0</v>
      </c>
      <c r="H37867" s="249">
        <v>0.5</v>
      </c>
      <c r="I37867" s="249">
        <v>0</v>
      </c>
      <c r="J37867" s="250">
        <f t="shared" si="1292"/>
        <v>28998.2</v>
      </c>
      <c r="K37867" s="250">
        <f t="shared" si="1293"/>
        <v>2.5</v>
      </c>
      <c r="M37867" s="237"/>
    </row>
    <row r="37868" spans="1:13" ht="13">
      <c r="A37868" s="249">
        <v>2684275</v>
      </c>
      <c r="B37868" s="249" t="s">
        <v>447</v>
      </c>
      <c r="C37868" s="249">
        <v>23983.33</v>
      </c>
      <c r="D37868" s="249">
        <v>1</v>
      </c>
      <c r="E37868" s="249">
        <v>0</v>
      </c>
      <c r="F37868" s="249">
        <v>0</v>
      </c>
      <c r="G37868" s="249">
        <v>0</v>
      </c>
      <c r="H37868" s="249">
        <v>0.5</v>
      </c>
      <c r="I37868" s="249">
        <v>0</v>
      </c>
      <c r="J37868" s="250">
        <f t="shared" si="1292"/>
        <v>35974.995000000003</v>
      </c>
      <c r="K37868" s="250">
        <f t="shared" si="1293"/>
        <v>1.5</v>
      </c>
      <c r="M37868" s="237"/>
    </row>
    <row r="37869" spans="1:13" ht="13">
      <c r="A37869" s="249">
        <v>1077517</v>
      </c>
      <c r="B37869" s="249" t="s">
        <v>250</v>
      </c>
      <c r="C37869" s="249">
        <v>16181.82</v>
      </c>
      <c r="D37869" s="249">
        <v>5</v>
      </c>
      <c r="E37869" s="249">
        <v>0</v>
      </c>
      <c r="F37869" s="249">
        <v>0</v>
      </c>
      <c r="G37869" s="249">
        <v>0</v>
      </c>
      <c r="H37869" s="249">
        <v>0.5</v>
      </c>
      <c r="I37869" s="249">
        <v>0</v>
      </c>
      <c r="J37869" s="250">
        <f t="shared" si="1292"/>
        <v>89000.01</v>
      </c>
      <c r="K37869" s="250">
        <f t="shared" si="1293"/>
        <v>5.5</v>
      </c>
      <c r="M37869" s="237"/>
    </row>
    <row r="37870" spans="1:13" ht="13">
      <c r="A37870" s="249">
        <v>3040003</v>
      </c>
      <c r="B37870" s="249" t="s">
        <v>109</v>
      </c>
      <c r="C37870" s="249">
        <v>10090.91</v>
      </c>
      <c r="D37870" s="249">
        <v>5</v>
      </c>
      <c r="E37870" s="249">
        <v>0</v>
      </c>
      <c r="F37870" s="249">
        <v>0</v>
      </c>
      <c r="G37870" s="249">
        <v>0</v>
      </c>
      <c r="H37870" s="249">
        <v>0.5</v>
      </c>
      <c r="I37870" s="249">
        <v>0</v>
      </c>
      <c r="J37870" s="250">
        <f t="shared" si="1292"/>
        <v>55500.004999999997</v>
      </c>
      <c r="K37870" s="250">
        <f t="shared" si="1293"/>
        <v>5.5</v>
      </c>
      <c r="M37870" s="237"/>
    </row>
    <row r="37871" spans="1:13" ht="13">
      <c r="A37871" s="249">
        <v>276034</v>
      </c>
      <c r="B37871" s="249" t="s">
        <v>293</v>
      </c>
      <c r="C37871" s="249">
        <v>14070.8</v>
      </c>
      <c r="D37871" s="249">
        <v>10</v>
      </c>
      <c r="E37871" s="249">
        <v>0</v>
      </c>
      <c r="F37871" s="249">
        <v>0</v>
      </c>
      <c r="G37871" s="249">
        <v>0</v>
      </c>
      <c r="H37871" s="249">
        <v>1.3</v>
      </c>
      <c r="I37871" s="249">
        <v>0</v>
      </c>
      <c r="J37871" s="250">
        <f t="shared" si="1292"/>
        <v>159000.04</v>
      </c>
      <c r="K37871" s="250">
        <f t="shared" si="1293"/>
        <v>11.3</v>
      </c>
      <c r="M37871" s="237"/>
    </row>
    <row r="37872" spans="1:13" ht="13">
      <c r="A37872" s="249">
        <v>2004222</v>
      </c>
      <c r="B37872" s="249" t="s">
        <v>241</v>
      </c>
      <c r="C37872" s="249">
        <v>16375.94</v>
      </c>
      <c r="D37872" s="249">
        <v>5</v>
      </c>
      <c r="E37872" s="249">
        <v>0</v>
      </c>
      <c r="F37872" s="249">
        <v>0</v>
      </c>
      <c r="G37872" s="249">
        <v>0</v>
      </c>
      <c r="H37872" s="249">
        <v>2.1</v>
      </c>
      <c r="I37872" s="249">
        <v>1.4</v>
      </c>
      <c r="J37872" s="250">
        <f t="shared" si="1292"/>
        <v>139195.49</v>
      </c>
      <c r="K37872" s="250">
        <f t="shared" si="1293"/>
        <v>8.5</v>
      </c>
      <c r="M37872" s="237"/>
    </row>
    <row r="37873" spans="1:13" ht="13">
      <c r="A37873" s="249">
        <v>2531000</v>
      </c>
      <c r="B37873" s="249" t="s">
        <v>426</v>
      </c>
      <c r="C37873" s="249">
        <v>28959.55</v>
      </c>
      <c r="D37873" s="249">
        <v>0.7</v>
      </c>
      <c r="E37873" s="249">
        <v>0</v>
      </c>
      <c r="F37873" s="249">
        <v>0</v>
      </c>
      <c r="G37873" s="249">
        <v>0</v>
      </c>
      <c r="H37873" s="249">
        <v>0.4</v>
      </c>
      <c r="I37873" s="249">
        <v>0</v>
      </c>
      <c r="J37873" s="250">
        <f t="shared" si="1292"/>
        <v>31855.505000000001</v>
      </c>
      <c r="K37873" s="250">
        <f t="shared" si="1293"/>
        <v>1.1000000000000001</v>
      </c>
      <c r="M37873" s="237"/>
    </row>
    <row r="37874" spans="1:13" ht="13">
      <c r="A37874" s="249">
        <v>2684275</v>
      </c>
      <c r="B37874" s="249" t="s">
        <v>152</v>
      </c>
      <c r="C37874" s="249">
        <v>9858.7199999999993</v>
      </c>
      <c r="D37874" s="249">
        <v>2.1</v>
      </c>
      <c r="E37874" s="249">
        <v>0</v>
      </c>
      <c r="F37874" s="249">
        <v>0</v>
      </c>
      <c r="G37874" s="249">
        <v>0</v>
      </c>
      <c r="H37874" s="249">
        <v>0.4</v>
      </c>
      <c r="I37874" s="249">
        <v>0</v>
      </c>
      <c r="J37874" s="250">
        <f t="shared" si="1292"/>
        <v>24646.799999999999</v>
      </c>
      <c r="K37874" s="250">
        <f t="shared" si="1293"/>
        <v>2.5</v>
      </c>
      <c r="M37874" s="237"/>
    </row>
    <row r="37875" spans="1:13" ht="13">
      <c r="A37875" s="249">
        <v>1639205</v>
      </c>
      <c r="B37875" s="249" t="s">
        <v>377</v>
      </c>
      <c r="C37875" s="249">
        <v>17000</v>
      </c>
      <c r="D37875" s="249">
        <v>2</v>
      </c>
      <c r="E37875" s="249">
        <v>0</v>
      </c>
      <c r="F37875" s="249">
        <v>0</v>
      </c>
      <c r="G37875" s="249">
        <v>0</v>
      </c>
      <c r="H37875" s="249">
        <v>0.4</v>
      </c>
      <c r="I37875" s="249">
        <v>0</v>
      </c>
      <c r="J37875" s="250">
        <f t="shared" si="1292"/>
        <v>40800</v>
      </c>
      <c r="K37875" s="250">
        <f t="shared" si="1293"/>
        <v>2.4</v>
      </c>
      <c r="M37875" s="237"/>
    </row>
    <row r="37876" spans="1:13" ht="13">
      <c r="A37876" s="249">
        <v>2004222</v>
      </c>
      <c r="B37876" s="249" t="s">
        <v>218</v>
      </c>
      <c r="C37876" s="249">
        <v>64071.43</v>
      </c>
      <c r="D37876" s="249">
        <v>1</v>
      </c>
      <c r="E37876" s="249">
        <v>0</v>
      </c>
      <c r="F37876" s="249">
        <v>0</v>
      </c>
      <c r="G37876" s="249">
        <v>0</v>
      </c>
      <c r="H37876" s="249">
        <v>0.4</v>
      </c>
      <c r="I37876" s="249">
        <v>0</v>
      </c>
      <c r="J37876" s="250">
        <f t="shared" si="1292"/>
        <v>89700.001999999993</v>
      </c>
      <c r="K37876" s="250">
        <f t="shared" si="1293"/>
        <v>1.4</v>
      </c>
      <c r="M37876" s="237"/>
    </row>
    <row r="37877" spans="1:13" ht="13">
      <c r="A37877" s="249">
        <v>714761</v>
      </c>
      <c r="B37877" s="249" t="s">
        <v>112</v>
      </c>
      <c r="C37877" s="249">
        <v>24677.71</v>
      </c>
      <c r="D37877" s="249">
        <v>1</v>
      </c>
      <c r="E37877" s="249">
        <v>0</v>
      </c>
      <c r="F37877" s="249">
        <v>0</v>
      </c>
      <c r="G37877" s="249">
        <v>0</v>
      </c>
      <c r="H37877" s="249">
        <v>0.4</v>
      </c>
      <c r="I37877" s="249">
        <v>0</v>
      </c>
      <c r="J37877" s="250">
        <f t="shared" si="1292"/>
        <v>34548.793999999994</v>
      </c>
      <c r="K37877" s="250">
        <f t="shared" si="1293"/>
        <v>1.4</v>
      </c>
      <c r="M37877" s="237"/>
    </row>
    <row r="37878" spans="1:13" ht="13">
      <c r="A37878" s="249">
        <v>708409</v>
      </c>
      <c r="B37878" s="249" t="s">
        <v>218</v>
      </c>
      <c r="C37878" s="249">
        <v>71284.570000000007</v>
      </c>
      <c r="D37878" s="249">
        <v>1</v>
      </c>
      <c r="E37878" s="249">
        <v>0</v>
      </c>
      <c r="F37878" s="249">
        <v>0</v>
      </c>
      <c r="G37878" s="249">
        <v>0</v>
      </c>
      <c r="H37878" s="249">
        <v>0.4</v>
      </c>
      <c r="I37878" s="249">
        <v>0</v>
      </c>
      <c r="J37878" s="250">
        <f t="shared" si="1292"/>
        <v>99798.398000000001</v>
      </c>
      <c r="K37878" s="250">
        <f t="shared" si="1293"/>
        <v>1.4</v>
      </c>
      <c r="M37878" s="237"/>
    </row>
    <row r="37879" spans="1:13" ht="13">
      <c r="A37879" s="249">
        <v>757523</v>
      </c>
      <c r="B37879" s="249" t="s">
        <v>250</v>
      </c>
      <c r="C37879" s="249">
        <v>33678.36</v>
      </c>
      <c r="D37879" s="249">
        <v>1</v>
      </c>
      <c r="E37879" s="249">
        <v>0</v>
      </c>
      <c r="F37879" s="249">
        <v>0</v>
      </c>
      <c r="G37879" s="249">
        <v>0</v>
      </c>
      <c r="H37879" s="249">
        <v>0.4</v>
      </c>
      <c r="I37879" s="249">
        <v>0</v>
      </c>
      <c r="J37879" s="250">
        <f t="shared" si="1292"/>
        <v>47149.703999999998</v>
      </c>
      <c r="K37879" s="250">
        <f t="shared" si="1293"/>
        <v>1.4</v>
      </c>
      <c r="M37879" s="237"/>
    </row>
    <row r="37880" spans="1:13" ht="13">
      <c r="A37880" s="249">
        <v>2969047</v>
      </c>
      <c r="B37880" s="249" t="s">
        <v>112</v>
      </c>
      <c r="C37880" s="249">
        <v>19427.95</v>
      </c>
      <c r="D37880" s="249">
        <v>1.7</v>
      </c>
      <c r="E37880" s="249">
        <v>0</v>
      </c>
      <c r="F37880" s="249">
        <v>0</v>
      </c>
      <c r="G37880" s="249">
        <v>0</v>
      </c>
      <c r="H37880" s="249">
        <v>0.4</v>
      </c>
      <c r="I37880" s="249">
        <v>0</v>
      </c>
      <c r="J37880" s="250">
        <f t="shared" si="1292"/>
        <v>40798.695</v>
      </c>
      <c r="K37880" s="250">
        <f t="shared" si="1293"/>
        <v>2.1</v>
      </c>
      <c r="M37880" s="237"/>
    </row>
    <row r="37881" spans="1:13" ht="13">
      <c r="A37881" s="249">
        <v>2817427</v>
      </c>
      <c r="B37881" s="249" t="s">
        <v>250</v>
      </c>
      <c r="C37881" s="249">
        <v>18698.73</v>
      </c>
      <c r="D37881" s="249">
        <v>4.0999999999999996</v>
      </c>
      <c r="E37881" s="249">
        <v>0</v>
      </c>
      <c r="F37881" s="249">
        <v>0</v>
      </c>
      <c r="G37881" s="249">
        <v>0</v>
      </c>
      <c r="H37881" s="249">
        <v>0.4</v>
      </c>
      <c r="I37881" s="249">
        <v>0</v>
      </c>
      <c r="J37881" s="250">
        <f t="shared" si="1292"/>
        <v>84144.285000000003</v>
      </c>
      <c r="K37881" s="250">
        <f t="shared" si="1293"/>
        <v>4.5</v>
      </c>
      <c r="M37881" s="237"/>
    </row>
    <row r="37882" spans="1:13" ht="13">
      <c r="A37882" s="249">
        <v>2054645</v>
      </c>
      <c r="B37882" s="249" t="s">
        <v>250</v>
      </c>
      <c r="C37882" s="249">
        <v>16045.45</v>
      </c>
      <c r="D37882" s="249">
        <v>4</v>
      </c>
      <c r="E37882" s="249">
        <v>0</v>
      </c>
      <c r="F37882" s="249">
        <v>0</v>
      </c>
      <c r="G37882" s="249">
        <v>0</v>
      </c>
      <c r="H37882" s="249">
        <v>0.4</v>
      </c>
      <c r="I37882" s="249">
        <v>0</v>
      </c>
      <c r="J37882" s="250">
        <f t="shared" si="1292"/>
        <v>70599.98000000001</v>
      </c>
      <c r="K37882" s="250">
        <f t="shared" si="1293"/>
        <v>4.4000000000000004</v>
      </c>
      <c r="M37882" s="237"/>
    </row>
    <row r="37883" spans="1:13" ht="13">
      <c r="A37883" s="249">
        <v>415301</v>
      </c>
      <c r="B37883" s="249" t="s">
        <v>112</v>
      </c>
      <c r="C37883" s="249">
        <v>20343.75</v>
      </c>
      <c r="D37883" s="249">
        <v>2</v>
      </c>
      <c r="E37883" s="249">
        <v>0</v>
      </c>
      <c r="F37883" s="249">
        <v>0</v>
      </c>
      <c r="G37883" s="249">
        <v>0</v>
      </c>
      <c r="H37883" s="249">
        <v>1.2</v>
      </c>
      <c r="I37883" s="249">
        <v>0</v>
      </c>
      <c r="J37883" s="250">
        <f t="shared" si="1292"/>
        <v>65100</v>
      </c>
      <c r="K37883" s="250">
        <f t="shared" si="1293"/>
        <v>3.2</v>
      </c>
      <c r="M37883" s="237"/>
    </row>
    <row r="37884" spans="1:13" ht="13">
      <c r="A37884" s="249">
        <v>1618298</v>
      </c>
      <c r="B37884" s="249" t="s">
        <v>250</v>
      </c>
      <c r="C37884" s="249">
        <v>31046.79</v>
      </c>
      <c r="D37884" s="249">
        <v>3</v>
      </c>
      <c r="E37884" s="249">
        <v>0</v>
      </c>
      <c r="F37884" s="249">
        <v>0</v>
      </c>
      <c r="G37884" s="249">
        <v>0</v>
      </c>
      <c r="H37884" s="249">
        <v>1.2</v>
      </c>
      <c r="I37884" s="249">
        <v>0</v>
      </c>
      <c r="J37884" s="250">
        <f t="shared" si="1292"/>
        <v>130396.51800000001</v>
      </c>
      <c r="K37884" s="250">
        <f t="shared" si="1293"/>
        <v>4.2</v>
      </c>
      <c r="M37884" s="237"/>
    </row>
    <row r="37885" spans="1:13" ht="13">
      <c r="A37885" s="249">
        <v>2618171</v>
      </c>
      <c r="B37885" s="249" t="s">
        <v>344</v>
      </c>
      <c r="C37885" s="249">
        <v>22613.64</v>
      </c>
      <c r="D37885" s="249">
        <v>20</v>
      </c>
      <c r="E37885" s="249">
        <v>0</v>
      </c>
      <c r="F37885" s="249">
        <v>0</v>
      </c>
      <c r="G37885" s="249">
        <v>0</v>
      </c>
      <c r="H37885" s="249">
        <v>2</v>
      </c>
      <c r="I37885" s="249">
        <v>0</v>
      </c>
      <c r="J37885" s="250">
        <f t="shared" si="1292"/>
        <v>497500.07999999996</v>
      </c>
      <c r="K37885" s="250">
        <f t="shared" si="1293"/>
        <v>22</v>
      </c>
      <c r="M37885" s="237"/>
    </row>
    <row r="37886" spans="1:13" ht="13">
      <c r="A37886" s="249">
        <v>1993683</v>
      </c>
      <c r="B37886" s="249" t="s">
        <v>293</v>
      </c>
      <c r="C37886" s="249">
        <v>11509.43</v>
      </c>
      <c r="D37886" s="249">
        <v>0</v>
      </c>
      <c r="E37886" s="249">
        <v>0</v>
      </c>
      <c r="F37886" s="249">
        <v>0</v>
      </c>
      <c r="G37886" s="249">
        <v>0</v>
      </c>
      <c r="H37886" s="249">
        <v>0.3</v>
      </c>
      <c r="I37886" s="249">
        <v>0</v>
      </c>
      <c r="J37886" s="250">
        <f t="shared" si="1292"/>
        <v>3452.8290000000002</v>
      </c>
      <c r="K37886" s="250">
        <f t="shared" si="1293"/>
        <v>0.3</v>
      </c>
      <c r="M37886" s="237"/>
    </row>
    <row r="37887" spans="1:13" ht="13">
      <c r="A37887" s="249">
        <v>2705318</v>
      </c>
      <c r="B37887" s="249" t="s">
        <v>218</v>
      </c>
      <c r="C37887" s="249">
        <v>41199.300000000003</v>
      </c>
      <c r="D37887" s="249">
        <v>0.7</v>
      </c>
      <c r="E37887" s="249">
        <v>0</v>
      </c>
      <c r="F37887" s="249">
        <v>0</v>
      </c>
      <c r="G37887" s="249">
        <v>0</v>
      </c>
      <c r="H37887" s="249">
        <v>0.3</v>
      </c>
      <c r="I37887" s="249">
        <v>0</v>
      </c>
      <c r="J37887" s="250">
        <f t="shared" si="1292"/>
        <v>41199.300000000003</v>
      </c>
      <c r="K37887" s="250">
        <f t="shared" si="1293"/>
        <v>1</v>
      </c>
      <c r="M37887" s="237"/>
    </row>
    <row r="37888" spans="1:13" ht="13">
      <c r="A37888" s="249">
        <v>2925437</v>
      </c>
      <c r="B37888" s="249" t="s">
        <v>294</v>
      </c>
      <c r="C37888" s="249">
        <v>15304.35</v>
      </c>
      <c r="D37888" s="249">
        <v>2</v>
      </c>
      <c r="E37888" s="249">
        <v>0</v>
      </c>
      <c r="F37888" s="249">
        <v>0</v>
      </c>
      <c r="G37888" s="249">
        <v>0</v>
      </c>
      <c r="H37888" s="249">
        <v>0.3</v>
      </c>
      <c r="I37888" s="249">
        <v>0</v>
      </c>
      <c r="J37888" s="250">
        <f t="shared" si="1292"/>
        <v>35200.004999999997</v>
      </c>
      <c r="K37888" s="250">
        <f t="shared" si="1293"/>
        <v>2.2999999999999998</v>
      </c>
      <c r="M37888" s="237"/>
    </row>
    <row r="37889" spans="1:13" ht="13">
      <c r="A37889" s="249">
        <v>1180586</v>
      </c>
      <c r="B37889" s="249" t="s">
        <v>138</v>
      </c>
      <c r="C37889" s="249">
        <v>7642.61</v>
      </c>
      <c r="D37889" s="249">
        <v>2</v>
      </c>
      <c r="E37889" s="249">
        <v>0</v>
      </c>
      <c r="F37889" s="249">
        <v>0</v>
      </c>
      <c r="G37889" s="249">
        <v>0</v>
      </c>
      <c r="H37889" s="249">
        <v>0.3</v>
      </c>
      <c r="I37889" s="249">
        <v>0</v>
      </c>
      <c r="J37889" s="250">
        <f t="shared" si="1292"/>
        <v>17578.002999999997</v>
      </c>
      <c r="K37889" s="250">
        <f t="shared" si="1293"/>
        <v>2.2999999999999998</v>
      </c>
      <c r="M37889" s="237"/>
    </row>
    <row r="37890" spans="1:13" ht="13">
      <c r="A37890" s="249">
        <v>2708642</v>
      </c>
      <c r="B37890" s="249" t="s">
        <v>294</v>
      </c>
      <c r="C37890" s="249">
        <v>25422.46</v>
      </c>
      <c r="D37890" s="249">
        <v>1</v>
      </c>
      <c r="E37890" s="249">
        <v>0</v>
      </c>
      <c r="F37890" s="249">
        <v>0</v>
      </c>
      <c r="G37890" s="249">
        <v>0</v>
      </c>
      <c r="H37890" s="249">
        <v>0.3</v>
      </c>
      <c r="I37890" s="249">
        <v>0</v>
      </c>
      <c r="J37890" s="250">
        <f t="shared" si="1292"/>
        <v>33049.197999999997</v>
      </c>
      <c r="K37890" s="250">
        <f t="shared" si="1293"/>
        <v>1.3</v>
      </c>
      <c r="M37890" s="237"/>
    </row>
    <row r="37891" spans="1:13" ht="13">
      <c r="A37891" s="249">
        <v>708409</v>
      </c>
      <c r="B37891" s="249" t="s">
        <v>408</v>
      </c>
      <c r="C37891" s="249">
        <v>32713.57</v>
      </c>
      <c r="D37891" s="249">
        <v>1</v>
      </c>
      <c r="E37891" s="249">
        <v>0</v>
      </c>
      <c r="F37891" s="249">
        <v>0</v>
      </c>
      <c r="G37891" s="249">
        <v>0</v>
      </c>
      <c r="H37891" s="249">
        <v>0.3</v>
      </c>
      <c r="I37891" s="249">
        <v>0.1</v>
      </c>
      <c r="J37891" s="250">
        <f t="shared" ref="J37891:J37954" si="1294">C37891*K37891</f>
        <v>45798.998000000007</v>
      </c>
      <c r="K37891" s="250">
        <f t="shared" ref="K37891:K37954" si="1295">SUM(D37891:I37891)</f>
        <v>1.4000000000000001</v>
      </c>
      <c r="M37891" s="237"/>
    </row>
    <row r="37892" spans="1:13" ht="13">
      <c r="A37892" s="249">
        <v>2684275</v>
      </c>
      <c r="B37892" s="249" t="s">
        <v>112</v>
      </c>
      <c r="C37892" s="249">
        <v>21594.83</v>
      </c>
      <c r="D37892" s="249">
        <v>0.9</v>
      </c>
      <c r="E37892" s="249">
        <v>0</v>
      </c>
      <c r="F37892" s="249">
        <v>0</v>
      </c>
      <c r="G37892" s="249">
        <v>0</v>
      </c>
      <c r="H37892" s="249">
        <v>0.3</v>
      </c>
      <c r="I37892" s="249">
        <v>0</v>
      </c>
      <c r="J37892" s="250">
        <f t="shared" si="1294"/>
        <v>25913.796000000002</v>
      </c>
      <c r="K37892" s="250">
        <f t="shared" si="1295"/>
        <v>1.2</v>
      </c>
      <c r="M37892" s="237"/>
    </row>
    <row r="37893" spans="1:13" ht="13">
      <c r="A37893" s="249">
        <v>1540366</v>
      </c>
      <c r="B37893" s="249" t="s">
        <v>109</v>
      </c>
      <c r="C37893" s="249">
        <v>4572.7299999999996</v>
      </c>
      <c r="D37893" s="249">
        <v>3</v>
      </c>
      <c r="E37893" s="249">
        <v>0</v>
      </c>
      <c r="F37893" s="249">
        <v>0</v>
      </c>
      <c r="G37893" s="249">
        <v>0</v>
      </c>
      <c r="H37893" s="249">
        <v>0.3</v>
      </c>
      <c r="I37893" s="249">
        <v>0</v>
      </c>
      <c r="J37893" s="250">
        <f t="shared" si="1294"/>
        <v>15090.008999999998</v>
      </c>
      <c r="K37893" s="250">
        <f t="shared" si="1295"/>
        <v>3.3</v>
      </c>
      <c r="M37893" s="237"/>
    </row>
    <row r="37894" spans="1:13" ht="13">
      <c r="A37894" s="249">
        <v>3116385</v>
      </c>
      <c r="B37894" s="249" t="s">
        <v>132</v>
      </c>
      <c r="C37894" s="249">
        <v>14863.64</v>
      </c>
      <c r="D37894" s="249">
        <v>3</v>
      </c>
      <c r="E37894" s="249">
        <v>0</v>
      </c>
      <c r="F37894" s="249">
        <v>0</v>
      </c>
      <c r="G37894" s="249">
        <v>0</v>
      </c>
      <c r="H37894" s="249">
        <v>0.3</v>
      </c>
      <c r="I37894" s="249">
        <v>0</v>
      </c>
      <c r="J37894" s="250">
        <f t="shared" si="1294"/>
        <v>49050.011999999995</v>
      </c>
      <c r="K37894" s="250">
        <f t="shared" si="1295"/>
        <v>3.3</v>
      </c>
      <c r="M37894" s="237"/>
    </row>
    <row r="37895" spans="1:13" ht="13">
      <c r="A37895" s="249">
        <v>2005118</v>
      </c>
      <c r="B37895" s="249" t="s">
        <v>238</v>
      </c>
      <c r="C37895" s="249">
        <v>29764.15</v>
      </c>
      <c r="D37895" s="249">
        <v>5</v>
      </c>
      <c r="E37895" s="249">
        <v>0</v>
      </c>
      <c r="F37895" s="249">
        <v>0</v>
      </c>
      <c r="G37895" s="249">
        <v>0</v>
      </c>
      <c r="H37895" s="249">
        <v>0.3</v>
      </c>
      <c r="I37895" s="249">
        <v>0</v>
      </c>
      <c r="J37895" s="250">
        <f t="shared" si="1294"/>
        <v>157749.995</v>
      </c>
      <c r="K37895" s="250">
        <f t="shared" si="1295"/>
        <v>5.3</v>
      </c>
      <c r="M37895" s="237"/>
    </row>
    <row r="37896" spans="1:13" ht="13">
      <c r="A37896" s="249">
        <v>1842060</v>
      </c>
      <c r="B37896" s="249" t="s">
        <v>218</v>
      </c>
      <c r="C37896" s="249">
        <v>60870.19</v>
      </c>
      <c r="D37896" s="249">
        <v>2</v>
      </c>
      <c r="E37896" s="249">
        <v>0</v>
      </c>
      <c r="F37896" s="249">
        <v>0</v>
      </c>
      <c r="G37896" s="249">
        <v>0</v>
      </c>
      <c r="H37896" s="249">
        <v>1.1000000000000001</v>
      </c>
      <c r="I37896" s="249">
        <v>0</v>
      </c>
      <c r="J37896" s="250">
        <f t="shared" si="1294"/>
        <v>188697.58900000001</v>
      </c>
      <c r="K37896" s="250">
        <f t="shared" si="1295"/>
        <v>3.1</v>
      </c>
      <c r="M37896" s="237"/>
    </row>
    <row r="37897" spans="1:13" ht="13">
      <c r="A37897" s="249">
        <v>468963</v>
      </c>
      <c r="B37897" s="249" t="s">
        <v>424</v>
      </c>
      <c r="C37897" s="249">
        <v>72651.16</v>
      </c>
      <c r="D37897" s="249">
        <v>11</v>
      </c>
      <c r="E37897" s="249">
        <v>0</v>
      </c>
      <c r="F37897" s="249">
        <v>0</v>
      </c>
      <c r="G37897" s="249">
        <v>0</v>
      </c>
      <c r="H37897" s="249">
        <v>1.9</v>
      </c>
      <c r="I37897" s="249">
        <v>0</v>
      </c>
      <c r="J37897" s="250">
        <f t="shared" si="1294"/>
        <v>937199.96400000004</v>
      </c>
      <c r="K37897" s="250">
        <f t="shared" si="1295"/>
        <v>12.9</v>
      </c>
      <c r="M37897" s="237"/>
    </row>
    <row r="37898" spans="1:13" ht="13">
      <c r="A37898" s="249">
        <v>2513199</v>
      </c>
      <c r="B37898" s="249" t="s">
        <v>284</v>
      </c>
      <c r="C37898" s="249">
        <v>17818.18</v>
      </c>
      <c r="D37898" s="249">
        <v>2</v>
      </c>
      <c r="E37898" s="249">
        <v>0</v>
      </c>
      <c r="F37898" s="249">
        <v>0</v>
      </c>
      <c r="G37898" s="249">
        <v>0</v>
      </c>
      <c r="H37898" s="249">
        <v>0.2</v>
      </c>
      <c r="I37898" s="249">
        <v>0</v>
      </c>
      <c r="J37898" s="250">
        <f t="shared" si="1294"/>
        <v>39199.996000000006</v>
      </c>
      <c r="K37898" s="250">
        <f t="shared" si="1295"/>
        <v>2.2000000000000002</v>
      </c>
      <c r="M37898" s="237"/>
    </row>
    <row r="37899" spans="1:13" ht="13">
      <c r="A37899" s="249">
        <v>1154491</v>
      </c>
      <c r="B37899" s="249" t="s">
        <v>293</v>
      </c>
      <c r="C37899" s="249">
        <v>14045.18</v>
      </c>
      <c r="D37899" s="249">
        <v>2</v>
      </c>
      <c r="E37899" s="249">
        <v>0</v>
      </c>
      <c r="F37899" s="249">
        <v>0</v>
      </c>
      <c r="G37899" s="249">
        <v>0</v>
      </c>
      <c r="H37899" s="249">
        <v>0.2</v>
      </c>
      <c r="I37899" s="249">
        <v>0</v>
      </c>
      <c r="J37899" s="250">
        <f t="shared" si="1294"/>
        <v>30899.396000000004</v>
      </c>
      <c r="K37899" s="250">
        <f t="shared" si="1295"/>
        <v>2.2000000000000002</v>
      </c>
      <c r="M37899" s="237"/>
    </row>
    <row r="37900" spans="1:13" ht="13">
      <c r="A37900" s="249">
        <v>1154491</v>
      </c>
      <c r="B37900" s="249" t="s">
        <v>215</v>
      </c>
      <c r="C37900" s="249">
        <v>12590.91</v>
      </c>
      <c r="D37900" s="249">
        <v>2</v>
      </c>
      <c r="E37900" s="249">
        <v>0</v>
      </c>
      <c r="F37900" s="249">
        <v>0</v>
      </c>
      <c r="G37900" s="249">
        <v>0</v>
      </c>
      <c r="H37900" s="249">
        <v>0.2</v>
      </c>
      <c r="I37900" s="249">
        <v>0</v>
      </c>
      <c r="J37900" s="250">
        <f t="shared" si="1294"/>
        <v>27700.002</v>
      </c>
      <c r="K37900" s="250">
        <f t="shared" si="1295"/>
        <v>2.2000000000000002</v>
      </c>
      <c r="M37900" s="237"/>
    </row>
    <row r="37901" spans="1:13" ht="13">
      <c r="A37901" s="249">
        <v>3207346</v>
      </c>
      <c r="B37901" s="249" t="s">
        <v>109</v>
      </c>
      <c r="C37901" s="249">
        <v>4686.3599999999997</v>
      </c>
      <c r="D37901" s="249">
        <v>2</v>
      </c>
      <c r="E37901" s="249">
        <v>0</v>
      </c>
      <c r="F37901" s="249">
        <v>0</v>
      </c>
      <c r="G37901" s="249">
        <v>0</v>
      </c>
      <c r="H37901" s="249">
        <v>0.2</v>
      </c>
      <c r="I37901" s="249">
        <v>0</v>
      </c>
      <c r="J37901" s="250">
        <f t="shared" si="1294"/>
        <v>10309.992</v>
      </c>
      <c r="K37901" s="250">
        <f t="shared" si="1295"/>
        <v>2.2000000000000002</v>
      </c>
      <c r="M37901" s="237"/>
    </row>
    <row r="37902" spans="1:13" ht="13">
      <c r="A37902" s="249">
        <v>2005118</v>
      </c>
      <c r="B37902" s="249" t="s">
        <v>310</v>
      </c>
      <c r="C37902" s="249">
        <v>32964</v>
      </c>
      <c r="D37902" s="249">
        <v>1</v>
      </c>
      <c r="E37902" s="249">
        <v>0</v>
      </c>
      <c r="F37902" s="249">
        <v>0</v>
      </c>
      <c r="G37902" s="249">
        <v>0</v>
      </c>
      <c r="H37902" s="249">
        <v>0.2</v>
      </c>
      <c r="I37902" s="249">
        <v>0.2</v>
      </c>
      <c r="J37902" s="250">
        <f t="shared" si="1294"/>
        <v>46149.599999999999</v>
      </c>
      <c r="K37902" s="250">
        <f t="shared" si="1295"/>
        <v>1.4</v>
      </c>
      <c r="M37902" s="237"/>
    </row>
    <row r="37903" spans="1:13" ht="13">
      <c r="A37903" s="249">
        <v>2884873</v>
      </c>
      <c r="B37903" s="249" t="s">
        <v>112</v>
      </c>
      <c r="C37903" s="249">
        <v>19999.830000000002</v>
      </c>
      <c r="D37903" s="249">
        <v>1</v>
      </c>
      <c r="E37903" s="249">
        <v>0</v>
      </c>
      <c r="F37903" s="249">
        <v>0</v>
      </c>
      <c r="G37903" s="249">
        <v>0</v>
      </c>
      <c r="H37903" s="249">
        <v>0.2</v>
      </c>
      <c r="I37903" s="249">
        <v>0</v>
      </c>
      <c r="J37903" s="250">
        <f t="shared" si="1294"/>
        <v>23999.796000000002</v>
      </c>
      <c r="K37903" s="250">
        <f t="shared" si="1295"/>
        <v>1.2</v>
      </c>
      <c r="M37903" s="237"/>
    </row>
    <row r="37904" spans="1:13" ht="13">
      <c r="A37904" s="249">
        <v>2688027</v>
      </c>
      <c r="B37904" s="249" t="s">
        <v>363</v>
      </c>
      <c r="C37904" s="249">
        <v>12064.25</v>
      </c>
      <c r="D37904" s="249">
        <v>1</v>
      </c>
      <c r="E37904" s="249">
        <v>0</v>
      </c>
      <c r="F37904" s="249">
        <v>0</v>
      </c>
      <c r="G37904" s="249">
        <v>0</v>
      </c>
      <c r="H37904" s="249">
        <v>0.2</v>
      </c>
      <c r="I37904" s="249">
        <v>0</v>
      </c>
      <c r="J37904" s="250">
        <f t="shared" si="1294"/>
        <v>14477.1</v>
      </c>
      <c r="K37904" s="250">
        <f t="shared" si="1295"/>
        <v>1.2</v>
      </c>
      <c r="M37904" s="237"/>
    </row>
    <row r="37905" spans="1:13" ht="13">
      <c r="A37905" s="249">
        <v>2684275</v>
      </c>
      <c r="B37905" s="249" t="s">
        <v>294</v>
      </c>
      <c r="C37905" s="249">
        <v>21624.17</v>
      </c>
      <c r="D37905" s="249">
        <v>1</v>
      </c>
      <c r="E37905" s="249">
        <v>0</v>
      </c>
      <c r="F37905" s="249">
        <v>0</v>
      </c>
      <c r="G37905" s="249">
        <v>0</v>
      </c>
      <c r="H37905" s="249">
        <v>0.2</v>
      </c>
      <c r="I37905" s="249">
        <v>0</v>
      </c>
      <c r="J37905" s="250">
        <f t="shared" si="1294"/>
        <v>25949.003999999997</v>
      </c>
      <c r="K37905" s="250">
        <f t="shared" si="1295"/>
        <v>1.2</v>
      </c>
      <c r="M37905" s="237"/>
    </row>
    <row r="37906" spans="1:13" ht="13">
      <c r="A37906" s="249">
        <v>3215064</v>
      </c>
      <c r="B37906" s="249" t="s">
        <v>112</v>
      </c>
      <c r="C37906" s="249">
        <v>20749.669999999998</v>
      </c>
      <c r="D37906" s="249">
        <v>1</v>
      </c>
      <c r="E37906" s="249">
        <v>0</v>
      </c>
      <c r="F37906" s="249">
        <v>0</v>
      </c>
      <c r="G37906" s="249">
        <v>0</v>
      </c>
      <c r="H37906" s="249">
        <v>0.2</v>
      </c>
      <c r="I37906" s="249">
        <v>0</v>
      </c>
      <c r="J37906" s="250">
        <f t="shared" si="1294"/>
        <v>24899.603999999996</v>
      </c>
      <c r="K37906" s="250">
        <f t="shared" si="1295"/>
        <v>1.2</v>
      </c>
      <c r="M37906" s="237"/>
    </row>
    <row r="37907" spans="1:13" ht="13">
      <c r="A37907" s="249">
        <v>2684275</v>
      </c>
      <c r="B37907" s="249" t="s">
        <v>364</v>
      </c>
      <c r="C37907" s="249">
        <v>13890.25</v>
      </c>
      <c r="D37907" s="249">
        <v>3</v>
      </c>
      <c r="E37907" s="249">
        <v>0</v>
      </c>
      <c r="F37907" s="249">
        <v>0</v>
      </c>
      <c r="G37907" s="249">
        <v>0</v>
      </c>
      <c r="H37907" s="249">
        <v>0.2</v>
      </c>
      <c r="I37907" s="249">
        <v>0</v>
      </c>
      <c r="J37907" s="250">
        <f t="shared" si="1294"/>
        <v>44448.800000000003</v>
      </c>
      <c r="K37907" s="250">
        <f t="shared" si="1295"/>
        <v>3.2</v>
      </c>
      <c r="M37907" s="237"/>
    </row>
    <row r="37908" spans="1:13" ht="13">
      <c r="A37908" s="249">
        <v>2637360</v>
      </c>
      <c r="B37908" s="249" t="s">
        <v>278</v>
      </c>
      <c r="C37908" s="249">
        <v>16828.490000000002</v>
      </c>
      <c r="D37908" s="249">
        <v>11</v>
      </c>
      <c r="E37908" s="249">
        <v>0</v>
      </c>
      <c r="F37908" s="249">
        <v>0</v>
      </c>
      <c r="G37908" s="249">
        <v>0</v>
      </c>
      <c r="H37908" s="249">
        <v>0.2</v>
      </c>
      <c r="I37908" s="249">
        <v>0.2</v>
      </c>
      <c r="J37908" s="250">
        <f t="shared" si="1294"/>
        <v>191844.78599999999</v>
      </c>
      <c r="K37908" s="250">
        <f t="shared" si="1295"/>
        <v>11.399999999999999</v>
      </c>
      <c r="M37908" s="237"/>
    </row>
    <row r="37909" spans="1:13" ht="13">
      <c r="A37909" s="249">
        <v>3118317</v>
      </c>
      <c r="B37909" s="249" t="s">
        <v>218</v>
      </c>
      <c r="C37909" s="249">
        <v>60872.4</v>
      </c>
      <c r="D37909" s="249">
        <v>0</v>
      </c>
      <c r="E37909" s="249">
        <v>0</v>
      </c>
      <c r="F37909" s="249">
        <v>0</v>
      </c>
      <c r="G37909" s="249">
        <v>0</v>
      </c>
      <c r="H37909" s="249">
        <v>1</v>
      </c>
      <c r="I37909" s="249">
        <v>0</v>
      </c>
      <c r="J37909" s="250">
        <f t="shared" si="1294"/>
        <v>60872.4</v>
      </c>
      <c r="K37909" s="250">
        <f t="shared" si="1295"/>
        <v>1</v>
      </c>
      <c r="M37909" s="237"/>
    </row>
    <row r="37910" spans="1:13" ht="13">
      <c r="A37910" s="249">
        <v>2773316</v>
      </c>
      <c r="B37910" s="249" t="s">
        <v>455</v>
      </c>
      <c r="C37910" s="249">
        <v>31487.45</v>
      </c>
      <c r="D37910" s="249">
        <v>0</v>
      </c>
      <c r="E37910" s="249">
        <v>0</v>
      </c>
      <c r="F37910" s="249">
        <v>0</v>
      </c>
      <c r="G37910" s="249">
        <v>0</v>
      </c>
      <c r="H37910" s="249">
        <v>1</v>
      </c>
      <c r="I37910" s="249">
        <v>0</v>
      </c>
      <c r="J37910" s="250">
        <f t="shared" si="1294"/>
        <v>31487.45</v>
      </c>
      <c r="K37910" s="250">
        <f t="shared" si="1295"/>
        <v>1</v>
      </c>
      <c r="M37910" s="237"/>
    </row>
    <row r="37911" spans="1:13" ht="13">
      <c r="A37911" s="249">
        <v>2684275</v>
      </c>
      <c r="B37911" s="249" t="s">
        <v>314</v>
      </c>
      <c r="C37911" s="249">
        <v>15614.5</v>
      </c>
      <c r="D37911" s="249">
        <v>1</v>
      </c>
      <c r="E37911" s="249">
        <v>0</v>
      </c>
      <c r="F37911" s="249">
        <v>0</v>
      </c>
      <c r="G37911" s="249">
        <v>0</v>
      </c>
      <c r="H37911" s="249">
        <v>1</v>
      </c>
      <c r="I37911" s="249">
        <v>0</v>
      </c>
      <c r="J37911" s="250">
        <f t="shared" si="1294"/>
        <v>31229</v>
      </c>
      <c r="K37911" s="250">
        <f t="shared" si="1295"/>
        <v>2</v>
      </c>
      <c r="M37911" s="237"/>
    </row>
    <row r="37912" spans="1:13" ht="13">
      <c r="A37912" s="249">
        <v>3148894</v>
      </c>
      <c r="B37912" s="249" t="s">
        <v>449</v>
      </c>
      <c r="C37912" s="249">
        <v>19726.64</v>
      </c>
      <c r="D37912" s="249">
        <v>10</v>
      </c>
      <c r="E37912" s="249">
        <v>0</v>
      </c>
      <c r="F37912" s="249">
        <v>0</v>
      </c>
      <c r="G37912" s="249">
        <v>0</v>
      </c>
      <c r="H37912" s="249">
        <v>1</v>
      </c>
      <c r="I37912" s="249">
        <v>0</v>
      </c>
      <c r="J37912" s="250">
        <f t="shared" si="1294"/>
        <v>216993.03999999998</v>
      </c>
      <c r="K37912" s="250">
        <f t="shared" si="1295"/>
        <v>11</v>
      </c>
      <c r="M37912" s="237"/>
    </row>
    <row r="37913" spans="1:13" ht="13">
      <c r="A37913" s="249">
        <v>1834693</v>
      </c>
      <c r="B37913" s="249" t="s">
        <v>119</v>
      </c>
      <c r="C37913" s="249">
        <v>10585.68</v>
      </c>
      <c r="D37913" s="249">
        <v>0</v>
      </c>
      <c r="E37913" s="249">
        <v>0</v>
      </c>
      <c r="F37913" s="249">
        <v>0</v>
      </c>
      <c r="G37913" s="249">
        <v>0</v>
      </c>
      <c r="H37913" s="249">
        <v>0.1</v>
      </c>
      <c r="I37913" s="249">
        <v>0</v>
      </c>
      <c r="J37913" s="250">
        <f t="shared" si="1294"/>
        <v>1058.568</v>
      </c>
      <c r="K37913" s="250">
        <f t="shared" si="1295"/>
        <v>0.1</v>
      </c>
      <c r="M37913" s="237"/>
    </row>
    <row r="37914" spans="1:13" ht="13">
      <c r="A37914" s="249">
        <v>2893744</v>
      </c>
      <c r="B37914" s="249" t="s">
        <v>181</v>
      </c>
      <c r="C37914" s="249">
        <v>24761.9</v>
      </c>
      <c r="D37914" s="249">
        <v>0</v>
      </c>
      <c r="E37914" s="249">
        <v>0</v>
      </c>
      <c r="F37914" s="249">
        <v>0</v>
      </c>
      <c r="G37914" s="249">
        <v>0</v>
      </c>
      <c r="H37914" s="249">
        <v>0.1</v>
      </c>
      <c r="I37914" s="249">
        <v>0</v>
      </c>
      <c r="J37914" s="250">
        <f t="shared" si="1294"/>
        <v>2476.1900000000005</v>
      </c>
      <c r="K37914" s="250">
        <f t="shared" si="1295"/>
        <v>0.1</v>
      </c>
      <c r="M37914" s="237"/>
    </row>
    <row r="37915" spans="1:13" ht="13">
      <c r="A37915" s="249">
        <v>572106</v>
      </c>
      <c r="B37915" s="249" t="s">
        <v>137</v>
      </c>
      <c r="C37915" s="249">
        <v>35681.82</v>
      </c>
      <c r="D37915" s="249">
        <v>0</v>
      </c>
      <c r="E37915" s="249">
        <v>0</v>
      </c>
      <c r="F37915" s="249">
        <v>0</v>
      </c>
      <c r="G37915" s="249">
        <v>0</v>
      </c>
      <c r="H37915" s="249">
        <v>0.1</v>
      </c>
      <c r="I37915" s="249">
        <v>0</v>
      </c>
      <c r="J37915" s="250">
        <f t="shared" si="1294"/>
        <v>3568.1820000000002</v>
      </c>
      <c r="K37915" s="250">
        <f t="shared" si="1295"/>
        <v>0.1</v>
      </c>
      <c r="M37915" s="237"/>
    </row>
    <row r="37916" spans="1:13" ht="13">
      <c r="A37916" s="249">
        <v>308196</v>
      </c>
      <c r="B37916" s="249" t="s">
        <v>299</v>
      </c>
      <c r="C37916" s="249">
        <v>21181.82</v>
      </c>
      <c r="D37916" s="249">
        <v>0</v>
      </c>
      <c r="E37916" s="249">
        <v>0</v>
      </c>
      <c r="F37916" s="249">
        <v>0</v>
      </c>
      <c r="G37916" s="249">
        <v>0</v>
      </c>
      <c r="H37916" s="249">
        <v>0.1</v>
      </c>
      <c r="I37916" s="249">
        <v>0</v>
      </c>
      <c r="J37916" s="250">
        <f t="shared" si="1294"/>
        <v>2118.1820000000002</v>
      </c>
      <c r="K37916" s="250">
        <f t="shared" si="1295"/>
        <v>0.1</v>
      </c>
      <c r="M37916" s="237"/>
    </row>
    <row r="37917" spans="1:13" ht="13">
      <c r="A37917" s="249">
        <v>2005118</v>
      </c>
      <c r="B37917" s="249" t="s">
        <v>358</v>
      </c>
      <c r="C37917" s="249">
        <v>18428.57</v>
      </c>
      <c r="D37917" s="249">
        <v>2</v>
      </c>
      <c r="E37917" s="249">
        <v>0</v>
      </c>
      <c r="F37917" s="249">
        <v>0</v>
      </c>
      <c r="G37917" s="249">
        <v>0</v>
      </c>
      <c r="H37917" s="249">
        <v>0.1</v>
      </c>
      <c r="I37917" s="249">
        <v>0</v>
      </c>
      <c r="J37917" s="250">
        <f t="shared" si="1294"/>
        <v>38699.997000000003</v>
      </c>
      <c r="K37917" s="250">
        <f t="shared" si="1295"/>
        <v>2.1</v>
      </c>
      <c r="M37917" s="237"/>
    </row>
    <row r="37918" spans="1:13" ht="13">
      <c r="A37918" s="249">
        <v>985596</v>
      </c>
      <c r="B37918" s="249" t="s">
        <v>137</v>
      </c>
      <c r="C37918" s="249">
        <v>34000</v>
      </c>
      <c r="D37918" s="249">
        <v>1</v>
      </c>
      <c r="E37918" s="249">
        <v>0</v>
      </c>
      <c r="F37918" s="249">
        <v>0</v>
      </c>
      <c r="G37918" s="249">
        <v>0</v>
      </c>
      <c r="H37918" s="249">
        <v>0.1</v>
      </c>
      <c r="I37918" s="249">
        <v>0</v>
      </c>
      <c r="J37918" s="250">
        <f t="shared" si="1294"/>
        <v>37400</v>
      </c>
      <c r="K37918" s="250">
        <f t="shared" si="1295"/>
        <v>1.1000000000000001</v>
      </c>
      <c r="M37918" s="237"/>
    </row>
    <row r="37919" spans="1:13" ht="13">
      <c r="A37919" s="249">
        <v>300973</v>
      </c>
      <c r="B37919" s="249" t="s">
        <v>126</v>
      </c>
      <c r="C37919" s="249">
        <v>13318.18</v>
      </c>
      <c r="D37919" s="249">
        <v>1</v>
      </c>
      <c r="E37919" s="249">
        <v>0</v>
      </c>
      <c r="F37919" s="249">
        <v>0</v>
      </c>
      <c r="G37919" s="249">
        <v>0</v>
      </c>
      <c r="H37919" s="249">
        <v>0.1</v>
      </c>
      <c r="I37919" s="249">
        <v>0</v>
      </c>
      <c r="J37919" s="250">
        <f t="shared" si="1294"/>
        <v>14649.998000000001</v>
      </c>
      <c r="K37919" s="250">
        <f t="shared" si="1295"/>
        <v>1.1000000000000001</v>
      </c>
      <c r="M37919" s="237"/>
    </row>
    <row r="37920" spans="1:13" ht="13">
      <c r="A37920" s="249">
        <v>2731276</v>
      </c>
      <c r="B37920" s="249" t="s">
        <v>164</v>
      </c>
      <c r="C37920" s="249">
        <v>23409.09</v>
      </c>
      <c r="D37920" s="249">
        <v>1</v>
      </c>
      <c r="E37920" s="249">
        <v>0</v>
      </c>
      <c r="F37920" s="249">
        <v>0</v>
      </c>
      <c r="G37920" s="249">
        <v>0</v>
      </c>
      <c r="H37920" s="249">
        <v>0.1</v>
      </c>
      <c r="I37920" s="249">
        <v>0</v>
      </c>
      <c r="J37920" s="250">
        <f t="shared" si="1294"/>
        <v>25749.999000000003</v>
      </c>
      <c r="K37920" s="250">
        <f t="shared" si="1295"/>
        <v>1.1000000000000001</v>
      </c>
      <c r="M37920" s="237"/>
    </row>
    <row r="37921" spans="1:13" ht="13">
      <c r="A37921" s="249">
        <v>2178785</v>
      </c>
      <c r="B37921" s="249" t="s">
        <v>109</v>
      </c>
      <c r="C37921" s="249">
        <v>7272.73</v>
      </c>
      <c r="D37921" s="249">
        <v>1</v>
      </c>
      <c r="E37921" s="249">
        <v>0</v>
      </c>
      <c r="F37921" s="249">
        <v>0</v>
      </c>
      <c r="G37921" s="249">
        <v>0</v>
      </c>
      <c r="H37921" s="249">
        <v>0.1</v>
      </c>
      <c r="I37921" s="249">
        <v>0</v>
      </c>
      <c r="J37921" s="250">
        <f t="shared" si="1294"/>
        <v>8000.0030000000006</v>
      </c>
      <c r="K37921" s="250">
        <f t="shared" si="1295"/>
        <v>1.1000000000000001</v>
      </c>
      <c r="M37921" s="237"/>
    </row>
    <row r="37922" spans="1:13" ht="13">
      <c r="A37922" s="249">
        <v>1319959</v>
      </c>
      <c r="B37922" s="249" t="s">
        <v>173</v>
      </c>
      <c r="C37922" s="249">
        <v>17136.36</v>
      </c>
      <c r="D37922" s="249">
        <v>1</v>
      </c>
      <c r="E37922" s="249">
        <v>0</v>
      </c>
      <c r="F37922" s="249">
        <v>0</v>
      </c>
      <c r="G37922" s="249">
        <v>0</v>
      </c>
      <c r="H37922" s="249">
        <v>0.1</v>
      </c>
      <c r="I37922" s="249">
        <v>0</v>
      </c>
      <c r="J37922" s="250">
        <f t="shared" si="1294"/>
        <v>18849.996000000003</v>
      </c>
      <c r="K37922" s="250">
        <f t="shared" si="1295"/>
        <v>1.1000000000000001</v>
      </c>
      <c r="M37922" s="237"/>
    </row>
    <row r="37923" spans="1:13" ht="13">
      <c r="A37923" s="249">
        <v>770244</v>
      </c>
      <c r="B37923" s="249" t="s">
        <v>132</v>
      </c>
      <c r="C37923" s="249">
        <v>14681.82</v>
      </c>
      <c r="D37923" s="249">
        <v>1</v>
      </c>
      <c r="E37923" s="249">
        <v>0</v>
      </c>
      <c r="F37923" s="249">
        <v>0</v>
      </c>
      <c r="G37923" s="249">
        <v>0</v>
      </c>
      <c r="H37923" s="249">
        <v>0.1</v>
      </c>
      <c r="I37923" s="249">
        <v>0</v>
      </c>
      <c r="J37923" s="250">
        <f t="shared" si="1294"/>
        <v>16150.002</v>
      </c>
      <c r="K37923" s="250">
        <f t="shared" si="1295"/>
        <v>1.1000000000000001</v>
      </c>
      <c r="M37923" s="237"/>
    </row>
    <row r="37924" spans="1:13" ht="13">
      <c r="A37924" s="249">
        <v>770244</v>
      </c>
      <c r="B37924" s="249" t="s">
        <v>126</v>
      </c>
      <c r="C37924" s="249">
        <v>14090.91</v>
      </c>
      <c r="D37924" s="249">
        <v>1</v>
      </c>
      <c r="E37924" s="249">
        <v>0</v>
      </c>
      <c r="F37924" s="249">
        <v>0</v>
      </c>
      <c r="G37924" s="249">
        <v>0</v>
      </c>
      <c r="H37924" s="249">
        <v>0.1</v>
      </c>
      <c r="I37924" s="249">
        <v>0</v>
      </c>
      <c r="J37924" s="250">
        <f t="shared" si="1294"/>
        <v>15500.001</v>
      </c>
      <c r="K37924" s="250">
        <f t="shared" si="1295"/>
        <v>1.1000000000000001</v>
      </c>
      <c r="M37924" s="237"/>
    </row>
    <row r="37925" spans="1:13" ht="13">
      <c r="A37925" s="249">
        <v>2684275</v>
      </c>
      <c r="B37925" s="249" t="s">
        <v>137</v>
      </c>
      <c r="C37925" s="249">
        <v>32090.91</v>
      </c>
      <c r="D37925" s="249">
        <v>1</v>
      </c>
      <c r="E37925" s="249">
        <v>0</v>
      </c>
      <c r="F37925" s="249">
        <v>0</v>
      </c>
      <c r="G37925" s="249">
        <v>0</v>
      </c>
      <c r="H37925" s="249">
        <v>0.1</v>
      </c>
      <c r="I37925" s="249">
        <v>0</v>
      </c>
      <c r="J37925" s="250">
        <f t="shared" si="1294"/>
        <v>35300.001000000004</v>
      </c>
      <c r="K37925" s="250">
        <f t="shared" si="1295"/>
        <v>1.1000000000000001</v>
      </c>
      <c r="M37925" s="237"/>
    </row>
    <row r="37926" spans="1:13" ht="13">
      <c r="A37926" s="249">
        <v>2684275</v>
      </c>
      <c r="B37926" s="249" t="s">
        <v>132</v>
      </c>
      <c r="C37926" s="249">
        <v>17167.27</v>
      </c>
      <c r="D37926" s="249">
        <v>1</v>
      </c>
      <c r="E37926" s="249">
        <v>0</v>
      </c>
      <c r="F37926" s="249">
        <v>0</v>
      </c>
      <c r="G37926" s="249">
        <v>0</v>
      </c>
      <c r="H37926" s="249">
        <v>0.1</v>
      </c>
      <c r="I37926" s="249">
        <v>0</v>
      </c>
      <c r="J37926" s="250">
        <f t="shared" si="1294"/>
        <v>18883.997000000003</v>
      </c>
      <c r="K37926" s="250">
        <f t="shared" si="1295"/>
        <v>1.1000000000000001</v>
      </c>
      <c r="M37926" s="237"/>
    </row>
    <row r="37927" spans="1:13" ht="13">
      <c r="A37927" s="249">
        <v>3019285</v>
      </c>
      <c r="B37927" s="249" t="s">
        <v>137</v>
      </c>
      <c r="C37927" s="249">
        <v>31454.55</v>
      </c>
      <c r="D37927" s="249">
        <v>1</v>
      </c>
      <c r="E37927" s="249">
        <v>0</v>
      </c>
      <c r="F37927" s="249">
        <v>0</v>
      </c>
      <c r="G37927" s="249">
        <v>0</v>
      </c>
      <c r="H37927" s="249">
        <v>0.1</v>
      </c>
      <c r="I37927" s="249">
        <v>0</v>
      </c>
      <c r="J37927" s="250">
        <f t="shared" si="1294"/>
        <v>34600.005000000005</v>
      </c>
      <c r="K37927" s="250">
        <f t="shared" si="1295"/>
        <v>1.1000000000000001</v>
      </c>
      <c r="M37927" s="237"/>
    </row>
    <row r="37928" spans="1:13" ht="13">
      <c r="A37928" s="249">
        <v>3146659</v>
      </c>
      <c r="B37928" s="249" t="s">
        <v>119</v>
      </c>
      <c r="C37928" s="249">
        <v>7227.72</v>
      </c>
      <c r="D37928" s="249">
        <v>10</v>
      </c>
      <c r="E37928" s="249">
        <v>0</v>
      </c>
      <c r="F37928" s="249">
        <v>0</v>
      </c>
      <c r="G37928" s="249">
        <v>0</v>
      </c>
      <c r="H37928" s="249">
        <v>0.1</v>
      </c>
      <c r="I37928" s="249">
        <v>0</v>
      </c>
      <c r="J37928" s="250">
        <f t="shared" si="1294"/>
        <v>72999.971999999994</v>
      </c>
      <c r="K37928" s="250">
        <f t="shared" si="1295"/>
        <v>10.1</v>
      </c>
      <c r="M37928" s="237"/>
    </row>
    <row r="37929" spans="1:13" ht="13">
      <c r="A37929" s="249">
        <v>802497</v>
      </c>
      <c r="B37929" s="249" t="s">
        <v>431</v>
      </c>
      <c r="C37929" s="249">
        <v>26040</v>
      </c>
      <c r="D37929" s="249">
        <v>0</v>
      </c>
      <c r="E37929" s="249">
        <v>0</v>
      </c>
      <c r="F37929" s="249">
        <v>0</v>
      </c>
      <c r="G37929" s="249">
        <v>0</v>
      </c>
      <c r="H37929" s="249">
        <v>0.9</v>
      </c>
      <c r="I37929" s="249">
        <v>0</v>
      </c>
      <c r="J37929" s="250">
        <f t="shared" si="1294"/>
        <v>23436</v>
      </c>
      <c r="K37929" s="250">
        <f t="shared" si="1295"/>
        <v>0.9</v>
      </c>
      <c r="M37929" s="237"/>
    </row>
    <row r="37930" spans="1:13" ht="13">
      <c r="A37930" s="249">
        <v>2837210</v>
      </c>
      <c r="B37930" s="249" t="s">
        <v>126</v>
      </c>
      <c r="C37930" s="249">
        <v>17590.91</v>
      </c>
      <c r="D37930" s="249">
        <v>9</v>
      </c>
      <c r="E37930" s="249">
        <v>0</v>
      </c>
      <c r="F37930" s="249">
        <v>0</v>
      </c>
      <c r="G37930" s="249">
        <v>0</v>
      </c>
      <c r="H37930" s="249">
        <v>0.9</v>
      </c>
      <c r="I37930" s="249">
        <v>0</v>
      </c>
      <c r="J37930" s="250">
        <f t="shared" si="1294"/>
        <v>174150.00899999999</v>
      </c>
      <c r="K37930" s="250">
        <f t="shared" si="1295"/>
        <v>9.9</v>
      </c>
      <c r="M37930" s="237"/>
    </row>
    <row r="37931" spans="1:13" ht="13">
      <c r="A37931" s="249">
        <v>2653178</v>
      </c>
      <c r="B37931" s="249" t="s">
        <v>299</v>
      </c>
      <c r="C37931" s="249">
        <v>21544.33</v>
      </c>
      <c r="D37931" s="249">
        <v>100</v>
      </c>
      <c r="E37931" s="249">
        <v>0</v>
      </c>
      <c r="F37931" s="249">
        <v>0</v>
      </c>
      <c r="G37931" s="249">
        <v>0</v>
      </c>
      <c r="H37931" s="249">
        <v>4.9000000000000004</v>
      </c>
      <c r="I37931" s="249">
        <v>0</v>
      </c>
      <c r="J37931" s="250">
        <f t="shared" si="1294"/>
        <v>2260000.2170000002</v>
      </c>
      <c r="K37931" s="250">
        <f t="shared" si="1295"/>
        <v>104.9</v>
      </c>
      <c r="M37931" s="237"/>
    </row>
    <row r="37932" spans="1:13" ht="13">
      <c r="A37932" s="249">
        <v>827453</v>
      </c>
      <c r="B37932" s="249" t="s">
        <v>218</v>
      </c>
      <c r="C37932" s="249">
        <v>64904.69</v>
      </c>
      <c r="D37932" s="249">
        <v>1</v>
      </c>
      <c r="E37932" s="249">
        <v>0</v>
      </c>
      <c r="F37932" s="249">
        <v>0</v>
      </c>
      <c r="G37932" s="249">
        <v>0</v>
      </c>
      <c r="H37932" s="249">
        <v>43.7</v>
      </c>
      <c r="I37932" s="249">
        <v>0</v>
      </c>
      <c r="J37932" s="250">
        <f t="shared" si="1294"/>
        <v>2901239.6430000002</v>
      </c>
      <c r="K37932" s="250">
        <f t="shared" si="1295"/>
        <v>44.7</v>
      </c>
      <c r="M37932" s="237"/>
    </row>
    <row r="37933" spans="1:13" ht="13">
      <c r="A37933" s="249">
        <v>3024789</v>
      </c>
      <c r="B37933" s="249" t="s">
        <v>112</v>
      </c>
      <c r="C37933" s="249">
        <v>18691.169999999998</v>
      </c>
      <c r="D37933" s="249">
        <v>7.9</v>
      </c>
      <c r="E37933" s="249">
        <v>0</v>
      </c>
      <c r="F37933" s="249">
        <v>0</v>
      </c>
      <c r="G37933" s="249">
        <v>0</v>
      </c>
      <c r="H37933" s="249">
        <v>2.4</v>
      </c>
      <c r="I37933" s="249">
        <v>0</v>
      </c>
      <c r="J37933" s="250">
        <f t="shared" si="1294"/>
        <v>192519.05100000001</v>
      </c>
      <c r="K37933" s="250">
        <f t="shared" si="1295"/>
        <v>10.3</v>
      </c>
      <c r="M37933" s="237"/>
    </row>
    <row r="37934" spans="1:13" ht="13">
      <c r="A37934" s="249">
        <v>2514856</v>
      </c>
      <c r="B37934" s="249" t="s">
        <v>411</v>
      </c>
      <c r="C37934" s="249">
        <v>16390.439999999999</v>
      </c>
      <c r="D37934" s="249">
        <v>16</v>
      </c>
      <c r="E37934" s="249">
        <v>0</v>
      </c>
      <c r="F37934" s="249">
        <v>0</v>
      </c>
      <c r="G37934" s="249">
        <v>0</v>
      </c>
      <c r="H37934" s="249">
        <v>10.6</v>
      </c>
      <c r="I37934" s="249">
        <v>0</v>
      </c>
      <c r="J37934" s="250">
        <f t="shared" si="1294"/>
        <v>435985.70399999997</v>
      </c>
      <c r="K37934" s="250">
        <f t="shared" si="1295"/>
        <v>26.6</v>
      </c>
      <c r="M37934" s="237"/>
    </row>
    <row r="37935" spans="1:13" ht="13">
      <c r="A37935" s="249">
        <v>1571926</v>
      </c>
      <c r="B37935" s="249" t="s">
        <v>224</v>
      </c>
      <c r="C37935" s="249">
        <v>15100.61</v>
      </c>
      <c r="D37935" s="249">
        <v>1143</v>
      </c>
      <c r="E37935" s="249">
        <v>0</v>
      </c>
      <c r="F37935" s="249">
        <v>0</v>
      </c>
      <c r="G37935" s="249">
        <v>0</v>
      </c>
      <c r="H37935" s="249">
        <v>161.69999999999999</v>
      </c>
      <c r="I37935" s="249">
        <v>0</v>
      </c>
      <c r="J37935" s="250">
        <f t="shared" si="1294"/>
        <v>19701765.867000002</v>
      </c>
      <c r="K37935" s="250">
        <f t="shared" si="1295"/>
        <v>1304.7</v>
      </c>
      <c r="M37935" s="237"/>
    </row>
    <row r="37936" spans="1:13" ht="13">
      <c r="A37936" s="249">
        <v>3036608</v>
      </c>
      <c r="B37936" s="249" t="s">
        <v>254</v>
      </c>
      <c r="C37936" s="249">
        <v>6089.24</v>
      </c>
      <c r="D37936" s="249">
        <v>376</v>
      </c>
      <c r="E37936" s="249">
        <v>0</v>
      </c>
      <c r="F37936" s="249">
        <v>0</v>
      </c>
      <c r="G37936" s="249">
        <v>0</v>
      </c>
      <c r="H37936" s="249">
        <v>33.700000000000003</v>
      </c>
      <c r="I37936" s="249">
        <v>0</v>
      </c>
      <c r="J37936" s="250">
        <f t="shared" si="1294"/>
        <v>2494761.628</v>
      </c>
      <c r="K37936" s="250">
        <f t="shared" si="1295"/>
        <v>409.7</v>
      </c>
      <c r="M37936" s="237"/>
    </row>
    <row r="37937" spans="1:13" ht="13">
      <c r="A37937" s="249">
        <v>776539</v>
      </c>
      <c r="B37937" s="249" t="s">
        <v>300</v>
      </c>
      <c r="C37937" s="249">
        <v>16069.62</v>
      </c>
      <c r="D37937" s="249">
        <v>171</v>
      </c>
      <c r="E37937" s="249">
        <v>0</v>
      </c>
      <c r="F37937" s="249">
        <v>0</v>
      </c>
      <c r="G37937" s="249">
        <v>0</v>
      </c>
      <c r="H37937" s="249">
        <v>117.9</v>
      </c>
      <c r="I37937" s="249">
        <v>0</v>
      </c>
      <c r="J37937" s="250">
        <f t="shared" si="1294"/>
        <v>4642513.2179999994</v>
      </c>
      <c r="K37937" s="250">
        <f t="shared" si="1295"/>
        <v>288.89999999999998</v>
      </c>
      <c r="M37937" s="237"/>
    </row>
    <row r="37938" spans="1:13" ht="13">
      <c r="A37938" s="249">
        <v>2618171</v>
      </c>
      <c r="B37938" s="249" t="s">
        <v>250</v>
      </c>
      <c r="C37938" s="249">
        <v>25644.11</v>
      </c>
      <c r="D37938" s="249">
        <v>68</v>
      </c>
      <c r="E37938" s="249">
        <v>0</v>
      </c>
      <c r="F37938" s="249">
        <v>0</v>
      </c>
      <c r="G37938" s="249">
        <v>0</v>
      </c>
      <c r="H37938" s="249">
        <v>19.600000000000001</v>
      </c>
      <c r="I37938" s="249">
        <v>0</v>
      </c>
      <c r="J37938" s="250">
        <f t="shared" si="1294"/>
        <v>2246424.0359999998</v>
      </c>
      <c r="K37938" s="250">
        <f t="shared" si="1295"/>
        <v>87.6</v>
      </c>
      <c r="M37938" s="237"/>
    </row>
    <row r="37939" spans="1:13" ht="13">
      <c r="A37939" s="249">
        <v>2075178</v>
      </c>
      <c r="B37939" s="249" t="s">
        <v>411</v>
      </c>
      <c r="C37939" s="249">
        <v>18908.91</v>
      </c>
      <c r="D37939" s="249">
        <v>6</v>
      </c>
      <c r="E37939" s="249">
        <v>0</v>
      </c>
      <c r="F37939" s="249">
        <v>0</v>
      </c>
      <c r="G37939" s="249">
        <v>0</v>
      </c>
      <c r="H37939" s="249">
        <v>3.9</v>
      </c>
      <c r="I37939" s="249">
        <v>0</v>
      </c>
      <c r="J37939" s="250">
        <f t="shared" si="1294"/>
        <v>187198.209</v>
      </c>
      <c r="K37939" s="250">
        <f t="shared" si="1295"/>
        <v>9.9</v>
      </c>
      <c r="M37939" s="237"/>
    </row>
    <row r="37940" spans="1:13" ht="13">
      <c r="A37940" s="249">
        <v>2618171</v>
      </c>
      <c r="B37940" s="249" t="s">
        <v>377</v>
      </c>
      <c r="C37940" s="249">
        <v>37430</v>
      </c>
      <c r="D37940" s="249">
        <v>15</v>
      </c>
      <c r="E37940" s="249">
        <v>0</v>
      </c>
      <c r="F37940" s="249">
        <v>0</v>
      </c>
      <c r="G37940" s="249">
        <v>0</v>
      </c>
      <c r="H37940" s="249">
        <v>3</v>
      </c>
      <c r="I37940" s="249">
        <v>0</v>
      </c>
      <c r="J37940" s="250">
        <f t="shared" si="1294"/>
        <v>673740</v>
      </c>
      <c r="K37940" s="250">
        <f t="shared" si="1295"/>
        <v>18</v>
      </c>
      <c r="M37940" s="237"/>
    </row>
    <row r="37941" spans="1:13" ht="13">
      <c r="A37941" s="249">
        <v>2120602</v>
      </c>
      <c r="B37941" s="249" t="s">
        <v>363</v>
      </c>
      <c r="C37941" s="249">
        <v>17259.27</v>
      </c>
      <c r="D37941" s="249">
        <v>129</v>
      </c>
      <c r="E37941" s="249">
        <v>0</v>
      </c>
      <c r="F37941" s="249">
        <v>0</v>
      </c>
      <c r="G37941" s="249">
        <v>0</v>
      </c>
      <c r="H37941" s="249">
        <v>45.9</v>
      </c>
      <c r="I37941" s="249">
        <v>0</v>
      </c>
      <c r="J37941" s="250">
        <f t="shared" si="1294"/>
        <v>3018646.3230000003</v>
      </c>
      <c r="K37941" s="250">
        <f t="shared" si="1295"/>
        <v>174.9</v>
      </c>
      <c r="M37941" s="237"/>
    </row>
    <row r="37942" spans="1:13" ht="13">
      <c r="A37942" s="249">
        <v>1381637</v>
      </c>
      <c r="B37942" s="249" t="s">
        <v>138</v>
      </c>
      <c r="C37942" s="249">
        <v>4799.83</v>
      </c>
      <c r="D37942" s="249">
        <v>0</v>
      </c>
      <c r="E37942" s="249">
        <v>0</v>
      </c>
      <c r="F37942" s="249">
        <v>0</v>
      </c>
      <c r="G37942" s="249">
        <v>0</v>
      </c>
      <c r="H37942" s="249">
        <v>4.5999999999999996</v>
      </c>
      <c r="I37942" s="249">
        <v>0</v>
      </c>
      <c r="J37942" s="250">
        <f t="shared" si="1294"/>
        <v>22079.217999999997</v>
      </c>
      <c r="K37942" s="250">
        <f t="shared" si="1295"/>
        <v>4.5999999999999996</v>
      </c>
      <c r="M37942" s="237"/>
    </row>
    <row r="37943" spans="1:13" ht="13">
      <c r="A37943" s="249">
        <v>2618171</v>
      </c>
      <c r="B37943" s="249" t="s">
        <v>380</v>
      </c>
      <c r="C37943" s="249">
        <v>44486.96</v>
      </c>
      <c r="D37943" s="249">
        <v>36</v>
      </c>
      <c r="E37943" s="249">
        <v>0</v>
      </c>
      <c r="F37943" s="249">
        <v>0</v>
      </c>
      <c r="G37943" s="249">
        <v>0</v>
      </c>
      <c r="H37943" s="249">
        <v>5.4</v>
      </c>
      <c r="I37943" s="249">
        <v>0</v>
      </c>
      <c r="J37943" s="250">
        <f t="shared" si="1294"/>
        <v>1841760.1439999999</v>
      </c>
      <c r="K37943" s="250">
        <f t="shared" si="1295"/>
        <v>41.4</v>
      </c>
      <c r="M37943" s="237"/>
    </row>
    <row r="37944" spans="1:13" ht="13">
      <c r="A37944" s="249">
        <v>2469189</v>
      </c>
      <c r="B37944" s="249" t="s">
        <v>363</v>
      </c>
      <c r="C37944" s="249">
        <v>13281.36</v>
      </c>
      <c r="D37944" s="249">
        <v>200</v>
      </c>
      <c r="E37944" s="249">
        <v>0</v>
      </c>
      <c r="F37944" s="249">
        <v>0</v>
      </c>
      <c r="G37944" s="249">
        <v>0</v>
      </c>
      <c r="H37944" s="249">
        <v>71.400000000000006</v>
      </c>
      <c r="I37944" s="249">
        <v>0</v>
      </c>
      <c r="J37944" s="250">
        <f t="shared" si="1294"/>
        <v>3604561.1039999998</v>
      </c>
      <c r="K37944" s="250">
        <f t="shared" si="1295"/>
        <v>271.39999999999998</v>
      </c>
      <c r="M37944" s="237"/>
    </row>
    <row r="37945" spans="1:13" ht="13">
      <c r="A37945" s="249">
        <v>1887917</v>
      </c>
      <c r="B37945" s="249" t="s">
        <v>215</v>
      </c>
      <c r="C37945" s="249">
        <v>11970.92</v>
      </c>
      <c r="D37945" s="249">
        <v>250.7</v>
      </c>
      <c r="E37945" s="249">
        <v>0</v>
      </c>
      <c r="F37945" s="249">
        <v>0</v>
      </c>
      <c r="G37945" s="249">
        <v>0</v>
      </c>
      <c r="H37945" s="249">
        <v>21</v>
      </c>
      <c r="I37945" s="249">
        <v>0</v>
      </c>
      <c r="J37945" s="250">
        <f t="shared" si="1294"/>
        <v>3252498.9639999997</v>
      </c>
      <c r="K37945" s="250">
        <f t="shared" si="1295"/>
        <v>271.7</v>
      </c>
      <c r="M37945" s="237"/>
    </row>
    <row r="37946" spans="1:13" ht="13">
      <c r="A37946" s="249">
        <v>2582568</v>
      </c>
      <c r="B37946" s="249" t="s">
        <v>241</v>
      </c>
      <c r="C37946" s="249">
        <v>15493.85</v>
      </c>
      <c r="D37946" s="249">
        <v>295</v>
      </c>
      <c r="E37946" s="249">
        <v>0</v>
      </c>
      <c r="F37946" s="249">
        <v>0</v>
      </c>
      <c r="G37946" s="249">
        <v>0</v>
      </c>
      <c r="H37946" s="249">
        <v>86.2</v>
      </c>
      <c r="I37946" s="249">
        <v>76.2</v>
      </c>
      <c r="J37946" s="250">
        <f t="shared" si="1294"/>
        <v>7086886.9900000002</v>
      </c>
      <c r="K37946" s="250">
        <f t="shared" si="1295"/>
        <v>457.4</v>
      </c>
      <c r="M37946" s="237"/>
    </row>
    <row r="37947" spans="1:13" ht="13">
      <c r="A37947" s="249">
        <v>2653178</v>
      </c>
      <c r="B37947" s="249" t="s">
        <v>218</v>
      </c>
      <c r="C37947" s="249">
        <v>72138.77</v>
      </c>
      <c r="D37947" s="249">
        <v>20</v>
      </c>
      <c r="E37947" s="249">
        <v>0</v>
      </c>
      <c r="F37947" s="249">
        <v>0</v>
      </c>
      <c r="G37947" s="249">
        <v>0</v>
      </c>
      <c r="H37947" s="249">
        <v>11</v>
      </c>
      <c r="I37947" s="249">
        <v>0</v>
      </c>
      <c r="J37947" s="250">
        <f t="shared" si="1294"/>
        <v>2236301.87</v>
      </c>
      <c r="K37947" s="250">
        <f t="shared" si="1295"/>
        <v>31</v>
      </c>
      <c r="M37947" s="237"/>
    </row>
    <row r="37948" spans="1:13" ht="13">
      <c r="A37948" s="249">
        <v>1297513</v>
      </c>
      <c r="B37948" s="249" t="s">
        <v>207</v>
      </c>
      <c r="C37948" s="249">
        <v>8371.1299999999992</v>
      </c>
      <c r="D37948" s="249">
        <v>7</v>
      </c>
      <c r="E37948" s="249">
        <v>0</v>
      </c>
      <c r="F37948" s="249">
        <v>0</v>
      </c>
      <c r="G37948" s="249">
        <v>0</v>
      </c>
      <c r="H37948" s="249">
        <v>2.7</v>
      </c>
      <c r="I37948" s="249">
        <v>0</v>
      </c>
      <c r="J37948" s="250">
        <f t="shared" si="1294"/>
        <v>81199.960999999981</v>
      </c>
      <c r="K37948" s="250">
        <f t="shared" si="1295"/>
        <v>9.6999999999999993</v>
      </c>
      <c r="M37948" s="237"/>
    </row>
    <row r="37949" spans="1:13" ht="13">
      <c r="A37949" s="249">
        <v>2822145</v>
      </c>
      <c r="B37949" s="249" t="s">
        <v>183</v>
      </c>
      <c r="C37949" s="249">
        <v>10959.77</v>
      </c>
      <c r="D37949" s="249">
        <v>11</v>
      </c>
      <c r="E37949" s="249">
        <v>0</v>
      </c>
      <c r="F37949" s="249">
        <v>0</v>
      </c>
      <c r="G37949" s="249">
        <v>0</v>
      </c>
      <c r="H37949" s="249">
        <v>2.7</v>
      </c>
      <c r="I37949" s="249">
        <v>0</v>
      </c>
      <c r="J37949" s="250">
        <f t="shared" si="1294"/>
        <v>150148.84899999999</v>
      </c>
      <c r="K37949" s="250">
        <f t="shared" si="1295"/>
        <v>13.7</v>
      </c>
      <c r="M37949" s="237"/>
    </row>
    <row r="37950" spans="1:13" ht="13">
      <c r="A37950" s="249">
        <v>2264073</v>
      </c>
      <c r="B37950" s="249" t="s">
        <v>274</v>
      </c>
      <c r="C37950" s="249">
        <v>41286.86</v>
      </c>
      <c r="D37950" s="249">
        <v>28</v>
      </c>
      <c r="E37950" s="249">
        <v>0</v>
      </c>
      <c r="F37950" s="249">
        <v>0</v>
      </c>
      <c r="G37950" s="249">
        <v>0</v>
      </c>
      <c r="H37950" s="249">
        <v>9.3000000000000007</v>
      </c>
      <c r="I37950" s="249">
        <v>0</v>
      </c>
      <c r="J37950" s="250">
        <f t="shared" si="1294"/>
        <v>1539999.8779999998</v>
      </c>
      <c r="K37950" s="250">
        <f t="shared" si="1295"/>
        <v>37.299999999999997</v>
      </c>
      <c r="M37950" s="237"/>
    </row>
    <row r="37951" spans="1:13" ht="13">
      <c r="A37951" s="249">
        <v>1231193</v>
      </c>
      <c r="B37951" s="249" t="s">
        <v>250</v>
      </c>
      <c r="C37951" s="249">
        <v>31328.18</v>
      </c>
      <c r="D37951" s="249">
        <v>10</v>
      </c>
      <c r="E37951" s="249">
        <v>0</v>
      </c>
      <c r="F37951" s="249">
        <v>0</v>
      </c>
      <c r="G37951" s="249">
        <v>0</v>
      </c>
      <c r="H37951" s="249">
        <v>4.3</v>
      </c>
      <c r="I37951" s="249">
        <v>0</v>
      </c>
      <c r="J37951" s="250">
        <f t="shared" si="1294"/>
        <v>447992.97400000005</v>
      </c>
      <c r="K37951" s="250">
        <f t="shared" si="1295"/>
        <v>14.3</v>
      </c>
      <c r="M37951" s="237"/>
    </row>
    <row r="37952" spans="1:13" ht="13">
      <c r="A37952" s="249">
        <v>2311986</v>
      </c>
      <c r="B37952" s="249" t="s">
        <v>363</v>
      </c>
      <c r="C37952" s="249">
        <v>10084.92</v>
      </c>
      <c r="D37952" s="249">
        <v>137</v>
      </c>
      <c r="E37952" s="249">
        <v>0</v>
      </c>
      <c r="F37952" s="249">
        <v>0</v>
      </c>
      <c r="G37952" s="249">
        <v>0</v>
      </c>
      <c r="H37952" s="249">
        <v>48.8</v>
      </c>
      <c r="I37952" s="249">
        <v>0</v>
      </c>
      <c r="J37952" s="250">
        <f t="shared" si="1294"/>
        <v>1873778.1360000002</v>
      </c>
      <c r="K37952" s="250">
        <f t="shared" si="1295"/>
        <v>185.8</v>
      </c>
      <c r="M37952" s="237"/>
    </row>
    <row r="37953" spans="1:13" ht="13">
      <c r="A37953" s="249">
        <v>2618171</v>
      </c>
      <c r="B37953" s="249" t="s">
        <v>443</v>
      </c>
      <c r="C37953" s="249">
        <v>16351.33</v>
      </c>
      <c r="D37953" s="249">
        <v>48</v>
      </c>
      <c r="E37953" s="249">
        <v>0</v>
      </c>
      <c r="F37953" s="249">
        <v>0</v>
      </c>
      <c r="G37953" s="249">
        <v>0</v>
      </c>
      <c r="H37953" s="249">
        <v>24</v>
      </c>
      <c r="I37953" s="249">
        <v>0</v>
      </c>
      <c r="J37953" s="250">
        <f t="shared" si="1294"/>
        <v>1177295.76</v>
      </c>
      <c r="K37953" s="250">
        <f t="shared" si="1295"/>
        <v>72</v>
      </c>
      <c r="M37953" s="237"/>
    </row>
    <row r="37954" spans="1:13" ht="13">
      <c r="A37954" s="249">
        <v>2653178</v>
      </c>
      <c r="B37954" s="249" t="s">
        <v>447</v>
      </c>
      <c r="C37954" s="249">
        <v>24266.67</v>
      </c>
      <c r="D37954" s="249">
        <v>10</v>
      </c>
      <c r="E37954" s="249">
        <v>0</v>
      </c>
      <c r="F37954" s="249">
        <v>0</v>
      </c>
      <c r="G37954" s="249">
        <v>0</v>
      </c>
      <c r="H37954" s="249">
        <v>5</v>
      </c>
      <c r="I37954" s="249">
        <v>0</v>
      </c>
      <c r="J37954" s="250">
        <f t="shared" si="1294"/>
        <v>364000.05</v>
      </c>
      <c r="K37954" s="250">
        <f t="shared" si="1295"/>
        <v>15</v>
      </c>
      <c r="M37954" s="237"/>
    </row>
    <row r="37955" spans="1:13" ht="13">
      <c r="A37955" s="249">
        <v>887550</v>
      </c>
      <c r="B37955" s="249" t="s">
        <v>207</v>
      </c>
      <c r="C37955" s="249">
        <v>14206.27</v>
      </c>
      <c r="D37955" s="249">
        <v>0</v>
      </c>
      <c r="E37955" s="249">
        <v>0</v>
      </c>
      <c r="F37955" s="249">
        <v>0</v>
      </c>
      <c r="G37955" s="249">
        <v>0</v>
      </c>
      <c r="H37955" s="249">
        <v>8.3000000000000007</v>
      </c>
      <c r="I37955" s="249">
        <v>0</v>
      </c>
      <c r="J37955" s="250">
        <f t="shared" ref="J37955:J38018" si="1296">C37955*K37955</f>
        <v>117912.04100000001</v>
      </c>
      <c r="K37955" s="250">
        <f t="shared" ref="K37955:K38018" si="1297">SUM(D37955:I37955)</f>
        <v>8.3000000000000007</v>
      </c>
      <c r="M37955" s="237"/>
    </row>
    <row r="37956" spans="1:13" ht="13">
      <c r="A37956" s="249">
        <v>2591109</v>
      </c>
      <c r="B37956" s="249" t="s">
        <v>294</v>
      </c>
      <c r="C37956" s="249">
        <v>22352</v>
      </c>
      <c r="D37956" s="249">
        <v>22</v>
      </c>
      <c r="E37956" s="249">
        <v>0</v>
      </c>
      <c r="F37956" s="249">
        <v>0</v>
      </c>
      <c r="G37956" s="249">
        <v>0</v>
      </c>
      <c r="H37956" s="249">
        <v>8.3000000000000007</v>
      </c>
      <c r="I37956" s="249">
        <v>0</v>
      </c>
      <c r="J37956" s="250">
        <f t="shared" si="1296"/>
        <v>677265.6</v>
      </c>
      <c r="K37956" s="250">
        <f t="shared" si="1297"/>
        <v>30.3</v>
      </c>
      <c r="M37956" s="237"/>
    </row>
    <row r="37957" spans="1:13" ht="13">
      <c r="A37957" s="249">
        <v>2469189</v>
      </c>
      <c r="B37957" s="249" t="s">
        <v>294</v>
      </c>
      <c r="C37957" s="249">
        <v>18919.13</v>
      </c>
      <c r="D37957" s="249">
        <v>150</v>
      </c>
      <c r="E37957" s="249">
        <v>0</v>
      </c>
      <c r="F37957" s="249">
        <v>0</v>
      </c>
      <c r="G37957" s="249">
        <v>0</v>
      </c>
      <c r="H37957" s="249">
        <v>57</v>
      </c>
      <c r="I37957" s="249">
        <v>0</v>
      </c>
      <c r="J37957" s="250">
        <f t="shared" si="1296"/>
        <v>3916259.91</v>
      </c>
      <c r="K37957" s="250">
        <f t="shared" si="1297"/>
        <v>207</v>
      </c>
      <c r="M37957" s="237"/>
    </row>
    <row r="37958" spans="1:13" ht="13">
      <c r="A37958" s="249">
        <v>2468214</v>
      </c>
      <c r="B37958" s="249" t="s">
        <v>385</v>
      </c>
      <c r="C37958" s="249">
        <v>25936.5</v>
      </c>
      <c r="D37958" s="249">
        <v>19</v>
      </c>
      <c r="E37958" s="249">
        <v>0</v>
      </c>
      <c r="F37958" s="249">
        <v>0</v>
      </c>
      <c r="G37958" s="249">
        <v>0</v>
      </c>
      <c r="H37958" s="249">
        <v>19</v>
      </c>
      <c r="I37958" s="249">
        <v>0</v>
      </c>
      <c r="J37958" s="250">
        <f t="shared" si="1296"/>
        <v>985587</v>
      </c>
      <c r="K37958" s="250">
        <f t="shared" si="1297"/>
        <v>38</v>
      </c>
      <c r="M37958" s="237"/>
    </row>
    <row r="37959" spans="1:13" ht="13">
      <c r="A37959" s="249">
        <v>1571926</v>
      </c>
      <c r="B37959" s="249" t="s">
        <v>385</v>
      </c>
      <c r="C37959" s="249">
        <v>16920</v>
      </c>
      <c r="D37959" s="249">
        <v>1002</v>
      </c>
      <c r="E37959" s="249">
        <v>0</v>
      </c>
      <c r="F37959" s="249">
        <v>0</v>
      </c>
      <c r="G37959" s="249">
        <v>0</v>
      </c>
      <c r="H37959" s="249">
        <v>1002</v>
      </c>
      <c r="I37959" s="249">
        <v>0</v>
      </c>
      <c r="J37959" s="250">
        <f t="shared" si="1296"/>
        <v>33907680</v>
      </c>
      <c r="K37959" s="250">
        <f t="shared" si="1297"/>
        <v>2004</v>
      </c>
      <c r="M37959" s="237"/>
    </row>
    <row r="37960" spans="1:13" ht="13">
      <c r="A37960" s="249">
        <v>2739958</v>
      </c>
      <c r="B37960" s="249" t="s">
        <v>432</v>
      </c>
      <c r="C37960" s="249">
        <v>0</v>
      </c>
      <c r="D37960" s="249">
        <v>0.3</v>
      </c>
      <c r="E37960" s="249">
        <v>0</v>
      </c>
      <c r="F37960" s="249">
        <v>0</v>
      </c>
      <c r="G37960" s="249">
        <v>0</v>
      </c>
      <c r="H37960" s="249">
        <v>0</v>
      </c>
      <c r="I37960" s="249">
        <v>0</v>
      </c>
      <c r="J37960" s="250">
        <f t="shared" si="1296"/>
        <v>0</v>
      </c>
      <c r="K37960" s="250">
        <f t="shared" si="1297"/>
        <v>0.3</v>
      </c>
      <c r="M37960" s="237"/>
    </row>
    <row r="37961" spans="1:13" ht="13">
      <c r="A37961" s="249">
        <v>2804443</v>
      </c>
      <c r="B37961" s="249" t="s">
        <v>424</v>
      </c>
      <c r="C37961" s="249">
        <v>0</v>
      </c>
      <c r="D37961" s="249">
        <v>0.3</v>
      </c>
      <c r="E37961" s="249">
        <v>0</v>
      </c>
      <c r="F37961" s="249">
        <v>0</v>
      </c>
      <c r="G37961" s="249">
        <v>0</v>
      </c>
      <c r="H37961" s="249">
        <v>0</v>
      </c>
      <c r="I37961" s="249">
        <v>0</v>
      </c>
      <c r="J37961" s="250">
        <f t="shared" si="1296"/>
        <v>0</v>
      </c>
      <c r="K37961" s="250">
        <f t="shared" si="1297"/>
        <v>0.3</v>
      </c>
      <c r="M37961" s="237"/>
    </row>
    <row r="37962" spans="1:13" ht="13">
      <c r="A37962" s="249">
        <v>2683329</v>
      </c>
      <c r="B37962" s="249" t="s">
        <v>424</v>
      </c>
      <c r="C37962" s="249">
        <v>0</v>
      </c>
      <c r="D37962" s="249">
        <v>0.3</v>
      </c>
      <c r="E37962" s="249">
        <v>0</v>
      </c>
      <c r="F37962" s="249">
        <v>0</v>
      </c>
      <c r="G37962" s="249">
        <v>0</v>
      </c>
      <c r="H37962" s="249">
        <v>0</v>
      </c>
      <c r="I37962" s="249">
        <v>0</v>
      </c>
      <c r="J37962" s="250">
        <f t="shared" si="1296"/>
        <v>0</v>
      </c>
      <c r="K37962" s="250">
        <f t="shared" si="1297"/>
        <v>0.3</v>
      </c>
      <c r="M37962" s="237"/>
    </row>
    <row r="37963" spans="1:13" ht="13">
      <c r="A37963" s="249">
        <v>1904977</v>
      </c>
      <c r="B37963" s="249" t="s">
        <v>218</v>
      </c>
      <c r="C37963" s="249">
        <v>0</v>
      </c>
      <c r="D37963" s="249">
        <v>0.3</v>
      </c>
      <c r="E37963" s="249">
        <v>0</v>
      </c>
      <c r="F37963" s="249">
        <v>0</v>
      </c>
      <c r="G37963" s="249">
        <v>0</v>
      </c>
      <c r="H37963" s="249">
        <v>0</v>
      </c>
      <c r="I37963" s="249">
        <v>0</v>
      </c>
      <c r="J37963" s="250">
        <f t="shared" si="1296"/>
        <v>0</v>
      </c>
      <c r="K37963" s="250">
        <f t="shared" si="1297"/>
        <v>0.3</v>
      </c>
      <c r="M37963" s="237"/>
    </row>
    <row r="37964" spans="1:13" ht="13">
      <c r="A37964" s="249">
        <v>2742999</v>
      </c>
      <c r="B37964" s="249" t="s">
        <v>444</v>
      </c>
      <c r="C37964" s="249">
        <v>0</v>
      </c>
      <c r="D37964" s="249">
        <v>0.3</v>
      </c>
      <c r="E37964" s="249">
        <v>0</v>
      </c>
      <c r="F37964" s="249">
        <v>0</v>
      </c>
      <c r="G37964" s="249">
        <v>0</v>
      </c>
      <c r="H37964" s="249">
        <v>0</v>
      </c>
      <c r="I37964" s="249">
        <v>0</v>
      </c>
      <c r="J37964" s="250">
        <f t="shared" si="1296"/>
        <v>0</v>
      </c>
      <c r="K37964" s="250">
        <f t="shared" si="1297"/>
        <v>0.3</v>
      </c>
      <c r="M37964" s="237"/>
    </row>
    <row r="37965" spans="1:13" ht="13">
      <c r="A37965" s="249">
        <v>2484097</v>
      </c>
      <c r="B37965" s="249" t="s">
        <v>335</v>
      </c>
      <c r="C37965" s="249">
        <v>0</v>
      </c>
      <c r="D37965" s="249">
        <v>0.3</v>
      </c>
      <c r="E37965" s="249">
        <v>0</v>
      </c>
      <c r="F37965" s="249">
        <v>0</v>
      </c>
      <c r="G37965" s="249">
        <v>0</v>
      </c>
      <c r="H37965" s="249">
        <v>0</v>
      </c>
      <c r="I37965" s="249">
        <v>0</v>
      </c>
      <c r="J37965" s="250">
        <f t="shared" si="1296"/>
        <v>0</v>
      </c>
      <c r="K37965" s="250">
        <f t="shared" si="1297"/>
        <v>0.3</v>
      </c>
      <c r="M37965" s="237"/>
    </row>
    <row r="37966" spans="1:13" ht="13">
      <c r="A37966" s="249">
        <v>2628549</v>
      </c>
      <c r="B37966" s="249" t="s">
        <v>424</v>
      </c>
      <c r="C37966" s="249">
        <v>0</v>
      </c>
      <c r="D37966" s="249">
        <v>0.3</v>
      </c>
      <c r="E37966" s="249">
        <v>0</v>
      </c>
      <c r="F37966" s="249">
        <v>0</v>
      </c>
      <c r="G37966" s="249">
        <v>0</v>
      </c>
      <c r="H37966" s="249">
        <v>0</v>
      </c>
      <c r="I37966" s="249">
        <v>0</v>
      </c>
      <c r="J37966" s="250">
        <f t="shared" si="1296"/>
        <v>0</v>
      </c>
      <c r="K37966" s="250">
        <f t="shared" si="1297"/>
        <v>0.3</v>
      </c>
      <c r="M37966" s="237"/>
    </row>
    <row r="37967" spans="1:13" ht="13">
      <c r="A37967" s="249">
        <v>539101</v>
      </c>
      <c r="B37967" s="249" t="s">
        <v>218</v>
      </c>
      <c r="C37967" s="249">
        <v>0</v>
      </c>
      <c r="D37967" s="249">
        <v>0.3</v>
      </c>
      <c r="E37967" s="249">
        <v>0</v>
      </c>
      <c r="F37967" s="249">
        <v>0</v>
      </c>
      <c r="G37967" s="249">
        <v>0</v>
      </c>
      <c r="H37967" s="249">
        <v>0</v>
      </c>
      <c r="I37967" s="249">
        <v>0</v>
      </c>
      <c r="J37967" s="250">
        <f t="shared" si="1296"/>
        <v>0</v>
      </c>
      <c r="K37967" s="250">
        <f t="shared" si="1297"/>
        <v>0.3</v>
      </c>
      <c r="M37967" s="237"/>
    </row>
    <row r="37968" spans="1:13" ht="13">
      <c r="A37968" s="249">
        <v>2709874</v>
      </c>
      <c r="B37968" s="249" t="s">
        <v>432</v>
      </c>
      <c r="C37968" s="249">
        <v>0</v>
      </c>
      <c r="D37968" s="249">
        <v>0.3</v>
      </c>
      <c r="E37968" s="249">
        <v>0</v>
      </c>
      <c r="F37968" s="249">
        <v>0</v>
      </c>
      <c r="G37968" s="249">
        <v>0</v>
      </c>
      <c r="H37968" s="249">
        <v>0</v>
      </c>
      <c r="I37968" s="249">
        <v>0</v>
      </c>
      <c r="J37968" s="250">
        <f t="shared" si="1296"/>
        <v>0</v>
      </c>
      <c r="K37968" s="250">
        <f t="shared" si="1297"/>
        <v>0.3</v>
      </c>
      <c r="M37968" s="237"/>
    </row>
    <row r="37969" spans="1:13" ht="13">
      <c r="A37969" s="249">
        <v>2374151</v>
      </c>
      <c r="B37969" s="249" t="s">
        <v>444</v>
      </c>
      <c r="C37969" s="249">
        <v>0</v>
      </c>
      <c r="D37969" s="249">
        <v>0.3</v>
      </c>
      <c r="E37969" s="249">
        <v>0</v>
      </c>
      <c r="F37969" s="249">
        <v>0</v>
      </c>
      <c r="G37969" s="249">
        <v>0</v>
      </c>
      <c r="H37969" s="249">
        <v>0</v>
      </c>
      <c r="I37969" s="249">
        <v>0</v>
      </c>
      <c r="J37969" s="250">
        <f t="shared" si="1296"/>
        <v>0</v>
      </c>
      <c r="K37969" s="250">
        <f t="shared" si="1297"/>
        <v>0.3</v>
      </c>
      <c r="M37969" s="237"/>
    </row>
    <row r="37970" spans="1:13" ht="13">
      <c r="A37970" s="249">
        <v>2695088</v>
      </c>
      <c r="B37970" s="249" t="s">
        <v>444</v>
      </c>
      <c r="C37970" s="249">
        <v>0</v>
      </c>
      <c r="D37970" s="249">
        <v>0.3</v>
      </c>
      <c r="E37970" s="249">
        <v>0</v>
      </c>
      <c r="F37970" s="249">
        <v>0</v>
      </c>
      <c r="G37970" s="249">
        <v>0</v>
      </c>
      <c r="H37970" s="249">
        <v>0</v>
      </c>
      <c r="I37970" s="249">
        <v>0</v>
      </c>
      <c r="J37970" s="250">
        <f t="shared" si="1296"/>
        <v>0</v>
      </c>
      <c r="K37970" s="250">
        <f t="shared" si="1297"/>
        <v>0.3</v>
      </c>
      <c r="M37970" s="237"/>
    </row>
    <row r="37971" spans="1:13" ht="13">
      <c r="A37971" s="249">
        <v>2662920</v>
      </c>
      <c r="B37971" s="249" t="s">
        <v>444</v>
      </c>
      <c r="C37971" s="249">
        <v>0</v>
      </c>
      <c r="D37971" s="249">
        <v>0.3</v>
      </c>
      <c r="E37971" s="249">
        <v>0</v>
      </c>
      <c r="F37971" s="249">
        <v>0</v>
      </c>
      <c r="G37971" s="249">
        <v>0</v>
      </c>
      <c r="H37971" s="249">
        <v>0</v>
      </c>
      <c r="I37971" s="249">
        <v>0</v>
      </c>
      <c r="J37971" s="250">
        <f t="shared" si="1296"/>
        <v>0</v>
      </c>
      <c r="K37971" s="250">
        <f t="shared" si="1297"/>
        <v>0.3</v>
      </c>
      <c r="M37971" s="237"/>
    </row>
    <row r="37972" spans="1:13" ht="13">
      <c r="A37972" s="249">
        <v>2747553</v>
      </c>
      <c r="B37972" s="249" t="s">
        <v>218</v>
      </c>
      <c r="C37972" s="249">
        <v>0</v>
      </c>
      <c r="D37972" s="249">
        <v>0.3</v>
      </c>
      <c r="E37972" s="249">
        <v>0</v>
      </c>
      <c r="F37972" s="249">
        <v>0</v>
      </c>
      <c r="G37972" s="249">
        <v>0</v>
      </c>
      <c r="H37972" s="249">
        <v>0</v>
      </c>
      <c r="I37972" s="249">
        <v>0</v>
      </c>
      <c r="J37972" s="250">
        <f t="shared" si="1296"/>
        <v>0</v>
      </c>
      <c r="K37972" s="250">
        <f t="shared" si="1297"/>
        <v>0.3</v>
      </c>
      <c r="M37972" s="237"/>
    </row>
    <row r="37973" spans="1:13" ht="13">
      <c r="A37973" s="249">
        <v>2759057</v>
      </c>
      <c r="B37973" s="249" t="s">
        <v>335</v>
      </c>
      <c r="C37973" s="249">
        <v>0</v>
      </c>
      <c r="D37973" s="249">
        <v>0.3</v>
      </c>
      <c r="E37973" s="249">
        <v>0</v>
      </c>
      <c r="F37973" s="249">
        <v>0</v>
      </c>
      <c r="G37973" s="249">
        <v>0</v>
      </c>
      <c r="H37973" s="249">
        <v>0</v>
      </c>
      <c r="I37973" s="249">
        <v>0</v>
      </c>
      <c r="J37973" s="250">
        <f t="shared" si="1296"/>
        <v>0</v>
      </c>
      <c r="K37973" s="250">
        <f t="shared" si="1297"/>
        <v>0.3</v>
      </c>
      <c r="M37973" s="237"/>
    </row>
    <row r="37974" spans="1:13" ht="13">
      <c r="A37974" s="249">
        <v>2480927</v>
      </c>
      <c r="B37974" s="249" t="s">
        <v>444</v>
      </c>
      <c r="C37974" s="249">
        <v>0</v>
      </c>
      <c r="D37974" s="249">
        <v>0.3</v>
      </c>
      <c r="E37974" s="249">
        <v>0</v>
      </c>
      <c r="F37974" s="249">
        <v>0</v>
      </c>
      <c r="G37974" s="249">
        <v>0</v>
      </c>
      <c r="H37974" s="249">
        <v>0</v>
      </c>
      <c r="I37974" s="249">
        <v>0</v>
      </c>
      <c r="J37974" s="250">
        <f t="shared" si="1296"/>
        <v>0</v>
      </c>
      <c r="K37974" s="250">
        <f t="shared" si="1297"/>
        <v>0.3</v>
      </c>
      <c r="M37974" s="237"/>
    </row>
    <row r="37975" spans="1:13" ht="13">
      <c r="A37975" s="249">
        <v>2765480</v>
      </c>
      <c r="B37975" s="249" t="s">
        <v>432</v>
      </c>
      <c r="C37975" s="249">
        <v>0</v>
      </c>
      <c r="D37975" s="249">
        <v>0.3</v>
      </c>
      <c r="E37975" s="249">
        <v>0</v>
      </c>
      <c r="F37975" s="249">
        <v>0</v>
      </c>
      <c r="G37975" s="249">
        <v>0</v>
      </c>
      <c r="H37975" s="249">
        <v>0</v>
      </c>
      <c r="I37975" s="249">
        <v>0</v>
      </c>
      <c r="J37975" s="250">
        <f t="shared" si="1296"/>
        <v>0</v>
      </c>
      <c r="K37975" s="250">
        <f t="shared" si="1297"/>
        <v>0.3</v>
      </c>
      <c r="M37975" s="237"/>
    </row>
    <row r="37976" spans="1:13" ht="13">
      <c r="A37976" s="249">
        <v>2637360</v>
      </c>
      <c r="B37976" s="249" t="s">
        <v>335</v>
      </c>
      <c r="C37976" s="249">
        <v>0</v>
      </c>
      <c r="D37976" s="249">
        <v>0.3</v>
      </c>
      <c r="E37976" s="249">
        <v>0</v>
      </c>
      <c r="F37976" s="249">
        <v>0</v>
      </c>
      <c r="G37976" s="249">
        <v>0</v>
      </c>
      <c r="H37976" s="249">
        <v>0</v>
      </c>
      <c r="I37976" s="249">
        <v>0</v>
      </c>
      <c r="J37976" s="250">
        <f t="shared" si="1296"/>
        <v>0</v>
      </c>
      <c r="K37976" s="250">
        <f t="shared" si="1297"/>
        <v>0.3</v>
      </c>
      <c r="M37976" s="237"/>
    </row>
    <row r="37977" spans="1:13" ht="13">
      <c r="A37977" s="249">
        <v>2665238</v>
      </c>
      <c r="B37977" s="249" t="s">
        <v>444</v>
      </c>
      <c r="C37977" s="249">
        <v>0</v>
      </c>
      <c r="D37977" s="249">
        <v>0.3</v>
      </c>
      <c r="E37977" s="249">
        <v>0</v>
      </c>
      <c r="F37977" s="249">
        <v>0</v>
      </c>
      <c r="G37977" s="249">
        <v>0</v>
      </c>
      <c r="H37977" s="249">
        <v>0</v>
      </c>
      <c r="I37977" s="249">
        <v>0</v>
      </c>
      <c r="J37977" s="250">
        <f t="shared" si="1296"/>
        <v>0</v>
      </c>
      <c r="K37977" s="250">
        <f t="shared" si="1297"/>
        <v>0.3</v>
      </c>
      <c r="M37977" s="237"/>
    </row>
    <row r="37978" spans="1:13" ht="13">
      <c r="A37978" s="249">
        <v>2155267</v>
      </c>
      <c r="B37978" s="249" t="s">
        <v>444</v>
      </c>
      <c r="C37978" s="249">
        <v>0</v>
      </c>
      <c r="D37978" s="249">
        <v>0.3</v>
      </c>
      <c r="E37978" s="249">
        <v>0</v>
      </c>
      <c r="F37978" s="249">
        <v>0</v>
      </c>
      <c r="G37978" s="249">
        <v>0</v>
      </c>
      <c r="H37978" s="249">
        <v>0</v>
      </c>
      <c r="I37978" s="249">
        <v>0</v>
      </c>
      <c r="J37978" s="250">
        <f t="shared" si="1296"/>
        <v>0</v>
      </c>
      <c r="K37978" s="250">
        <f t="shared" si="1297"/>
        <v>0.3</v>
      </c>
      <c r="M37978" s="237"/>
    </row>
    <row r="37979" spans="1:13" ht="13">
      <c r="A37979" s="249">
        <v>805569</v>
      </c>
      <c r="B37979" s="249" t="s">
        <v>424</v>
      </c>
      <c r="C37979" s="249">
        <v>0</v>
      </c>
      <c r="D37979" s="249">
        <v>0.3</v>
      </c>
      <c r="E37979" s="249">
        <v>0</v>
      </c>
      <c r="F37979" s="249">
        <v>0</v>
      </c>
      <c r="G37979" s="249">
        <v>0</v>
      </c>
      <c r="H37979" s="249">
        <v>0</v>
      </c>
      <c r="I37979" s="249">
        <v>0</v>
      </c>
      <c r="J37979" s="250">
        <f t="shared" si="1296"/>
        <v>0</v>
      </c>
      <c r="K37979" s="250">
        <f t="shared" si="1297"/>
        <v>0.3</v>
      </c>
      <c r="M37979" s="237"/>
    </row>
    <row r="37980" spans="1:13" ht="13">
      <c r="A37980" s="249">
        <v>2691608</v>
      </c>
      <c r="B37980" s="249" t="s">
        <v>335</v>
      </c>
      <c r="C37980" s="249">
        <v>0</v>
      </c>
      <c r="D37980" s="249">
        <v>0.3</v>
      </c>
      <c r="E37980" s="249">
        <v>0</v>
      </c>
      <c r="F37980" s="249">
        <v>0</v>
      </c>
      <c r="G37980" s="249">
        <v>0</v>
      </c>
      <c r="H37980" s="249">
        <v>0</v>
      </c>
      <c r="I37980" s="249">
        <v>0</v>
      </c>
      <c r="J37980" s="250">
        <f t="shared" si="1296"/>
        <v>0</v>
      </c>
      <c r="K37980" s="250">
        <f t="shared" si="1297"/>
        <v>0.3</v>
      </c>
      <c r="M37980" s="237"/>
    </row>
    <row r="37981" spans="1:13" ht="13">
      <c r="A37981" s="249">
        <v>2182510</v>
      </c>
      <c r="B37981" s="249" t="s">
        <v>424</v>
      </c>
      <c r="C37981" s="249">
        <v>0</v>
      </c>
      <c r="D37981" s="249">
        <v>0.3</v>
      </c>
      <c r="E37981" s="249">
        <v>0</v>
      </c>
      <c r="F37981" s="249">
        <v>0</v>
      </c>
      <c r="G37981" s="249">
        <v>0</v>
      </c>
      <c r="H37981" s="249">
        <v>0</v>
      </c>
      <c r="I37981" s="249">
        <v>0</v>
      </c>
      <c r="J37981" s="250">
        <f t="shared" si="1296"/>
        <v>0</v>
      </c>
      <c r="K37981" s="250">
        <f t="shared" si="1297"/>
        <v>0.3</v>
      </c>
      <c r="M37981" s="237"/>
    </row>
    <row r="37982" spans="1:13" ht="13">
      <c r="A37982" s="249">
        <v>2768709</v>
      </c>
      <c r="B37982" s="249" t="s">
        <v>218</v>
      </c>
      <c r="C37982" s="249">
        <v>0</v>
      </c>
      <c r="D37982" s="249">
        <v>0.3</v>
      </c>
      <c r="E37982" s="249">
        <v>0</v>
      </c>
      <c r="F37982" s="249">
        <v>0</v>
      </c>
      <c r="G37982" s="249">
        <v>0</v>
      </c>
      <c r="H37982" s="249">
        <v>0</v>
      </c>
      <c r="I37982" s="249">
        <v>0</v>
      </c>
      <c r="J37982" s="250">
        <f t="shared" si="1296"/>
        <v>0</v>
      </c>
      <c r="K37982" s="250">
        <f t="shared" si="1297"/>
        <v>0.3</v>
      </c>
      <c r="M37982" s="237"/>
    </row>
    <row r="37983" spans="1:13" ht="13">
      <c r="A37983" s="249">
        <v>2733141</v>
      </c>
      <c r="B37983" s="249" t="s">
        <v>335</v>
      </c>
      <c r="C37983" s="249">
        <v>0</v>
      </c>
      <c r="D37983" s="249">
        <v>0.3</v>
      </c>
      <c r="E37983" s="249">
        <v>0</v>
      </c>
      <c r="F37983" s="249">
        <v>0</v>
      </c>
      <c r="G37983" s="249">
        <v>0</v>
      </c>
      <c r="H37983" s="249">
        <v>0</v>
      </c>
      <c r="I37983" s="249">
        <v>0</v>
      </c>
      <c r="J37983" s="250">
        <f t="shared" si="1296"/>
        <v>0</v>
      </c>
      <c r="K37983" s="250">
        <f t="shared" si="1297"/>
        <v>0.3</v>
      </c>
      <c r="M37983" s="237"/>
    </row>
    <row r="37984" spans="1:13" ht="13">
      <c r="A37984" s="249">
        <v>2693066</v>
      </c>
      <c r="B37984" s="249" t="s">
        <v>432</v>
      </c>
      <c r="C37984" s="249">
        <v>0</v>
      </c>
      <c r="D37984" s="249">
        <v>0.3</v>
      </c>
      <c r="E37984" s="249">
        <v>0</v>
      </c>
      <c r="F37984" s="249">
        <v>0</v>
      </c>
      <c r="G37984" s="249">
        <v>0</v>
      </c>
      <c r="H37984" s="249">
        <v>0</v>
      </c>
      <c r="I37984" s="249">
        <v>0</v>
      </c>
      <c r="J37984" s="250">
        <f t="shared" si="1296"/>
        <v>0</v>
      </c>
      <c r="K37984" s="250">
        <f t="shared" si="1297"/>
        <v>0.3</v>
      </c>
      <c r="M37984" s="237"/>
    </row>
    <row r="37985" spans="1:13" ht="13">
      <c r="A37985" s="249">
        <v>2769927</v>
      </c>
      <c r="B37985" s="249" t="s">
        <v>302</v>
      </c>
      <c r="C37985" s="249">
        <v>0</v>
      </c>
      <c r="D37985" s="249">
        <v>0.2</v>
      </c>
      <c r="E37985" s="249">
        <v>0</v>
      </c>
      <c r="F37985" s="249">
        <v>0</v>
      </c>
      <c r="G37985" s="249">
        <v>0</v>
      </c>
      <c r="H37985" s="249">
        <v>0</v>
      </c>
      <c r="I37985" s="249">
        <v>0</v>
      </c>
      <c r="J37985" s="250">
        <f t="shared" si="1296"/>
        <v>0</v>
      </c>
      <c r="K37985" s="250">
        <f t="shared" si="1297"/>
        <v>0.2</v>
      </c>
      <c r="M37985" s="237"/>
    </row>
    <row r="37986" spans="1:13" ht="13">
      <c r="A37986" s="249">
        <v>2715196</v>
      </c>
      <c r="B37986" s="249" t="s">
        <v>222</v>
      </c>
      <c r="C37986" s="249">
        <v>0</v>
      </c>
      <c r="D37986" s="249">
        <v>0.2</v>
      </c>
      <c r="E37986" s="249">
        <v>0</v>
      </c>
      <c r="F37986" s="249">
        <v>0</v>
      </c>
      <c r="G37986" s="249">
        <v>0</v>
      </c>
      <c r="H37986" s="249">
        <v>0</v>
      </c>
      <c r="I37986" s="249">
        <v>0</v>
      </c>
      <c r="J37986" s="250">
        <f t="shared" si="1296"/>
        <v>0</v>
      </c>
      <c r="K37986" s="250">
        <f t="shared" si="1297"/>
        <v>0.2</v>
      </c>
      <c r="M37986" s="237"/>
    </row>
    <row r="37987" spans="1:13" ht="13">
      <c r="A37987" s="249">
        <v>1815737</v>
      </c>
      <c r="B37987" s="249" t="s">
        <v>302</v>
      </c>
      <c r="C37987" s="249">
        <v>0</v>
      </c>
      <c r="D37987" s="249">
        <v>0.2</v>
      </c>
      <c r="E37987" s="249">
        <v>0</v>
      </c>
      <c r="F37987" s="249">
        <v>0</v>
      </c>
      <c r="G37987" s="249">
        <v>0</v>
      </c>
      <c r="H37987" s="249">
        <v>0</v>
      </c>
      <c r="I37987" s="249">
        <v>0</v>
      </c>
      <c r="J37987" s="250">
        <f t="shared" si="1296"/>
        <v>0</v>
      </c>
      <c r="K37987" s="250">
        <f t="shared" si="1297"/>
        <v>0.2</v>
      </c>
      <c r="M37987" s="237"/>
    </row>
    <row r="37988" spans="1:13" ht="13">
      <c r="A37988" s="249">
        <v>2813171</v>
      </c>
      <c r="B37988" s="249" t="s">
        <v>302</v>
      </c>
      <c r="C37988" s="249">
        <v>0</v>
      </c>
      <c r="D37988" s="249">
        <v>0.2</v>
      </c>
      <c r="E37988" s="249">
        <v>0</v>
      </c>
      <c r="F37988" s="249">
        <v>0</v>
      </c>
      <c r="G37988" s="249">
        <v>0</v>
      </c>
      <c r="H37988" s="249">
        <v>0</v>
      </c>
      <c r="I37988" s="249">
        <v>0</v>
      </c>
      <c r="J37988" s="250">
        <f t="shared" si="1296"/>
        <v>0</v>
      </c>
      <c r="K37988" s="250">
        <f t="shared" si="1297"/>
        <v>0.2</v>
      </c>
      <c r="M37988" s="237"/>
    </row>
    <row r="37989" spans="1:13" ht="13">
      <c r="A37989" s="249">
        <v>2721092</v>
      </c>
      <c r="B37989" s="249" t="s">
        <v>302</v>
      </c>
      <c r="C37989" s="249">
        <v>0</v>
      </c>
      <c r="D37989" s="249">
        <v>0.2</v>
      </c>
      <c r="E37989" s="249">
        <v>0</v>
      </c>
      <c r="F37989" s="249">
        <v>0</v>
      </c>
      <c r="G37989" s="249">
        <v>0</v>
      </c>
      <c r="H37989" s="249">
        <v>0</v>
      </c>
      <c r="I37989" s="249">
        <v>0</v>
      </c>
      <c r="J37989" s="250">
        <f t="shared" si="1296"/>
        <v>0</v>
      </c>
      <c r="K37989" s="250">
        <f t="shared" si="1297"/>
        <v>0.2</v>
      </c>
      <c r="M37989" s="237"/>
    </row>
    <row r="37990" spans="1:13" ht="13">
      <c r="A37990" s="249">
        <v>2738288</v>
      </c>
      <c r="B37990" s="249" t="s">
        <v>222</v>
      </c>
      <c r="C37990" s="249">
        <v>0</v>
      </c>
      <c r="D37990" s="249">
        <v>0.2</v>
      </c>
      <c r="E37990" s="249">
        <v>0</v>
      </c>
      <c r="F37990" s="249">
        <v>0</v>
      </c>
      <c r="G37990" s="249">
        <v>0</v>
      </c>
      <c r="H37990" s="249">
        <v>0</v>
      </c>
      <c r="I37990" s="249">
        <v>0</v>
      </c>
      <c r="J37990" s="250">
        <f t="shared" si="1296"/>
        <v>0</v>
      </c>
      <c r="K37990" s="250">
        <f t="shared" si="1297"/>
        <v>0.2</v>
      </c>
      <c r="M37990" s="237"/>
    </row>
    <row r="37991" spans="1:13" ht="13">
      <c r="A37991" s="249">
        <v>2703193</v>
      </c>
      <c r="B37991" s="249" t="s">
        <v>302</v>
      </c>
      <c r="C37991" s="249">
        <v>0</v>
      </c>
      <c r="D37991" s="249">
        <v>0.2</v>
      </c>
      <c r="E37991" s="249">
        <v>0</v>
      </c>
      <c r="F37991" s="249">
        <v>0</v>
      </c>
      <c r="G37991" s="249">
        <v>0</v>
      </c>
      <c r="H37991" s="249">
        <v>0</v>
      </c>
      <c r="I37991" s="249">
        <v>0</v>
      </c>
      <c r="J37991" s="250">
        <f t="shared" si="1296"/>
        <v>0</v>
      </c>
      <c r="K37991" s="250">
        <f t="shared" si="1297"/>
        <v>0.2</v>
      </c>
      <c r="M37991" s="237"/>
    </row>
    <row r="37992" spans="1:13" ht="13">
      <c r="A37992" s="249">
        <v>2758782</v>
      </c>
      <c r="B37992" s="249" t="s">
        <v>222</v>
      </c>
      <c r="C37992" s="249">
        <v>0</v>
      </c>
      <c r="D37992" s="249">
        <v>0.2</v>
      </c>
      <c r="E37992" s="249">
        <v>0</v>
      </c>
      <c r="F37992" s="249">
        <v>0</v>
      </c>
      <c r="G37992" s="249">
        <v>0</v>
      </c>
      <c r="H37992" s="249">
        <v>0</v>
      </c>
      <c r="I37992" s="249">
        <v>0</v>
      </c>
      <c r="J37992" s="250">
        <f t="shared" si="1296"/>
        <v>0</v>
      </c>
      <c r="K37992" s="250">
        <f t="shared" si="1297"/>
        <v>0.2</v>
      </c>
      <c r="M37992" s="237"/>
    </row>
    <row r="37993" spans="1:13" ht="13">
      <c r="A37993" s="249">
        <v>2668169</v>
      </c>
      <c r="B37993" s="249" t="s">
        <v>222</v>
      </c>
      <c r="C37993" s="249">
        <v>0</v>
      </c>
      <c r="D37993" s="249">
        <v>0.2</v>
      </c>
      <c r="E37993" s="249">
        <v>0</v>
      </c>
      <c r="F37993" s="249">
        <v>0</v>
      </c>
      <c r="G37993" s="249">
        <v>0</v>
      </c>
      <c r="H37993" s="249">
        <v>0</v>
      </c>
      <c r="I37993" s="249">
        <v>0</v>
      </c>
      <c r="J37993" s="250">
        <f t="shared" si="1296"/>
        <v>0</v>
      </c>
      <c r="K37993" s="250">
        <f t="shared" si="1297"/>
        <v>0.2</v>
      </c>
      <c r="M37993" s="237"/>
    </row>
    <row r="37994" spans="1:13" ht="13">
      <c r="A37994" s="249">
        <v>2675109</v>
      </c>
      <c r="B37994" s="249" t="s">
        <v>222</v>
      </c>
      <c r="C37994" s="249">
        <v>0</v>
      </c>
      <c r="D37994" s="249">
        <v>0.2</v>
      </c>
      <c r="E37994" s="249">
        <v>0</v>
      </c>
      <c r="F37994" s="249">
        <v>0</v>
      </c>
      <c r="G37994" s="249">
        <v>0</v>
      </c>
      <c r="H37994" s="249">
        <v>0</v>
      </c>
      <c r="I37994" s="249">
        <v>0</v>
      </c>
      <c r="J37994" s="250">
        <f t="shared" si="1296"/>
        <v>0</v>
      </c>
      <c r="K37994" s="250">
        <f t="shared" si="1297"/>
        <v>0.2</v>
      </c>
      <c r="M37994" s="237"/>
    </row>
    <row r="37995" spans="1:13" ht="13">
      <c r="A37995" s="249">
        <v>2530156</v>
      </c>
      <c r="B37995" s="249" t="s">
        <v>294</v>
      </c>
      <c r="C37995" s="249">
        <v>0</v>
      </c>
      <c r="D37995" s="249">
        <v>0.2</v>
      </c>
      <c r="E37995" s="249">
        <v>0</v>
      </c>
      <c r="F37995" s="249">
        <v>0</v>
      </c>
      <c r="G37995" s="249">
        <v>0</v>
      </c>
      <c r="H37995" s="249">
        <v>0</v>
      </c>
      <c r="I37995" s="249">
        <v>0</v>
      </c>
      <c r="J37995" s="250">
        <f t="shared" si="1296"/>
        <v>0</v>
      </c>
      <c r="K37995" s="250">
        <f t="shared" si="1297"/>
        <v>0.2</v>
      </c>
      <c r="M37995" s="237"/>
    </row>
    <row r="37996" spans="1:13" ht="13">
      <c r="A37996" s="249">
        <v>2697882</v>
      </c>
      <c r="B37996" s="249" t="s">
        <v>222</v>
      </c>
      <c r="C37996" s="249">
        <v>0</v>
      </c>
      <c r="D37996" s="249">
        <v>0.2</v>
      </c>
      <c r="E37996" s="249">
        <v>0</v>
      </c>
      <c r="F37996" s="249">
        <v>0</v>
      </c>
      <c r="G37996" s="249">
        <v>0</v>
      </c>
      <c r="H37996" s="249">
        <v>0</v>
      </c>
      <c r="I37996" s="249">
        <v>0</v>
      </c>
      <c r="J37996" s="250">
        <f t="shared" si="1296"/>
        <v>0</v>
      </c>
      <c r="K37996" s="250">
        <f t="shared" si="1297"/>
        <v>0.2</v>
      </c>
      <c r="M37996" s="237"/>
    </row>
    <row r="37997" spans="1:13" ht="13">
      <c r="A37997" s="249">
        <v>2574882</v>
      </c>
      <c r="B37997" s="249" t="s">
        <v>454</v>
      </c>
      <c r="C37997" s="249">
        <v>0</v>
      </c>
      <c r="D37997" s="249">
        <v>1</v>
      </c>
      <c r="E37997" s="249">
        <v>0</v>
      </c>
      <c r="F37997" s="249">
        <v>0</v>
      </c>
      <c r="G37997" s="249">
        <v>0</v>
      </c>
      <c r="H37997" s="249">
        <v>0</v>
      </c>
      <c r="I37997" s="249">
        <v>0</v>
      </c>
      <c r="J37997" s="250">
        <f t="shared" si="1296"/>
        <v>0</v>
      </c>
      <c r="K37997" s="250">
        <f t="shared" si="1297"/>
        <v>1</v>
      </c>
      <c r="M37997" s="237"/>
    </row>
    <row r="37998" spans="1:13" ht="13">
      <c r="A37998" s="249">
        <v>268592</v>
      </c>
      <c r="B37998" s="249" t="s">
        <v>337</v>
      </c>
      <c r="C37998" s="249">
        <v>0</v>
      </c>
      <c r="D37998" s="249">
        <v>1</v>
      </c>
      <c r="E37998" s="249">
        <v>0</v>
      </c>
      <c r="F37998" s="249">
        <v>0</v>
      </c>
      <c r="G37998" s="249">
        <v>0</v>
      </c>
      <c r="H37998" s="249">
        <v>0</v>
      </c>
      <c r="I37998" s="249">
        <v>0</v>
      </c>
      <c r="J37998" s="250">
        <f t="shared" si="1296"/>
        <v>0</v>
      </c>
      <c r="K37998" s="250">
        <f t="shared" si="1297"/>
        <v>1</v>
      </c>
      <c r="M37998" s="237"/>
    </row>
    <row r="37999" spans="1:13" ht="13">
      <c r="A37999" s="249">
        <v>2446978</v>
      </c>
      <c r="B37999" s="249" t="s">
        <v>337</v>
      </c>
      <c r="C37999" s="249">
        <v>0</v>
      </c>
      <c r="D37999" s="249">
        <v>1</v>
      </c>
      <c r="E37999" s="249">
        <v>0</v>
      </c>
      <c r="F37999" s="249">
        <v>0</v>
      </c>
      <c r="G37999" s="249">
        <v>0</v>
      </c>
      <c r="H37999" s="249">
        <v>0</v>
      </c>
      <c r="I37999" s="249">
        <v>0</v>
      </c>
      <c r="J37999" s="250">
        <f t="shared" si="1296"/>
        <v>0</v>
      </c>
      <c r="K37999" s="250">
        <f t="shared" si="1297"/>
        <v>1</v>
      </c>
      <c r="M37999" s="237"/>
    </row>
    <row r="38000" spans="1:13" ht="13">
      <c r="A38000" s="249">
        <v>831872</v>
      </c>
      <c r="B38000" s="249" t="s">
        <v>337</v>
      </c>
      <c r="C38000" s="249">
        <v>0</v>
      </c>
      <c r="D38000" s="249">
        <v>1</v>
      </c>
      <c r="E38000" s="249">
        <v>0</v>
      </c>
      <c r="F38000" s="249">
        <v>0</v>
      </c>
      <c r="G38000" s="249">
        <v>0</v>
      </c>
      <c r="H38000" s="249">
        <v>0</v>
      </c>
      <c r="I38000" s="249">
        <v>0</v>
      </c>
      <c r="J38000" s="250">
        <f t="shared" si="1296"/>
        <v>0</v>
      </c>
      <c r="K38000" s="250">
        <f t="shared" si="1297"/>
        <v>1</v>
      </c>
      <c r="M38000" s="237"/>
    </row>
    <row r="38001" spans="1:13" ht="13">
      <c r="A38001" s="249">
        <v>796499</v>
      </c>
      <c r="B38001" s="249" t="s">
        <v>337</v>
      </c>
      <c r="C38001" s="249">
        <v>0</v>
      </c>
      <c r="D38001" s="249">
        <v>1</v>
      </c>
      <c r="E38001" s="249">
        <v>0</v>
      </c>
      <c r="F38001" s="249">
        <v>0</v>
      </c>
      <c r="G38001" s="249">
        <v>0</v>
      </c>
      <c r="H38001" s="249">
        <v>0</v>
      </c>
      <c r="I38001" s="249">
        <v>0</v>
      </c>
      <c r="J38001" s="250">
        <f t="shared" si="1296"/>
        <v>0</v>
      </c>
      <c r="K38001" s="250">
        <f t="shared" si="1297"/>
        <v>1</v>
      </c>
      <c r="M38001" s="237"/>
    </row>
    <row r="38002" spans="1:13" ht="13">
      <c r="A38002" s="249">
        <v>2511983</v>
      </c>
      <c r="B38002" s="249" t="s">
        <v>337</v>
      </c>
      <c r="C38002" s="249">
        <v>0</v>
      </c>
      <c r="D38002" s="249">
        <v>1</v>
      </c>
      <c r="E38002" s="249">
        <v>0</v>
      </c>
      <c r="F38002" s="249">
        <v>0</v>
      </c>
      <c r="G38002" s="249">
        <v>0</v>
      </c>
      <c r="H38002" s="249">
        <v>0</v>
      </c>
      <c r="I38002" s="249">
        <v>0</v>
      </c>
      <c r="J38002" s="250">
        <f t="shared" si="1296"/>
        <v>0</v>
      </c>
      <c r="K38002" s="250">
        <f t="shared" si="1297"/>
        <v>1</v>
      </c>
      <c r="M38002" s="237"/>
    </row>
    <row r="38003" spans="1:13" ht="13">
      <c r="A38003" s="249">
        <v>1157398</v>
      </c>
      <c r="B38003" s="249" t="s">
        <v>454</v>
      </c>
      <c r="C38003" s="249">
        <v>0</v>
      </c>
      <c r="D38003" s="249">
        <v>1</v>
      </c>
      <c r="E38003" s="249">
        <v>0</v>
      </c>
      <c r="F38003" s="249">
        <v>0</v>
      </c>
      <c r="G38003" s="249">
        <v>0</v>
      </c>
      <c r="H38003" s="249">
        <v>0</v>
      </c>
      <c r="I38003" s="249">
        <v>0</v>
      </c>
      <c r="J38003" s="250">
        <f t="shared" si="1296"/>
        <v>0</v>
      </c>
      <c r="K38003" s="250">
        <f t="shared" si="1297"/>
        <v>1</v>
      </c>
      <c r="M38003" s="237"/>
    </row>
    <row r="38004" spans="1:13" ht="13">
      <c r="A38004" s="249">
        <v>2189541</v>
      </c>
      <c r="B38004" s="249" t="s">
        <v>385</v>
      </c>
      <c r="C38004" s="249">
        <v>0</v>
      </c>
      <c r="D38004" s="249">
        <v>0.5</v>
      </c>
      <c r="E38004" s="249">
        <v>0</v>
      </c>
      <c r="F38004" s="249">
        <v>0</v>
      </c>
      <c r="G38004" s="249">
        <v>0</v>
      </c>
      <c r="H38004" s="249">
        <v>0.5</v>
      </c>
      <c r="I38004" s="249">
        <v>0</v>
      </c>
      <c r="J38004" s="250">
        <f t="shared" si="1296"/>
        <v>0</v>
      </c>
      <c r="K38004" s="250">
        <f t="shared" si="1297"/>
        <v>1</v>
      </c>
      <c r="M38004" s="237"/>
    </row>
    <row r="38005" spans="1:13" ht="13">
      <c r="A38005" s="249">
        <v>2757046</v>
      </c>
      <c r="B38005" s="249" t="s">
        <v>385</v>
      </c>
      <c r="C38005" s="249">
        <v>0</v>
      </c>
      <c r="D38005" s="249">
        <v>0.5</v>
      </c>
      <c r="E38005" s="249">
        <v>0</v>
      </c>
      <c r="F38005" s="249">
        <v>0</v>
      </c>
      <c r="G38005" s="249">
        <v>0</v>
      </c>
      <c r="H38005" s="249">
        <v>0.5</v>
      </c>
      <c r="I38005" s="249">
        <v>0</v>
      </c>
      <c r="J38005" s="250">
        <f t="shared" si="1296"/>
        <v>0</v>
      </c>
      <c r="K38005" s="250">
        <f t="shared" si="1297"/>
        <v>1</v>
      </c>
      <c r="M38005" s="237"/>
    </row>
    <row r="38006" spans="1:13" ht="13">
      <c r="A38006" s="249">
        <v>2792822</v>
      </c>
      <c r="B38006" s="249" t="s">
        <v>385</v>
      </c>
      <c r="C38006" s="249">
        <v>0</v>
      </c>
      <c r="D38006" s="249">
        <v>0.5</v>
      </c>
      <c r="E38006" s="249">
        <v>0</v>
      </c>
      <c r="F38006" s="249">
        <v>0</v>
      </c>
      <c r="G38006" s="249">
        <v>0</v>
      </c>
      <c r="H38006" s="249">
        <v>0.5</v>
      </c>
      <c r="I38006" s="249">
        <v>0</v>
      </c>
      <c r="J38006" s="250">
        <f t="shared" si="1296"/>
        <v>0</v>
      </c>
      <c r="K38006" s="250">
        <f t="shared" si="1297"/>
        <v>1</v>
      </c>
      <c r="M38006" s="237"/>
    </row>
    <row r="38007" spans="1:13" ht="13">
      <c r="A38007" s="249">
        <v>2788417</v>
      </c>
      <c r="B38007" s="249" t="s">
        <v>385</v>
      </c>
      <c r="C38007" s="249">
        <v>0</v>
      </c>
      <c r="D38007" s="249">
        <v>0.5</v>
      </c>
      <c r="E38007" s="249">
        <v>0</v>
      </c>
      <c r="F38007" s="249">
        <v>0</v>
      </c>
      <c r="G38007" s="249">
        <v>0</v>
      </c>
      <c r="H38007" s="249">
        <v>0.5</v>
      </c>
      <c r="I38007" s="249">
        <v>0</v>
      </c>
      <c r="J38007" s="250">
        <f t="shared" si="1296"/>
        <v>0</v>
      </c>
      <c r="K38007" s="250">
        <f t="shared" si="1297"/>
        <v>1</v>
      </c>
      <c r="M38007" s="237"/>
    </row>
    <row r="38008" spans="1:13" ht="13">
      <c r="A38008" s="249">
        <v>1780130</v>
      </c>
      <c r="B38008" s="249" t="s">
        <v>385</v>
      </c>
      <c r="C38008" s="249">
        <v>0</v>
      </c>
      <c r="D38008" s="249">
        <v>0.5</v>
      </c>
      <c r="E38008" s="249">
        <v>0</v>
      </c>
      <c r="F38008" s="249">
        <v>0</v>
      </c>
      <c r="G38008" s="249">
        <v>0</v>
      </c>
      <c r="H38008" s="249">
        <v>0.5</v>
      </c>
      <c r="I38008" s="249">
        <v>0</v>
      </c>
      <c r="J38008" s="250">
        <f t="shared" si="1296"/>
        <v>0</v>
      </c>
      <c r="K38008" s="250">
        <f t="shared" si="1297"/>
        <v>1</v>
      </c>
      <c r="M38008" s="237"/>
    </row>
    <row r="38009" spans="1:13" ht="13">
      <c r="A38009" s="249">
        <v>2685574</v>
      </c>
      <c r="B38009" s="249" t="s">
        <v>385</v>
      </c>
      <c r="C38009" s="249">
        <v>0</v>
      </c>
      <c r="D38009" s="249">
        <v>0.5</v>
      </c>
      <c r="E38009" s="249">
        <v>0</v>
      </c>
      <c r="F38009" s="249">
        <v>0</v>
      </c>
      <c r="G38009" s="249">
        <v>0</v>
      </c>
      <c r="H38009" s="249">
        <v>0.5</v>
      </c>
      <c r="I38009" s="249">
        <v>0</v>
      </c>
      <c r="J38009" s="250">
        <f t="shared" si="1296"/>
        <v>0</v>
      </c>
      <c r="K38009" s="250">
        <f t="shared" si="1297"/>
        <v>1</v>
      </c>
      <c r="M38009" s="237"/>
    </row>
    <row r="38010" spans="1:13" ht="13">
      <c r="A38010" s="249">
        <v>2500979</v>
      </c>
      <c r="B38010" s="249" t="s">
        <v>241</v>
      </c>
      <c r="C38010" s="249">
        <v>0</v>
      </c>
      <c r="D38010" s="249">
        <v>1</v>
      </c>
      <c r="E38010" s="249">
        <v>0</v>
      </c>
      <c r="F38010" s="249">
        <v>0</v>
      </c>
      <c r="G38010" s="249">
        <v>0</v>
      </c>
      <c r="H38010" s="249">
        <v>0.3</v>
      </c>
      <c r="I38010" s="249">
        <v>0.2</v>
      </c>
      <c r="J38010" s="250">
        <f t="shared" si="1296"/>
        <v>0</v>
      </c>
      <c r="K38010" s="250">
        <f t="shared" si="1297"/>
        <v>1.5</v>
      </c>
      <c r="M38010" s="237"/>
    </row>
    <row r="38011" spans="1:13" ht="13">
      <c r="A38011" s="249">
        <v>2445626</v>
      </c>
      <c r="B38011" s="249" t="s">
        <v>294</v>
      </c>
      <c r="C38011" s="249">
        <v>0</v>
      </c>
      <c r="D38011" s="249">
        <v>1</v>
      </c>
      <c r="E38011" s="249">
        <v>0</v>
      </c>
      <c r="F38011" s="249">
        <v>0</v>
      </c>
      <c r="G38011" s="249">
        <v>0</v>
      </c>
      <c r="H38011" s="249">
        <v>0.3</v>
      </c>
      <c r="I38011" s="249">
        <v>0</v>
      </c>
      <c r="J38011" s="250">
        <f t="shared" si="1296"/>
        <v>0</v>
      </c>
      <c r="K38011" s="250">
        <f t="shared" si="1297"/>
        <v>1.3</v>
      </c>
      <c r="M38011" s="237"/>
    </row>
    <row r="38012" spans="1:13" ht="13">
      <c r="A38012" s="249">
        <v>2482812</v>
      </c>
      <c r="B38012" s="249" t="s">
        <v>241</v>
      </c>
      <c r="C38012" s="249">
        <v>0</v>
      </c>
      <c r="D38012" s="249">
        <v>1</v>
      </c>
      <c r="E38012" s="249">
        <v>0</v>
      </c>
      <c r="F38012" s="249">
        <v>0</v>
      </c>
      <c r="G38012" s="249">
        <v>0</v>
      </c>
      <c r="H38012" s="249">
        <v>0.3</v>
      </c>
      <c r="I38012" s="249">
        <v>0.2</v>
      </c>
      <c r="J38012" s="250">
        <f t="shared" si="1296"/>
        <v>0</v>
      </c>
      <c r="K38012" s="250">
        <f t="shared" si="1297"/>
        <v>1.5</v>
      </c>
      <c r="M38012" s="237"/>
    </row>
    <row r="38013" spans="1:13" ht="13">
      <c r="A38013" s="249">
        <v>2555338</v>
      </c>
      <c r="B38013" s="249" t="s">
        <v>241</v>
      </c>
      <c r="C38013" s="249">
        <v>0</v>
      </c>
      <c r="D38013" s="249">
        <v>1</v>
      </c>
      <c r="E38013" s="249">
        <v>0</v>
      </c>
      <c r="F38013" s="249">
        <v>0</v>
      </c>
      <c r="G38013" s="249">
        <v>0</v>
      </c>
      <c r="H38013" s="249">
        <v>0.3</v>
      </c>
      <c r="I38013" s="249">
        <v>0.2</v>
      </c>
      <c r="J38013" s="250">
        <f t="shared" si="1296"/>
        <v>0</v>
      </c>
      <c r="K38013" s="250">
        <f t="shared" si="1297"/>
        <v>1.5</v>
      </c>
      <c r="M38013" s="237"/>
    </row>
    <row r="38014" spans="1:13" ht="13">
      <c r="A38014" s="249">
        <v>2465320</v>
      </c>
      <c r="B38014" s="249" t="s">
        <v>241</v>
      </c>
      <c r="C38014" s="249">
        <v>0</v>
      </c>
      <c r="D38014" s="249">
        <v>1</v>
      </c>
      <c r="E38014" s="249">
        <v>0</v>
      </c>
      <c r="F38014" s="249">
        <v>0</v>
      </c>
      <c r="G38014" s="249">
        <v>0</v>
      </c>
      <c r="H38014" s="249">
        <v>0.3</v>
      </c>
      <c r="I38014" s="249">
        <v>0.2</v>
      </c>
      <c r="J38014" s="250">
        <f t="shared" si="1296"/>
        <v>0</v>
      </c>
      <c r="K38014" s="250">
        <f t="shared" si="1297"/>
        <v>1.5</v>
      </c>
      <c r="M38014" s="237"/>
    </row>
    <row r="38015" spans="1:13" ht="13">
      <c r="A38015" s="249">
        <v>2430806</v>
      </c>
      <c r="B38015" s="249" t="s">
        <v>294</v>
      </c>
      <c r="C38015" s="249">
        <v>0</v>
      </c>
      <c r="D38015" s="249">
        <v>1</v>
      </c>
      <c r="E38015" s="249">
        <v>0</v>
      </c>
      <c r="F38015" s="249">
        <v>0</v>
      </c>
      <c r="G38015" s="249">
        <v>0</v>
      </c>
      <c r="H38015" s="249">
        <v>0.3</v>
      </c>
      <c r="I38015" s="249">
        <v>0</v>
      </c>
      <c r="J38015" s="250">
        <f t="shared" si="1296"/>
        <v>0</v>
      </c>
      <c r="K38015" s="250">
        <f t="shared" si="1297"/>
        <v>1.3</v>
      </c>
      <c r="M38015" s="237"/>
    </row>
    <row r="38016" spans="1:13" ht="13">
      <c r="A38016" s="249">
        <v>2452575</v>
      </c>
      <c r="B38016" s="249" t="s">
        <v>294</v>
      </c>
      <c r="C38016" s="249">
        <v>0</v>
      </c>
      <c r="D38016" s="249">
        <v>1</v>
      </c>
      <c r="E38016" s="249">
        <v>0</v>
      </c>
      <c r="F38016" s="249">
        <v>0</v>
      </c>
      <c r="G38016" s="249">
        <v>0</v>
      </c>
      <c r="H38016" s="249">
        <v>0.3</v>
      </c>
      <c r="I38016" s="249">
        <v>0</v>
      </c>
      <c r="J38016" s="250">
        <f t="shared" si="1296"/>
        <v>0</v>
      </c>
      <c r="K38016" s="250">
        <f t="shared" si="1297"/>
        <v>1.3</v>
      </c>
      <c r="M38016" s="237"/>
    </row>
    <row r="38017" spans="1:13" ht="13">
      <c r="A38017" s="249">
        <v>2740785</v>
      </c>
      <c r="B38017" s="249" t="s">
        <v>294</v>
      </c>
      <c r="C38017" s="249">
        <v>0</v>
      </c>
      <c r="D38017" s="249">
        <v>0.7</v>
      </c>
      <c r="E38017" s="249">
        <v>0</v>
      </c>
      <c r="F38017" s="249">
        <v>0</v>
      </c>
      <c r="G38017" s="249">
        <v>0</v>
      </c>
      <c r="H38017" s="249">
        <v>0.2</v>
      </c>
      <c r="I38017" s="249">
        <v>0</v>
      </c>
      <c r="J38017" s="250">
        <f t="shared" si="1296"/>
        <v>0</v>
      </c>
      <c r="K38017" s="250">
        <f t="shared" si="1297"/>
        <v>0.89999999999999991</v>
      </c>
      <c r="M38017" s="237"/>
    </row>
    <row r="38018" spans="1:13" ht="13">
      <c r="A38018" s="249">
        <v>2782285</v>
      </c>
      <c r="B38018" s="249" t="s">
        <v>294</v>
      </c>
      <c r="C38018" s="249">
        <v>0</v>
      </c>
      <c r="D38018" s="249">
        <v>0.7</v>
      </c>
      <c r="E38018" s="249">
        <v>0</v>
      </c>
      <c r="F38018" s="249">
        <v>0</v>
      </c>
      <c r="G38018" s="249">
        <v>0</v>
      </c>
      <c r="H38018" s="249">
        <v>0.2</v>
      </c>
      <c r="I38018" s="249">
        <v>0</v>
      </c>
      <c r="J38018" s="250">
        <f t="shared" si="1296"/>
        <v>0</v>
      </c>
      <c r="K38018" s="250">
        <f t="shared" si="1297"/>
        <v>0.89999999999999991</v>
      </c>
      <c r="M38018" s="237"/>
    </row>
    <row r="38019" spans="1:13" ht="13">
      <c r="A38019" s="249">
        <v>2377716</v>
      </c>
      <c r="B38019" s="249" t="s">
        <v>294</v>
      </c>
      <c r="C38019" s="249">
        <v>0</v>
      </c>
      <c r="D38019" s="249">
        <v>0.7</v>
      </c>
      <c r="E38019" s="249">
        <v>0</v>
      </c>
      <c r="F38019" s="249">
        <v>0</v>
      </c>
      <c r="G38019" s="249">
        <v>0</v>
      </c>
      <c r="H38019" s="249">
        <v>0.2</v>
      </c>
      <c r="I38019" s="249">
        <v>0</v>
      </c>
      <c r="J38019" s="250">
        <f t="shared" ref="J38019:J38082" si="1298">C38019*K38019</f>
        <v>0</v>
      </c>
      <c r="K38019" s="250">
        <f t="shared" ref="K38019:K38082" si="1299">SUM(D38019:I38019)</f>
        <v>0.89999999999999991</v>
      </c>
      <c r="M38019" s="237"/>
    </row>
    <row r="38020" spans="1:13" ht="13">
      <c r="A38020" s="249">
        <v>2659019</v>
      </c>
      <c r="B38020" s="249" t="s">
        <v>294</v>
      </c>
      <c r="C38020" s="249">
        <v>0</v>
      </c>
      <c r="D38020" s="249">
        <v>0.7</v>
      </c>
      <c r="E38020" s="249">
        <v>0</v>
      </c>
      <c r="F38020" s="249">
        <v>0</v>
      </c>
      <c r="G38020" s="249">
        <v>0</v>
      </c>
      <c r="H38020" s="249">
        <v>0.2</v>
      </c>
      <c r="I38020" s="249">
        <v>0</v>
      </c>
      <c r="J38020" s="250">
        <f t="shared" si="1298"/>
        <v>0</v>
      </c>
      <c r="K38020" s="250">
        <f t="shared" si="1299"/>
        <v>0.89999999999999991</v>
      </c>
      <c r="M38020" s="237"/>
    </row>
    <row r="38021" spans="1:13" ht="13">
      <c r="A38021" s="249">
        <v>2529072</v>
      </c>
      <c r="B38021" s="249" t="s">
        <v>241</v>
      </c>
      <c r="C38021" s="249">
        <v>0</v>
      </c>
      <c r="D38021" s="249">
        <v>0</v>
      </c>
      <c r="E38021" s="249">
        <v>0</v>
      </c>
      <c r="F38021" s="249">
        <v>0</v>
      </c>
      <c r="G38021" s="249">
        <v>0</v>
      </c>
      <c r="H38021" s="249">
        <v>0.1</v>
      </c>
      <c r="I38021" s="249">
        <v>0</v>
      </c>
      <c r="J38021" s="250">
        <f t="shared" si="1298"/>
        <v>0</v>
      </c>
      <c r="K38021" s="250">
        <f t="shared" si="1299"/>
        <v>0.1</v>
      </c>
      <c r="M38021" s="237"/>
    </row>
    <row r="38022" spans="1:13" ht="13">
      <c r="A38022" s="249">
        <v>1582801</v>
      </c>
      <c r="B38022" s="249" t="s">
        <v>116</v>
      </c>
      <c r="C38022" s="249">
        <v>0</v>
      </c>
      <c r="D38022" s="249">
        <v>0</v>
      </c>
      <c r="E38022" s="249">
        <v>0</v>
      </c>
      <c r="F38022" s="249">
        <v>0</v>
      </c>
      <c r="G38022" s="249">
        <v>0</v>
      </c>
      <c r="H38022" s="249">
        <v>0.1</v>
      </c>
      <c r="I38022" s="249">
        <v>0</v>
      </c>
      <c r="J38022" s="250">
        <f t="shared" si="1298"/>
        <v>0</v>
      </c>
      <c r="K38022" s="250">
        <f t="shared" si="1299"/>
        <v>0.1</v>
      </c>
      <c r="M38022" s="237"/>
    </row>
    <row r="38023" spans="1:13" ht="13">
      <c r="A38023" s="249">
        <v>474112</v>
      </c>
      <c r="B38023" s="249" t="s">
        <v>377</v>
      </c>
      <c r="C38023" s="249">
        <v>0</v>
      </c>
      <c r="D38023" s="249">
        <v>0.5</v>
      </c>
      <c r="E38023" s="249">
        <v>0</v>
      </c>
      <c r="F38023" s="249">
        <v>0</v>
      </c>
      <c r="G38023" s="249">
        <v>0</v>
      </c>
      <c r="H38023" s="249">
        <v>0.1</v>
      </c>
      <c r="I38023" s="249">
        <v>0</v>
      </c>
      <c r="J38023" s="250">
        <f t="shared" si="1298"/>
        <v>0</v>
      </c>
      <c r="K38023" s="250">
        <f t="shared" si="1299"/>
        <v>0.6</v>
      </c>
      <c r="M38023" s="237"/>
    </row>
    <row r="38024" spans="1:13" ht="13">
      <c r="A38024" s="249">
        <v>2760570</v>
      </c>
      <c r="B38024" s="249" t="s">
        <v>377</v>
      </c>
      <c r="C38024" s="249">
        <v>0</v>
      </c>
      <c r="D38024" s="249">
        <v>0.5</v>
      </c>
      <c r="E38024" s="249">
        <v>0</v>
      </c>
      <c r="F38024" s="249">
        <v>0</v>
      </c>
      <c r="G38024" s="249">
        <v>0</v>
      </c>
      <c r="H38024" s="249">
        <v>0.1</v>
      </c>
      <c r="I38024" s="249">
        <v>0</v>
      </c>
      <c r="J38024" s="250">
        <f t="shared" si="1298"/>
        <v>0</v>
      </c>
      <c r="K38024" s="250">
        <f t="shared" si="1299"/>
        <v>0.6</v>
      </c>
      <c r="M38024" s="237"/>
    </row>
    <row r="38025" spans="1:13" ht="13">
      <c r="A38025" s="249">
        <v>2806429</v>
      </c>
      <c r="B38025" s="249" t="s">
        <v>294</v>
      </c>
      <c r="C38025" s="249">
        <v>0</v>
      </c>
      <c r="D38025" s="249">
        <v>0.5</v>
      </c>
      <c r="E38025" s="249">
        <v>0</v>
      </c>
      <c r="F38025" s="249">
        <v>0</v>
      </c>
      <c r="G38025" s="249">
        <v>0</v>
      </c>
      <c r="H38025" s="249">
        <v>0.1</v>
      </c>
      <c r="I38025" s="249">
        <v>0</v>
      </c>
      <c r="J38025" s="250">
        <f t="shared" si="1298"/>
        <v>0</v>
      </c>
      <c r="K38025" s="250">
        <f t="shared" si="1299"/>
        <v>0.6</v>
      </c>
      <c r="M38025" s="237"/>
    </row>
    <row r="38026" spans="1:13" ht="13">
      <c r="A38026" s="249">
        <v>1926541</v>
      </c>
      <c r="B38026" s="249" t="s">
        <v>294</v>
      </c>
      <c r="C38026" s="249">
        <v>0</v>
      </c>
      <c r="D38026" s="249">
        <v>0.5</v>
      </c>
      <c r="E38026" s="249">
        <v>0</v>
      </c>
      <c r="F38026" s="249">
        <v>0</v>
      </c>
      <c r="G38026" s="249">
        <v>0</v>
      </c>
      <c r="H38026" s="249">
        <v>0.1</v>
      </c>
      <c r="I38026" s="249">
        <v>0</v>
      </c>
      <c r="J38026" s="250">
        <f t="shared" si="1298"/>
        <v>0</v>
      </c>
      <c r="K38026" s="250">
        <f t="shared" si="1299"/>
        <v>0.6</v>
      </c>
      <c r="M38026" s="237"/>
    </row>
    <row r="38027" spans="1:13" ht="13">
      <c r="A38027" s="249">
        <v>2478405</v>
      </c>
      <c r="B38027" s="249" t="s">
        <v>377</v>
      </c>
      <c r="C38027" s="249">
        <v>0</v>
      </c>
      <c r="D38027" s="249">
        <v>0.5</v>
      </c>
      <c r="E38027" s="249">
        <v>0</v>
      </c>
      <c r="F38027" s="249">
        <v>0</v>
      </c>
      <c r="G38027" s="249">
        <v>0</v>
      </c>
      <c r="H38027" s="249">
        <v>0.1</v>
      </c>
      <c r="I38027" s="249">
        <v>0</v>
      </c>
      <c r="J38027" s="250">
        <f t="shared" si="1298"/>
        <v>0</v>
      </c>
      <c r="K38027" s="250">
        <f t="shared" si="1299"/>
        <v>0.6</v>
      </c>
      <c r="M38027" s="237"/>
    </row>
    <row r="38028" spans="1:13" ht="13">
      <c r="A38028" s="249">
        <v>2799948</v>
      </c>
      <c r="B38028" s="249" t="s">
        <v>294</v>
      </c>
      <c r="C38028" s="249">
        <v>0</v>
      </c>
      <c r="D38028" s="249">
        <v>0.5</v>
      </c>
      <c r="E38028" s="249">
        <v>0</v>
      </c>
      <c r="F38028" s="249">
        <v>0</v>
      </c>
      <c r="G38028" s="249">
        <v>0</v>
      </c>
      <c r="H38028" s="249">
        <v>0.1</v>
      </c>
      <c r="I38028" s="249">
        <v>0</v>
      </c>
      <c r="J38028" s="250">
        <f t="shared" si="1298"/>
        <v>0</v>
      </c>
      <c r="K38028" s="250">
        <f t="shared" si="1299"/>
        <v>0.6</v>
      </c>
      <c r="M38028" s="237"/>
    </row>
    <row r="38029" spans="1:13" ht="13">
      <c r="A38029" s="249">
        <v>707392</v>
      </c>
      <c r="B38029" s="249" t="s">
        <v>173</v>
      </c>
      <c r="C38029" s="249">
        <v>0</v>
      </c>
      <c r="D38029" s="249">
        <v>1</v>
      </c>
      <c r="E38029" s="249">
        <v>0</v>
      </c>
      <c r="F38029" s="249">
        <v>0</v>
      </c>
      <c r="G38029" s="249">
        <v>0</v>
      </c>
      <c r="H38029" s="249">
        <v>0.1</v>
      </c>
      <c r="I38029" s="249">
        <v>0</v>
      </c>
      <c r="J38029" s="250">
        <f t="shared" si="1298"/>
        <v>0</v>
      </c>
      <c r="K38029" s="250">
        <f t="shared" si="1299"/>
        <v>1.1000000000000001</v>
      </c>
      <c r="M38029" s="237"/>
    </row>
    <row r="38030" spans="1:13" ht="13">
      <c r="A38030" s="249">
        <v>2343417</v>
      </c>
      <c r="B38030" s="249" t="s">
        <v>273</v>
      </c>
      <c r="C38030" s="249">
        <v>6519.71</v>
      </c>
      <c r="D38030" s="249">
        <v>0.8</v>
      </c>
      <c r="E38030" s="249">
        <v>0</v>
      </c>
      <c r="F38030" s="249">
        <v>0</v>
      </c>
      <c r="G38030" s="249">
        <v>0</v>
      </c>
      <c r="H38030" s="249">
        <v>0</v>
      </c>
      <c r="I38030" s="249">
        <v>0</v>
      </c>
      <c r="J38030" s="250">
        <f t="shared" si="1298"/>
        <v>5215.768</v>
      </c>
      <c r="K38030" s="250">
        <f t="shared" si="1299"/>
        <v>0.8</v>
      </c>
      <c r="M38030" s="237"/>
    </row>
    <row r="38031" spans="1:13" ht="13">
      <c r="A38031" s="249">
        <v>782466</v>
      </c>
      <c r="B38031" s="249" t="s">
        <v>152</v>
      </c>
      <c r="C38031" s="249">
        <v>6420.9</v>
      </c>
      <c r="D38031" s="249">
        <v>0.7</v>
      </c>
      <c r="E38031" s="249">
        <v>0</v>
      </c>
      <c r="F38031" s="249">
        <v>0</v>
      </c>
      <c r="G38031" s="249">
        <v>0</v>
      </c>
      <c r="H38031" s="249">
        <v>0</v>
      </c>
      <c r="I38031" s="249">
        <v>0</v>
      </c>
      <c r="J38031" s="250">
        <f t="shared" si="1298"/>
        <v>4494.6299999999992</v>
      </c>
      <c r="K38031" s="250">
        <f t="shared" si="1299"/>
        <v>0.7</v>
      </c>
      <c r="M38031" s="237"/>
    </row>
    <row r="38032" spans="1:13" ht="13">
      <c r="A38032" s="249">
        <v>837392</v>
      </c>
      <c r="B38032" s="249" t="s">
        <v>219</v>
      </c>
      <c r="C38032" s="249">
        <v>79800</v>
      </c>
      <c r="D38032" s="249">
        <v>0.6</v>
      </c>
      <c r="E38032" s="249">
        <v>0</v>
      </c>
      <c r="F38032" s="249">
        <v>0</v>
      </c>
      <c r="G38032" s="249">
        <v>0</v>
      </c>
      <c r="H38032" s="249">
        <v>0</v>
      </c>
      <c r="I38032" s="249">
        <v>0</v>
      </c>
      <c r="J38032" s="250">
        <f t="shared" si="1298"/>
        <v>47880</v>
      </c>
      <c r="K38032" s="250">
        <f t="shared" si="1299"/>
        <v>0.6</v>
      </c>
      <c r="M38032" s="237"/>
    </row>
    <row r="38033" spans="1:13" ht="13">
      <c r="A38033" s="249">
        <v>2169227</v>
      </c>
      <c r="B38033" s="249" t="s">
        <v>447</v>
      </c>
      <c r="C38033" s="249">
        <v>24333.33</v>
      </c>
      <c r="D38033" s="249">
        <v>0.5</v>
      </c>
      <c r="E38033" s="249">
        <v>0</v>
      </c>
      <c r="F38033" s="249">
        <v>0</v>
      </c>
      <c r="G38033" s="249">
        <v>0</v>
      </c>
      <c r="H38033" s="249">
        <v>0</v>
      </c>
      <c r="I38033" s="249">
        <v>0</v>
      </c>
      <c r="J38033" s="250">
        <f t="shared" si="1298"/>
        <v>12166.665000000001</v>
      </c>
      <c r="K38033" s="250">
        <f t="shared" si="1299"/>
        <v>0.5</v>
      </c>
      <c r="M38033" s="237"/>
    </row>
    <row r="38034" spans="1:13" ht="13">
      <c r="A38034" s="249">
        <v>1466021</v>
      </c>
      <c r="B38034" s="249" t="s">
        <v>107</v>
      </c>
      <c r="C38034" s="249">
        <v>18950</v>
      </c>
      <c r="D38034" s="249">
        <v>0.5</v>
      </c>
      <c r="E38034" s="249">
        <v>0</v>
      </c>
      <c r="F38034" s="249">
        <v>0</v>
      </c>
      <c r="G38034" s="249">
        <v>0</v>
      </c>
      <c r="H38034" s="249">
        <v>0</v>
      </c>
      <c r="I38034" s="249">
        <v>0</v>
      </c>
      <c r="J38034" s="250">
        <f t="shared" si="1298"/>
        <v>9475</v>
      </c>
      <c r="K38034" s="250">
        <f t="shared" si="1299"/>
        <v>0.5</v>
      </c>
      <c r="M38034" s="237"/>
    </row>
    <row r="38035" spans="1:13" ht="13">
      <c r="A38035" s="249">
        <v>2038053</v>
      </c>
      <c r="B38035" s="249" t="s">
        <v>123</v>
      </c>
      <c r="C38035" s="249">
        <v>6115</v>
      </c>
      <c r="D38035" s="249">
        <v>2</v>
      </c>
      <c r="E38035" s="249">
        <v>0</v>
      </c>
      <c r="F38035" s="249">
        <v>0</v>
      </c>
      <c r="G38035" s="249">
        <v>0</v>
      </c>
      <c r="H38035" s="249">
        <v>0</v>
      </c>
      <c r="I38035" s="249">
        <v>0</v>
      </c>
      <c r="J38035" s="250">
        <f t="shared" si="1298"/>
        <v>12230</v>
      </c>
      <c r="K38035" s="250">
        <f t="shared" si="1299"/>
        <v>2</v>
      </c>
      <c r="M38035" s="237"/>
    </row>
    <row r="38036" spans="1:13" ht="13">
      <c r="A38036" s="249">
        <v>2377976</v>
      </c>
      <c r="B38036" s="249" t="s">
        <v>124</v>
      </c>
      <c r="C38036" s="249">
        <v>7130</v>
      </c>
      <c r="D38036" s="249">
        <v>2</v>
      </c>
      <c r="E38036" s="249">
        <v>0</v>
      </c>
      <c r="F38036" s="249">
        <v>0</v>
      </c>
      <c r="G38036" s="249">
        <v>0</v>
      </c>
      <c r="H38036" s="249">
        <v>0</v>
      </c>
      <c r="I38036" s="249">
        <v>0</v>
      </c>
      <c r="J38036" s="250">
        <f t="shared" si="1298"/>
        <v>14260</v>
      </c>
      <c r="K38036" s="250">
        <f t="shared" si="1299"/>
        <v>2</v>
      </c>
      <c r="M38036" s="237"/>
    </row>
    <row r="38037" spans="1:13" ht="13">
      <c r="A38037" s="249">
        <v>1230280</v>
      </c>
      <c r="B38037" s="249" t="s">
        <v>127</v>
      </c>
      <c r="C38037" s="249">
        <v>10900</v>
      </c>
      <c r="D38037" s="249">
        <v>2</v>
      </c>
      <c r="E38037" s="249">
        <v>0</v>
      </c>
      <c r="F38037" s="249">
        <v>0</v>
      </c>
      <c r="G38037" s="249">
        <v>0</v>
      </c>
      <c r="H38037" s="249">
        <v>0</v>
      </c>
      <c r="I38037" s="249">
        <v>0</v>
      </c>
      <c r="J38037" s="250">
        <f t="shared" si="1298"/>
        <v>21800</v>
      </c>
      <c r="K38037" s="250">
        <f t="shared" si="1299"/>
        <v>2</v>
      </c>
      <c r="M38037" s="237"/>
    </row>
    <row r="38038" spans="1:13" ht="13">
      <c r="A38038" s="249">
        <v>2470317</v>
      </c>
      <c r="B38038" s="249" t="s">
        <v>107</v>
      </c>
      <c r="C38038" s="249">
        <v>18000</v>
      </c>
      <c r="D38038" s="249">
        <v>2</v>
      </c>
      <c r="E38038" s="249">
        <v>0</v>
      </c>
      <c r="F38038" s="249">
        <v>0</v>
      </c>
      <c r="G38038" s="249">
        <v>0</v>
      </c>
      <c r="H38038" s="249">
        <v>0</v>
      </c>
      <c r="I38038" s="249">
        <v>0</v>
      </c>
      <c r="J38038" s="250">
        <f t="shared" si="1298"/>
        <v>36000</v>
      </c>
      <c r="K38038" s="250">
        <f t="shared" si="1299"/>
        <v>2</v>
      </c>
      <c r="M38038" s="237"/>
    </row>
    <row r="38039" spans="1:13" ht="13">
      <c r="A38039" s="249">
        <v>816929</v>
      </c>
      <c r="B38039" s="249" t="s">
        <v>125</v>
      </c>
      <c r="C38039" s="249">
        <v>28800</v>
      </c>
      <c r="D38039" s="249">
        <v>2</v>
      </c>
      <c r="E38039" s="249">
        <v>0</v>
      </c>
      <c r="F38039" s="249">
        <v>0</v>
      </c>
      <c r="G38039" s="249">
        <v>0</v>
      </c>
      <c r="H38039" s="249">
        <v>0</v>
      </c>
      <c r="I38039" s="249">
        <v>0</v>
      </c>
      <c r="J38039" s="250">
        <f t="shared" si="1298"/>
        <v>57600</v>
      </c>
      <c r="K38039" s="250">
        <f t="shared" si="1299"/>
        <v>2</v>
      </c>
      <c r="M38039" s="237"/>
    </row>
    <row r="38040" spans="1:13" ht="13">
      <c r="A38040" s="249">
        <v>2536693</v>
      </c>
      <c r="B38040" s="249" t="s">
        <v>193</v>
      </c>
      <c r="C38040" s="249">
        <v>7990</v>
      </c>
      <c r="D38040" s="249">
        <v>2</v>
      </c>
      <c r="E38040" s="249">
        <v>0</v>
      </c>
      <c r="F38040" s="249">
        <v>0</v>
      </c>
      <c r="G38040" s="249">
        <v>0</v>
      </c>
      <c r="H38040" s="249">
        <v>0</v>
      </c>
      <c r="I38040" s="249">
        <v>0</v>
      </c>
      <c r="J38040" s="250">
        <f t="shared" si="1298"/>
        <v>15980</v>
      </c>
      <c r="K38040" s="250">
        <f t="shared" si="1299"/>
        <v>2</v>
      </c>
      <c r="M38040" s="237"/>
    </row>
    <row r="38041" spans="1:13" ht="13">
      <c r="A38041" s="249">
        <v>1771597</v>
      </c>
      <c r="B38041" s="249" t="s">
        <v>220</v>
      </c>
      <c r="C38041" s="249">
        <v>5800</v>
      </c>
      <c r="D38041" s="249">
        <v>2</v>
      </c>
      <c r="E38041" s="249">
        <v>0</v>
      </c>
      <c r="F38041" s="249">
        <v>0</v>
      </c>
      <c r="G38041" s="249">
        <v>0</v>
      </c>
      <c r="H38041" s="249">
        <v>0</v>
      </c>
      <c r="I38041" s="249">
        <v>0</v>
      </c>
      <c r="J38041" s="250">
        <f t="shared" si="1298"/>
        <v>11600</v>
      </c>
      <c r="K38041" s="250">
        <f t="shared" si="1299"/>
        <v>2</v>
      </c>
      <c r="M38041" s="237"/>
    </row>
    <row r="38042" spans="1:13" ht="13">
      <c r="A38042" s="249">
        <v>550935</v>
      </c>
      <c r="B38042" s="249" t="s">
        <v>107</v>
      </c>
      <c r="C38042" s="249">
        <v>9440</v>
      </c>
      <c r="D38042" s="249">
        <v>2</v>
      </c>
      <c r="E38042" s="249">
        <v>0</v>
      </c>
      <c r="F38042" s="249">
        <v>0</v>
      </c>
      <c r="G38042" s="249">
        <v>0</v>
      </c>
      <c r="H38042" s="249">
        <v>0</v>
      </c>
      <c r="I38042" s="249">
        <v>0</v>
      </c>
      <c r="J38042" s="250">
        <f t="shared" si="1298"/>
        <v>18880</v>
      </c>
      <c r="K38042" s="250">
        <f t="shared" si="1299"/>
        <v>2</v>
      </c>
      <c r="M38042" s="237"/>
    </row>
    <row r="38043" spans="1:13" ht="13">
      <c r="A38043" s="249">
        <v>2267057</v>
      </c>
      <c r="B38043" s="249" t="s">
        <v>108</v>
      </c>
      <c r="C38043" s="249">
        <v>12200</v>
      </c>
      <c r="D38043" s="249">
        <v>2</v>
      </c>
      <c r="E38043" s="249">
        <v>0</v>
      </c>
      <c r="F38043" s="249">
        <v>0</v>
      </c>
      <c r="G38043" s="249">
        <v>0</v>
      </c>
      <c r="H38043" s="249">
        <v>0</v>
      </c>
      <c r="I38043" s="249">
        <v>0</v>
      </c>
      <c r="J38043" s="250">
        <f t="shared" si="1298"/>
        <v>24400</v>
      </c>
      <c r="K38043" s="250">
        <f t="shared" si="1299"/>
        <v>2</v>
      </c>
      <c r="M38043" s="237"/>
    </row>
    <row r="38044" spans="1:13" ht="13">
      <c r="A38044" s="249">
        <v>1867872</v>
      </c>
      <c r="B38044" s="249" t="s">
        <v>127</v>
      </c>
      <c r="C38044" s="249">
        <v>8300</v>
      </c>
      <c r="D38044" s="249">
        <v>2</v>
      </c>
      <c r="E38044" s="249">
        <v>0</v>
      </c>
      <c r="F38044" s="249">
        <v>0</v>
      </c>
      <c r="G38044" s="249">
        <v>0</v>
      </c>
      <c r="H38044" s="249">
        <v>0</v>
      </c>
      <c r="I38044" s="249">
        <v>0</v>
      </c>
      <c r="J38044" s="250">
        <f t="shared" si="1298"/>
        <v>16600</v>
      </c>
      <c r="K38044" s="250">
        <f t="shared" si="1299"/>
        <v>2</v>
      </c>
      <c r="M38044" s="237"/>
    </row>
    <row r="38045" spans="1:13" ht="13">
      <c r="A38045" s="249">
        <v>3026805</v>
      </c>
      <c r="B38045" s="249" t="s">
        <v>110</v>
      </c>
      <c r="C38045" s="249">
        <v>12025</v>
      </c>
      <c r="D38045" s="249">
        <v>2</v>
      </c>
      <c r="E38045" s="249">
        <v>0</v>
      </c>
      <c r="F38045" s="249">
        <v>0</v>
      </c>
      <c r="G38045" s="249">
        <v>0</v>
      </c>
      <c r="H38045" s="249">
        <v>0</v>
      </c>
      <c r="I38045" s="249">
        <v>0</v>
      </c>
      <c r="J38045" s="250">
        <f t="shared" si="1298"/>
        <v>24050</v>
      </c>
      <c r="K38045" s="250">
        <f t="shared" si="1299"/>
        <v>2</v>
      </c>
      <c r="M38045" s="237"/>
    </row>
    <row r="38046" spans="1:13" ht="13">
      <c r="A38046" s="249">
        <v>456534</v>
      </c>
      <c r="B38046" s="249" t="s">
        <v>444</v>
      </c>
      <c r="C38046" s="249">
        <v>83200</v>
      </c>
      <c r="D38046" s="249">
        <v>2</v>
      </c>
      <c r="E38046" s="249">
        <v>0</v>
      </c>
      <c r="F38046" s="249">
        <v>0</v>
      </c>
      <c r="G38046" s="249">
        <v>0</v>
      </c>
      <c r="H38046" s="249">
        <v>0</v>
      </c>
      <c r="I38046" s="249">
        <v>0</v>
      </c>
      <c r="J38046" s="250">
        <f t="shared" si="1298"/>
        <v>166400</v>
      </c>
      <c r="K38046" s="250">
        <f t="shared" si="1299"/>
        <v>2</v>
      </c>
      <c r="M38046" s="237"/>
    </row>
    <row r="38047" spans="1:13" ht="13">
      <c r="A38047" s="249">
        <v>2164194</v>
      </c>
      <c r="B38047" s="249" t="s">
        <v>107</v>
      </c>
      <c r="C38047" s="249">
        <v>17250</v>
      </c>
      <c r="D38047" s="249">
        <v>2</v>
      </c>
      <c r="E38047" s="249">
        <v>0</v>
      </c>
      <c r="F38047" s="249">
        <v>0</v>
      </c>
      <c r="G38047" s="249">
        <v>0</v>
      </c>
      <c r="H38047" s="249">
        <v>0</v>
      </c>
      <c r="I38047" s="249">
        <v>0</v>
      </c>
      <c r="J38047" s="250">
        <f t="shared" si="1298"/>
        <v>34500</v>
      </c>
      <c r="K38047" s="250">
        <f t="shared" si="1299"/>
        <v>2</v>
      </c>
      <c r="M38047" s="237"/>
    </row>
    <row r="38048" spans="1:13" ht="13">
      <c r="A38048" s="249">
        <v>3022344</v>
      </c>
      <c r="B38048" s="249" t="s">
        <v>113</v>
      </c>
      <c r="C38048" s="249">
        <v>14100</v>
      </c>
      <c r="D38048" s="249">
        <v>2</v>
      </c>
      <c r="E38048" s="249">
        <v>0</v>
      </c>
      <c r="F38048" s="249">
        <v>0</v>
      </c>
      <c r="G38048" s="249">
        <v>0</v>
      </c>
      <c r="H38048" s="249">
        <v>0</v>
      </c>
      <c r="I38048" s="249">
        <v>0</v>
      </c>
      <c r="J38048" s="250">
        <f t="shared" si="1298"/>
        <v>28200</v>
      </c>
      <c r="K38048" s="250">
        <f t="shared" si="1299"/>
        <v>2</v>
      </c>
      <c r="M38048" s="237"/>
    </row>
    <row r="38049" spans="1:13" ht="13">
      <c r="A38049" s="249">
        <v>730810</v>
      </c>
      <c r="B38049" s="249" t="s">
        <v>108</v>
      </c>
      <c r="C38049" s="249">
        <v>12950</v>
      </c>
      <c r="D38049" s="249">
        <v>2</v>
      </c>
      <c r="E38049" s="249">
        <v>0</v>
      </c>
      <c r="F38049" s="249">
        <v>0</v>
      </c>
      <c r="G38049" s="249">
        <v>0</v>
      </c>
      <c r="H38049" s="249">
        <v>0</v>
      </c>
      <c r="I38049" s="249">
        <v>0</v>
      </c>
      <c r="J38049" s="250">
        <f t="shared" si="1298"/>
        <v>25900</v>
      </c>
      <c r="K38049" s="250">
        <f t="shared" si="1299"/>
        <v>2</v>
      </c>
      <c r="M38049" s="237"/>
    </row>
    <row r="38050" spans="1:13" ht="13">
      <c r="A38050" s="249">
        <v>2868312</v>
      </c>
      <c r="B38050" s="249" t="s">
        <v>352</v>
      </c>
      <c r="C38050" s="249">
        <v>4810</v>
      </c>
      <c r="D38050" s="249">
        <v>2</v>
      </c>
      <c r="E38050" s="249">
        <v>0</v>
      </c>
      <c r="F38050" s="249">
        <v>0</v>
      </c>
      <c r="G38050" s="249">
        <v>0</v>
      </c>
      <c r="H38050" s="249">
        <v>0</v>
      </c>
      <c r="I38050" s="249">
        <v>0</v>
      </c>
      <c r="J38050" s="250">
        <f t="shared" si="1298"/>
        <v>9620</v>
      </c>
      <c r="K38050" s="250">
        <f t="shared" si="1299"/>
        <v>2</v>
      </c>
      <c r="M38050" s="237"/>
    </row>
    <row r="38051" spans="1:13" ht="13">
      <c r="A38051" s="249">
        <v>2309727</v>
      </c>
      <c r="B38051" s="249" t="s">
        <v>432</v>
      </c>
      <c r="C38051" s="249">
        <v>79250</v>
      </c>
      <c r="D38051" s="249">
        <v>2</v>
      </c>
      <c r="E38051" s="249">
        <v>0</v>
      </c>
      <c r="F38051" s="249">
        <v>0</v>
      </c>
      <c r="G38051" s="249">
        <v>0</v>
      </c>
      <c r="H38051" s="249">
        <v>0</v>
      </c>
      <c r="I38051" s="249">
        <v>0</v>
      </c>
      <c r="J38051" s="250">
        <f t="shared" si="1298"/>
        <v>158500</v>
      </c>
      <c r="K38051" s="250">
        <f t="shared" si="1299"/>
        <v>2</v>
      </c>
      <c r="M38051" s="237"/>
    </row>
    <row r="38052" spans="1:13" ht="13">
      <c r="A38052" s="249">
        <v>1512764</v>
      </c>
      <c r="B38052" s="249" t="s">
        <v>337</v>
      </c>
      <c r="C38052" s="249">
        <v>19000</v>
      </c>
      <c r="D38052" s="249">
        <v>2</v>
      </c>
      <c r="E38052" s="249">
        <v>0</v>
      </c>
      <c r="F38052" s="249">
        <v>0</v>
      </c>
      <c r="G38052" s="249">
        <v>0</v>
      </c>
      <c r="H38052" s="249">
        <v>0</v>
      </c>
      <c r="I38052" s="249">
        <v>0</v>
      </c>
      <c r="J38052" s="250">
        <f t="shared" si="1298"/>
        <v>38000</v>
      </c>
      <c r="K38052" s="250">
        <f t="shared" si="1299"/>
        <v>2</v>
      </c>
      <c r="M38052" s="237"/>
    </row>
    <row r="38053" spans="1:13" ht="13">
      <c r="A38053" s="249">
        <v>3143116</v>
      </c>
      <c r="B38053" s="249" t="s">
        <v>107</v>
      </c>
      <c r="C38053" s="249">
        <v>7960</v>
      </c>
      <c r="D38053" s="249">
        <v>2</v>
      </c>
      <c r="E38053" s="249">
        <v>0</v>
      </c>
      <c r="F38053" s="249">
        <v>0</v>
      </c>
      <c r="G38053" s="249">
        <v>0</v>
      </c>
      <c r="H38053" s="249">
        <v>0</v>
      </c>
      <c r="I38053" s="249">
        <v>0</v>
      </c>
      <c r="J38053" s="250">
        <f t="shared" si="1298"/>
        <v>15920</v>
      </c>
      <c r="K38053" s="250">
        <f t="shared" si="1299"/>
        <v>2</v>
      </c>
      <c r="M38053" s="237"/>
    </row>
    <row r="38054" spans="1:13" ht="13">
      <c r="A38054" s="249">
        <v>3147239</v>
      </c>
      <c r="B38054" s="249" t="s">
        <v>111</v>
      </c>
      <c r="C38054" s="249">
        <v>34700</v>
      </c>
      <c r="D38054" s="249">
        <v>2</v>
      </c>
      <c r="E38054" s="249">
        <v>0</v>
      </c>
      <c r="F38054" s="249">
        <v>0</v>
      </c>
      <c r="G38054" s="249">
        <v>0</v>
      </c>
      <c r="H38054" s="249">
        <v>0</v>
      </c>
      <c r="I38054" s="249">
        <v>0</v>
      </c>
      <c r="J38054" s="250">
        <f t="shared" si="1298"/>
        <v>69400</v>
      </c>
      <c r="K38054" s="250">
        <f t="shared" si="1299"/>
        <v>2</v>
      </c>
      <c r="M38054" s="237"/>
    </row>
    <row r="38055" spans="1:13" ht="13">
      <c r="A38055" s="249">
        <v>2606048</v>
      </c>
      <c r="B38055" s="249" t="s">
        <v>108</v>
      </c>
      <c r="C38055" s="249">
        <v>16100</v>
      </c>
      <c r="D38055" s="249">
        <v>2</v>
      </c>
      <c r="E38055" s="249">
        <v>0</v>
      </c>
      <c r="F38055" s="249">
        <v>0</v>
      </c>
      <c r="G38055" s="249">
        <v>0</v>
      </c>
      <c r="H38055" s="249">
        <v>0</v>
      </c>
      <c r="I38055" s="249">
        <v>0</v>
      </c>
      <c r="J38055" s="250">
        <f t="shared" si="1298"/>
        <v>32200</v>
      </c>
      <c r="K38055" s="250">
        <f t="shared" si="1299"/>
        <v>2</v>
      </c>
      <c r="M38055" s="237"/>
    </row>
    <row r="38056" spans="1:13" ht="13">
      <c r="A38056" s="249">
        <v>2788485</v>
      </c>
      <c r="B38056" s="249" t="s">
        <v>315</v>
      </c>
      <c r="C38056" s="249">
        <v>10650</v>
      </c>
      <c r="D38056" s="249">
        <v>2</v>
      </c>
      <c r="E38056" s="249">
        <v>0</v>
      </c>
      <c r="F38056" s="249">
        <v>0</v>
      </c>
      <c r="G38056" s="249">
        <v>0</v>
      </c>
      <c r="H38056" s="249">
        <v>0</v>
      </c>
      <c r="I38056" s="249">
        <v>0</v>
      </c>
      <c r="J38056" s="250">
        <f t="shared" si="1298"/>
        <v>21300</v>
      </c>
      <c r="K38056" s="250">
        <f t="shared" si="1299"/>
        <v>2</v>
      </c>
      <c r="M38056" s="237"/>
    </row>
    <row r="38057" spans="1:13" ht="13">
      <c r="A38057" s="249">
        <v>3077394</v>
      </c>
      <c r="B38057" s="249" t="s">
        <v>111</v>
      </c>
      <c r="C38057" s="249">
        <v>37900</v>
      </c>
      <c r="D38057" s="249">
        <v>2</v>
      </c>
      <c r="E38057" s="249">
        <v>0</v>
      </c>
      <c r="F38057" s="249">
        <v>0</v>
      </c>
      <c r="G38057" s="249">
        <v>0</v>
      </c>
      <c r="H38057" s="249">
        <v>0</v>
      </c>
      <c r="I38057" s="249">
        <v>0</v>
      </c>
      <c r="J38057" s="250">
        <f t="shared" si="1298"/>
        <v>75800</v>
      </c>
      <c r="K38057" s="250">
        <f t="shared" si="1299"/>
        <v>2</v>
      </c>
      <c r="M38057" s="237"/>
    </row>
    <row r="38058" spans="1:13" ht="13">
      <c r="A38058" s="249">
        <v>2651041</v>
      </c>
      <c r="B38058" s="249" t="s">
        <v>424</v>
      </c>
      <c r="C38058" s="249">
        <v>71771.3</v>
      </c>
      <c r="D38058" s="249">
        <v>0.3</v>
      </c>
      <c r="E38058" s="249">
        <v>0</v>
      </c>
      <c r="F38058" s="249">
        <v>0</v>
      </c>
      <c r="G38058" s="249">
        <v>0</v>
      </c>
      <c r="H38058" s="249">
        <v>0</v>
      </c>
      <c r="I38058" s="249">
        <v>0</v>
      </c>
      <c r="J38058" s="250">
        <f t="shared" si="1298"/>
        <v>21531.39</v>
      </c>
      <c r="K38058" s="250">
        <f t="shared" si="1299"/>
        <v>0.3</v>
      </c>
      <c r="M38058" s="237"/>
    </row>
    <row r="38059" spans="1:13" ht="13">
      <c r="A38059" s="249">
        <v>1791493</v>
      </c>
      <c r="B38059" s="249" t="s">
        <v>435</v>
      </c>
      <c r="C38059" s="249">
        <v>15800</v>
      </c>
      <c r="D38059" s="249">
        <v>1.9</v>
      </c>
      <c r="E38059" s="249">
        <v>0</v>
      </c>
      <c r="F38059" s="249">
        <v>0</v>
      </c>
      <c r="G38059" s="249">
        <v>0</v>
      </c>
      <c r="H38059" s="249">
        <v>0</v>
      </c>
      <c r="I38059" s="249">
        <v>0</v>
      </c>
      <c r="J38059" s="250">
        <f t="shared" si="1298"/>
        <v>30020</v>
      </c>
      <c r="K38059" s="250">
        <f t="shared" si="1299"/>
        <v>1.9</v>
      </c>
      <c r="M38059" s="237"/>
    </row>
    <row r="38060" spans="1:13" ht="13">
      <c r="A38060" s="249">
        <v>995453</v>
      </c>
      <c r="B38060" s="249" t="s">
        <v>377</v>
      </c>
      <c r="C38060" s="249">
        <v>44500</v>
      </c>
      <c r="D38060" s="249">
        <v>0.2</v>
      </c>
      <c r="E38060" s="249">
        <v>0</v>
      </c>
      <c r="F38060" s="249">
        <v>0</v>
      </c>
      <c r="G38060" s="249">
        <v>0</v>
      </c>
      <c r="H38060" s="249">
        <v>0</v>
      </c>
      <c r="I38060" s="249">
        <v>0</v>
      </c>
      <c r="J38060" s="250">
        <f t="shared" si="1298"/>
        <v>8900</v>
      </c>
      <c r="K38060" s="250">
        <f t="shared" si="1299"/>
        <v>0.2</v>
      </c>
      <c r="M38060" s="237"/>
    </row>
    <row r="38061" spans="1:13" ht="13">
      <c r="A38061" s="249">
        <v>2471981</v>
      </c>
      <c r="B38061" s="249" t="s">
        <v>192</v>
      </c>
      <c r="C38061" s="249">
        <v>69627.39</v>
      </c>
      <c r="D38061" s="249">
        <v>0.2</v>
      </c>
      <c r="E38061" s="249">
        <v>0</v>
      </c>
      <c r="F38061" s="249">
        <v>0</v>
      </c>
      <c r="G38061" s="249">
        <v>0</v>
      </c>
      <c r="H38061" s="249">
        <v>0</v>
      </c>
      <c r="I38061" s="249">
        <v>0</v>
      </c>
      <c r="J38061" s="250">
        <f t="shared" si="1298"/>
        <v>13925.478000000001</v>
      </c>
      <c r="K38061" s="250">
        <f t="shared" si="1299"/>
        <v>0.2</v>
      </c>
      <c r="M38061" s="237"/>
    </row>
    <row r="38062" spans="1:13" ht="13">
      <c r="A38062" s="249">
        <v>2490162</v>
      </c>
      <c r="B38062" s="249" t="s">
        <v>121</v>
      </c>
      <c r="C38062" s="249">
        <v>17362</v>
      </c>
      <c r="D38062" s="249">
        <v>0.2</v>
      </c>
      <c r="E38062" s="249">
        <v>0</v>
      </c>
      <c r="F38062" s="249">
        <v>0</v>
      </c>
      <c r="G38062" s="249">
        <v>0</v>
      </c>
      <c r="H38062" s="249">
        <v>0</v>
      </c>
      <c r="I38062" s="249">
        <v>0.2</v>
      </c>
      <c r="J38062" s="250">
        <f t="shared" si="1298"/>
        <v>6944.8</v>
      </c>
      <c r="K38062" s="250">
        <f t="shared" si="1299"/>
        <v>0.4</v>
      </c>
      <c r="M38062" s="237"/>
    </row>
    <row r="38063" spans="1:13" ht="13">
      <c r="A38063" s="249">
        <v>2353236</v>
      </c>
      <c r="B38063" s="249" t="s">
        <v>138</v>
      </c>
      <c r="C38063" s="249">
        <v>11068.18</v>
      </c>
      <c r="D38063" s="249">
        <v>0.2</v>
      </c>
      <c r="E38063" s="249">
        <v>0</v>
      </c>
      <c r="F38063" s="249">
        <v>0</v>
      </c>
      <c r="G38063" s="249">
        <v>0</v>
      </c>
      <c r="H38063" s="249">
        <v>0</v>
      </c>
      <c r="I38063" s="249">
        <v>0</v>
      </c>
      <c r="J38063" s="250">
        <f t="shared" si="1298"/>
        <v>2213.636</v>
      </c>
      <c r="K38063" s="250">
        <f t="shared" si="1299"/>
        <v>0.2</v>
      </c>
      <c r="M38063" s="237"/>
    </row>
    <row r="38064" spans="1:13" ht="13">
      <c r="A38064" s="249">
        <v>2782940</v>
      </c>
      <c r="B38064" s="249" t="s">
        <v>108</v>
      </c>
      <c r="C38064" s="249">
        <v>16625</v>
      </c>
      <c r="D38064" s="249">
        <v>0.2</v>
      </c>
      <c r="E38064" s="249">
        <v>0</v>
      </c>
      <c r="F38064" s="249">
        <v>0</v>
      </c>
      <c r="G38064" s="249">
        <v>0</v>
      </c>
      <c r="H38064" s="249">
        <v>0</v>
      </c>
      <c r="I38064" s="249">
        <v>0</v>
      </c>
      <c r="J38064" s="250">
        <f t="shared" si="1298"/>
        <v>3325</v>
      </c>
      <c r="K38064" s="250">
        <f t="shared" si="1299"/>
        <v>0.2</v>
      </c>
      <c r="M38064" s="237"/>
    </row>
    <row r="38065" spans="1:13" ht="13">
      <c r="A38065" s="249">
        <v>2782940</v>
      </c>
      <c r="B38065" s="249" t="s">
        <v>109</v>
      </c>
      <c r="C38065" s="249">
        <v>12950</v>
      </c>
      <c r="D38065" s="249">
        <v>0.2</v>
      </c>
      <c r="E38065" s="249">
        <v>0</v>
      </c>
      <c r="F38065" s="249">
        <v>0</v>
      </c>
      <c r="G38065" s="249">
        <v>0</v>
      </c>
      <c r="H38065" s="249">
        <v>0</v>
      </c>
      <c r="I38065" s="249">
        <v>0</v>
      </c>
      <c r="J38065" s="250">
        <f t="shared" si="1298"/>
        <v>2590</v>
      </c>
      <c r="K38065" s="250">
        <f t="shared" si="1299"/>
        <v>0.2</v>
      </c>
      <c r="M38065" s="237"/>
    </row>
    <row r="38066" spans="1:13" ht="13">
      <c r="A38066" s="249">
        <v>702659</v>
      </c>
      <c r="B38066" s="249" t="s">
        <v>119</v>
      </c>
      <c r="C38066" s="249">
        <v>7727.41</v>
      </c>
      <c r="D38066" s="249">
        <v>0.2</v>
      </c>
      <c r="E38066" s="249">
        <v>0</v>
      </c>
      <c r="F38066" s="249">
        <v>0</v>
      </c>
      <c r="G38066" s="249">
        <v>0</v>
      </c>
      <c r="H38066" s="249">
        <v>0</v>
      </c>
      <c r="I38066" s="249">
        <v>0</v>
      </c>
      <c r="J38066" s="250">
        <f t="shared" si="1298"/>
        <v>1545.482</v>
      </c>
      <c r="K38066" s="250">
        <f t="shared" si="1299"/>
        <v>0.2</v>
      </c>
      <c r="M38066" s="237"/>
    </row>
    <row r="38067" spans="1:13" ht="13">
      <c r="A38067" s="249">
        <v>2038053</v>
      </c>
      <c r="B38067" s="249" t="s">
        <v>370</v>
      </c>
      <c r="C38067" s="249">
        <v>18000</v>
      </c>
      <c r="D38067" s="249">
        <v>1</v>
      </c>
      <c r="E38067" s="249">
        <v>0</v>
      </c>
      <c r="F38067" s="249">
        <v>0</v>
      </c>
      <c r="G38067" s="249">
        <v>0</v>
      </c>
      <c r="H38067" s="249">
        <v>0</v>
      </c>
      <c r="I38067" s="249">
        <v>0</v>
      </c>
      <c r="J38067" s="250">
        <f t="shared" si="1298"/>
        <v>18000</v>
      </c>
      <c r="K38067" s="250">
        <f t="shared" si="1299"/>
        <v>1</v>
      </c>
      <c r="M38067" s="237"/>
    </row>
    <row r="38068" spans="1:13" ht="13">
      <c r="A38068" s="249">
        <v>2475290</v>
      </c>
      <c r="B38068" s="249" t="s">
        <v>417</v>
      </c>
      <c r="C38068" s="249">
        <v>15600</v>
      </c>
      <c r="D38068" s="249">
        <v>1</v>
      </c>
      <c r="E38068" s="249">
        <v>0</v>
      </c>
      <c r="F38068" s="249">
        <v>0</v>
      </c>
      <c r="G38068" s="249">
        <v>0</v>
      </c>
      <c r="H38068" s="249">
        <v>0</v>
      </c>
      <c r="I38068" s="249">
        <v>0</v>
      </c>
      <c r="J38068" s="250">
        <f t="shared" si="1298"/>
        <v>15600</v>
      </c>
      <c r="K38068" s="250">
        <f t="shared" si="1299"/>
        <v>1</v>
      </c>
      <c r="M38068" s="237"/>
    </row>
    <row r="38069" spans="1:13" ht="13">
      <c r="A38069" s="249">
        <v>2475290</v>
      </c>
      <c r="B38069" s="249" t="s">
        <v>337</v>
      </c>
      <c r="C38069" s="249">
        <v>15110</v>
      </c>
      <c r="D38069" s="249">
        <v>1</v>
      </c>
      <c r="E38069" s="249">
        <v>0</v>
      </c>
      <c r="F38069" s="249">
        <v>0</v>
      </c>
      <c r="G38069" s="249">
        <v>0</v>
      </c>
      <c r="H38069" s="249">
        <v>0</v>
      </c>
      <c r="I38069" s="249">
        <v>0</v>
      </c>
      <c r="J38069" s="250">
        <f t="shared" si="1298"/>
        <v>15110</v>
      </c>
      <c r="K38069" s="250">
        <f t="shared" si="1299"/>
        <v>1</v>
      </c>
      <c r="M38069" s="237"/>
    </row>
    <row r="38070" spans="1:13" ht="13">
      <c r="A38070" s="249">
        <v>2926180</v>
      </c>
      <c r="B38070" s="249" t="s">
        <v>134</v>
      </c>
      <c r="C38070" s="249">
        <v>32000</v>
      </c>
      <c r="D38070" s="249">
        <v>1</v>
      </c>
      <c r="E38070" s="249">
        <v>0</v>
      </c>
      <c r="F38070" s="249">
        <v>0</v>
      </c>
      <c r="G38070" s="249">
        <v>0</v>
      </c>
      <c r="H38070" s="249">
        <v>0</v>
      </c>
      <c r="I38070" s="249">
        <v>0</v>
      </c>
      <c r="J38070" s="250">
        <f t="shared" si="1298"/>
        <v>32000</v>
      </c>
      <c r="K38070" s="250">
        <f t="shared" si="1299"/>
        <v>1</v>
      </c>
      <c r="M38070" s="237"/>
    </row>
    <row r="38071" spans="1:13" ht="13">
      <c r="A38071" s="249">
        <v>1847454</v>
      </c>
      <c r="B38071" s="249" t="s">
        <v>120</v>
      </c>
      <c r="C38071" s="249">
        <v>7180</v>
      </c>
      <c r="D38071" s="249">
        <v>1</v>
      </c>
      <c r="E38071" s="249">
        <v>0</v>
      </c>
      <c r="F38071" s="249">
        <v>0</v>
      </c>
      <c r="G38071" s="249">
        <v>0</v>
      </c>
      <c r="H38071" s="249">
        <v>0</v>
      </c>
      <c r="I38071" s="249">
        <v>0</v>
      </c>
      <c r="J38071" s="250">
        <f t="shared" si="1298"/>
        <v>7180</v>
      </c>
      <c r="K38071" s="250">
        <f t="shared" si="1299"/>
        <v>1</v>
      </c>
      <c r="M38071" s="237"/>
    </row>
    <row r="38072" spans="1:13" ht="13">
      <c r="A38072" s="249">
        <v>2641129</v>
      </c>
      <c r="B38072" s="249" t="s">
        <v>295</v>
      </c>
      <c r="C38072" s="249">
        <v>6900</v>
      </c>
      <c r="D38072" s="249">
        <v>1</v>
      </c>
      <c r="E38072" s="249">
        <v>0</v>
      </c>
      <c r="F38072" s="249">
        <v>0</v>
      </c>
      <c r="G38072" s="249">
        <v>0</v>
      </c>
      <c r="H38072" s="249">
        <v>0</v>
      </c>
      <c r="I38072" s="249">
        <v>0</v>
      </c>
      <c r="J38072" s="250">
        <f t="shared" si="1298"/>
        <v>6900</v>
      </c>
      <c r="K38072" s="250">
        <f t="shared" si="1299"/>
        <v>1</v>
      </c>
      <c r="M38072" s="237"/>
    </row>
    <row r="38073" spans="1:13" ht="13">
      <c r="A38073" s="249">
        <v>2142270</v>
      </c>
      <c r="B38073" s="249" t="s">
        <v>131</v>
      </c>
      <c r="C38073" s="249">
        <v>16900</v>
      </c>
      <c r="D38073" s="249">
        <v>1</v>
      </c>
      <c r="E38073" s="249">
        <v>0</v>
      </c>
      <c r="F38073" s="249">
        <v>0</v>
      </c>
      <c r="G38073" s="249">
        <v>0</v>
      </c>
      <c r="H38073" s="249">
        <v>0</v>
      </c>
      <c r="I38073" s="249">
        <v>0</v>
      </c>
      <c r="J38073" s="250">
        <f t="shared" si="1298"/>
        <v>16900</v>
      </c>
      <c r="K38073" s="250">
        <f t="shared" si="1299"/>
        <v>1</v>
      </c>
      <c r="M38073" s="237"/>
    </row>
    <row r="38074" spans="1:13" ht="13">
      <c r="A38074" s="249">
        <v>2142270</v>
      </c>
      <c r="B38074" s="249" t="s">
        <v>178</v>
      </c>
      <c r="C38074" s="249">
        <v>6950</v>
      </c>
      <c r="D38074" s="249">
        <v>1</v>
      </c>
      <c r="E38074" s="249">
        <v>0</v>
      </c>
      <c r="F38074" s="249">
        <v>0</v>
      </c>
      <c r="G38074" s="249">
        <v>0</v>
      </c>
      <c r="H38074" s="249">
        <v>0</v>
      </c>
      <c r="I38074" s="249">
        <v>0</v>
      </c>
      <c r="J38074" s="250">
        <f t="shared" si="1298"/>
        <v>6950</v>
      </c>
      <c r="K38074" s="250">
        <f t="shared" si="1299"/>
        <v>1</v>
      </c>
      <c r="M38074" s="237"/>
    </row>
    <row r="38075" spans="1:13" ht="13">
      <c r="A38075" s="249">
        <v>2142270</v>
      </c>
      <c r="B38075" s="249" t="s">
        <v>212</v>
      </c>
      <c r="C38075" s="249">
        <v>11800</v>
      </c>
      <c r="D38075" s="249">
        <v>1</v>
      </c>
      <c r="E38075" s="249">
        <v>0</v>
      </c>
      <c r="F38075" s="249">
        <v>0</v>
      </c>
      <c r="G38075" s="249">
        <v>0</v>
      </c>
      <c r="H38075" s="249">
        <v>0</v>
      </c>
      <c r="I38075" s="249">
        <v>0</v>
      </c>
      <c r="J38075" s="250">
        <f t="shared" si="1298"/>
        <v>11800</v>
      </c>
      <c r="K38075" s="250">
        <f t="shared" si="1299"/>
        <v>1</v>
      </c>
      <c r="M38075" s="237"/>
    </row>
    <row r="38076" spans="1:13" ht="13">
      <c r="A38076" s="249">
        <v>2142270</v>
      </c>
      <c r="B38076" s="249" t="s">
        <v>193</v>
      </c>
      <c r="C38076" s="249">
        <v>4470</v>
      </c>
      <c r="D38076" s="249">
        <v>1</v>
      </c>
      <c r="E38076" s="249">
        <v>0</v>
      </c>
      <c r="F38076" s="249">
        <v>0</v>
      </c>
      <c r="G38076" s="249">
        <v>0</v>
      </c>
      <c r="H38076" s="249">
        <v>0</v>
      </c>
      <c r="I38076" s="249">
        <v>0</v>
      </c>
      <c r="J38076" s="250">
        <f t="shared" si="1298"/>
        <v>4470</v>
      </c>
      <c r="K38076" s="250">
        <f t="shared" si="1299"/>
        <v>1</v>
      </c>
      <c r="M38076" s="237"/>
    </row>
    <row r="38077" spans="1:13" ht="13">
      <c r="A38077" s="249">
        <v>2142270</v>
      </c>
      <c r="B38077" s="249" t="s">
        <v>285</v>
      </c>
      <c r="C38077" s="249">
        <v>7390</v>
      </c>
      <c r="D38077" s="249">
        <v>1</v>
      </c>
      <c r="E38077" s="249">
        <v>0</v>
      </c>
      <c r="F38077" s="249">
        <v>0</v>
      </c>
      <c r="G38077" s="249">
        <v>0</v>
      </c>
      <c r="H38077" s="249">
        <v>0</v>
      </c>
      <c r="I38077" s="249">
        <v>0</v>
      </c>
      <c r="J38077" s="250">
        <f t="shared" si="1298"/>
        <v>7390</v>
      </c>
      <c r="K38077" s="250">
        <f t="shared" si="1299"/>
        <v>1</v>
      </c>
      <c r="M38077" s="237"/>
    </row>
    <row r="38078" spans="1:13" ht="13">
      <c r="A38078" s="249">
        <v>3087636</v>
      </c>
      <c r="B38078" s="249" t="s">
        <v>108</v>
      </c>
      <c r="C38078" s="249">
        <v>12300</v>
      </c>
      <c r="D38078" s="249">
        <v>1</v>
      </c>
      <c r="E38078" s="249">
        <v>0</v>
      </c>
      <c r="F38078" s="249">
        <v>0</v>
      </c>
      <c r="G38078" s="249">
        <v>0</v>
      </c>
      <c r="H38078" s="249">
        <v>0</v>
      </c>
      <c r="I38078" s="249">
        <v>0</v>
      </c>
      <c r="J38078" s="250">
        <f t="shared" si="1298"/>
        <v>12300</v>
      </c>
      <c r="K38078" s="250">
        <f t="shared" si="1299"/>
        <v>1</v>
      </c>
      <c r="M38078" s="237"/>
    </row>
    <row r="38079" spans="1:13" ht="13">
      <c r="A38079" s="249">
        <v>2939976</v>
      </c>
      <c r="B38079" s="249" t="s">
        <v>193</v>
      </c>
      <c r="C38079" s="249">
        <v>3960</v>
      </c>
      <c r="D38079" s="249">
        <v>1</v>
      </c>
      <c r="E38079" s="249">
        <v>0</v>
      </c>
      <c r="F38079" s="249">
        <v>0</v>
      </c>
      <c r="G38079" s="249">
        <v>0</v>
      </c>
      <c r="H38079" s="249">
        <v>0</v>
      </c>
      <c r="I38079" s="249">
        <v>0</v>
      </c>
      <c r="J38079" s="250">
        <f t="shared" si="1298"/>
        <v>3960</v>
      </c>
      <c r="K38079" s="250">
        <f t="shared" si="1299"/>
        <v>1</v>
      </c>
      <c r="M38079" s="237"/>
    </row>
    <row r="38080" spans="1:13" ht="13">
      <c r="A38080" s="249">
        <v>2713476</v>
      </c>
      <c r="B38080" s="249" t="s">
        <v>154</v>
      </c>
      <c r="C38080" s="249">
        <v>15650</v>
      </c>
      <c r="D38080" s="249">
        <v>1</v>
      </c>
      <c r="E38080" s="249">
        <v>0</v>
      </c>
      <c r="F38080" s="249">
        <v>0</v>
      </c>
      <c r="G38080" s="249">
        <v>0</v>
      </c>
      <c r="H38080" s="249">
        <v>0</v>
      </c>
      <c r="I38080" s="249">
        <v>0</v>
      </c>
      <c r="J38080" s="250">
        <f t="shared" si="1298"/>
        <v>15650</v>
      </c>
      <c r="K38080" s="250">
        <f t="shared" si="1299"/>
        <v>1</v>
      </c>
      <c r="M38080" s="237"/>
    </row>
    <row r="38081" spans="1:13" ht="13">
      <c r="A38081" s="249">
        <v>677842</v>
      </c>
      <c r="B38081" s="249" t="s">
        <v>123</v>
      </c>
      <c r="C38081" s="249">
        <v>19650</v>
      </c>
      <c r="D38081" s="249">
        <v>1</v>
      </c>
      <c r="E38081" s="249">
        <v>0</v>
      </c>
      <c r="F38081" s="249">
        <v>0</v>
      </c>
      <c r="G38081" s="249">
        <v>0</v>
      </c>
      <c r="H38081" s="249">
        <v>0</v>
      </c>
      <c r="I38081" s="249">
        <v>0</v>
      </c>
      <c r="J38081" s="250">
        <f t="shared" si="1298"/>
        <v>19650</v>
      </c>
      <c r="K38081" s="250">
        <f t="shared" si="1299"/>
        <v>1</v>
      </c>
      <c r="M38081" s="237"/>
    </row>
    <row r="38082" spans="1:13" ht="13">
      <c r="A38082" s="249">
        <v>677842</v>
      </c>
      <c r="B38082" s="249" t="s">
        <v>146</v>
      </c>
      <c r="C38082" s="249">
        <v>54600</v>
      </c>
      <c r="D38082" s="249">
        <v>1</v>
      </c>
      <c r="E38082" s="249">
        <v>0</v>
      </c>
      <c r="F38082" s="249">
        <v>0</v>
      </c>
      <c r="G38082" s="249">
        <v>0</v>
      </c>
      <c r="H38082" s="249">
        <v>0</v>
      </c>
      <c r="I38082" s="249">
        <v>0</v>
      </c>
      <c r="J38082" s="250">
        <f t="shared" si="1298"/>
        <v>54600</v>
      </c>
      <c r="K38082" s="250">
        <f t="shared" si="1299"/>
        <v>1</v>
      </c>
      <c r="M38082" s="237"/>
    </row>
    <row r="38083" spans="1:13" ht="13">
      <c r="A38083" s="249">
        <v>312242</v>
      </c>
      <c r="B38083" s="249" t="s">
        <v>178</v>
      </c>
      <c r="C38083" s="249">
        <v>6400</v>
      </c>
      <c r="D38083" s="249">
        <v>1</v>
      </c>
      <c r="E38083" s="249">
        <v>0</v>
      </c>
      <c r="F38083" s="249">
        <v>0</v>
      </c>
      <c r="G38083" s="249">
        <v>0</v>
      </c>
      <c r="H38083" s="249">
        <v>0</v>
      </c>
      <c r="I38083" s="249">
        <v>0</v>
      </c>
      <c r="J38083" s="250">
        <f t="shared" ref="J38083:J38146" si="1300">C38083*K38083</f>
        <v>6400</v>
      </c>
      <c r="K38083" s="250">
        <f t="shared" ref="K38083:K38146" si="1301">SUM(D38083:I38083)</f>
        <v>1</v>
      </c>
      <c r="M38083" s="237"/>
    </row>
    <row r="38084" spans="1:13" ht="13">
      <c r="A38084" s="249">
        <v>2829384</v>
      </c>
      <c r="B38084" s="249" t="s">
        <v>167</v>
      </c>
      <c r="C38084" s="249">
        <v>7980</v>
      </c>
      <c r="D38084" s="249">
        <v>1</v>
      </c>
      <c r="E38084" s="249">
        <v>0</v>
      </c>
      <c r="F38084" s="249">
        <v>0</v>
      </c>
      <c r="G38084" s="249">
        <v>0</v>
      </c>
      <c r="H38084" s="249">
        <v>0</v>
      </c>
      <c r="I38084" s="249">
        <v>0</v>
      </c>
      <c r="J38084" s="250">
        <f t="shared" si="1300"/>
        <v>7980</v>
      </c>
      <c r="K38084" s="250">
        <f t="shared" si="1301"/>
        <v>1</v>
      </c>
      <c r="M38084" s="237"/>
    </row>
    <row r="38085" spans="1:13" ht="13">
      <c r="A38085" s="249">
        <v>2829384</v>
      </c>
      <c r="B38085" s="249" t="s">
        <v>156</v>
      </c>
      <c r="C38085" s="249">
        <v>25000</v>
      </c>
      <c r="D38085" s="249">
        <v>1</v>
      </c>
      <c r="E38085" s="249">
        <v>0</v>
      </c>
      <c r="F38085" s="249">
        <v>0</v>
      </c>
      <c r="G38085" s="249">
        <v>0</v>
      </c>
      <c r="H38085" s="249">
        <v>0</v>
      </c>
      <c r="I38085" s="249">
        <v>0</v>
      </c>
      <c r="J38085" s="250">
        <f t="shared" si="1300"/>
        <v>25000</v>
      </c>
      <c r="K38085" s="250">
        <f t="shared" si="1301"/>
        <v>1</v>
      </c>
      <c r="M38085" s="237"/>
    </row>
    <row r="38086" spans="1:13" ht="13">
      <c r="A38086" s="249">
        <v>2133163</v>
      </c>
      <c r="B38086" s="249" t="s">
        <v>111</v>
      </c>
      <c r="C38086" s="249">
        <v>41850</v>
      </c>
      <c r="D38086" s="249">
        <v>1</v>
      </c>
      <c r="E38086" s="249">
        <v>0</v>
      </c>
      <c r="F38086" s="249">
        <v>0</v>
      </c>
      <c r="G38086" s="249">
        <v>0</v>
      </c>
      <c r="H38086" s="249">
        <v>0</v>
      </c>
      <c r="I38086" s="249">
        <v>0</v>
      </c>
      <c r="J38086" s="250">
        <f t="shared" si="1300"/>
        <v>41850</v>
      </c>
      <c r="K38086" s="250">
        <f t="shared" si="1301"/>
        <v>1</v>
      </c>
      <c r="M38086" s="237"/>
    </row>
    <row r="38087" spans="1:13" ht="13">
      <c r="A38087" s="249">
        <v>667676</v>
      </c>
      <c r="B38087" s="249" t="s">
        <v>430</v>
      </c>
      <c r="C38087" s="249">
        <v>78900</v>
      </c>
      <c r="D38087" s="249">
        <v>1</v>
      </c>
      <c r="E38087" s="249">
        <v>0</v>
      </c>
      <c r="F38087" s="249">
        <v>0</v>
      </c>
      <c r="G38087" s="249">
        <v>0</v>
      </c>
      <c r="H38087" s="249">
        <v>0</v>
      </c>
      <c r="I38087" s="249">
        <v>0</v>
      </c>
      <c r="J38087" s="250">
        <f t="shared" si="1300"/>
        <v>78900</v>
      </c>
      <c r="K38087" s="250">
        <f t="shared" si="1301"/>
        <v>1</v>
      </c>
      <c r="M38087" s="237"/>
    </row>
    <row r="38088" spans="1:13" ht="13">
      <c r="A38088" s="249">
        <v>667676</v>
      </c>
      <c r="B38088" s="249" t="s">
        <v>440</v>
      </c>
      <c r="C38088" s="249">
        <v>33300</v>
      </c>
      <c r="D38088" s="249">
        <v>1</v>
      </c>
      <c r="E38088" s="249">
        <v>0</v>
      </c>
      <c r="F38088" s="249">
        <v>0</v>
      </c>
      <c r="G38088" s="249">
        <v>0</v>
      </c>
      <c r="H38088" s="249">
        <v>0</v>
      </c>
      <c r="I38088" s="249">
        <v>0</v>
      </c>
      <c r="J38088" s="250">
        <f t="shared" si="1300"/>
        <v>33300</v>
      </c>
      <c r="K38088" s="250">
        <f t="shared" si="1301"/>
        <v>1</v>
      </c>
      <c r="M38088" s="237"/>
    </row>
    <row r="38089" spans="1:13" ht="13">
      <c r="A38089" s="249">
        <v>1062505</v>
      </c>
      <c r="B38089" s="249" t="s">
        <v>179</v>
      </c>
      <c r="C38089" s="249">
        <v>8690</v>
      </c>
      <c r="D38089" s="249">
        <v>1</v>
      </c>
      <c r="E38089" s="249">
        <v>0</v>
      </c>
      <c r="F38089" s="249">
        <v>0</v>
      </c>
      <c r="G38089" s="249">
        <v>0</v>
      </c>
      <c r="H38089" s="249">
        <v>0</v>
      </c>
      <c r="I38089" s="249">
        <v>0</v>
      </c>
      <c r="J38089" s="250">
        <f t="shared" si="1300"/>
        <v>8690</v>
      </c>
      <c r="K38089" s="250">
        <f t="shared" si="1301"/>
        <v>1</v>
      </c>
      <c r="M38089" s="237"/>
    </row>
    <row r="38090" spans="1:13" ht="13">
      <c r="A38090" s="249">
        <v>2662808</v>
      </c>
      <c r="B38090" s="249" t="s">
        <v>167</v>
      </c>
      <c r="C38090" s="249">
        <v>10850</v>
      </c>
      <c r="D38090" s="249">
        <v>1</v>
      </c>
      <c r="E38090" s="249">
        <v>0</v>
      </c>
      <c r="F38090" s="249">
        <v>0</v>
      </c>
      <c r="G38090" s="249">
        <v>0</v>
      </c>
      <c r="H38090" s="249">
        <v>0</v>
      </c>
      <c r="I38090" s="249">
        <v>0</v>
      </c>
      <c r="J38090" s="250">
        <f t="shared" si="1300"/>
        <v>10850</v>
      </c>
      <c r="K38090" s="250">
        <f t="shared" si="1301"/>
        <v>1</v>
      </c>
      <c r="M38090" s="237"/>
    </row>
    <row r="38091" spans="1:13" ht="13">
      <c r="A38091" s="249">
        <v>1480441</v>
      </c>
      <c r="B38091" s="249" t="s">
        <v>119</v>
      </c>
      <c r="C38091" s="249">
        <v>12650</v>
      </c>
      <c r="D38091" s="249">
        <v>1</v>
      </c>
      <c r="E38091" s="249">
        <v>0</v>
      </c>
      <c r="F38091" s="249">
        <v>0</v>
      </c>
      <c r="G38091" s="249">
        <v>0</v>
      </c>
      <c r="H38091" s="249">
        <v>0</v>
      </c>
      <c r="I38091" s="249">
        <v>0</v>
      </c>
      <c r="J38091" s="250">
        <f t="shared" si="1300"/>
        <v>12650</v>
      </c>
      <c r="K38091" s="250">
        <f t="shared" si="1301"/>
        <v>1</v>
      </c>
      <c r="M38091" s="237"/>
    </row>
    <row r="38092" spans="1:13" ht="13">
      <c r="A38092" s="249">
        <v>3165854</v>
      </c>
      <c r="B38092" s="249" t="s">
        <v>192</v>
      </c>
      <c r="C38092" s="249">
        <v>17850</v>
      </c>
      <c r="D38092" s="249">
        <v>1</v>
      </c>
      <c r="E38092" s="249">
        <v>0</v>
      </c>
      <c r="F38092" s="249">
        <v>0</v>
      </c>
      <c r="G38092" s="249">
        <v>0</v>
      </c>
      <c r="H38092" s="249">
        <v>0</v>
      </c>
      <c r="I38092" s="249">
        <v>0</v>
      </c>
      <c r="J38092" s="250">
        <f t="shared" si="1300"/>
        <v>17850</v>
      </c>
      <c r="K38092" s="250">
        <f t="shared" si="1301"/>
        <v>1</v>
      </c>
      <c r="M38092" s="237"/>
    </row>
    <row r="38093" spans="1:13" ht="13">
      <c r="A38093" s="249">
        <v>2954691</v>
      </c>
      <c r="B38093" s="249" t="s">
        <v>123</v>
      </c>
      <c r="C38093" s="249">
        <v>6510</v>
      </c>
      <c r="D38093" s="249">
        <v>1</v>
      </c>
      <c r="E38093" s="249">
        <v>0</v>
      </c>
      <c r="F38093" s="249">
        <v>0</v>
      </c>
      <c r="G38093" s="249">
        <v>0</v>
      </c>
      <c r="H38093" s="249">
        <v>0</v>
      </c>
      <c r="I38093" s="249">
        <v>0</v>
      </c>
      <c r="J38093" s="250">
        <f t="shared" si="1300"/>
        <v>6510</v>
      </c>
      <c r="K38093" s="250">
        <f t="shared" si="1301"/>
        <v>1</v>
      </c>
      <c r="M38093" s="237"/>
    </row>
    <row r="38094" spans="1:13" ht="13">
      <c r="A38094" s="249">
        <v>2954691</v>
      </c>
      <c r="B38094" s="249" t="s">
        <v>127</v>
      </c>
      <c r="C38094" s="249">
        <v>5830</v>
      </c>
      <c r="D38094" s="249">
        <v>1</v>
      </c>
      <c r="E38094" s="249">
        <v>0</v>
      </c>
      <c r="F38094" s="249">
        <v>0</v>
      </c>
      <c r="G38094" s="249">
        <v>0</v>
      </c>
      <c r="H38094" s="249">
        <v>0</v>
      </c>
      <c r="I38094" s="249">
        <v>0</v>
      </c>
      <c r="J38094" s="250">
        <f t="shared" si="1300"/>
        <v>5830</v>
      </c>
      <c r="K38094" s="250">
        <f t="shared" si="1301"/>
        <v>1</v>
      </c>
      <c r="M38094" s="237"/>
    </row>
    <row r="38095" spans="1:13" ht="13">
      <c r="A38095" s="249">
        <v>3065283</v>
      </c>
      <c r="B38095" s="249" t="s">
        <v>143</v>
      </c>
      <c r="C38095" s="249">
        <v>29500</v>
      </c>
      <c r="D38095" s="249">
        <v>1</v>
      </c>
      <c r="E38095" s="249">
        <v>0</v>
      </c>
      <c r="F38095" s="249">
        <v>0</v>
      </c>
      <c r="G38095" s="249">
        <v>0</v>
      </c>
      <c r="H38095" s="249">
        <v>0</v>
      </c>
      <c r="I38095" s="249">
        <v>0</v>
      </c>
      <c r="J38095" s="250">
        <f t="shared" si="1300"/>
        <v>29500</v>
      </c>
      <c r="K38095" s="250">
        <f t="shared" si="1301"/>
        <v>1</v>
      </c>
      <c r="M38095" s="237"/>
    </row>
    <row r="38096" spans="1:13" ht="13">
      <c r="A38096" s="249">
        <v>3065283</v>
      </c>
      <c r="B38096" s="249" t="s">
        <v>119</v>
      </c>
      <c r="C38096" s="249">
        <v>12300</v>
      </c>
      <c r="D38096" s="249">
        <v>1</v>
      </c>
      <c r="E38096" s="249">
        <v>0</v>
      </c>
      <c r="F38096" s="249">
        <v>0</v>
      </c>
      <c r="G38096" s="249">
        <v>0</v>
      </c>
      <c r="H38096" s="249">
        <v>0</v>
      </c>
      <c r="I38096" s="249">
        <v>0</v>
      </c>
      <c r="J38096" s="250">
        <f t="shared" si="1300"/>
        <v>12300</v>
      </c>
      <c r="K38096" s="250">
        <f t="shared" si="1301"/>
        <v>1</v>
      </c>
      <c r="M38096" s="237"/>
    </row>
    <row r="38097" spans="1:13" ht="13">
      <c r="A38097" s="249">
        <v>1867872</v>
      </c>
      <c r="B38097" s="249" t="s">
        <v>346</v>
      </c>
      <c r="C38097" s="249">
        <v>5170</v>
      </c>
      <c r="D38097" s="249">
        <v>1</v>
      </c>
      <c r="E38097" s="249">
        <v>0</v>
      </c>
      <c r="F38097" s="249">
        <v>0</v>
      </c>
      <c r="G38097" s="249">
        <v>0</v>
      </c>
      <c r="H38097" s="249">
        <v>0</v>
      </c>
      <c r="I38097" s="249">
        <v>0</v>
      </c>
      <c r="J38097" s="250">
        <f t="shared" si="1300"/>
        <v>5170</v>
      </c>
      <c r="K38097" s="250">
        <f t="shared" si="1301"/>
        <v>1</v>
      </c>
      <c r="M38097" s="237"/>
    </row>
    <row r="38098" spans="1:13" ht="13">
      <c r="A38098" s="249">
        <v>1867872</v>
      </c>
      <c r="B38098" s="249" t="s">
        <v>337</v>
      </c>
      <c r="C38098" s="249">
        <v>14100</v>
      </c>
      <c r="D38098" s="249">
        <v>1</v>
      </c>
      <c r="E38098" s="249">
        <v>0</v>
      </c>
      <c r="F38098" s="249">
        <v>0</v>
      </c>
      <c r="G38098" s="249">
        <v>0</v>
      </c>
      <c r="H38098" s="249">
        <v>0</v>
      </c>
      <c r="I38098" s="249">
        <v>0</v>
      </c>
      <c r="J38098" s="250">
        <f t="shared" si="1300"/>
        <v>14100</v>
      </c>
      <c r="K38098" s="250">
        <f t="shared" si="1301"/>
        <v>1</v>
      </c>
      <c r="M38098" s="237"/>
    </row>
    <row r="38099" spans="1:13" ht="13">
      <c r="A38099" s="249">
        <v>1867872</v>
      </c>
      <c r="B38099" s="249" t="s">
        <v>231</v>
      </c>
      <c r="C38099" s="249">
        <v>9200</v>
      </c>
      <c r="D38099" s="249">
        <v>1</v>
      </c>
      <c r="E38099" s="249">
        <v>0</v>
      </c>
      <c r="F38099" s="249">
        <v>0</v>
      </c>
      <c r="G38099" s="249">
        <v>0</v>
      </c>
      <c r="H38099" s="249">
        <v>0</v>
      </c>
      <c r="I38099" s="249">
        <v>0</v>
      </c>
      <c r="J38099" s="250">
        <f t="shared" si="1300"/>
        <v>9200</v>
      </c>
      <c r="K38099" s="250">
        <f t="shared" si="1301"/>
        <v>1</v>
      </c>
      <c r="M38099" s="237"/>
    </row>
    <row r="38100" spans="1:13" ht="13">
      <c r="A38100" s="249">
        <v>1867872</v>
      </c>
      <c r="B38100" s="249" t="s">
        <v>273</v>
      </c>
      <c r="C38100" s="249">
        <v>6540</v>
      </c>
      <c r="D38100" s="249">
        <v>1</v>
      </c>
      <c r="E38100" s="249">
        <v>0</v>
      </c>
      <c r="F38100" s="249">
        <v>0</v>
      </c>
      <c r="G38100" s="249">
        <v>0</v>
      </c>
      <c r="H38100" s="249">
        <v>0</v>
      </c>
      <c r="I38100" s="249">
        <v>0</v>
      </c>
      <c r="J38100" s="250">
        <f t="shared" si="1300"/>
        <v>6540</v>
      </c>
      <c r="K38100" s="250">
        <f t="shared" si="1301"/>
        <v>1</v>
      </c>
      <c r="M38100" s="237"/>
    </row>
    <row r="38101" spans="1:13" ht="13">
      <c r="A38101" s="249">
        <v>3026805</v>
      </c>
      <c r="B38101" s="249" t="s">
        <v>108</v>
      </c>
      <c r="C38101" s="249">
        <v>11900</v>
      </c>
      <c r="D38101" s="249">
        <v>1</v>
      </c>
      <c r="E38101" s="249">
        <v>0</v>
      </c>
      <c r="F38101" s="249">
        <v>0</v>
      </c>
      <c r="G38101" s="249">
        <v>0</v>
      </c>
      <c r="H38101" s="249">
        <v>0</v>
      </c>
      <c r="I38101" s="249">
        <v>0</v>
      </c>
      <c r="J38101" s="250">
        <f t="shared" si="1300"/>
        <v>11900</v>
      </c>
      <c r="K38101" s="250">
        <f t="shared" si="1301"/>
        <v>1</v>
      </c>
      <c r="M38101" s="237"/>
    </row>
    <row r="38102" spans="1:13" ht="13">
      <c r="A38102" s="249">
        <v>2798469</v>
      </c>
      <c r="B38102" s="249" t="s">
        <v>249</v>
      </c>
      <c r="C38102" s="249">
        <v>9410</v>
      </c>
      <c r="D38102" s="249">
        <v>1</v>
      </c>
      <c r="E38102" s="249">
        <v>0</v>
      </c>
      <c r="F38102" s="249">
        <v>0</v>
      </c>
      <c r="G38102" s="249">
        <v>0</v>
      </c>
      <c r="H38102" s="249">
        <v>0</v>
      </c>
      <c r="I38102" s="249">
        <v>0</v>
      </c>
      <c r="J38102" s="250">
        <f t="shared" si="1300"/>
        <v>9410</v>
      </c>
      <c r="K38102" s="250">
        <f t="shared" si="1301"/>
        <v>1</v>
      </c>
      <c r="M38102" s="237"/>
    </row>
    <row r="38103" spans="1:13" ht="13">
      <c r="A38103" s="249">
        <v>2583737</v>
      </c>
      <c r="B38103" s="249" t="s">
        <v>167</v>
      </c>
      <c r="C38103" s="249">
        <v>10500</v>
      </c>
      <c r="D38103" s="249">
        <v>1</v>
      </c>
      <c r="E38103" s="249">
        <v>0</v>
      </c>
      <c r="F38103" s="249">
        <v>0</v>
      </c>
      <c r="G38103" s="249">
        <v>0</v>
      </c>
      <c r="H38103" s="249">
        <v>0</v>
      </c>
      <c r="I38103" s="249">
        <v>0</v>
      </c>
      <c r="J38103" s="250">
        <f t="shared" si="1300"/>
        <v>10500</v>
      </c>
      <c r="K38103" s="250">
        <f t="shared" si="1301"/>
        <v>1</v>
      </c>
      <c r="M38103" s="237"/>
    </row>
    <row r="38104" spans="1:13" ht="13">
      <c r="A38104" s="249">
        <v>99643</v>
      </c>
      <c r="B38104" s="249" t="s">
        <v>118</v>
      </c>
      <c r="C38104" s="249">
        <v>5630</v>
      </c>
      <c r="D38104" s="249">
        <v>1</v>
      </c>
      <c r="E38104" s="249">
        <v>0</v>
      </c>
      <c r="F38104" s="249">
        <v>0</v>
      </c>
      <c r="G38104" s="249">
        <v>0</v>
      </c>
      <c r="H38104" s="249">
        <v>0</v>
      </c>
      <c r="I38104" s="249">
        <v>0</v>
      </c>
      <c r="J38104" s="250">
        <f t="shared" si="1300"/>
        <v>5630</v>
      </c>
      <c r="K38104" s="250">
        <f t="shared" si="1301"/>
        <v>1</v>
      </c>
      <c r="M38104" s="237"/>
    </row>
    <row r="38105" spans="1:13" ht="13">
      <c r="A38105" s="249">
        <v>515295</v>
      </c>
      <c r="B38105" s="249" t="s">
        <v>120</v>
      </c>
      <c r="C38105" s="249">
        <v>3690</v>
      </c>
      <c r="D38105" s="249">
        <v>1</v>
      </c>
      <c r="E38105" s="249">
        <v>0</v>
      </c>
      <c r="F38105" s="249">
        <v>0</v>
      </c>
      <c r="G38105" s="249">
        <v>0</v>
      </c>
      <c r="H38105" s="249">
        <v>0</v>
      </c>
      <c r="I38105" s="249">
        <v>0</v>
      </c>
      <c r="J38105" s="250">
        <f t="shared" si="1300"/>
        <v>3690</v>
      </c>
      <c r="K38105" s="250">
        <f t="shared" si="1301"/>
        <v>1</v>
      </c>
      <c r="M38105" s="237"/>
    </row>
    <row r="38106" spans="1:13" ht="13">
      <c r="A38106" s="249">
        <v>3022344</v>
      </c>
      <c r="B38106" s="249" t="s">
        <v>114</v>
      </c>
      <c r="C38106" s="249">
        <v>11400</v>
      </c>
      <c r="D38106" s="249">
        <v>1</v>
      </c>
      <c r="E38106" s="249">
        <v>0</v>
      </c>
      <c r="F38106" s="249">
        <v>0</v>
      </c>
      <c r="G38106" s="249">
        <v>0</v>
      </c>
      <c r="H38106" s="249">
        <v>0</v>
      </c>
      <c r="I38106" s="249">
        <v>0</v>
      </c>
      <c r="J38106" s="250">
        <f t="shared" si="1300"/>
        <v>11400</v>
      </c>
      <c r="K38106" s="250">
        <f t="shared" si="1301"/>
        <v>1</v>
      </c>
      <c r="M38106" s="237"/>
    </row>
    <row r="38107" spans="1:13" ht="13">
      <c r="A38107" s="249">
        <v>2515656</v>
      </c>
      <c r="B38107" s="249" t="s">
        <v>124</v>
      </c>
      <c r="C38107" s="249">
        <v>26350</v>
      </c>
      <c r="D38107" s="249">
        <v>1</v>
      </c>
      <c r="E38107" s="249">
        <v>0</v>
      </c>
      <c r="F38107" s="249">
        <v>0</v>
      </c>
      <c r="G38107" s="249">
        <v>0</v>
      </c>
      <c r="H38107" s="249">
        <v>0</v>
      </c>
      <c r="I38107" s="249">
        <v>0</v>
      </c>
      <c r="J38107" s="250">
        <f t="shared" si="1300"/>
        <v>26350</v>
      </c>
      <c r="K38107" s="250">
        <f t="shared" si="1301"/>
        <v>1</v>
      </c>
      <c r="M38107" s="237"/>
    </row>
    <row r="38108" spans="1:13" ht="13">
      <c r="A38108" s="249">
        <v>2515656</v>
      </c>
      <c r="B38108" s="249" t="s">
        <v>142</v>
      </c>
      <c r="C38108" s="249">
        <v>17900</v>
      </c>
      <c r="D38108" s="249">
        <v>1</v>
      </c>
      <c r="E38108" s="249">
        <v>0</v>
      </c>
      <c r="F38108" s="249">
        <v>0</v>
      </c>
      <c r="G38108" s="249">
        <v>0</v>
      </c>
      <c r="H38108" s="249">
        <v>0</v>
      </c>
      <c r="I38108" s="249">
        <v>0</v>
      </c>
      <c r="J38108" s="250">
        <f t="shared" si="1300"/>
        <v>17900</v>
      </c>
      <c r="K38108" s="250">
        <f t="shared" si="1301"/>
        <v>1</v>
      </c>
      <c r="M38108" s="237"/>
    </row>
    <row r="38109" spans="1:13" ht="13">
      <c r="A38109" s="249">
        <v>2868312</v>
      </c>
      <c r="B38109" s="249" t="s">
        <v>285</v>
      </c>
      <c r="C38109" s="249">
        <v>4355</v>
      </c>
      <c r="D38109" s="249">
        <v>1</v>
      </c>
      <c r="E38109" s="249">
        <v>0</v>
      </c>
      <c r="F38109" s="249">
        <v>0</v>
      </c>
      <c r="G38109" s="249">
        <v>0</v>
      </c>
      <c r="H38109" s="249">
        <v>0</v>
      </c>
      <c r="I38109" s="249">
        <v>0</v>
      </c>
      <c r="J38109" s="250">
        <f t="shared" si="1300"/>
        <v>4355</v>
      </c>
      <c r="K38109" s="250">
        <f t="shared" si="1301"/>
        <v>1</v>
      </c>
      <c r="M38109" s="237"/>
    </row>
    <row r="38110" spans="1:13" ht="13">
      <c r="A38110" s="249">
        <v>2947680</v>
      </c>
      <c r="B38110" s="249" t="s">
        <v>123</v>
      </c>
      <c r="C38110" s="249">
        <v>6360</v>
      </c>
      <c r="D38110" s="249">
        <v>1</v>
      </c>
      <c r="E38110" s="249">
        <v>0</v>
      </c>
      <c r="F38110" s="249">
        <v>0</v>
      </c>
      <c r="G38110" s="249">
        <v>0</v>
      </c>
      <c r="H38110" s="249">
        <v>0</v>
      </c>
      <c r="I38110" s="249">
        <v>0</v>
      </c>
      <c r="J38110" s="250">
        <f t="shared" si="1300"/>
        <v>6360</v>
      </c>
      <c r="K38110" s="250">
        <f t="shared" si="1301"/>
        <v>1</v>
      </c>
      <c r="M38110" s="237"/>
    </row>
    <row r="38111" spans="1:13" ht="13">
      <c r="A38111" s="249">
        <v>749730</v>
      </c>
      <c r="B38111" s="249" t="s">
        <v>423</v>
      </c>
      <c r="C38111" s="249">
        <v>10650</v>
      </c>
      <c r="D38111" s="249">
        <v>1</v>
      </c>
      <c r="E38111" s="249">
        <v>0</v>
      </c>
      <c r="F38111" s="249">
        <v>0</v>
      </c>
      <c r="G38111" s="249">
        <v>0</v>
      </c>
      <c r="H38111" s="249">
        <v>0</v>
      </c>
      <c r="I38111" s="249">
        <v>0</v>
      </c>
      <c r="J38111" s="250">
        <f t="shared" si="1300"/>
        <v>10650</v>
      </c>
      <c r="K38111" s="250">
        <f t="shared" si="1301"/>
        <v>1</v>
      </c>
      <c r="M38111" s="237"/>
    </row>
    <row r="38112" spans="1:13" ht="13">
      <c r="A38112" s="249">
        <v>3037508</v>
      </c>
      <c r="B38112" s="249" t="s">
        <v>316</v>
      </c>
      <c r="C38112" s="249">
        <v>6160</v>
      </c>
      <c r="D38112" s="249">
        <v>1</v>
      </c>
      <c r="E38112" s="249">
        <v>0</v>
      </c>
      <c r="F38112" s="249">
        <v>0</v>
      </c>
      <c r="G38112" s="249">
        <v>0</v>
      </c>
      <c r="H38112" s="249">
        <v>0</v>
      </c>
      <c r="I38112" s="249">
        <v>0</v>
      </c>
      <c r="J38112" s="250">
        <f t="shared" si="1300"/>
        <v>6160</v>
      </c>
      <c r="K38112" s="250">
        <f t="shared" si="1301"/>
        <v>1</v>
      </c>
      <c r="M38112" s="237"/>
    </row>
    <row r="38113" spans="1:13" ht="13">
      <c r="A38113" s="249">
        <v>3114144</v>
      </c>
      <c r="B38113" s="249" t="s">
        <v>230</v>
      </c>
      <c r="C38113" s="249">
        <v>24800</v>
      </c>
      <c r="D38113" s="249">
        <v>1</v>
      </c>
      <c r="E38113" s="249">
        <v>0</v>
      </c>
      <c r="F38113" s="249">
        <v>0</v>
      </c>
      <c r="G38113" s="249">
        <v>0</v>
      </c>
      <c r="H38113" s="249">
        <v>0</v>
      </c>
      <c r="I38113" s="249">
        <v>0</v>
      </c>
      <c r="J38113" s="250">
        <f t="shared" si="1300"/>
        <v>24800</v>
      </c>
      <c r="K38113" s="250">
        <f t="shared" si="1301"/>
        <v>1</v>
      </c>
      <c r="M38113" s="237"/>
    </row>
    <row r="38114" spans="1:13" ht="13">
      <c r="A38114" s="249">
        <v>2443077</v>
      </c>
      <c r="B38114" s="249" t="s">
        <v>127</v>
      </c>
      <c r="C38114" s="249">
        <v>5500</v>
      </c>
      <c r="D38114" s="249">
        <v>1</v>
      </c>
      <c r="E38114" s="249">
        <v>0</v>
      </c>
      <c r="F38114" s="249">
        <v>0</v>
      </c>
      <c r="G38114" s="249">
        <v>0</v>
      </c>
      <c r="H38114" s="249">
        <v>0</v>
      </c>
      <c r="I38114" s="249">
        <v>0</v>
      </c>
      <c r="J38114" s="250">
        <f t="shared" si="1300"/>
        <v>5500</v>
      </c>
      <c r="K38114" s="250">
        <f t="shared" si="1301"/>
        <v>1</v>
      </c>
      <c r="M38114" s="237"/>
    </row>
    <row r="38115" spans="1:13" ht="13">
      <c r="A38115" s="249">
        <v>1230195</v>
      </c>
      <c r="B38115" s="249" t="s">
        <v>136</v>
      </c>
      <c r="C38115" s="249">
        <v>28200</v>
      </c>
      <c r="D38115" s="249">
        <v>1</v>
      </c>
      <c r="E38115" s="249">
        <v>0</v>
      </c>
      <c r="F38115" s="249">
        <v>0</v>
      </c>
      <c r="G38115" s="249">
        <v>0</v>
      </c>
      <c r="H38115" s="249">
        <v>0</v>
      </c>
      <c r="I38115" s="249">
        <v>0</v>
      </c>
      <c r="J38115" s="250">
        <f t="shared" si="1300"/>
        <v>28200</v>
      </c>
      <c r="K38115" s="250">
        <f t="shared" si="1301"/>
        <v>1</v>
      </c>
      <c r="M38115" s="237"/>
    </row>
    <row r="38116" spans="1:13" ht="13">
      <c r="A38116" s="249">
        <v>2717429</v>
      </c>
      <c r="B38116" s="249" t="s">
        <v>123</v>
      </c>
      <c r="C38116" s="249">
        <v>15700</v>
      </c>
      <c r="D38116" s="249">
        <v>1</v>
      </c>
      <c r="E38116" s="249">
        <v>0</v>
      </c>
      <c r="F38116" s="249">
        <v>0</v>
      </c>
      <c r="G38116" s="249">
        <v>0</v>
      </c>
      <c r="H38116" s="249">
        <v>0</v>
      </c>
      <c r="I38116" s="249">
        <v>0</v>
      </c>
      <c r="J38116" s="250">
        <f t="shared" si="1300"/>
        <v>15700</v>
      </c>
      <c r="K38116" s="250">
        <f t="shared" si="1301"/>
        <v>1</v>
      </c>
      <c r="M38116" s="237"/>
    </row>
    <row r="38117" spans="1:13" ht="13">
      <c r="A38117" s="249">
        <v>3196159</v>
      </c>
      <c r="B38117" s="249" t="s">
        <v>110</v>
      </c>
      <c r="C38117" s="249">
        <v>5970</v>
      </c>
      <c r="D38117" s="249">
        <v>1</v>
      </c>
      <c r="E38117" s="249">
        <v>0</v>
      </c>
      <c r="F38117" s="249">
        <v>0</v>
      </c>
      <c r="G38117" s="249">
        <v>0</v>
      </c>
      <c r="H38117" s="249">
        <v>0</v>
      </c>
      <c r="I38117" s="249">
        <v>0</v>
      </c>
      <c r="J38117" s="250">
        <f t="shared" si="1300"/>
        <v>5970</v>
      </c>
      <c r="K38117" s="250">
        <f t="shared" si="1301"/>
        <v>1</v>
      </c>
      <c r="M38117" s="237"/>
    </row>
    <row r="38118" spans="1:13" ht="13">
      <c r="A38118" s="249">
        <v>3108196</v>
      </c>
      <c r="B38118" s="249" t="s">
        <v>115</v>
      </c>
      <c r="C38118" s="249">
        <v>42800</v>
      </c>
      <c r="D38118" s="249">
        <v>1</v>
      </c>
      <c r="E38118" s="249">
        <v>0</v>
      </c>
      <c r="F38118" s="249">
        <v>0</v>
      </c>
      <c r="G38118" s="249">
        <v>0</v>
      </c>
      <c r="H38118" s="249">
        <v>0</v>
      </c>
      <c r="I38118" s="249">
        <v>0</v>
      </c>
      <c r="J38118" s="250">
        <f t="shared" si="1300"/>
        <v>42800</v>
      </c>
      <c r="K38118" s="250">
        <f t="shared" si="1301"/>
        <v>1</v>
      </c>
      <c r="M38118" s="237"/>
    </row>
    <row r="38119" spans="1:13" ht="13">
      <c r="A38119" s="249">
        <v>2497034</v>
      </c>
      <c r="B38119" s="249" t="s">
        <v>205</v>
      </c>
      <c r="C38119" s="249">
        <v>5560</v>
      </c>
      <c r="D38119" s="249">
        <v>1</v>
      </c>
      <c r="E38119" s="249">
        <v>0</v>
      </c>
      <c r="F38119" s="249">
        <v>0</v>
      </c>
      <c r="G38119" s="249">
        <v>0</v>
      </c>
      <c r="H38119" s="249">
        <v>0</v>
      </c>
      <c r="I38119" s="249">
        <v>0</v>
      </c>
      <c r="J38119" s="250">
        <f t="shared" si="1300"/>
        <v>5560</v>
      </c>
      <c r="K38119" s="250">
        <f t="shared" si="1301"/>
        <v>1</v>
      </c>
      <c r="M38119" s="237"/>
    </row>
    <row r="38120" spans="1:13" ht="13">
      <c r="A38120" s="249">
        <v>2560925</v>
      </c>
      <c r="B38120" s="249" t="s">
        <v>362</v>
      </c>
      <c r="C38120" s="249">
        <v>7690</v>
      </c>
      <c r="D38120" s="249">
        <v>1</v>
      </c>
      <c r="E38120" s="249">
        <v>0</v>
      </c>
      <c r="F38120" s="249">
        <v>0</v>
      </c>
      <c r="G38120" s="249">
        <v>0</v>
      </c>
      <c r="H38120" s="249">
        <v>0</v>
      </c>
      <c r="I38120" s="249">
        <v>0</v>
      </c>
      <c r="J38120" s="250">
        <f t="shared" si="1300"/>
        <v>7690</v>
      </c>
      <c r="K38120" s="250">
        <f t="shared" si="1301"/>
        <v>1</v>
      </c>
      <c r="M38120" s="237"/>
    </row>
    <row r="38121" spans="1:13" ht="13">
      <c r="A38121" s="249">
        <v>1027069</v>
      </c>
      <c r="B38121" s="249" t="s">
        <v>107</v>
      </c>
      <c r="C38121" s="249">
        <v>13900</v>
      </c>
      <c r="D38121" s="249">
        <v>1</v>
      </c>
      <c r="E38121" s="249">
        <v>0</v>
      </c>
      <c r="F38121" s="249">
        <v>0</v>
      </c>
      <c r="G38121" s="249">
        <v>0</v>
      </c>
      <c r="H38121" s="249">
        <v>0</v>
      </c>
      <c r="I38121" s="249">
        <v>0</v>
      </c>
      <c r="J38121" s="250">
        <f t="shared" si="1300"/>
        <v>13900</v>
      </c>
      <c r="K38121" s="250">
        <f t="shared" si="1301"/>
        <v>1</v>
      </c>
      <c r="M38121" s="237"/>
    </row>
    <row r="38122" spans="1:13" ht="13">
      <c r="A38122" s="249">
        <v>2717429</v>
      </c>
      <c r="B38122" s="249" t="s">
        <v>120</v>
      </c>
      <c r="C38122" s="249">
        <v>5420</v>
      </c>
      <c r="D38122" s="249">
        <v>1.8</v>
      </c>
      <c r="E38122" s="249">
        <v>0</v>
      </c>
      <c r="F38122" s="249">
        <v>0</v>
      </c>
      <c r="G38122" s="249">
        <v>0</v>
      </c>
      <c r="H38122" s="249">
        <v>0</v>
      </c>
      <c r="I38122" s="249">
        <v>0</v>
      </c>
      <c r="J38122" s="250">
        <f t="shared" si="1300"/>
        <v>9756</v>
      </c>
      <c r="K38122" s="250">
        <f t="shared" si="1301"/>
        <v>1.8</v>
      </c>
      <c r="M38122" s="237"/>
    </row>
    <row r="38123" spans="1:13" ht="13">
      <c r="A38123" s="249">
        <v>2558045</v>
      </c>
      <c r="B38123" s="249" t="s">
        <v>119</v>
      </c>
      <c r="C38123" s="249">
        <v>20724.330000000002</v>
      </c>
      <c r="D38123" s="249">
        <v>0.1</v>
      </c>
      <c r="E38123" s="249">
        <v>0</v>
      </c>
      <c r="F38123" s="249">
        <v>0</v>
      </c>
      <c r="G38123" s="249">
        <v>0</v>
      </c>
      <c r="H38123" s="249">
        <v>0</v>
      </c>
      <c r="I38123" s="249">
        <v>0</v>
      </c>
      <c r="J38123" s="250">
        <f t="shared" si="1300"/>
        <v>2072.4330000000004</v>
      </c>
      <c r="K38123" s="250">
        <f t="shared" si="1301"/>
        <v>0.1</v>
      </c>
      <c r="M38123" s="237"/>
    </row>
    <row r="38124" spans="1:13" ht="13">
      <c r="A38124" s="249">
        <v>3028127</v>
      </c>
      <c r="B38124" s="249" t="s">
        <v>107</v>
      </c>
      <c r="C38124" s="249">
        <v>12500</v>
      </c>
      <c r="D38124" s="249">
        <v>0.1</v>
      </c>
      <c r="E38124" s="249">
        <v>0</v>
      </c>
      <c r="F38124" s="249">
        <v>0</v>
      </c>
      <c r="G38124" s="249">
        <v>0</v>
      </c>
      <c r="H38124" s="249">
        <v>0</v>
      </c>
      <c r="I38124" s="249">
        <v>0</v>
      </c>
      <c r="J38124" s="250">
        <f t="shared" si="1300"/>
        <v>1250</v>
      </c>
      <c r="K38124" s="250">
        <f t="shared" si="1301"/>
        <v>0.1</v>
      </c>
      <c r="M38124" s="237"/>
    </row>
    <row r="38125" spans="1:13" ht="13">
      <c r="A38125" s="249">
        <v>2661021</v>
      </c>
      <c r="B38125" s="249" t="s">
        <v>460</v>
      </c>
      <c r="C38125" s="249">
        <v>27500</v>
      </c>
      <c r="D38125" s="249">
        <v>0.1</v>
      </c>
      <c r="E38125" s="249">
        <v>0</v>
      </c>
      <c r="F38125" s="249">
        <v>0</v>
      </c>
      <c r="G38125" s="249">
        <v>0</v>
      </c>
      <c r="H38125" s="249">
        <v>0</v>
      </c>
      <c r="I38125" s="249">
        <v>0</v>
      </c>
      <c r="J38125" s="250">
        <f t="shared" si="1300"/>
        <v>2750</v>
      </c>
      <c r="K38125" s="250">
        <f t="shared" si="1301"/>
        <v>0.1</v>
      </c>
      <c r="M38125" s="237"/>
    </row>
    <row r="38126" spans="1:13" ht="13">
      <c r="A38126" s="249">
        <v>411702</v>
      </c>
      <c r="B38126" s="249" t="s">
        <v>117</v>
      </c>
      <c r="C38126" s="249">
        <v>30909.09</v>
      </c>
      <c r="D38126" s="249">
        <v>0.1</v>
      </c>
      <c r="E38126" s="249">
        <v>0</v>
      </c>
      <c r="F38126" s="249">
        <v>0</v>
      </c>
      <c r="G38126" s="249">
        <v>0</v>
      </c>
      <c r="H38126" s="249">
        <v>0</v>
      </c>
      <c r="I38126" s="249">
        <v>0</v>
      </c>
      <c r="J38126" s="250">
        <f t="shared" si="1300"/>
        <v>3090.9090000000001</v>
      </c>
      <c r="K38126" s="250">
        <f t="shared" si="1301"/>
        <v>0.1</v>
      </c>
      <c r="M38126" s="237"/>
    </row>
    <row r="38127" spans="1:13" ht="13">
      <c r="A38127" s="249">
        <v>2782940</v>
      </c>
      <c r="B38127" s="249" t="s">
        <v>130</v>
      </c>
      <c r="C38127" s="249">
        <v>69600</v>
      </c>
      <c r="D38127" s="249">
        <v>0.1</v>
      </c>
      <c r="E38127" s="249">
        <v>0</v>
      </c>
      <c r="F38127" s="249">
        <v>0</v>
      </c>
      <c r="G38127" s="249">
        <v>0</v>
      </c>
      <c r="H38127" s="249">
        <v>0</v>
      </c>
      <c r="I38127" s="249">
        <v>0</v>
      </c>
      <c r="J38127" s="250">
        <f t="shared" si="1300"/>
        <v>6960</v>
      </c>
      <c r="K38127" s="250">
        <f t="shared" si="1301"/>
        <v>0.1</v>
      </c>
      <c r="M38127" s="237"/>
    </row>
    <row r="38128" spans="1:13" ht="13">
      <c r="A38128" s="249">
        <v>2782940</v>
      </c>
      <c r="B38128" s="249" t="s">
        <v>110</v>
      </c>
      <c r="C38128" s="249">
        <v>15400</v>
      </c>
      <c r="D38128" s="249">
        <v>0.1</v>
      </c>
      <c r="E38128" s="249">
        <v>0</v>
      </c>
      <c r="F38128" s="249">
        <v>0</v>
      </c>
      <c r="G38128" s="249">
        <v>0</v>
      </c>
      <c r="H38128" s="249">
        <v>0</v>
      </c>
      <c r="I38128" s="249">
        <v>0</v>
      </c>
      <c r="J38128" s="250">
        <f t="shared" si="1300"/>
        <v>1540</v>
      </c>
      <c r="K38128" s="250">
        <f t="shared" si="1301"/>
        <v>0.1</v>
      </c>
      <c r="M38128" s="237"/>
    </row>
    <row r="38129" spans="1:13" ht="13">
      <c r="A38129" s="249">
        <v>2782940</v>
      </c>
      <c r="B38129" s="249" t="s">
        <v>119</v>
      </c>
      <c r="C38129" s="249">
        <v>15700</v>
      </c>
      <c r="D38129" s="249">
        <v>0.1</v>
      </c>
      <c r="E38129" s="249">
        <v>0</v>
      </c>
      <c r="F38129" s="249">
        <v>0</v>
      </c>
      <c r="G38129" s="249">
        <v>0</v>
      </c>
      <c r="H38129" s="249">
        <v>0</v>
      </c>
      <c r="I38129" s="249">
        <v>0</v>
      </c>
      <c r="J38129" s="250">
        <f t="shared" si="1300"/>
        <v>1570</v>
      </c>
      <c r="K38129" s="250">
        <f t="shared" si="1301"/>
        <v>0.1</v>
      </c>
      <c r="M38129" s="237"/>
    </row>
    <row r="38130" spans="1:13" ht="13">
      <c r="A38130" s="249">
        <v>2782940</v>
      </c>
      <c r="B38130" s="249" t="s">
        <v>114</v>
      </c>
      <c r="C38130" s="249">
        <v>32800</v>
      </c>
      <c r="D38130" s="249">
        <v>0.1</v>
      </c>
      <c r="E38130" s="249">
        <v>0</v>
      </c>
      <c r="F38130" s="249">
        <v>0</v>
      </c>
      <c r="G38130" s="249">
        <v>0</v>
      </c>
      <c r="H38130" s="249">
        <v>0</v>
      </c>
      <c r="I38130" s="249">
        <v>0</v>
      </c>
      <c r="J38130" s="250">
        <f t="shared" si="1300"/>
        <v>3280</v>
      </c>
      <c r="K38130" s="250">
        <f t="shared" si="1301"/>
        <v>0.1</v>
      </c>
      <c r="M38130" s="237"/>
    </row>
    <row r="38131" spans="1:13" ht="13">
      <c r="A38131" s="249">
        <v>2617820</v>
      </c>
      <c r="B38131" s="249" t="s">
        <v>108</v>
      </c>
      <c r="C38131" s="249">
        <v>15045.45</v>
      </c>
      <c r="D38131" s="249">
        <v>3.3</v>
      </c>
      <c r="E38131" s="249">
        <v>0</v>
      </c>
      <c r="F38131" s="249">
        <v>0</v>
      </c>
      <c r="G38131" s="249">
        <v>0</v>
      </c>
      <c r="H38131" s="249">
        <v>0</v>
      </c>
      <c r="I38131" s="249">
        <v>0</v>
      </c>
      <c r="J38131" s="250">
        <f t="shared" si="1300"/>
        <v>49649.985000000001</v>
      </c>
      <c r="K38131" s="250">
        <f t="shared" si="1301"/>
        <v>3.3</v>
      </c>
      <c r="M38131" s="237"/>
    </row>
    <row r="38132" spans="1:13" ht="13">
      <c r="A38132" s="249">
        <v>2251409</v>
      </c>
      <c r="B38132" s="249" t="s">
        <v>432</v>
      </c>
      <c r="C38132" s="249">
        <v>83349.850000000006</v>
      </c>
      <c r="D38132" s="249">
        <v>52</v>
      </c>
      <c r="E38132" s="249">
        <v>0</v>
      </c>
      <c r="F38132" s="249">
        <v>0</v>
      </c>
      <c r="G38132" s="249">
        <v>0</v>
      </c>
      <c r="H38132" s="249">
        <v>0</v>
      </c>
      <c r="I38132" s="249">
        <v>0</v>
      </c>
      <c r="J38132" s="250">
        <f t="shared" si="1300"/>
        <v>4334192.2</v>
      </c>
      <c r="K38132" s="250">
        <f t="shared" si="1301"/>
        <v>52</v>
      </c>
      <c r="M38132" s="237"/>
    </row>
    <row r="38133" spans="1:13" ht="13">
      <c r="A38133" s="249">
        <v>2386739</v>
      </c>
      <c r="B38133" s="249" t="s">
        <v>434</v>
      </c>
      <c r="C38133" s="249">
        <v>12400</v>
      </c>
      <c r="D38133" s="249">
        <v>14</v>
      </c>
      <c r="E38133" s="249">
        <v>0</v>
      </c>
      <c r="F38133" s="249">
        <v>0</v>
      </c>
      <c r="G38133" s="249">
        <v>0</v>
      </c>
      <c r="H38133" s="249">
        <v>0</v>
      </c>
      <c r="I38133" s="249">
        <v>0</v>
      </c>
      <c r="J38133" s="250">
        <f t="shared" si="1300"/>
        <v>173600</v>
      </c>
      <c r="K38133" s="250">
        <f t="shared" si="1301"/>
        <v>14</v>
      </c>
      <c r="M38133" s="237"/>
    </row>
    <row r="38134" spans="1:13" ht="13">
      <c r="A38134" s="249">
        <v>2717429</v>
      </c>
      <c r="B38134" s="249" t="s">
        <v>260</v>
      </c>
      <c r="C38134" s="249">
        <v>9490</v>
      </c>
      <c r="D38134" s="249">
        <v>14</v>
      </c>
      <c r="E38134" s="249">
        <v>0</v>
      </c>
      <c r="F38134" s="249">
        <v>0</v>
      </c>
      <c r="G38134" s="249">
        <v>0</v>
      </c>
      <c r="H38134" s="249">
        <v>0</v>
      </c>
      <c r="I38134" s="249">
        <v>0</v>
      </c>
      <c r="J38134" s="250">
        <f t="shared" si="1300"/>
        <v>132860</v>
      </c>
      <c r="K38134" s="250">
        <f t="shared" si="1301"/>
        <v>14</v>
      </c>
      <c r="M38134" s="237"/>
    </row>
    <row r="38135" spans="1:13" ht="13">
      <c r="A38135" s="249">
        <v>1663350</v>
      </c>
      <c r="B38135" s="249" t="s">
        <v>120</v>
      </c>
      <c r="C38135" s="249">
        <v>6677.52</v>
      </c>
      <c r="D38135" s="249">
        <v>85</v>
      </c>
      <c r="E38135" s="249">
        <v>0</v>
      </c>
      <c r="F38135" s="249">
        <v>0</v>
      </c>
      <c r="G38135" s="249">
        <v>0</v>
      </c>
      <c r="H38135" s="249">
        <v>0</v>
      </c>
      <c r="I38135" s="249">
        <v>0</v>
      </c>
      <c r="J38135" s="250">
        <f t="shared" si="1300"/>
        <v>567589.20000000007</v>
      </c>
      <c r="K38135" s="250">
        <f t="shared" si="1301"/>
        <v>85</v>
      </c>
      <c r="M38135" s="237"/>
    </row>
    <row r="38136" spans="1:13" ht="13">
      <c r="A38136" s="249">
        <v>2228121</v>
      </c>
      <c r="B38136" s="249" t="s">
        <v>193</v>
      </c>
      <c r="C38136" s="249">
        <v>7436.43</v>
      </c>
      <c r="D38136" s="249">
        <v>28</v>
      </c>
      <c r="E38136" s="249">
        <v>0</v>
      </c>
      <c r="F38136" s="249">
        <v>0</v>
      </c>
      <c r="G38136" s="249">
        <v>0</v>
      </c>
      <c r="H38136" s="249">
        <v>0</v>
      </c>
      <c r="I38136" s="249">
        <v>0</v>
      </c>
      <c r="J38136" s="250">
        <f t="shared" si="1300"/>
        <v>208220.04</v>
      </c>
      <c r="K38136" s="250">
        <f t="shared" si="1301"/>
        <v>28</v>
      </c>
      <c r="M38136" s="237"/>
    </row>
    <row r="38137" spans="1:13" ht="13">
      <c r="A38137" s="249">
        <v>3102188</v>
      </c>
      <c r="B38137" s="249" t="s">
        <v>410</v>
      </c>
      <c r="C38137" s="249">
        <v>4580</v>
      </c>
      <c r="D38137" s="249">
        <v>28</v>
      </c>
      <c r="E38137" s="249">
        <v>0</v>
      </c>
      <c r="F38137" s="249">
        <v>0</v>
      </c>
      <c r="G38137" s="249">
        <v>0</v>
      </c>
      <c r="H38137" s="249">
        <v>0</v>
      </c>
      <c r="I38137" s="249">
        <v>0</v>
      </c>
      <c r="J38137" s="250">
        <f t="shared" si="1300"/>
        <v>128240</v>
      </c>
      <c r="K38137" s="250">
        <f t="shared" si="1301"/>
        <v>28</v>
      </c>
      <c r="M38137" s="237"/>
    </row>
    <row r="38138" spans="1:13" ht="13">
      <c r="A38138" s="249">
        <v>2478826</v>
      </c>
      <c r="B38138" s="249" t="s">
        <v>313</v>
      </c>
      <c r="C38138" s="249">
        <v>22400</v>
      </c>
      <c r="D38138" s="249">
        <v>9</v>
      </c>
      <c r="E38138" s="249">
        <v>0</v>
      </c>
      <c r="F38138" s="249">
        <v>0</v>
      </c>
      <c r="G38138" s="249">
        <v>0</v>
      </c>
      <c r="H38138" s="249">
        <v>0</v>
      </c>
      <c r="I38138" s="249">
        <v>0</v>
      </c>
      <c r="J38138" s="250">
        <f t="shared" si="1300"/>
        <v>201600</v>
      </c>
      <c r="K38138" s="250">
        <f t="shared" si="1301"/>
        <v>9</v>
      </c>
      <c r="M38138" s="237"/>
    </row>
    <row r="38139" spans="1:13" ht="13">
      <c r="A38139" s="249">
        <v>2887526</v>
      </c>
      <c r="B38139" s="249" t="s">
        <v>216</v>
      </c>
      <c r="C38139" s="249">
        <v>6980</v>
      </c>
      <c r="D38139" s="249">
        <v>9</v>
      </c>
      <c r="E38139" s="249">
        <v>0</v>
      </c>
      <c r="F38139" s="249">
        <v>0</v>
      </c>
      <c r="G38139" s="249">
        <v>0</v>
      </c>
      <c r="H38139" s="249">
        <v>0</v>
      </c>
      <c r="I38139" s="249">
        <v>0</v>
      </c>
      <c r="J38139" s="250">
        <f t="shared" si="1300"/>
        <v>62820</v>
      </c>
      <c r="K38139" s="250">
        <f t="shared" si="1301"/>
        <v>9</v>
      </c>
      <c r="M38139" s="237"/>
    </row>
    <row r="38140" spans="1:13" ht="13">
      <c r="A38140" s="249">
        <v>1554562</v>
      </c>
      <c r="B38140" s="249" t="s">
        <v>178</v>
      </c>
      <c r="C38140" s="249">
        <v>6690</v>
      </c>
      <c r="D38140" s="249">
        <v>99</v>
      </c>
      <c r="E38140" s="249">
        <v>0</v>
      </c>
      <c r="F38140" s="249">
        <v>0</v>
      </c>
      <c r="G38140" s="249">
        <v>0</v>
      </c>
      <c r="H38140" s="249">
        <v>0</v>
      </c>
      <c r="I38140" s="249">
        <v>0</v>
      </c>
      <c r="J38140" s="250">
        <f t="shared" si="1300"/>
        <v>662310</v>
      </c>
      <c r="K38140" s="250">
        <f t="shared" si="1301"/>
        <v>99</v>
      </c>
      <c r="M38140" s="237"/>
    </row>
    <row r="38141" spans="1:13" ht="13">
      <c r="A38141" s="249">
        <v>2553540</v>
      </c>
      <c r="B38141" s="249" t="s">
        <v>345</v>
      </c>
      <c r="C38141" s="249">
        <v>7850</v>
      </c>
      <c r="D38141" s="249">
        <v>99</v>
      </c>
      <c r="E38141" s="249">
        <v>0</v>
      </c>
      <c r="F38141" s="249">
        <v>0</v>
      </c>
      <c r="G38141" s="249">
        <v>0</v>
      </c>
      <c r="H38141" s="249">
        <v>0</v>
      </c>
      <c r="I38141" s="249">
        <v>0</v>
      </c>
      <c r="J38141" s="250">
        <f t="shared" si="1300"/>
        <v>777150</v>
      </c>
      <c r="K38141" s="250">
        <f t="shared" si="1301"/>
        <v>99</v>
      </c>
      <c r="M38141" s="237"/>
    </row>
    <row r="38142" spans="1:13" ht="13">
      <c r="A38142" s="249">
        <v>1502364</v>
      </c>
      <c r="B38142" s="249" t="s">
        <v>352</v>
      </c>
      <c r="C38142" s="249">
        <v>4960</v>
      </c>
      <c r="D38142" s="249">
        <v>99</v>
      </c>
      <c r="E38142" s="249">
        <v>0</v>
      </c>
      <c r="F38142" s="249">
        <v>0</v>
      </c>
      <c r="G38142" s="249">
        <v>0</v>
      </c>
      <c r="H38142" s="249">
        <v>0</v>
      </c>
      <c r="I38142" s="249">
        <v>0</v>
      </c>
      <c r="J38142" s="250">
        <f t="shared" si="1300"/>
        <v>491040</v>
      </c>
      <c r="K38142" s="250">
        <f t="shared" si="1301"/>
        <v>99</v>
      </c>
      <c r="M38142" s="237"/>
    </row>
    <row r="38143" spans="1:13" ht="13">
      <c r="A38143" s="249">
        <v>655120</v>
      </c>
      <c r="B38143" s="249" t="s">
        <v>120</v>
      </c>
      <c r="C38143" s="249">
        <v>6356.19</v>
      </c>
      <c r="D38143" s="249">
        <v>80</v>
      </c>
      <c r="E38143" s="249">
        <v>0</v>
      </c>
      <c r="F38143" s="249">
        <v>0</v>
      </c>
      <c r="G38143" s="249">
        <v>0</v>
      </c>
      <c r="H38143" s="249">
        <v>0</v>
      </c>
      <c r="I38143" s="249">
        <v>0</v>
      </c>
      <c r="J38143" s="250">
        <f t="shared" si="1300"/>
        <v>508495.19999999995</v>
      </c>
      <c r="K38143" s="250">
        <f t="shared" si="1301"/>
        <v>80</v>
      </c>
      <c r="M38143" s="237"/>
    </row>
    <row r="38144" spans="1:13" ht="13">
      <c r="A38144" s="249">
        <v>824798</v>
      </c>
      <c r="B38144" s="249" t="s">
        <v>119</v>
      </c>
      <c r="C38144" s="249">
        <v>21275</v>
      </c>
      <c r="D38144" s="249">
        <v>4</v>
      </c>
      <c r="E38144" s="249">
        <v>0</v>
      </c>
      <c r="F38144" s="249">
        <v>0</v>
      </c>
      <c r="G38144" s="249">
        <v>0</v>
      </c>
      <c r="H38144" s="249">
        <v>0</v>
      </c>
      <c r="I38144" s="249">
        <v>0</v>
      </c>
      <c r="J38144" s="250">
        <f t="shared" si="1300"/>
        <v>85100</v>
      </c>
      <c r="K38144" s="250">
        <f t="shared" si="1301"/>
        <v>4</v>
      </c>
      <c r="M38144" s="237"/>
    </row>
    <row r="38145" spans="1:13" ht="13">
      <c r="A38145" s="249">
        <v>2478826</v>
      </c>
      <c r="B38145" s="249" t="s">
        <v>263</v>
      </c>
      <c r="C38145" s="249">
        <v>26250</v>
      </c>
      <c r="D38145" s="249">
        <v>4</v>
      </c>
      <c r="E38145" s="249">
        <v>0</v>
      </c>
      <c r="F38145" s="249">
        <v>0</v>
      </c>
      <c r="G38145" s="249">
        <v>0</v>
      </c>
      <c r="H38145" s="249">
        <v>0</v>
      </c>
      <c r="I38145" s="249">
        <v>0</v>
      </c>
      <c r="J38145" s="250">
        <f t="shared" si="1300"/>
        <v>105000</v>
      </c>
      <c r="K38145" s="250">
        <f t="shared" si="1301"/>
        <v>4</v>
      </c>
      <c r="M38145" s="237"/>
    </row>
    <row r="38146" spans="1:13" ht="13">
      <c r="A38146" s="249">
        <v>2083278</v>
      </c>
      <c r="B38146" s="249" t="s">
        <v>108</v>
      </c>
      <c r="C38146" s="249">
        <v>10900</v>
      </c>
      <c r="D38146" s="249">
        <v>4</v>
      </c>
      <c r="E38146" s="249">
        <v>0</v>
      </c>
      <c r="F38146" s="249">
        <v>0</v>
      </c>
      <c r="G38146" s="249">
        <v>0</v>
      </c>
      <c r="H38146" s="249">
        <v>0</v>
      </c>
      <c r="I38146" s="249">
        <v>0</v>
      </c>
      <c r="J38146" s="250">
        <f t="shared" si="1300"/>
        <v>43600</v>
      </c>
      <c r="K38146" s="250">
        <f t="shared" si="1301"/>
        <v>4</v>
      </c>
      <c r="M38146" s="237"/>
    </row>
    <row r="38147" spans="1:13" ht="13">
      <c r="A38147" s="249">
        <v>2053826</v>
      </c>
      <c r="B38147" s="249" t="s">
        <v>110</v>
      </c>
      <c r="C38147" s="249">
        <v>10950</v>
      </c>
      <c r="D38147" s="249">
        <v>4</v>
      </c>
      <c r="E38147" s="249">
        <v>0</v>
      </c>
      <c r="F38147" s="249">
        <v>0</v>
      </c>
      <c r="G38147" s="249">
        <v>0</v>
      </c>
      <c r="H38147" s="249">
        <v>0</v>
      </c>
      <c r="I38147" s="249">
        <v>0</v>
      </c>
      <c r="J38147" s="250">
        <f t="shared" ref="J38147:J38210" si="1302">C38147*K38147</f>
        <v>43800</v>
      </c>
      <c r="K38147" s="250">
        <f t="shared" ref="K38147:K38210" si="1303">SUM(D38147:I38147)</f>
        <v>4</v>
      </c>
      <c r="M38147" s="237"/>
    </row>
    <row r="38148" spans="1:13" ht="13">
      <c r="A38148" s="249">
        <v>3165854</v>
      </c>
      <c r="B38148" s="249" t="s">
        <v>107</v>
      </c>
      <c r="C38148" s="249">
        <v>7427.25</v>
      </c>
      <c r="D38148" s="249">
        <v>4</v>
      </c>
      <c r="E38148" s="249">
        <v>0</v>
      </c>
      <c r="F38148" s="249">
        <v>0</v>
      </c>
      <c r="G38148" s="249">
        <v>0</v>
      </c>
      <c r="H38148" s="249">
        <v>0</v>
      </c>
      <c r="I38148" s="249">
        <v>0</v>
      </c>
      <c r="J38148" s="250">
        <f t="shared" si="1302"/>
        <v>29709</v>
      </c>
      <c r="K38148" s="250">
        <f t="shared" si="1303"/>
        <v>4</v>
      </c>
      <c r="M38148" s="237"/>
    </row>
    <row r="38149" spans="1:13" ht="13">
      <c r="A38149" s="249">
        <v>2398592</v>
      </c>
      <c r="B38149" s="249" t="s">
        <v>231</v>
      </c>
      <c r="C38149" s="249">
        <v>14552</v>
      </c>
      <c r="D38149" s="249">
        <v>4</v>
      </c>
      <c r="E38149" s="249">
        <v>0</v>
      </c>
      <c r="F38149" s="249">
        <v>0</v>
      </c>
      <c r="G38149" s="249">
        <v>0</v>
      </c>
      <c r="H38149" s="249">
        <v>0</v>
      </c>
      <c r="I38149" s="249">
        <v>0</v>
      </c>
      <c r="J38149" s="250">
        <f t="shared" si="1302"/>
        <v>58208</v>
      </c>
      <c r="K38149" s="250">
        <f t="shared" si="1303"/>
        <v>4</v>
      </c>
      <c r="M38149" s="237"/>
    </row>
    <row r="38150" spans="1:13" ht="13">
      <c r="A38150" s="249">
        <v>2738748</v>
      </c>
      <c r="B38150" s="249" t="s">
        <v>258</v>
      </c>
      <c r="C38150" s="249">
        <v>57900</v>
      </c>
      <c r="D38150" s="249">
        <v>4.8</v>
      </c>
      <c r="E38150" s="249">
        <v>0</v>
      </c>
      <c r="F38150" s="249">
        <v>0</v>
      </c>
      <c r="G38150" s="249">
        <v>0</v>
      </c>
      <c r="H38150" s="249">
        <v>0</v>
      </c>
      <c r="I38150" s="249">
        <v>0</v>
      </c>
      <c r="J38150" s="250">
        <f t="shared" si="1302"/>
        <v>277920</v>
      </c>
      <c r="K38150" s="250">
        <f t="shared" si="1303"/>
        <v>4.8</v>
      </c>
      <c r="M38150" s="237"/>
    </row>
    <row r="38151" spans="1:13" ht="13">
      <c r="A38151" s="249">
        <v>2490162</v>
      </c>
      <c r="B38151" s="249" t="s">
        <v>208</v>
      </c>
      <c r="C38151" s="249">
        <v>23364.29</v>
      </c>
      <c r="D38151" s="249">
        <v>70</v>
      </c>
      <c r="E38151" s="249">
        <v>0</v>
      </c>
      <c r="F38151" s="249">
        <v>0</v>
      </c>
      <c r="G38151" s="249">
        <v>0</v>
      </c>
      <c r="H38151" s="249">
        <v>0</v>
      </c>
      <c r="I38151" s="249">
        <v>0</v>
      </c>
      <c r="J38151" s="250">
        <f t="shared" si="1302"/>
        <v>1635500.3</v>
      </c>
      <c r="K38151" s="250">
        <f t="shared" si="1303"/>
        <v>70</v>
      </c>
      <c r="M38151" s="237"/>
    </row>
    <row r="38152" spans="1:13" ht="13">
      <c r="A38152" s="249">
        <v>2228121</v>
      </c>
      <c r="B38152" s="249" t="s">
        <v>212</v>
      </c>
      <c r="C38152" s="249">
        <v>11924.81</v>
      </c>
      <c r="D38152" s="249">
        <v>13</v>
      </c>
      <c r="E38152" s="249">
        <v>0</v>
      </c>
      <c r="F38152" s="249">
        <v>0</v>
      </c>
      <c r="G38152" s="249">
        <v>0</v>
      </c>
      <c r="H38152" s="249">
        <v>0</v>
      </c>
      <c r="I38152" s="249">
        <v>0.3</v>
      </c>
      <c r="J38152" s="250">
        <f t="shared" si="1302"/>
        <v>158599.973</v>
      </c>
      <c r="K38152" s="250">
        <f t="shared" si="1303"/>
        <v>13.3</v>
      </c>
      <c r="M38152" s="237"/>
    </row>
    <row r="38153" spans="1:13" ht="13">
      <c r="A38153" s="249">
        <v>2876374</v>
      </c>
      <c r="B38153" s="249" t="s">
        <v>216</v>
      </c>
      <c r="C38153" s="249">
        <v>6771.26</v>
      </c>
      <c r="D38153" s="249">
        <v>506</v>
      </c>
      <c r="E38153" s="249">
        <v>0</v>
      </c>
      <c r="F38153" s="249">
        <v>0</v>
      </c>
      <c r="G38153" s="249">
        <v>0</v>
      </c>
      <c r="H38153" s="249">
        <v>0</v>
      </c>
      <c r="I38153" s="249">
        <v>0</v>
      </c>
      <c r="J38153" s="250">
        <f t="shared" si="1302"/>
        <v>3426257.56</v>
      </c>
      <c r="K38153" s="250">
        <f t="shared" si="1303"/>
        <v>506</v>
      </c>
      <c r="M38153" s="237"/>
    </row>
    <row r="38154" spans="1:13" ht="13">
      <c r="A38154" s="249">
        <v>2743586</v>
      </c>
      <c r="B38154" s="249" t="s">
        <v>122</v>
      </c>
      <c r="C38154" s="249">
        <v>13400</v>
      </c>
      <c r="D38154" s="249">
        <v>7.2</v>
      </c>
      <c r="E38154" s="249">
        <v>0</v>
      </c>
      <c r="F38154" s="249">
        <v>0</v>
      </c>
      <c r="G38154" s="249">
        <v>0</v>
      </c>
      <c r="H38154" s="249">
        <v>0</v>
      </c>
      <c r="I38154" s="249">
        <v>0</v>
      </c>
      <c r="J38154" s="250">
        <f t="shared" si="1302"/>
        <v>96480</v>
      </c>
      <c r="K38154" s="250">
        <f t="shared" si="1303"/>
        <v>7.2</v>
      </c>
      <c r="M38154" s="237"/>
    </row>
    <row r="38155" spans="1:13" ht="13">
      <c r="A38155" s="249">
        <v>2611759</v>
      </c>
      <c r="B38155" s="249" t="s">
        <v>216</v>
      </c>
      <c r="C38155" s="249">
        <v>9294.9500000000007</v>
      </c>
      <c r="D38155" s="249">
        <v>65</v>
      </c>
      <c r="E38155" s="249">
        <v>0</v>
      </c>
      <c r="F38155" s="249">
        <v>0</v>
      </c>
      <c r="G38155" s="249">
        <v>0</v>
      </c>
      <c r="H38155" s="249">
        <v>0</v>
      </c>
      <c r="I38155" s="249">
        <v>0</v>
      </c>
      <c r="J38155" s="250">
        <f t="shared" si="1302"/>
        <v>604171.75</v>
      </c>
      <c r="K38155" s="250">
        <f t="shared" si="1303"/>
        <v>65</v>
      </c>
      <c r="M38155" s="237"/>
    </row>
    <row r="38156" spans="1:13" ht="13">
      <c r="A38156" s="249">
        <v>587056</v>
      </c>
      <c r="B38156" s="249" t="s">
        <v>352</v>
      </c>
      <c r="C38156" s="249">
        <v>5160</v>
      </c>
      <c r="D38156" s="249">
        <v>27</v>
      </c>
      <c r="E38156" s="249">
        <v>0</v>
      </c>
      <c r="F38156" s="249">
        <v>0</v>
      </c>
      <c r="G38156" s="249">
        <v>0</v>
      </c>
      <c r="H38156" s="249">
        <v>0</v>
      </c>
      <c r="I38156" s="249">
        <v>0</v>
      </c>
      <c r="J38156" s="250">
        <f t="shared" si="1302"/>
        <v>139320</v>
      </c>
      <c r="K38156" s="250">
        <f t="shared" si="1303"/>
        <v>27</v>
      </c>
      <c r="M38156" s="237"/>
    </row>
    <row r="38157" spans="1:13" ht="13">
      <c r="A38157" s="249">
        <v>222070</v>
      </c>
      <c r="B38157" s="249" t="s">
        <v>273</v>
      </c>
      <c r="C38157" s="249">
        <v>5420</v>
      </c>
      <c r="D38157" s="249">
        <v>8</v>
      </c>
      <c r="E38157" s="249">
        <v>0</v>
      </c>
      <c r="F38157" s="249">
        <v>0</v>
      </c>
      <c r="G38157" s="249">
        <v>0</v>
      </c>
      <c r="H38157" s="249">
        <v>0</v>
      </c>
      <c r="I38157" s="249">
        <v>0</v>
      </c>
      <c r="J38157" s="250">
        <f t="shared" si="1302"/>
        <v>43360</v>
      </c>
      <c r="K38157" s="250">
        <f t="shared" si="1303"/>
        <v>8</v>
      </c>
      <c r="M38157" s="237"/>
    </row>
    <row r="38158" spans="1:13" ht="13">
      <c r="A38158" s="249">
        <v>303144</v>
      </c>
      <c r="B38158" s="249" t="s">
        <v>110</v>
      </c>
      <c r="C38158" s="249">
        <v>5600</v>
      </c>
      <c r="D38158" s="249">
        <v>8</v>
      </c>
      <c r="E38158" s="249">
        <v>0</v>
      </c>
      <c r="F38158" s="249">
        <v>0</v>
      </c>
      <c r="G38158" s="249">
        <v>0</v>
      </c>
      <c r="H38158" s="249">
        <v>0</v>
      </c>
      <c r="I38158" s="249">
        <v>0</v>
      </c>
      <c r="J38158" s="250">
        <f t="shared" si="1302"/>
        <v>44800</v>
      </c>
      <c r="K38158" s="250">
        <f t="shared" si="1303"/>
        <v>8</v>
      </c>
      <c r="M38158" s="237"/>
    </row>
    <row r="38159" spans="1:13" ht="13">
      <c r="A38159" s="249">
        <v>1100873</v>
      </c>
      <c r="B38159" s="249" t="s">
        <v>350</v>
      </c>
      <c r="C38159" s="249">
        <v>11000</v>
      </c>
      <c r="D38159" s="249">
        <v>8</v>
      </c>
      <c r="E38159" s="249">
        <v>0</v>
      </c>
      <c r="F38159" s="249">
        <v>0</v>
      </c>
      <c r="G38159" s="249">
        <v>0</v>
      </c>
      <c r="H38159" s="249">
        <v>0</v>
      </c>
      <c r="I38159" s="249">
        <v>0</v>
      </c>
      <c r="J38159" s="250">
        <f t="shared" si="1302"/>
        <v>88000</v>
      </c>
      <c r="K38159" s="250">
        <f t="shared" si="1303"/>
        <v>8</v>
      </c>
      <c r="M38159" s="237"/>
    </row>
    <row r="38160" spans="1:13" ht="13">
      <c r="A38160" s="249">
        <v>510534</v>
      </c>
      <c r="B38160" s="249" t="s">
        <v>120</v>
      </c>
      <c r="C38160" s="249">
        <v>3437.5</v>
      </c>
      <c r="D38160" s="249">
        <v>8</v>
      </c>
      <c r="E38160" s="249">
        <v>0</v>
      </c>
      <c r="F38160" s="249">
        <v>0</v>
      </c>
      <c r="G38160" s="249">
        <v>0</v>
      </c>
      <c r="H38160" s="249">
        <v>0</v>
      </c>
      <c r="I38160" s="249">
        <v>0</v>
      </c>
      <c r="J38160" s="250">
        <f t="shared" si="1302"/>
        <v>27500</v>
      </c>
      <c r="K38160" s="250">
        <f t="shared" si="1303"/>
        <v>8</v>
      </c>
      <c r="M38160" s="237"/>
    </row>
    <row r="38161" spans="1:13" ht="13">
      <c r="A38161" s="249">
        <v>1480441</v>
      </c>
      <c r="B38161" s="249" t="s">
        <v>107</v>
      </c>
      <c r="C38161" s="249">
        <v>12700</v>
      </c>
      <c r="D38161" s="249">
        <v>8</v>
      </c>
      <c r="E38161" s="249">
        <v>0</v>
      </c>
      <c r="F38161" s="249">
        <v>0</v>
      </c>
      <c r="G38161" s="249">
        <v>0</v>
      </c>
      <c r="H38161" s="249">
        <v>0</v>
      </c>
      <c r="I38161" s="249">
        <v>0</v>
      </c>
      <c r="J38161" s="250">
        <f t="shared" si="1302"/>
        <v>101600</v>
      </c>
      <c r="K38161" s="250">
        <f t="shared" si="1303"/>
        <v>8</v>
      </c>
      <c r="M38161" s="237"/>
    </row>
    <row r="38162" spans="1:13" ht="13">
      <c r="A38162" s="249">
        <v>560555</v>
      </c>
      <c r="B38162" s="249" t="s">
        <v>127</v>
      </c>
      <c r="C38162" s="249">
        <v>5850</v>
      </c>
      <c r="D38162" s="249">
        <v>8</v>
      </c>
      <c r="E38162" s="249">
        <v>0</v>
      </c>
      <c r="F38162" s="249">
        <v>0</v>
      </c>
      <c r="G38162" s="249">
        <v>0</v>
      </c>
      <c r="H38162" s="249">
        <v>0</v>
      </c>
      <c r="I38162" s="249">
        <v>0</v>
      </c>
      <c r="J38162" s="250">
        <f t="shared" si="1302"/>
        <v>46800</v>
      </c>
      <c r="K38162" s="250">
        <f t="shared" si="1303"/>
        <v>8</v>
      </c>
      <c r="M38162" s="237"/>
    </row>
    <row r="38163" spans="1:13" ht="13">
      <c r="A38163" s="249">
        <v>2211351</v>
      </c>
      <c r="B38163" s="249" t="s">
        <v>120</v>
      </c>
      <c r="C38163" s="249">
        <v>6168.75</v>
      </c>
      <c r="D38163" s="249">
        <v>8</v>
      </c>
      <c r="E38163" s="249">
        <v>0</v>
      </c>
      <c r="F38163" s="249">
        <v>0</v>
      </c>
      <c r="G38163" s="249">
        <v>0</v>
      </c>
      <c r="H38163" s="249">
        <v>0</v>
      </c>
      <c r="I38163" s="249">
        <v>0</v>
      </c>
      <c r="J38163" s="250">
        <f t="shared" si="1302"/>
        <v>49350</v>
      </c>
      <c r="K38163" s="250">
        <f t="shared" si="1303"/>
        <v>8</v>
      </c>
      <c r="M38163" s="237"/>
    </row>
    <row r="38164" spans="1:13" ht="13">
      <c r="A38164" s="249">
        <v>2251409</v>
      </c>
      <c r="B38164" s="249" t="s">
        <v>430</v>
      </c>
      <c r="C38164" s="249">
        <v>81152.41</v>
      </c>
      <c r="D38164" s="249">
        <v>79</v>
      </c>
      <c r="E38164" s="249">
        <v>0</v>
      </c>
      <c r="F38164" s="249">
        <v>0</v>
      </c>
      <c r="G38164" s="249">
        <v>0</v>
      </c>
      <c r="H38164" s="249">
        <v>0</v>
      </c>
      <c r="I38164" s="249">
        <v>0</v>
      </c>
      <c r="J38164" s="250">
        <f t="shared" si="1302"/>
        <v>6411040.3900000006</v>
      </c>
      <c r="K38164" s="250">
        <f t="shared" si="1303"/>
        <v>79</v>
      </c>
      <c r="M38164" s="237"/>
    </row>
    <row r="38165" spans="1:13" ht="13">
      <c r="A38165" s="249">
        <v>1315012</v>
      </c>
      <c r="B38165" s="249" t="s">
        <v>167</v>
      </c>
      <c r="C38165" s="249">
        <v>7990</v>
      </c>
      <c r="D38165" s="249">
        <v>60</v>
      </c>
      <c r="E38165" s="249">
        <v>0</v>
      </c>
      <c r="F38165" s="249">
        <v>0</v>
      </c>
      <c r="G38165" s="249">
        <v>0</v>
      </c>
      <c r="H38165" s="249">
        <v>0</v>
      </c>
      <c r="I38165" s="249">
        <v>0</v>
      </c>
      <c r="J38165" s="250">
        <f t="shared" si="1302"/>
        <v>479400</v>
      </c>
      <c r="K38165" s="250">
        <f t="shared" si="1303"/>
        <v>60</v>
      </c>
      <c r="M38165" s="237"/>
    </row>
    <row r="38166" spans="1:13" ht="13">
      <c r="A38166" s="249">
        <v>1468652</v>
      </c>
      <c r="B38166" s="249" t="s">
        <v>432</v>
      </c>
      <c r="C38166" s="249">
        <v>55400</v>
      </c>
      <c r="D38166" s="249">
        <v>60</v>
      </c>
      <c r="E38166" s="249">
        <v>0</v>
      </c>
      <c r="F38166" s="249">
        <v>0</v>
      </c>
      <c r="G38166" s="249">
        <v>0</v>
      </c>
      <c r="H38166" s="249">
        <v>0</v>
      </c>
      <c r="I38166" s="249">
        <v>0</v>
      </c>
      <c r="J38166" s="250">
        <f t="shared" si="1302"/>
        <v>3324000</v>
      </c>
      <c r="K38166" s="250">
        <f t="shared" si="1303"/>
        <v>60</v>
      </c>
      <c r="M38166" s="237"/>
    </row>
    <row r="38167" spans="1:13" ht="13">
      <c r="A38167" s="249">
        <v>2570764</v>
      </c>
      <c r="B38167" s="249" t="s">
        <v>119</v>
      </c>
      <c r="C38167" s="249">
        <v>12750</v>
      </c>
      <c r="D38167" s="249">
        <v>3</v>
      </c>
      <c r="E38167" s="249">
        <v>0</v>
      </c>
      <c r="F38167" s="249">
        <v>0</v>
      </c>
      <c r="G38167" s="249">
        <v>0</v>
      </c>
      <c r="H38167" s="249">
        <v>0</v>
      </c>
      <c r="I38167" s="249">
        <v>0</v>
      </c>
      <c r="J38167" s="250">
        <f t="shared" si="1302"/>
        <v>38250</v>
      </c>
      <c r="K38167" s="250">
        <f t="shared" si="1303"/>
        <v>3</v>
      </c>
      <c r="M38167" s="237"/>
    </row>
    <row r="38168" spans="1:13" ht="13">
      <c r="A38168" s="249">
        <v>1847454</v>
      </c>
      <c r="B38168" s="249" t="s">
        <v>108</v>
      </c>
      <c r="C38168" s="249">
        <v>12700</v>
      </c>
      <c r="D38168" s="249">
        <v>3</v>
      </c>
      <c r="E38168" s="249">
        <v>0</v>
      </c>
      <c r="F38168" s="249">
        <v>0</v>
      </c>
      <c r="G38168" s="249">
        <v>0</v>
      </c>
      <c r="H38168" s="249">
        <v>0</v>
      </c>
      <c r="I38168" s="249">
        <v>0</v>
      </c>
      <c r="J38168" s="250">
        <f t="shared" si="1302"/>
        <v>38100</v>
      </c>
      <c r="K38168" s="250">
        <f t="shared" si="1303"/>
        <v>3</v>
      </c>
      <c r="M38168" s="237"/>
    </row>
    <row r="38169" spans="1:13" ht="13">
      <c r="A38169" s="249">
        <v>816929</v>
      </c>
      <c r="B38169" s="249" t="s">
        <v>164</v>
      </c>
      <c r="C38169" s="249">
        <v>15400</v>
      </c>
      <c r="D38169" s="249">
        <v>3</v>
      </c>
      <c r="E38169" s="249">
        <v>0</v>
      </c>
      <c r="F38169" s="249">
        <v>0</v>
      </c>
      <c r="G38169" s="249">
        <v>0</v>
      </c>
      <c r="H38169" s="249">
        <v>0</v>
      </c>
      <c r="I38169" s="249">
        <v>0</v>
      </c>
      <c r="J38169" s="250">
        <f t="shared" si="1302"/>
        <v>46200</v>
      </c>
      <c r="K38169" s="250">
        <f t="shared" si="1303"/>
        <v>3</v>
      </c>
      <c r="M38169" s="237"/>
    </row>
    <row r="38170" spans="1:13" ht="13">
      <c r="A38170" s="249">
        <v>1867872</v>
      </c>
      <c r="B38170" s="249" t="s">
        <v>120</v>
      </c>
      <c r="C38170" s="249">
        <v>3580</v>
      </c>
      <c r="D38170" s="249">
        <v>3</v>
      </c>
      <c r="E38170" s="249">
        <v>0</v>
      </c>
      <c r="F38170" s="249">
        <v>0</v>
      </c>
      <c r="G38170" s="249">
        <v>0</v>
      </c>
      <c r="H38170" s="249">
        <v>0</v>
      </c>
      <c r="I38170" s="249">
        <v>0</v>
      </c>
      <c r="J38170" s="250">
        <f t="shared" si="1302"/>
        <v>10740</v>
      </c>
      <c r="K38170" s="250">
        <f t="shared" si="1303"/>
        <v>3</v>
      </c>
      <c r="M38170" s="237"/>
    </row>
    <row r="38171" spans="1:13" ht="13">
      <c r="A38171" s="249">
        <v>409727</v>
      </c>
      <c r="B38171" s="249" t="s">
        <v>234</v>
      </c>
      <c r="C38171" s="249">
        <v>9210</v>
      </c>
      <c r="D38171" s="249">
        <v>3</v>
      </c>
      <c r="E38171" s="249">
        <v>0</v>
      </c>
      <c r="F38171" s="249">
        <v>0</v>
      </c>
      <c r="G38171" s="249">
        <v>0</v>
      </c>
      <c r="H38171" s="249">
        <v>0</v>
      </c>
      <c r="I38171" s="249">
        <v>0</v>
      </c>
      <c r="J38171" s="250">
        <f t="shared" si="1302"/>
        <v>27630</v>
      </c>
      <c r="K38171" s="250">
        <f t="shared" si="1303"/>
        <v>3</v>
      </c>
      <c r="M38171" s="237"/>
    </row>
    <row r="38172" spans="1:13" ht="13">
      <c r="A38172" s="249">
        <v>3081485</v>
      </c>
      <c r="B38172" s="249" t="s">
        <v>119</v>
      </c>
      <c r="C38172" s="249">
        <v>12950</v>
      </c>
      <c r="D38172" s="249">
        <v>3</v>
      </c>
      <c r="E38172" s="249">
        <v>0</v>
      </c>
      <c r="F38172" s="249">
        <v>0</v>
      </c>
      <c r="G38172" s="249">
        <v>0</v>
      </c>
      <c r="H38172" s="249">
        <v>0</v>
      </c>
      <c r="I38172" s="249">
        <v>0</v>
      </c>
      <c r="J38172" s="250">
        <f t="shared" si="1302"/>
        <v>38850</v>
      </c>
      <c r="K38172" s="250">
        <f t="shared" si="1303"/>
        <v>3</v>
      </c>
      <c r="M38172" s="237"/>
    </row>
    <row r="38173" spans="1:13" ht="13">
      <c r="A38173" s="249">
        <v>482900</v>
      </c>
      <c r="B38173" s="249" t="s">
        <v>316</v>
      </c>
      <c r="C38173" s="249">
        <v>16550</v>
      </c>
      <c r="D38173" s="249">
        <v>3</v>
      </c>
      <c r="E38173" s="249">
        <v>0</v>
      </c>
      <c r="F38173" s="249">
        <v>0</v>
      </c>
      <c r="G38173" s="249">
        <v>0</v>
      </c>
      <c r="H38173" s="249">
        <v>0</v>
      </c>
      <c r="I38173" s="249">
        <v>0</v>
      </c>
      <c r="J38173" s="250">
        <f t="shared" si="1302"/>
        <v>49650</v>
      </c>
      <c r="K38173" s="250">
        <f t="shared" si="1303"/>
        <v>3</v>
      </c>
      <c r="M38173" s="237"/>
    </row>
    <row r="38174" spans="1:13" ht="13">
      <c r="A38174" s="249">
        <v>3133133</v>
      </c>
      <c r="B38174" s="249" t="s">
        <v>114</v>
      </c>
      <c r="C38174" s="249">
        <v>15000</v>
      </c>
      <c r="D38174" s="249">
        <v>3</v>
      </c>
      <c r="E38174" s="249">
        <v>0</v>
      </c>
      <c r="F38174" s="249">
        <v>0</v>
      </c>
      <c r="G38174" s="249">
        <v>0</v>
      </c>
      <c r="H38174" s="249">
        <v>0</v>
      </c>
      <c r="I38174" s="249">
        <v>0</v>
      </c>
      <c r="J38174" s="250">
        <f t="shared" si="1302"/>
        <v>45000</v>
      </c>
      <c r="K38174" s="250">
        <f t="shared" si="1303"/>
        <v>3</v>
      </c>
      <c r="M38174" s="237"/>
    </row>
    <row r="38175" spans="1:13" ht="13">
      <c r="A38175" s="249">
        <v>106417</v>
      </c>
      <c r="B38175" s="249" t="s">
        <v>110</v>
      </c>
      <c r="C38175" s="249">
        <v>13100</v>
      </c>
      <c r="D38175" s="249">
        <v>3</v>
      </c>
      <c r="E38175" s="249">
        <v>0</v>
      </c>
      <c r="F38175" s="249">
        <v>0</v>
      </c>
      <c r="G38175" s="249">
        <v>0</v>
      </c>
      <c r="H38175" s="249">
        <v>0</v>
      </c>
      <c r="I38175" s="249">
        <v>0</v>
      </c>
      <c r="J38175" s="250">
        <f t="shared" si="1302"/>
        <v>39300</v>
      </c>
      <c r="K38175" s="250">
        <f t="shared" si="1303"/>
        <v>3</v>
      </c>
      <c r="M38175" s="237"/>
    </row>
    <row r="38176" spans="1:13" ht="13">
      <c r="A38176" s="249">
        <v>2897684</v>
      </c>
      <c r="B38176" s="249" t="s">
        <v>123</v>
      </c>
      <c r="C38176" s="249">
        <v>9700</v>
      </c>
      <c r="D38176" s="249">
        <v>3</v>
      </c>
      <c r="E38176" s="249">
        <v>0</v>
      </c>
      <c r="F38176" s="249">
        <v>0</v>
      </c>
      <c r="G38176" s="249">
        <v>0</v>
      </c>
      <c r="H38176" s="249">
        <v>0</v>
      </c>
      <c r="I38176" s="249">
        <v>0</v>
      </c>
      <c r="J38176" s="250">
        <f t="shared" si="1302"/>
        <v>29100</v>
      </c>
      <c r="K38176" s="250">
        <f t="shared" si="1303"/>
        <v>3</v>
      </c>
      <c r="M38176" s="237"/>
    </row>
    <row r="38177" spans="1:13" ht="13">
      <c r="A38177" s="249">
        <v>2270104</v>
      </c>
      <c r="B38177" s="249" t="s">
        <v>178</v>
      </c>
      <c r="C38177" s="249">
        <v>5921.23</v>
      </c>
      <c r="D38177" s="249">
        <v>382</v>
      </c>
      <c r="E38177" s="249">
        <v>0</v>
      </c>
      <c r="F38177" s="249">
        <v>0</v>
      </c>
      <c r="G38177" s="249">
        <v>0</v>
      </c>
      <c r="H38177" s="249">
        <v>0</v>
      </c>
      <c r="I38177" s="249">
        <v>0</v>
      </c>
      <c r="J38177" s="250">
        <f t="shared" si="1302"/>
        <v>2261909.86</v>
      </c>
      <c r="K38177" s="250">
        <f t="shared" si="1303"/>
        <v>382</v>
      </c>
      <c r="M38177" s="237"/>
    </row>
    <row r="38178" spans="1:13" ht="13">
      <c r="A38178" s="249">
        <v>2047203</v>
      </c>
      <c r="B38178" s="249" t="s">
        <v>432</v>
      </c>
      <c r="C38178" s="249">
        <v>79367.66</v>
      </c>
      <c r="D38178" s="249">
        <v>50</v>
      </c>
      <c r="E38178" s="249">
        <v>0</v>
      </c>
      <c r="F38178" s="249">
        <v>0</v>
      </c>
      <c r="G38178" s="249">
        <v>0</v>
      </c>
      <c r="H38178" s="249">
        <v>0</v>
      </c>
      <c r="I38178" s="249">
        <v>0</v>
      </c>
      <c r="J38178" s="250">
        <f t="shared" si="1302"/>
        <v>3968383</v>
      </c>
      <c r="K38178" s="250">
        <f t="shared" si="1303"/>
        <v>50</v>
      </c>
      <c r="M38178" s="237"/>
    </row>
    <row r="38179" spans="1:13" ht="13">
      <c r="A38179" s="249">
        <v>655120</v>
      </c>
      <c r="B38179" s="249" t="s">
        <v>273</v>
      </c>
      <c r="C38179" s="249">
        <v>11692</v>
      </c>
      <c r="D38179" s="249">
        <v>50</v>
      </c>
      <c r="E38179" s="249">
        <v>0</v>
      </c>
      <c r="F38179" s="249">
        <v>0</v>
      </c>
      <c r="G38179" s="249">
        <v>0</v>
      </c>
      <c r="H38179" s="249">
        <v>0</v>
      </c>
      <c r="I38179" s="249">
        <v>0</v>
      </c>
      <c r="J38179" s="250">
        <f t="shared" si="1302"/>
        <v>584600</v>
      </c>
      <c r="K38179" s="250">
        <f t="shared" si="1303"/>
        <v>50</v>
      </c>
      <c r="M38179" s="237"/>
    </row>
    <row r="38180" spans="1:13" ht="13">
      <c r="A38180" s="249">
        <v>1260957</v>
      </c>
      <c r="B38180" s="249" t="s">
        <v>311</v>
      </c>
      <c r="C38180" s="249">
        <v>53900</v>
      </c>
      <c r="D38180" s="249">
        <v>50</v>
      </c>
      <c r="E38180" s="249">
        <v>0</v>
      </c>
      <c r="F38180" s="249">
        <v>0</v>
      </c>
      <c r="G38180" s="249">
        <v>0</v>
      </c>
      <c r="H38180" s="249">
        <v>0</v>
      </c>
      <c r="I38180" s="249">
        <v>0</v>
      </c>
      <c r="J38180" s="250">
        <f t="shared" si="1302"/>
        <v>2695000</v>
      </c>
      <c r="K38180" s="250">
        <f t="shared" si="1303"/>
        <v>50</v>
      </c>
      <c r="M38180" s="237"/>
    </row>
    <row r="38181" spans="1:13" ht="13">
      <c r="A38181" s="249">
        <v>1480441</v>
      </c>
      <c r="B38181" s="249" t="s">
        <v>131</v>
      </c>
      <c r="C38181" s="249">
        <v>9690</v>
      </c>
      <c r="D38181" s="249">
        <v>12</v>
      </c>
      <c r="E38181" s="249">
        <v>0</v>
      </c>
      <c r="F38181" s="249">
        <v>0</v>
      </c>
      <c r="G38181" s="249">
        <v>0</v>
      </c>
      <c r="H38181" s="249">
        <v>0</v>
      </c>
      <c r="I38181" s="249">
        <v>0</v>
      </c>
      <c r="J38181" s="250">
        <f t="shared" si="1302"/>
        <v>116280</v>
      </c>
      <c r="K38181" s="250">
        <f t="shared" si="1303"/>
        <v>12</v>
      </c>
      <c r="M38181" s="237"/>
    </row>
    <row r="38182" spans="1:13" ht="13">
      <c r="A38182" s="249">
        <v>2510332</v>
      </c>
      <c r="B38182" s="249" t="s">
        <v>120</v>
      </c>
      <c r="C38182" s="249">
        <v>3590</v>
      </c>
      <c r="D38182" s="249">
        <v>12</v>
      </c>
      <c r="E38182" s="249">
        <v>0</v>
      </c>
      <c r="F38182" s="249">
        <v>0</v>
      </c>
      <c r="G38182" s="249">
        <v>0</v>
      </c>
      <c r="H38182" s="249">
        <v>0</v>
      </c>
      <c r="I38182" s="249">
        <v>0</v>
      </c>
      <c r="J38182" s="250">
        <f t="shared" si="1302"/>
        <v>43080</v>
      </c>
      <c r="K38182" s="250">
        <f t="shared" si="1303"/>
        <v>12</v>
      </c>
      <c r="M38182" s="237"/>
    </row>
    <row r="38183" spans="1:13" ht="13">
      <c r="A38183" s="249">
        <v>2293178</v>
      </c>
      <c r="B38183" s="249" t="s">
        <v>107</v>
      </c>
      <c r="C38183" s="249">
        <v>15289.95</v>
      </c>
      <c r="D38183" s="249">
        <v>102</v>
      </c>
      <c r="E38183" s="249">
        <v>0</v>
      </c>
      <c r="F38183" s="249">
        <v>0</v>
      </c>
      <c r="G38183" s="249">
        <v>0</v>
      </c>
      <c r="H38183" s="249">
        <v>0</v>
      </c>
      <c r="I38183" s="249">
        <v>0</v>
      </c>
      <c r="J38183" s="250">
        <f t="shared" si="1302"/>
        <v>1559574.9000000001</v>
      </c>
      <c r="K38183" s="250">
        <f t="shared" si="1303"/>
        <v>102</v>
      </c>
      <c r="M38183" s="237"/>
    </row>
    <row r="38184" spans="1:13" ht="13">
      <c r="A38184" s="249">
        <v>2717429</v>
      </c>
      <c r="B38184" s="249" t="s">
        <v>205</v>
      </c>
      <c r="C38184" s="249">
        <v>5900</v>
      </c>
      <c r="D38184" s="249">
        <v>2.9</v>
      </c>
      <c r="E38184" s="249">
        <v>0</v>
      </c>
      <c r="F38184" s="249">
        <v>0</v>
      </c>
      <c r="G38184" s="249">
        <v>0</v>
      </c>
      <c r="H38184" s="249">
        <v>0</v>
      </c>
      <c r="I38184" s="249">
        <v>0</v>
      </c>
      <c r="J38184" s="250">
        <f t="shared" si="1302"/>
        <v>17110</v>
      </c>
      <c r="K38184" s="250">
        <f t="shared" si="1303"/>
        <v>2.9</v>
      </c>
      <c r="M38184" s="237"/>
    </row>
    <row r="38185" spans="1:13" ht="13">
      <c r="A38185" s="249">
        <v>1495453</v>
      </c>
      <c r="B38185" s="249" t="s">
        <v>274</v>
      </c>
      <c r="C38185" s="249">
        <v>38200</v>
      </c>
      <c r="D38185" s="249">
        <v>26</v>
      </c>
      <c r="E38185" s="249">
        <v>0</v>
      </c>
      <c r="F38185" s="249">
        <v>0</v>
      </c>
      <c r="G38185" s="249">
        <v>0</v>
      </c>
      <c r="H38185" s="249">
        <v>0</v>
      </c>
      <c r="I38185" s="249">
        <v>0</v>
      </c>
      <c r="J38185" s="250">
        <f t="shared" si="1302"/>
        <v>993200</v>
      </c>
      <c r="K38185" s="250">
        <f t="shared" si="1303"/>
        <v>26</v>
      </c>
      <c r="M38185" s="237"/>
    </row>
    <row r="38186" spans="1:13" ht="13">
      <c r="A38186" s="249">
        <v>2710747</v>
      </c>
      <c r="B38186" s="249" t="s">
        <v>264</v>
      </c>
      <c r="C38186" s="249">
        <v>4740</v>
      </c>
      <c r="D38186" s="249">
        <v>7</v>
      </c>
      <c r="E38186" s="249">
        <v>0</v>
      </c>
      <c r="F38186" s="249">
        <v>0</v>
      </c>
      <c r="G38186" s="249">
        <v>0</v>
      </c>
      <c r="H38186" s="249">
        <v>0</v>
      </c>
      <c r="I38186" s="249">
        <v>0</v>
      </c>
      <c r="J38186" s="250">
        <f t="shared" si="1302"/>
        <v>33180</v>
      </c>
      <c r="K38186" s="250">
        <f t="shared" si="1303"/>
        <v>7</v>
      </c>
      <c r="M38186" s="237"/>
    </row>
    <row r="38187" spans="1:13" ht="13">
      <c r="A38187" s="249">
        <v>2391197</v>
      </c>
      <c r="B38187" s="249" t="s">
        <v>167</v>
      </c>
      <c r="C38187" s="249">
        <v>10250</v>
      </c>
      <c r="D38187" s="249">
        <v>7</v>
      </c>
      <c r="E38187" s="249">
        <v>0</v>
      </c>
      <c r="F38187" s="249">
        <v>0</v>
      </c>
      <c r="G38187" s="249">
        <v>0</v>
      </c>
      <c r="H38187" s="249">
        <v>0</v>
      </c>
      <c r="I38187" s="249">
        <v>0</v>
      </c>
      <c r="J38187" s="250">
        <f t="shared" si="1302"/>
        <v>71750</v>
      </c>
      <c r="K38187" s="250">
        <f t="shared" si="1303"/>
        <v>7</v>
      </c>
      <c r="M38187" s="237"/>
    </row>
    <row r="38188" spans="1:13" ht="13">
      <c r="A38188" s="249">
        <v>456534</v>
      </c>
      <c r="B38188" s="249" t="s">
        <v>337</v>
      </c>
      <c r="C38188" s="249">
        <v>19279</v>
      </c>
      <c r="D38188" s="249">
        <v>7</v>
      </c>
      <c r="E38188" s="249">
        <v>0</v>
      </c>
      <c r="F38188" s="249">
        <v>0</v>
      </c>
      <c r="G38188" s="249">
        <v>0</v>
      </c>
      <c r="H38188" s="249">
        <v>0</v>
      </c>
      <c r="I38188" s="249">
        <v>0</v>
      </c>
      <c r="J38188" s="250">
        <f t="shared" si="1302"/>
        <v>134953</v>
      </c>
      <c r="K38188" s="250">
        <f t="shared" si="1303"/>
        <v>7</v>
      </c>
      <c r="M38188" s="237"/>
    </row>
    <row r="38189" spans="1:13" ht="13">
      <c r="A38189" s="249">
        <v>2733209</v>
      </c>
      <c r="B38189" s="249" t="s">
        <v>235</v>
      </c>
      <c r="C38189" s="249">
        <v>6210</v>
      </c>
      <c r="D38189" s="249">
        <v>7</v>
      </c>
      <c r="E38189" s="249">
        <v>0</v>
      </c>
      <c r="F38189" s="249">
        <v>0</v>
      </c>
      <c r="G38189" s="249">
        <v>0</v>
      </c>
      <c r="H38189" s="249">
        <v>0</v>
      </c>
      <c r="I38189" s="249">
        <v>0</v>
      </c>
      <c r="J38189" s="250">
        <f t="shared" si="1302"/>
        <v>43470</v>
      </c>
      <c r="K38189" s="250">
        <f t="shared" si="1303"/>
        <v>7</v>
      </c>
      <c r="M38189" s="237"/>
    </row>
    <row r="38190" spans="1:13" ht="13">
      <c r="A38190" s="249">
        <v>2868312</v>
      </c>
      <c r="B38190" s="249" t="s">
        <v>120</v>
      </c>
      <c r="C38190" s="249">
        <v>3497.14</v>
      </c>
      <c r="D38190" s="249">
        <v>7</v>
      </c>
      <c r="E38190" s="249">
        <v>0</v>
      </c>
      <c r="F38190" s="249">
        <v>0</v>
      </c>
      <c r="G38190" s="249">
        <v>0</v>
      </c>
      <c r="H38190" s="249">
        <v>0</v>
      </c>
      <c r="I38190" s="249">
        <v>0</v>
      </c>
      <c r="J38190" s="250">
        <f t="shared" si="1302"/>
        <v>24479.98</v>
      </c>
      <c r="K38190" s="250">
        <f t="shared" si="1303"/>
        <v>7</v>
      </c>
      <c r="M38190" s="237"/>
    </row>
    <row r="38191" spans="1:13" ht="13">
      <c r="A38191" s="249">
        <v>2353311</v>
      </c>
      <c r="B38191" s="249" t="s">
        <v>108</v>
      </c>
      <c r="C38191" s="249">
        <v>12700</v>
      </c>
      <c r="D38191" s="249">
        <v>7</v>
      </c>
      <c r="E38191" s="249">
        <v>0</v>
      </c>
      <c r="F38191" s="249">
        <v>0</v>
      </c>
      <c r="G38191" s="249">
        <v>0</v>
      </c>
      <c r="H38191" s="249">
        <v>0</v>
      </c>
      <c r="I38191" s="249">
        <v>0</v>
      </c>
      <c r="J38191" s="250">
        <f t="shared" si="1302"/>
        <v>88900</v>
      </c>
      <c r="K38191" s="250">
        <f t="shared" si="1303"/>
        <v>7</v>
      </c>
      <c r="M38191" s="237"/>
    </row>
    <row r="38192" spans="1:13" ht="13">
      <c r="A38192" s="249">
        <v>710395</v>
      </c>
      <c r="B38192" s="249" t="s">
        <v>110</v>
      </c>
      <c r="C38192" s="249">
        <v>10936.03</v>
      </c>
      <c r="D38192" s="249">
        <v>500</v>
      </c>
      <c r="E38192" s="249">
        <v>0</v>
      </c>
      <c r="F38192" s="249">
        <v>0</v>
      </c>
      <c r="G38192" s="249">
        <v>0</v>
      </c>
      <c r="H38192" s="249">
        <v>0</v>
      </c>
      <c r="I38192" s="249">
        <v>0</v>
      </c>
      <c r="J38192" s="250">
        <f t="shared" si="1302"/>
        <v>5468015</v>
      </c>
      <c r="K38192" s="250">
        <f t="shared" si="1303"/>
        <v>500</v>
      </c>
      <c r="M38192" s="237"/>
    </row>
    <row r="38193" spans="1:13" ht="13">
      <c r="A38193" s="249">
        <v>409727</v>
      </c>
      <c r="B38193" s="249" t="s">
        <v>178</v>
      </c>
      <c r="C38193" s="249">
        <v>11383.33</v>
      </c>
      <c r="D38193" s="249">
        <v>4.5</v>
      </c>
      <c r="E38193" s="249">
        <v>0</v>
      </c>
      <c r="F38193" s="249">
        <v>0</v>
      </c>
      <c r="G38193" s="249">
        <v>0</v>
      </c>
      <c r="H38193" s="249">
        <v>0</v>
      </c>
      <c r="I38193" s="249">
        <v>0</v>
      </c>
      <c r="J38193" s="250">
        <f t="shared" si="1302"/>
        <v>51224.985000000001</v>
      </c>
      <c r="K38193" s="250">
        <f t="shared" si="1303"/>
        <v>4.5</v>
      </c>
      <c r="M38193" s="237"/>
    </row>
    <row r="38194" spans="1:13" ht="13">
      <c r="A38194" s="249">
        <v>2518174</v>
      </c>
      <c r="B38194" s="249" t="s">
        <v>120</v>
      </c>
      <c r="C38194" s="249">
        <v>6189.89</v>
      </c>
      <c r="D38194" s="249">
        <v>81.3</v>
      </c>
      <c r="E38194" s="249">
        <v>0</v>
      </c>
      <c r="F38194" s="249">
        <v>0</v>
      </c>
      <c r="G38194" s="249">
        <v>0</v>
      </c>
      <c r="H38194" s="249">
        <v>0</v>
      </c>
      <c r="I38194" s="249">
        <v>0</v>
      </c>
      <c r="J38194" s="250">
        <f t="shared" si="1302"/>
        <v>503238.05700000003</v>
      </c>
      <c r="K38194" s="250">
        <f t="shared" si="1303"/>
        <v>81.3</v>
      </c>
      <c r="M38194" s="237"/>
    </row>
    <row r="38195" spans="1:13" ht="13">
      <c r="A38195" s="249">
        <v>2365534</v>
      </c>
      <c r="B38195" s="249" t="s">
        <v>216</v>
      </c>
      <c r="C38195" s="249">
        <v>16889.849999999999</v>
      </c>
      <c r="D38195" s="249">
        <v>40</v>
      </c>
      <c r="E38195" s="249">
        <v>0</v>
      </c>
      <c r="F38195" s="249">
        <v>0</v>
      </c>
      <c r="G38195" s="249">
        <v>0</v>
      </c>
      <c r="H38195" s="249">
        <v>0</v>
      </c>
      <c r="I38195" s="249">
        <v>0</v>
      </c>
      <c r="J38195" s="250">
        <f t="shared" si="1302"/>
        <v>675594</v>
      </c>
      <c r="K38195" s="250">
        <f t="shared" si="1303"/>
        <v>40</v>
      </c>
      <c r="M38195" s="237"/>
    </row>
    <row r="38196" spans="1:13" ht="13">
      <c r="A38196" s="249">
        <v>1342707</v>
      </c>
      <c r="B38196" s="249" t="s">
        <v>142</v>
      </c>
      <c r="C38196" s="249">
        <v>16350</v>
      </c>
      <c r="D38196" s="249">
        <v>40</v>
      </c>
      <c r="E38196" s="249">
        <v>0</v>
      </c>
      <c r="F38196" s="249">
        <v>0</v>
      </c>
      <c r="G38196" s="249">
        <v>0</v>
      </c>
      <c r="H38196" s="249">
        <v>0</v>
      </c>
      <c r="I38196" s="249">
        <v>0</v>
      </c>
      <c r="J38196" s="250">
        <f t="shared" si="1302"/>
        <v>654000</v>
      </c>
      <c r="K38196" s="250">
        <f t="shared" si="1303"/>
        <v>40</v>
      </c>
      <c r="M38196" s="237"/>
    </row>
    <row r="38197" spans="1:13" ht="13">
      <c r="A38197" s="249">
        <v>2343417</v>
      </c>
      <c r="B38197" s="249" t="s">
        <v>120</v>
      </c>
      <c r="C38197" s="249">
        <v>4357.5</v>
      </c>
      <c r="D38197" s="249">
        <v>40</v>
      </c>
      <c r="E38197" s="249">
        <v>0</v>
      </c>
      <c r="F38197" s="249">
        <v>0</v>
      </c>
      <c r="G38197" s="249">
        <v>0</v>
      </c>
      <c r="H38197" s="249">
        <v>0</v>
      </c>
      <c r="I38197" s="249">
        <v>0</v>
      </c>
      <c r="J38197" s="250">
        <f t="shared" si="1302"/>
        <v>174300</v>
      </c>
      <c r="K38197" s="250">
        <f t="shared" si="1303"/>
        <v>40</v>
      </c>
      <c r="M38197" s="237"/>
    </row>
    <row r="38198" spans="1:13" ht="13">
      <c r="A38198" s="249">
        <v>587056</v>
      </c>
      <c r="B38198" s="249" t="s">
        <v>233</v>
      </c>
      <c r="C38198" s="249">
        <v>4299.6499999999996</v>
      </c>
      <c r="D38198" s="249">
        <v>201</v>
      </c>
      <c r="E38198" s="249">
        <v>0</v>
      </c>
      <c r="F38198" s="249">
        <v>0</v>
      </c>
      <c r="G38198" s="249">
        <v>0</v>
      </c>
      <c r="H38198" s="249">
        <v>0</v>
      </c>
      <c r="I38198" s="249">
        <v>0</v>
      </c>
      <c r="J38198" s="250">
        <f t="shared" si="1302"/>
        <v>864229.64999999991</v>
      </c>
      <c r="K38198" s="250">
        <f t="shared" si="1303"/>
        <v>201</v>
      </c>
      <c r="M38198" s="237"/>
    </row>
    <row r="38199" spans="1:13" ht="13">
      <c r="A38199" s="249">
        <v>456534</v>
      </c>
      <c r="B38199" s="249" t="s">
        <v>446</v>
      </c>
      <c r="C38199" s="249">
        <v>16838.86</v>
      </c>
      <c r="D38199" s="249">
        <v>35</v>
      </c>
      <c r="E38199" s="249">
        <v>0</v>
      </c>
      <c r="F38199" s="249">
        <v>0</v>
      </c>
      <c r="G38199" s="249">
        <v>0</v>
      </c>
      <c r="H38199" s="249">
        <v>0</v>
      </c>
      <c r="I38199" s="249">
        <v>0</v>
      </c>
      <c r="J38199" s="250">
        <f t="shared" si="1302"/>
        <v>589360.1</v>
      </c>
      <c r="K38199" s="250">
        <f t="shared" si="1303"/>
        <v>35</v>
      </c>
      <c r="M38199" s="237"/>
    </row>
    <row r="38200" spans="1:13" ht="13">
      <c r="A38200" s="249">
        <v>2293178</v>
      </c>
      <c r="B38200" s="249" t="s">
        <v>127</v>
      </c>
      <c r="C38200" s="249">
        <v>15057.14</v>
      </c>
      <c r="D38200" s="249">
        <v>35</v>
      </c>
      <c r="E38200" s="249">
        <v>0</v>
      </c>
      <c r="F38200" s="249">
        <v>0</v>
      </c>
      <c r="G38200" s="249">
        <v>0</v>
      </c>
      <c r="H38200" s="249">
        <v>0</v>
      </c>
      <c r="I38200" s="249">
        <v>0</v>
      </c>
      <c r="J38200" s="250">
        <f t="shared" si="1302"/>
        <v>526999.9</v>
      </c>
      <c r="K38200" s="250">
        <f t="shared" si="1303"/>
        <v>35</v>
      </c>
      <c r="M38200" s="237"/>
    </row>
    <row r="38201" spans="1:13" ht="13">
      <c r="A38201" s="249">
        <v>3203445</v>
      </c>
      <c r="B38201" s="249" t="s">
        <v>265</v>
      </c>
      <c r="C38201" s="249">
        <v>2870</v>
      </c>
      <c r="D38201" s="249">
        <v>35</v>
      </c>
      <c r="E38201" s="249">
        <v>0</v>
      </c>
      <c r="F38201" s="249">
        <v>0</v>
      </c>
      <c r="G38201" s="249">
        <v>0</v>
      </c>
      <c r="H38201" s="249">
        <v>0</v>
      </c>
      <c r="I38201" s="249">
        <v>0</v>
      </c>
      <c r="J38201" s="250">
        <f t="shared" si="1302"/>
        <v>100450</v>
      </c>
      <c r="K38201" s="250">
        <f t="shared" si="1303"/>
        <v>35</v>
      </c>
      <c r="M38201" s="237"/>
    </row>
    <row r="38202" spans="1:13" ht="13">
      <c r="A38202" s="249">
        <v>2352232</v>
      </c>
      <c r="B38202" s="249" t="s">
        <v>114</v>
      </c>
      <c r="C38202" s="249">
        <v>18400</v>
      </c>
      <c r="D38202" s="249">
        <v>16</v>
      </c>
      <c r="E38202" s="249">
        <v>0</v>
      </c>
      <c r="F38202" s="249">
        <v>0</v>
      </c>
      <c r="G38202" s="249">
        <v>0</v>
      </c>
      <c r="H38202" s="249">
        <v>0</v>
      </c>
      <c r="I38202" s="249">
        <v>0</v>
      </c>
      <c r="J38202" s="250">
        <f t="shared" si="1302"/>
        <v>294400</v>
      </c>
      <c r="K38202" s="250">
        <f t="shared" si="1303"/>
        <v>16</v>
      </c>
      <c r="M38202" s="237"/>
    </row>
    <row r="38203" spans="1:13" ht="13">
      <c r="A38203" s="249">
        <v>2293178</v>
      </c>
      <c r="B38203" s="249" t="s">
        <v>252</v>
      </c>
      <c r="C38203" s="249">
        <v>8638.64</v>
      </c>
      <c r="D38203" s="249">
        <v>125</v>
      </c>
      <c r="E38203" s="249">
        <v>0</v>
      </c>
      <c r="F38203" s="249">
        <v>0</v>
      </c>
      <c r="G38203" s="249">
        <v>0</v>
      </c>
      <c r="H38203" s="249">
        <v>0</v>
      </c>
      <c r="I38203" s="249">
        <v>0</v>
      </c>
      <c r="J38203" s="250">
        <f t="shared" si="1302"/>
        <v>1079830</v>
      </c>
      <c r="K38203" s="250">
        <f t="shared" si="1303"/>
        <v>125</v>
      </c>
      <c r="M38203" s="237"/>
    </row>
    <row r="38204" spans="1:13" ht="13">
      <c r="A38204" s="249">
        <v>3123613</v>
      </c>
      <c r="B38204" s="249" t="s">
        <v>123</v>
      </c>
      <c r="C38204" s="249">
        <v>6496.67</v>
      </c>
      <c r="D38204" s="249">
        <v>30</v>
      </c>
      <c r="E38204" s="249">
        <v>0</v>
      </c>
      <c r="F38204" s="249">
        <v>0</v>
      </c>
      <c r="G38204" s="249">
        <v>0</v>
      </c>
      <c r="H38204" s="249">
        <v>0</v>
      </c>
      <c r="I38204" s="249">
        <v>0</v>
      </c>
      <c r="J38204" s="250">
        <f t="shared" si="1302"/>
        <v>194900.1</v>
      </c>
      <c r="K38204" s="250">
        <f t="shared" si="1303"/>
        <v>30</v>
      </c>
      <c r="M38204" s="237"/>
    </row>
    <row r="38205" spans="1:13" ht="13">
      <c r="A38205" s="249">
        <v>1924750</v>
      </c>
      <c r="B38205" s="249" t="s">
        <v>196</v>
      </c>
      <c r="C38205" s="249">
        <v>60650</v>
      </c>
      <c r="D38205" s="249">
        <v>30</v>
      </c>
      <c r="E38205" s="249">
        <v>0</v>
      </c>
      <c r="F38205" s="249">
        <v>0</v>
      </c>
      <c r="G38205" s="249">
        <v>0</v>
      </c>
      <c r="H38205" s="249">
        <v>0</v>
      </c>
      <c r="I38205" s="249">
        <v>0</v>
      </c>
      <c r="J38205" s="250">
        <f t="shared" si="1302"/>
        <v>1819500</v>
      </c>
      <c r="K38205" s="250">
        <f t="shared" si="1303"/>
        <v>30</v>
      </c>
      <c r="M38205" s="237"/>
    </row>
    <row r="38206" spans="1:13" ht="13">
      <c r="A38206" s="249">
        <v>2536693</v>
      </c>
      <c r="B38206" s="249" t="s">
        <v>432</v>
      </c>
      <c r="C38206" s="249">
        <v>83300</v>
      </c>
      <c r="D38206" s="249">
        <v>11</v>
      </c>
      <c r="E38206" s="249">
        <v>0</v>
      </c>
      <c r="F38206" s="249">
        <v>0</v>
      </c>
      <c r="G38206" s="249">
        <v>0</v>
      </c>
      <c r="H38206" s="249">
        <v>0</v>
      </c>
      <c r="I38206" s="249">
        <v>0</v>
      </c>
      <c r="J38206" s="250">
        <f t="shared" si="1302"/>
        <v>916300</v>
      </c>
      <c r="K38206" s="250">
        <f t="shared" si="1303"/>
        <v>11</v>
      </c>
      <c r="M38206" s="237"/>
    </row>
    <row r="38207" spans="1:13" ht="13">
      <c r="A38207" s="249">
        <v>2309727</v>
      </c>
      <c r="B38207" s="249" t="s">
        <v>216</v>
      </c>
      <c r="C38207" s="249">
        <v>9863.64</v>
      </c>
      <c r="D38207" s="249">
        <v>11</v>
      </c>
      <c r="E38207" s="249">
        <v>0</v>
      </c>
      <c r="F38207" s="249">
        <v>0</v>
      </c>
      <c r="G38207" s="249">
        <v>0</v>
      </c>
      <c r="H38207" s="249">
        <v>0</v>
      </c>
      <c r="I38207" s="249">
        <v>0</v>
      </c>
      <c r="J38207" s="250">
        <f t="shared" si="1302"/>
        <v>108500.04</v>
      </c>
      <c r="K38207" s="250">
        <f t="shared" si="1303"/>
        <v>11</v>
      </c>
      <c r="M38207" s="237"/>
    </row>
    <row r="38208" spans="1:13" ht="13">
      <c r="A38208" s="249">
        <v>2490162</v>
      </c>
      <c r="B38208" s="249" t="s">
        <v>130</v>
      </c>
      <c r="C38208" s="249">
        <v>83400</v>
      </c>
      <c r="D38208" s="249">
        <v>25</v>
      </c>
      <c r="E38208" s="249">
        <v>0</v>
      </c>
      <c r="F38208" s="249">
        <v>0</v>
      </c>
      <c r="G38208" s="249">
        <v>0</v>
      </c>
      <c r="H38208" s="249">
        <v>0</v>
      </c>
      <c r="I38208" s="249">
        <v>0</v>
      </c>
      <c r="J38208" s="250">
        <f t="shared" si="1302"/>
        <v>2085000</v>
      </c>
      <c r="K38208" s="250">
        <f t="shared" si="1303"/>
        <v>25</v>
      </c>
      <c r="M38208" s="237"/>
    </row>
    <row r="38209" spans="1:13" ht="13">
      <c r="A38209" s="249">
        <v>3191365</v>
      </c>
      <c r="B38209" s="249" t="s">
        <v>350</v>
      </c>
      <c r="C38209" s="249">
        <v>6200</v>
      </c>
      <c r="D38209" s="249">
        <v>6</v>
      </c>
      <c r="E38209" s="249">
        <v>0</v>
      </c>
      <c r="F38209" s="249">
        <v>0</v>
      </c>
      <c r="G38209" s="249">
        <v>0</v>
      </c>
      <c r="H38209" s="249">
        <v>0</v>
      </c>
      <c r="I38209" s="249">
        <v>0</v>
      </c>
      <c r="J38209" s="250">
        <f t="shared" si="1302"/>
        <v>37200</v>
      </c>
      <c r="K38209" s="250">
        <f t="shared" si="1303"/>
        <v>6</v>
      </c>
      <c r="M38209" s="237"/>
    </row>
    <row r="38210" spans="1:13" ht="13">
      <c r="A38210" s="249">
        <v>2930548</v>
      </c>
      <c r="B38210" s="249" t="s">
        <v>108</v>
      </c>
      <c r="C38210" s="249">
        <v>11833.33</v>
      </c>
      <c r="D38210" s="249">
        <v>6</v>
      </c>
      <c r="E38210" s="249">
        <v>0</v>
      </c>
      <c r="F38210" s="249">
        <v>0</v>
      </c>
      <c r="G38210" s="249">
        <v>0</v>
      </c>
      <c r="H38210" s="249">
        <v>0</v>
      </c>
      <c r="I38210" s="249">
        <v>0</v>
      </c>
      <c r="J38210" s="250">
        <f t="shared" si="1302"/>
        <v>70999.98</v>
      </c>
      <c r="K38210" s="250">
        <f t="shared" si="1303"/>
        <v>6</v>
      </c>
      <c r="M38210" s="237"/>
    </row>
    <row r="38211" spans="1:13" ht="13">
      <c r="A38211" s="249">
        <v>2747305</v>
      </c>
      <c r="B38211" s="249" t="s">
        <v>120</v>
      </c>
      <c r="C38211" s="249">
        <v>5030</v>
      </c>
      <c r="D38211" s="249">
        <v>6</v>
      </c>
      <c r="E38211" s="249">
        <v>0</v>
      </c>
      <c r="F38211" s="249">
        <v>0</v>
      </c>
      <c r="G38211" s="249">
        <v>0</v>
      </c>
      <c r="H38211" s="249">
        <v>0</v>
      </c>
      <c r="I38211" s="249">
        <v>0</v>
      </c>
      <c r="J38211" s="250">
        <f t="shared" ref="J38211:J38274" si="1304">C38211*K38211</f>
        <v>30180</v>
      </c>
      <c r="K38211" s="250">
        <f t="shared" ref="K38211:K38274" si="1305">SUM(D38211:I38211)</f>
        <v>6</v>
      </c>
      <c r="M38211" s="237"/>
    </row>
    <row r="38212" spans="1:13" ht="13">
      <c r="A38212" s="249">
        <v>2228121</v>
      </c>
      <c r="B38212" s="249" t="s">
        <v>225</v>
      </c>
      <c r="C38212" s="249">
        <v>36750</v>
      </c>
      <c r="D38212" s="249">
        <v>6</v>
      </c>
      <c r="E38212" s="249">
        <v>0</v>
      </c>
      <c r="F38212" s="249">
        <v>0</v>
      </c>
      <c r="G38212" s="249">
        <v>0</v>
      </c>
      <c r="H38212" s="249">
        <v>0</v>
      </c>
      <c r="I38212" s="249">
        <v>0</v>
      </c>
      <c r="J38212" s="250">
        <f t="shared" si="1304"/>
        <v>220500</v>
      </c>
      <c r="K38212" s="250">
        <f t="shared" si="1305"/>
        <v>6</v>
      </c>
      <c r="M38212" s="237"/>
    </row>
    <row r="38213" spans="1:13" ht="13">
      <c r="A38213" s="249">
        <v>3170453</v>
      </c>
      <c r="B38213" s="249" t="s">
        <v>110</v>
      </c>
      <c r="C38213" s="249">
        <v>5386.67</v>
      </c>
      <c r="D38213" s="249">
        <v>6</v>
      </c>
      <c r="E38213" s="249">
        <v>0</v>
      </c>
      <c r="F38213" s="249">
        <v>0</v>
      </c>
      <c r="G38213" s="249">
        <v>0</v>
      </c>
      <c r="H38213" s="249">
        <v>0</v>
      </c>
      <c r="I38213" s="249">
        <v>0</v>
      </c>
      <c r="J38213" s="250">
        <f t="shared" si="1304"/>
        <v>32320.02</v>
      </c>
      <c r="K38213" s="250">
        <f t="shared" si="1305"/>
        <v>6</v>
      </c>
      <c r="M38213" s="237"/>
    </row>
    <row r="38214" spans="1:13" ht="13">
      <c r="A38214" s="249">
        <v>3067925</v>
      </c>
      <c r="B38214" s="249" t="s">
        <v>178</v>
      </c>
      <c r="C38214" s="249">
        <v>6400</v>
      </c>
      <c r="D38214" s="249">
        <v>6</v>
      </c>
      <c r="E38214" s="249">
        <v>0</v>
      </c>
      <c r="F38214" s="249">
        <v>0</v>
      </c>
      <c r="G38214" s="249">
        <v>0</v>
      </c>
      <c r="H38214" s="249">
        <v>0</v>
      </c>
      <c r="I38214" s="249">
        <v>0</v>
      </c>
      <c r="J38214" s="250">
        <f t="shared" si="1304"/>
        <v>38400</v>
      </c>
      <c r="K38214" s="250">
        <f t="shared" si="1305"/>
        <v>6</v>
      </c>
      <c r="M38214" s="237"/>
    </row>
    <row r="38215" spans="1:13" ht="13">
      <c r="A38215" s="249">
        <v>3164117</v>
      </c>
      <c r="B38215" s="249" t="s">
        <v>123</v>
      </c>
      <c r="C38215" s="249">
        <v>6710</v>
      </c>
      <c r="D38215" s="249">
        <v>6</v>
      </c>
      <c r="E38215" s="249">
        <v>0</v>
      </c>
      <c r="F38215" s="249">
        <v>0</v>
      </c>
      <c r="G38215" s="249">
        <v>0</v>
      </c>
      <c r="H38215" s="249">
        <v>0</v>
      </c>
      <c r="I38215" s="249">
        <v>0</v>
      </c>
      <c r="J38215" s="250">
        <f t="shared" si="1304"/>
        <v>40260</v>
      </c>
      <c r="K38215" s="250">
        <f t="shared" si="1305"/>
        <v>6</v>
      </c>
      <c r="M38215" s="237"/>
    </row>
    <row r="38216" spans="1:13" ht="13">
      <c r="A38216" s="249">
        <v>333241</v>
      </c>
      <c r="B38216" s="249" t="s">
        <v>120</v>
      </c>
      <c r="C38216" s="249">
        <v>8606</v>
      </c>
      <c r="D38216" s="249">
        <v>6</v>
      </c>
      <c r="E38216" s="249">
        <v>0</v>
      </c>
      <c r="F38216" s="249">
        <v>0</v>
      </c>
      <c r="G38216" s="249">
        <v>0</v>
      </c>
      <c r="H38216" s="249">
        <v>0</v>
      </c>
      <c r="I38216" s="249">
        <v>0</v>
      </c>
      <c r="J38216" s="250">
        <f t="shared" si="1304"/>
        <v>51636</v>
      </c>
      <c r="K38216" s="250">
        <f t="shared" si="1305"/>
        <v>6</v>
      </c>
      <c r="M38216" s="237"/>
    </row>
    <row r="38217" spans="1:13" ht="13">
      <c r="A38217" s="249">
        <v>1956024</v>
      </c>
      <c r="B38217" s="249" t="s">
        <v>331</v>
      </c>
      <c r="C38217" s="249">
        <v>6598.86</v>
      </c>
      <c r="D38217" s="249">
        <v>3.5</v>
      </c>
      <c r="E38217" s="249">
        <v>0</v>
      </c>
      <c r="F38217" s="249">
        <v>0</v>
      </c>
      <c r="G38217" s="249">
        <v>0</v>
      </c>
      <c r="H38217" s="249">
        <v>0</v>
      </c>
      <c r="I38217" s="249">
        <v>0</v>
      </c>
      <c r="J38217" s="250">
        <f t="shared" si="1304"/>
        <v>23096.01</v>
      </c>
      <c r="K38217" s="250">
        <f t="shared" si="1305"/>
        <v>3.5</v>
      </c>
      <c r="M38217" s="237"/>
    </row>
    <row r="38218" spans="1:13" ht="13">
      <c r="A38218" s="249">
        <v>2475290</v>
      </c>
      <c r="B38218" s="249" t="s">
        <v>308</v>
      </c>
      <c r="C38218" s="249">
        <v>57375</v>
      </c>
      <c r="D38218" s="249">
        <v>20</v>
      </c>
      <c r="E38218" s="249">
        <v>0</v>
      </c>
      <c r="F38218" s="249">
        <v>0</v>
      </c>
      <c r="G38218" s="249">
        <v>0</v>
      </c>
      <c r="H38218" s="249">
        <v>0</v>
      </c>
      <c r="I38218" s="249">
        <v>0</v>
      </c>
      <c r="J38218" s="250">
        <f t="shared" si="1304"/>
        <v>1147500</v>
      </c>
      <c r="K38218" s="250">
        <f t="shared" si="1305"/>
        <v>20</v>
      </c>
      <c r="M38218" s="237"/>
    </row>
    <row r="38219" spans="1:13" ht="13">
      <c r="A38219" s="249">
        <v>2541972</v>
      </c>
      <c r="B38219" s="249" t="s">
        <v>120</v>
      </c>
      <c r="C38219" s="249">
        <v>4610</v>
      </c>
      <c r="D38219" s="249">
        <v>20</v>
      </c>
      <c r="E38219" s="249">
        <v>0</v>
      </c>
      <c r="F38219" s="249">
        <v>0</v>
      </c>
      <c r="G38219" s="249">
        <v>0</v>
      </c>
      <c r="H38219" s="249">
        <v>0</v>
      </c>
      <c r="I38219" s="249">
        <v>0</v>
      </c>
      <c r="J38219" s="250">
        <f t="shared" si="1304"/>
        <v>92200</v>
      </c>
      <c r="K38219" s="250">
        <f t="shared" si="1305"/>
        <v>20</v>
      </c>
      <c r="M38219" s="237"/>
    </row>
    <row r="38220" spans="1:13" ht="13">
      <c r="A38220" s="249">
        <v>2352232</v>
      </c>
      <c r="B38220" s="249" t="s">
        <v>203</v>
      </c>
      <c r="C38220" s="249">
        <v>24450</v>
      </c>
      <c r="D38220" s="249">
        <v>20</v>
      </c>
      <c r="E38220" s="249">
        <v>0</v>
      </c>
      <c r="F38220" s="249">
        <v>0</v>
      </c>
      <c r="G38220" s="249">
        <v>0</v>
      </c>
      <c r="H38220" s="249">
        <v>0</v>
      </c>
      <c r="I38220" s="249">
        <v>0</v>
      </c>
      <c r="J38220" s="250">
        <f t="shared" si="1304"/>
        <v>489000</v>
      </c>
      <c r="K38220" s="250">
        <f t="shared" si="1305"/>
        <v>20</v>
      </c>
      <c r="M38220" s="237"/>
    </row>
    <row r="38221" spans="1:13" ht="13">
      <c r="A38221" s="249">
        <v>2386739</v>
      </c>
      <c r="B38221" s="249" t="s">
        <v>249</v>
      </c>
      <c r="C38221" s="249">
        <v>9100</v>
      </c>
      <c r="D38221" s="249">
        <v>20</v>
      </c>
      <c r="E38221" s="249">
        <v>0</v>
      </c>
      <c r="F38221" s="249">
        <v>0</v>
      </c>
      <c r="G38221" s="249">
        <v>0</v>
      </c>
      <c r="H38221" s="249">
        <v>0</v>
      </c>
      <c r="I38221" s="249">
        <v>0</v>
      </c>
      <c r="J38221" s="250">
        <f t="shared" si="1304"/>
        <v>182000</v>
      </c>
      <c r="K38221" s="250">
        <f t="shared" si="1305"/>
        <v>20</v>
      </c>
      <c r="M38221" s="237"/>
    </row>
    <row r="38222" spans="1:13" ht="13">
      <c r="A38222" s="249">
        <v>2228121</v>
      </c>
      <c r="B38222" s="249" t="s">
        <v>123</v>
      </c>
      <c r="C38222" s="249">
        <v>18170</v>
      </c>
      <c r="D38222" s="249">
        <v>20</v>
      </c>
      <c r="E38222" s="249">
        <v>0</v>
      </c>
      <c r="F38222" s="249">
        <v>0</v>
      </c>
      <c r="G38222" s="249">
        <v>0</v>
      </c>
      <c r="H38222" s="249">
        <v>0</v>
      </c>
      <c r="I38222" s="249">
        <v>0</v>
      </c>
      <c r="J38222" s="250">
        <f t="shared" si="1304"/>
        <v>363400</v>
      </c>
      <c r="K38222" s="250">
        <f t="shared" si="1305"/>
        <v>20</v>
      </c>
      <c r="M38222" s="237"/>
    </row>
    <row r="38223" spans="1:13" ht="13">
      <c r="A38223" s="249">
        <v>2228121</v>
      </c>
      <c r="B38223" s="249" t="s">
        <v>216</v>
      </c>
      <c r="C38223" s="249">
        <v>12075</v>
      </c>
      <c r="D38223" s="249">
        <v>20</v>
      </c>
      <c r="E38223" s="249">
        <v>0</v>
      </c>
      <c r="F38223" s="249">
        <v>0</v>
      </c>
      <c r="G38223" s="249">
        <v>0</v>
      </c>
      <c r="H38223" s="249">
        <v>0</v>
      </c>
      <c r="I38223" s="249">
        <v>0</v>
      </c>
      <c r="J38223" s="250">
        <f t="shared" si="1304"/>
        <v>241500</v>
      </c>
      <c r="K38223" s="250">
        <f t="shared" si="1305"/>
        <v>20</v>
      </c>
      <c r="M38223" s="237"/>
    </row>
    <row r="38224" spans="1:13" ht="13">
      <c r="A38224" s="249">
        <v>1908438</v>
      </c>
      <c r="B38224" s="249" t="s">
        <v>192</v>
      </c>
      <c r="C38224" s="249">
        <v>37550</v>
      </c>
      <c r="D38224" s="249">
        <v>20</v>
      </c>
      <c r="E38224" s="249">
        <v>0</v>
      </c>
      <c r="F38224" s="249">
        <v>0</v>
      </c>
      <c r="G38224" s="249">
        <v>0</v>
      </c>
      <c r="H38224" s="249">
        <v>0</v>
      </c>
      <c r="I38224" s="249">
        <v>0</v>
      </c>
      <c r="J38224" s="250">
        <f t="shared" si="1304"/>
        <v>751000</v>
      </c>
      <c r="K38224" s="250">
        <f t="shared" si="1305"/>
        <v>20</v>
      </c>
      <c r="M38224" s="237"/>
    </row>
    <row r="38225" spans="1:13" ht="13">
      <c r="A38225" s="249">
        <v>2853212</v>
      </c>
      <c r="B38225" s="249" t="s">
        <v>120</v>
      </c>
      <c r="C38225" s="249">
        <v>4654.5</v>
      </c>
      <c r="D38225" s="249">
        <v>20</v>
      </c>
      <c r="E38225" s="249">
        <v>0</v>
      </c>
      <c r="F38225" s="249">
        <v>0</v>
      </c>
      <c r="G38225" s="249">
        <v>0</v>
      </c>
      <c r="H38225" s="249">
        <v>0</v>
      </c>
      <c r="I38225" s="249">
        <v>0</v>
      </c>
      <c r="J38225" s="250">
        <f t="shared" si="1304"/>
        <v>93090</v>
      </c>
      <c r="K38225" s="250">
        <f t="shared" si="1305"/>
        <v>20</v>
      </c>
      <c r="M38225" s="237"/>
    </row>
    <row r="38226" spans="1:13" ht="13">
      <c r="A38226" s="249">
        <v>1619592</v>
      </c>
      <c r="B38226" s="249" t="s">
        <v>417</v>
      </c>
      <c r="C38226" s="249">
        <v>10319.379999999999</v>
      </c>
      <c r="D38226" s="249">
        <v>110</v>
      </c>
      <c r="E38226" s="249">
        <v>0</v>
      </c>
      <c r="F38226" s="249">
        <v>0</v>
      </c>
      <c r="G38226" s="249">
        <v>0</v>
      </c>
      <c r="H38226" s="249">
        <v>0</v>
      </c>
      <c r="I38226" s="249">
        <v>0</v>
      </c>
      <c r="J38226" s="250">
        <f t="shared" si="1304"/>
        <v>1135131.7999999998</v>
      </c>
      <c r="K38226" s="250">
        <f t="shared" si="1305"/>
        <v>110</v>
      </c>
      <c r="M38226" s="237"/>
    </row>
    <row r="38227" spans="1:13" ht="13">
      <c r="A38227" s="249">
        <v>2293178</v>
      </c>
      <c r="B38227" s="249" t="s">
        <v>337</v>
      </c>
      <c r="C38227" s="249">
        <v>16823.5</v>
      </c>
      <c r="D38227" s="249">
        <v>145.5</v>
      </c>
      <c r="E38227" s="249">
        <v>0</v>
      </c>
      <c r="F38227" s="249">
        <v>0</v>
      </c>
      <c r="G38227" s="249">
        <v>0</v>
      </c>
      <c r="H38227" s="249">
        <v>0</v>
      </c>
      <c r="I38227" s="249">
        <v>0</v>
      </c>
      <c r="J38227" s="250">
        <f t="shared" si="1304"/>
        <v>2447819.25</v>
      </c>
      <c r="K38227" s="250">
        <f t="shared" si="1305"/>
        <v>145.5</v>
      </c>
      <c r="M38227" s="237"/>
    </row>
    <row r="38228" spans="1:13" ht="13">
      <c r="A38228" s="249">
        <v>587056</v>
      </c>
      <c r="B38228" s="249" t="s">
        <v>216</v>
      </c>
      <c r="C38228" s="249">
        <v>8279.1</v>
      </c>
      <c r="D38228" s="249">
        <v>200</v>
      </c>
      <c r="E38228" s="249">
        <v>0</v>
      </c>
      <c r="F38228" s="249">
        <v>0</v>
      </c>
      <c r="G38228" s="249">
        <v>0</v>
      </c>
      <c r="H38228" s="249">
        <v>0</v>
      </c>
      <c r="I38228" s="249">
        <v>0</v>
      </c>
      <c r="J38228" s="250">
        <f t="shared" si="1304"/>
        <v>1655820</v>
      </c>
      <c r="K38228" s="250">
        <f t="shared" si="1305"/>
        <v>200</v>
      </c>
      <c r="M38228" s="237"/>
    </row>
    <row r="38229" spans="1:13" ht="13">
      <c r="A38229" s="249">
        <v>1224845</v>
      </c>
      <c r="B38229" s="249" t="s">
        <v>120</v>
      </c>
      <c r="C38229" s="249">
        <v>5991.18</v>
      </c>
      <c r="D38229" s="249">
        <v>34</v>
      </c>
      <c r="E38229" s="249">
        <v>0</v>
      </c>
      <c r="F38229" s="249">
        <v>0</v>
      </c>
      <c r="G38229" s="249">
        <v>0</v>
      </c>
      <c r="H38229" s="249">
        <v>0</v>
      </c>
      <c r="I38229" s="249">
        <v>0</v>
      </c>
      <c r="J38229" s="250">
        <f t="shared" si="1304"/>
        <v>203700.12</v>
      </c>
      <c r="K38229" s="250">
        <f t="shared" si="1305"/>
        <v>34</v>
      </c>
      <c r="M38229" s="237"/>
    </row>
    <row r="38230" spans="1:13" ht="13">
      <c r="A38230" s="249">
        <v>2853212</v>
      </c>
      <c r="B38230" s="249" t="s">
        <v>161</v>
      </c>
      <c r="C38230" s="249">
        <v>31933.33</v>
      </c>
      <c r="D38230" s="249">
        <v>15</v>
      </c>
      <c r="E38230" s="249">
        <v>0</v>
      </c>
      <c r="F38230" s="249">
        <v>0</v>
      </c>
      <c r="G38230" s="249">
        <v>0</v>
      </c>
      <c r="H38230" s="249">
        <v>0</v>
      </c>
      <c r="I38230" s="249">
        <v>0</v>
      </c>
      <c r="J38230" s="250">
        <f t="shared" si="1304"/>
        <v>478999.95</v>
      </c>
      <c r="K38230" s="250">
        <f t="shared" si="1305"/>
        <v>15</v>
      </c>
      <c r="M38230" s="237"/>
    </row>
    <row r="38231" spans="1:13" ht="13">
      <c r="A38231" s="249">
        <v>2706316</v>
      </c>
      <c r="B38231" s="249" t="s">
        <v>231</v>
      </c>
      <c r="C38231" s="249">
        <v>9900</v>
      </c>
      <c r="D38231" s="249">
        <v>15</v>
      </c>
      <c r="E38231" s="249">
        <v>0</v>
      </c>
      <c r="F38231" s="249">
        <v>0</v>
      </c>
      <c r="G38231" s="249">
        <v>0</v>
      </c>
      <c r="H38231" s="249">
        <v>0</v>
      </c>
      <c r="I38231" s="249">
        <v>0</v>
      </c>
      <c r="J38231" s="250">
        <f t="shared" si="1304"/>
        <v>148500</v>
      </c>
      <c r="K38231" s="250">
        <f t="shared" si="1305"/>
        <v>15</v>
      </c>
      <c r="M38231" s="237"/>
    </row>
    <row r="38232" spans="1:13" ht="13">
      <c r="A38232" s="249">
        <v>456534</v>
      </c>
      <c r="B38232" s="249" t="s">
        <v>230</v>
      </c>
      <c r="C38232" s="249">
        <v>34491.660000000003</v>
      </c>
      <c r="D38232" s="249">
        <v>29</v>
      </c>
      <c r="E38232" s="249">
        <v>0</v>
      </c>
      <c r="F38232" s="249">
        <v>0</v>
      </c>
      <c r="G38232" s="249">
        <v>0</v>
      </c>
      <c r="H38232" s="249">
        <v>0</v>
      </c>
      <c r="I38232" s="249">
        <v>0</v>
      </c>
      <c r="J38232" s="250">
        <f t="shared" si="1304"/>
        <v>1000258.1400000001</v>
      </c>
      <c r="K38232" s="250">
        <f t="shared" si="1305"/>
        <v>29</v>
      </c>
      <c r="M38232" s="237"/>
    </row>
    <row r="38233" spans="1:13" ht="13">
      <c r="A38233" s="249">
        <v>2464738</v>
      </c>
      <c r="B38233" s="249" t="s">
        <v>167</v>
      </c>
      <c r="C38233" s="249">
        <v>7090</v>
      </c>
      <c r="D38233" s="249">
        <v>29</v>
      </c>
      <c r="E38233" s="249">
        <v>0</v>
      </c>
      <c r="F38233" s="249">
        <v>0</v>
      </c>
      <c r="G38233" s="249">
        <v>0</v>
      </c>
      <c r="H38233" s="249">
        <v>0</v>
      </c>
      <c r="I38233" s="249">
        <v>0</v>
      </c>
      <c r="J38233" s="250">
        <f t="shared" si="1304"/>
        <v>205610</v>
      </c>
      <c r="K38233" s="250">
        <f t="shared" si="1305"/>
        <v>29</v>
      </c>
      <c r="M38233" s="237"/>
    </row>
    <row r="38234" spans="1:13" ht="13">
      <c r="A38234" s="249">
        <v>2490162</v>
      </c>
      <c r="B38234" s="249" t="s">
        <v>305</v>
      </c>
      <c r="C38234" s="249">
        <v>25000</v>
      </c>
      <c r="D38234" s="249">
        <v>10</v>
      </c>
      <c r="E38234" s="249">
        <v>0</v>
      </c>
      <c r="F38234" s="249">
        <v>0</v>
      </c>
      <c r="G38234" s="249">
        <v>0</v>
      </c>
      <c r="H38234" s="249">
        <v>0</v>
      </c>
      <c r="I38234" s="249">
        <v>0</v>
      </c>
      <c r="J38234" s="250">
        <f t="shared" si="1304"/>
        <v>250000</v>
      </c>
      <c r="K38234" s="250">
        <f t="shared" si="1305"/>
        <v>10</v>
      </c>
      <c r="M38234" s="237"/>
    </row>
    <row r="38235" spans="1:13" ht="13">
      <c r="A38235" s="249">
        <v>2152287</v>
      </c>
      <c r="B38235" s="249" t="s">
        <v>342</v>
      </c>
      <c r="C38235" s="249">
        <v>14200</v>
      </c>
      <c r="D38235" s="249">
        <v>10</v>
      </c>
      <c r="E38235" s="249">
        <v>0</v>
      </c>
      <c r="F38235" s="249">
        <v>0</v>
      </c>
      <c r="G38235" s="249">
        <v>0</v>
      </c>
      <c r="H38235" s="249">
        <v>0</v>
      </c>
      <c r="I38235" s="249">
        <v>0</v>
      </c>
      <c r="J38235" s="250">
        <f t="shared" si="1304"/>
        <v>142000</v>
      </c>
      <c r="K38235" s="250">
        <f t="shared" si="1305"/>
        <v>10</v>
      </c>
      <c r="M38235" s="237"/>
    </row>
    <row r="38236" spans="1:13" ht="13">
      <c r="A38236" s="249">
        <v>1836026</v>
      </c>
      <c r="B38236" s="249" t="s">
        <v>359</v>
      </c>
      <c r="C38236" s="249">
        <v>22000</v>
      </c>
      <c r="D38236" s="249">
        <v>10</v>
      </c>
      <c r="E38236" s="249">
        <v>0</v>
      </c>
      <c r="F38236" s="249">
        <v>0</v>
      </c>
      <c r="G38236" s="249">
        <v>0</v>
      </c>
      <c r="H38236" s="249">
        <v>0</v>
      </c>
      <c r="I38236" s="249">
        <v>0</v>
      </c>
      <c r="J38236" s="250">
        <f t="shared" si="1304"/>
        <v>220000</v>
      </c>
      <c r="K38236" s="250">
        <f t="shared" si="1305"/>
        <v>10</v>
      </c>
      <c r="M38236" s="237"/>
    </row>
    <row r="38237" spans="1:13" ht="13">
      <c r="A38237" s="249">
        <v>1836026</v>
      </c>
      <c r="B38237" s="249" t="s">
        <v>127</v>
      </c>
      <c r="C38237" s="249">
        <v>14000</v>
      </c>
      <c r="D38237" s="249">
        <v>10</v>
      </c>
      <c r="E38237" s="249">
        <v>0</v>
      </c>
      <c r="F38237" s="249">
        <v>0</v>
      </c>
      <c r="G38237" s="249">
        <v>0</v>
      </c>
      <c r="H38237" s="249">
        <v>0</v>
      </c>
      <c r="I38237" s="249">
        <v>0</v>
      </c>
      <c r="J38237" s="250">
        <f t="shared" si="1304"/>
        <v>140000</v>
      </c>
      <c r="K38237" s="250">
        <f t="shared" si="1305"/>
        <v>10</v>
      </c>
      <c r="M38237" s="237"/>
    </row>
    <row r="38238" spans="1:13" ht="13">
      <c r="A38238" s="249">
        <v>493208</v>
      </c>
      <c r="B38238" s="249" t="s">
        <v>264</v>
      </c>
      <c r="C38238" s="249">
        <v>8050</v>
      </c>
      <c r="D38238" s="249">
        <v>10</v>
      </c>
      <c r="E38238" s="249">
        <v>0</v>
      </c>
      <c r="F38238" s="249">
        <v>0</v>
      </c>
      <c r="G38238" s="249">
        <v>0</v>
      </c>
      <c r="H38238" s="249">
        <v>0</v>
      </c>
      <c r="I38238" s="249">
        <v>0</v>
      </c>
      <c r="J38238" s="250">
        <f t="shared" si="1304"/>
        <v>80500</v>
      </c>
      <c r="K38238" s="250">
        <f t="shared" si="1305"/>
        <v>10</v>
      </c>
      <c r="M38238" s="237"/>
    </row>
    <row r="38239" spans="1:13" ht="13">
      <c r="A38239" s="249">
        <v>1606101</v>
      </c>
      <c r="B38239" s="249" t="s">
        <v>120</v>
      </c>
      <c r="C38239" s="249">
        <v>6010</v>
      </c>
      <c r="D38239" s="249">
        <v>10</v>
      </c>
      <c r="E38239" s="249">
        <v>0</v>
      </c>
      <c r="F38239" s="249">
        <v>0</v>
      </c>
      <c r="G38239" s="249">
        <v>0</v>
      </c>
      <c r="H38239" s="249">
        <v>0</v>
      </c>
      <c r="I38239" s="249">
        <v>0</v>
      </c>
      <c r="J38239" s="250">
        <f t="shared" si="1304"/>
        <v>60100</v>
      </c>
      <c r="K38239" s="250">
        <f t="shared" si="1305"/>
        <v>10</v>
      </c>
      <c r="M38239" s="237"/>
    </row>
    <row r="38240" spans="1:13" ht="13">
      <c r="A38240" s="249">
        <v>456534</v>
      </c>
      <c r="B38240" s="249" t="s">
        <v>432</v>
      </c>
      <c r="C38240" s="249">
        <v>93400</v>
      </c>
      <c r="D38240" s="249">
        <v>10</v>
      </c>
      <c r="E38240" s="249">
        <v>0</v>
      </c>
      <c r="F38240" s="249">
        <v>0</v>
      </c>
      <c r="G38240" s="249">
        <v>0</v>
      </c>
      <c r="H38240" s="249">
        <v>0</v>
      </c>
      <c r="I38240" s="249">
        <v>0</v>
      </c>
      <c r="J38240" s="250">
        <f t="shared" si="1304"/>
        <v>934000</v>
      </c>
      <c r="K38240" s="250">
        <f t="shared" si="1305"/>
        <v>10</v>
      </c>
      <c r="M38240" s="237"/>
    </row>
    <row r="38241" spans="1:13" ht="13">
      <c r="A38241" s="249">
        <v>2552619</v>
      </c>
      <c r="B38241" s="249" t="s">
        <v>120</v>
      </c>
      <c r="C38241" s="249">
        <v>6630</v>
      </c>
      <c r="D38241" s="249">
        <v>10</v>
      </c>
      <c r="E38241" s="249">
        <v>0</v>
      </c>
      <c r="F38241" s="249">
        <v>0</v>
      </c>
      <c r="G38241" s="249">
        <v>0</v>
      </c>
      <c r="H38241" s="249">
        <v>0</v>
      </c>
      <c r="I38241" s="249">
        <v>0</v>
      </c>
      <c r="J38241" s="250">
        <f t="shared" si="1304"/>
        <v>66300</v>
      </c>
      <c r="K38241" s="250">
        <f t="shared" si="1305"/>
        <v>10</v>
      </c>
      <c r="M38241" s="237"/>
    </row>
    <row r="38242" spans="1:13" ht="13">
      <c r="A38242" s="249">
        <v>2874910</v>
      </c>
      <c r="B38242" s="249" t="s">
        <v>193</v>
      </c>
      <c r="C38242" s="249">
        <v>4400</v>
      </c>
      <c r="D38242" s="249">
        <v>10</v>
      </c>
      <c r="E38242" s="249">
        <v>0</v>
      </c>
      <c r="F38242" s="249">
        <v>0</v>
      </c>
      <c r="G38242" s="249">
        <v>0</v>
      </c>
      <c r="H38242" s="249">
        <v>0</v>
      </c>
      <c r="I38242" s="249">
        <v>0</v>
      </c>
      <c r="J38242" s="250">
        <f t="shared" si="1304"/>
        <v>44000</v>
      </c>
      <c r="K38242" s="250">
        <f t="shared" si="1305"/>
        <v>10</v>
      </c>
      <c r="M38242" s="237"/>
    </row>
    <row r="38243" spans="1:13" ht="13">
      <c r="A38243" s="249">
        <v>2874910</v>
      </c>
      <c r="B38243" s="249" t="s">
        <v>179</v>
      </c>
      <c r="C38243" s="249">
        <v>8090</v>
      </c>
      <c r="D38243" s="249">
        <v>10</v>
      </c>
      <c r="E38243" s="249">
        <v>0</v>
      </c>
      <c r="F38243" s="249">
        <v>0</v>
      </c>
      <c r="G38243" s="249">
        <v>0</v>
      </c>
      <c r="H38243" s="249">
        <v>0</v>
      </c>
      <c r="I38243" s="249">
        <v>0</v>
      </c>
      <c r="J38243" s="250">
        <f t="shared" si="1304"/>
        <v>80900</v>
      </c>
      <c r="K38243" s="250">
        <f t="shared" si="1305"/>
        <v>10</v>
      </c>
      <c r="M38243" s="237"/>
    </row>
    <row r="38244" spans="1:13" ht="13">
      <c r="A38244" s="249">
        <v>443874</v>
      </c>
      <c r="B38244" s="249" t="s">
        <v>337</v>
      </c>
      <c r="C38244" s="249">
        <v>13250</v>
      </c>
      <c r="D38244" s="249">
        <v>10</v>
      </c>
      <c r="E38244" s="249">
        <v>0</v>
      </c>
      <c r="F38244" s="249">
        <v>0</v>
      </c>
      <c r="G38244" s="249">
        <v>0</v>
      </c>
      <c r="H38244" s="249">
        <v>0</v>
      </c>
      <c r="I38244" s="249">
        <v>0</v>
      </c>
      <c r="J38244" s="250">
        <f t="shared" si="1304"/>
        <v>132500</v>
      </c>
      <c r="K38244" s="250">
        <f t="shared" si="1305"/>
        <v>10</v>
      </c>
      <c r="M38244" s="237"/>
    </row>
    <row r="38245" spans="1:13" ht="13">
      <c r="A38245" s="249">
        <v>443874</v>
      </c>
      <c r="B38245" s="249" t="s">
        <v>193</v>
      </c>
      <c r="C38245" s="249">
        <v>5030</v>
      </c>
      <c r="D38245" s="249">
        <v>10</v>
      </c>
      <c r="E38245" s="249">
        <v>0</v>
      </c>
      <c r="F38245" s="249">
        <v>0</v>
      </c>
      <c r="G38245" s="249">
        <v>0</v>
      </c>
      <c r="H38245" s="249">
        <v>0</v>
      </c>
      <c r="I38245" s="249">
        <v>0</v>
      </c>
      <c r="J38245" s="250">
        <f t="shared" si="1304"/>
        <v>50300</v>
      </c>
      <c r="K38245" s="250">
        <f t="shared" si="1305"/>
        <v>10</v>
      </c>
      <c r="M38245" s="237"/>
    </row>
    <row r="38246" spans="1:13" ht="13">
      <c r="A38246" s="249">
        <v>89268</v>
      </c>
      <c r="B38246" s="249" t="s">
        <v>154</v>
      </c>
      <c r="C38246" s="249">
        <v>13350</v>
      </c>
      <c r="D38246" s="249">
        <v>10</v>
      </c>
      <c r="E38246" s="249">
        <v>0</v>
      </c>
      <c r="F38246" s="249">
        <v>0</v>
      </c>
      <c r="G38246" s="249">
        <v>0</v>
      </c>
      <c r="H38246" s="249">
        <v>0</v>
      </c>
      <c r="I38246" s="249">
        <v>0</v>
      </c>
      <c r="J38246" s="250">
        <f t="shared" si="1304"/>
        <v>133500</v>
      </c>
      <c r="K38246" s="250">
        <f t="shared" si="1305"/>
        <v>10</v>
      </c>
      <c r="M38246" s="237"/>
    </row>
    <row r="38247" spans="1:13" ht="13">
      <c r="A38247" s="249">
        <v>1915603</v>
      </c>
      <c r="B38247" s="249" t="s">
        <v>284</v>
      </c>
      <c r="C38247" s="249">
        <v>12290.27</v>
      </c>
      <c r="D38247" s="249">
        <v>10</v>
      </c>
      <c r="E38247" s="249">
        <v>0</v>
      </c>
      <c r="F38247" s="249">
        <v>0</v>
      </c>
      <c r="G38247" s="249">
        <v>0</v>
      </c>
      <c r="H38247" s="249">
        <v>0</v>
      </c>
      <c r="I38247" s="249">
        <v>0</v>
      </c>
      <c r="J38247" s="250">
        <f t="shared" si="1304"/>
        <v>122902.70000000001</v>
      </c>
      <c r="K38247" s="250">
        <f t="shared" si="1305"/>
        <v>10</v>
      </c>
      <c r="M38247" s="237"/>
    </row>
    <row r="38248" spans="1:13" ht="13">
      <c r="A38248" s="249">
        <v>2717429</v>
      </c>
      <c r="B38248" s="249" t="s">
        <v>246</v>
      </c>
      <c r="C38248" s="249">
        <v>10500</v>
      </c>
      <c r="D38248" s="249">
        <v>10</v>
      </c>
      <c r="E38248" s="249">
        <v>0</v>
      </c>
      <c r="F38248" s="249">
        <v>0</v>
      </c>
      <c r="G38248" s="249">
        <v>0</v>
      </c>
      <c r="H38248" s="249">
        <v>0</v>
      </c>
      <c r="I38248" s="249">
        <v>0</v>
      </c>
      <c r="J38248" s="250">
        <f t="shared" si="1304"/>
        <v>105000</v>
      </c>
      <c r="K38248" s="250">
        <f t="shared" si="1305"/>
        <v>10</v>
      </c>
      <c r="M38248" s="237"/>
    </row>
    <row r="38249" spans="1:13" ht="13">
      <c r="A38249" s="249">
        <v>2717429</v>
      </c>
      <c r="B38249" s="249" t="s">
        <v>266</v>
      </c>
      <c r="C38249" s="249">
        <v>21900</v>
      </c>
      <c r="D38249" s="249">
        <v>10</v>
      </c>
      <c r="E38249" s="249">
        <v>0</v>
      </c>
      <c r="F38249" s="249">
        <v>0</v>
      </c>
      <c r="G38249" s="249">
        <v>0</v>
      </c>
      <c r="H38249" s="249">
        <v>0</v>
      </c>
      <c r="I38249" s="249">
        <v>0</v>
      </c>
      <c r="J38249" s="250">
        <f t="shared" si="1304"/>
        <v>219000</v>
      </c>
      <c r="K38249" s="250">
        <f t="shared" si="1305"/>
        <v>10</v>
      </c>
      <c r="M38249" s="237"/>
    </row>
    <row r="38250" spans="1:13" ht="13">
      <c r="A38250" s="249">
        <v>2497034</v>
      </c>
      <c r="B38250" s="249" t="s">
        <v>131</v>
      </c>
      <c r="C38250" s="249">
        <v>9240</v>
      </c>
      <c r="D38250" s="249">
        <v>10</v>
      </c>
      <c r="E38250" s="249">
        <v>0</v>
      </c>
      <c r="F38250" s="249">
        <v>0</v>
      </c>
      <c r="G38250" s="249">
        <v>0</v>
      </c>
      <c r="H38250" s="249">
        <v>0</v>
      </c>
      <c r="I38250" s="249">
        <v>0</v>
      </c>
      <c r="J38250" s="250">
        <f t="shared" si="1304"/>
        <v>92400</v>
      </c>
      <c r="K38250" s="250">
        <f t="shared" si="1305"/>
        <v>10</v>
      </c>
      <c r="M38250" s="237"/>
    </row>
    <row r="38251" spans="1:13" ht="13">
      <c r="A38251" s="249">
        <v>3191365</v>
      </c>
      <c r="B38251" s="249" t="s">
        <v>234</v>
      </c>
      <c r="C38251" s="249">
        <v>4202.49</v>
      </c>
      <c r="D38251" s="249">
        <v>100</v>
      </c>
      <c r="E38251" s="249">
        <v>0</v>
      </c>
      <c r="F38251" s="249">
        <v>0</v>
      </c>
      <c r="G38251" s="249">
        <v>0</v>
      </c>
      <c r="H38251" s="249">
        <v>0</v>
      </c>
      <c r="I38251" s="249">
        <v>0</v>
      </c>
      <c r="J38251" s="250">
        <f t="shared" si="1304"/>
        <v>420249</v>
      </c>
      <c r="K38251" s="250">
        <f t="shared" si="1305"/>
        <v>100</v>
      </c>
      <c r="M38251" s="237"/>
    </row>
    <row r="38252" spans="1:13" ht="13">
      <c r="A38252" s="249">
        <v>2490162</v>
      </c>
      <c r="B38252" s="249" t="s">
        <v>259</v>
      </c>
      <c r="C38252" s="249">
        <v>14549.82</v>
      </c>
      <c r="D38252" s="249">
        <v>100</v>
      </c>
      <c r="E38252" s="249">
        <v>0</v>
      </c>
      <c r="F38252" s="249">
        <v>0</v>
      </c>
      <c r="G38252" s="249">
        <v>0</v>
      </c>
      <c r="H38252" s="249">
        <v>0</v>
      </c>
      <c r="I38252" s="249">
        <v>0</v>
      </c>
      <c r="J38252" s="250">
        <f t="shared" si="1304"/>
        <v>1454982</v>
      </c>
      <c r="K38252" s="250">
        <f t="shared" si="1305"/>
        <v>100</v>
      </c>
      <c r="M38252" s="237"/>
    </row>
    <row r="38253" spans="1:13" ht="13">
      <c r="A38253" s="249">
        <v>2553540</v>
      </c>
      <c r="B38253" s="249" t="s">
        <v>127</v>
      </c>
      <c r="C38253" s="249">
        <v>16200</v>
      </c>
      <c r="D38253" s="249">
        <v>100</v>
      </c>
      <c r="E38253" s="249">
        <v>0</v>
      </c>
      <c r="F38253" s="249">
        <v>0</v>
      </c>
      <c r="G38253" s="249">
        <v>0</v>
      </c>
      <c r="H38253" s="249">
        <v>0</v>
      </c>
      <c r="I38253" s="249">
        <v>0</v>
      </c>
      <c r="J38253" s="250">
        <f t="shared" si="1304"/>
        <v>1620000</v>
      </c>
      <c r="K38253" s="250">
        <f t="shared" si="1305"/>
        <v>100</v>
      </c>
      <c r="M38253" s="237"/>
    </row>
    <row r="38254" spans="1:13" ht="13">
      <c r="A38254" s="249">
        <v>1260957</v>
      </c>
      <c r="B38254" s="249" t="s">
        <v>107</v>
      </c>
      <c r="C38254" s="249">
        <v>18050</v>
      </c>
      <c r="D38254" s="249">
        <v>100</v>
      </c>
      <c r="E38254" s="249">
        <v>0</v>
      </c>
      <c r="F38254" s="249">
        <v>0</v>
      </c>
      <c r="G38254" s="249">
        <v>0</v>
      </c>
      <c r="H38254" s="249">
        <v>0</v>
      </c>
      <c r="I38254" s="249">
        <v>0</v>
      </c>
      <c r="J38254" s="250">
        <f t="shared" si="1304"/>
        <v>1805000</v>
      </c>
      <c r="K38254" s="250">
        <f t="shared" si="1305"/>
        <v>100</v>
      </c>
      <c r="M38254" s="237"/>
    </row>
    <row r="38255" spans="1:13" ht="13">
      <c r="A38255" s="249">
        <v>296397</v>
      </c>
      <c r="B38255" s="249" t="s">
        <v>120</v>
      </c>
      <c r="C38255" s="249">
        <v>6300</v>
      </c>
      <c r="D38255" s="249">
        <v>43</v>
      </c>
      <c r="E38255" s="249">
        <v>0</v>
      </c>
      <c r="F38255" s="249">
        <v>0</v>
      </c>
      <c r="G38255" s="249">
        <v>0</v>
      </c>
      <c r="H38255" s="249">
        <v>0</v>
      </c>
      <c r="I38255" s="249">
        <v>0</v>
      </c>
      <c r="J38255" s="250">
        <f t="shared" si="1304"/>
        <v>270900</v>
      </c>
      <c r="K38255" s="250">
        <f t="shared" si="1305"/>
        <v>43</v>
      </c>
      <c r="M38255" s="237"/>
    </row>
    <row r="38256" spans="1:13" ht="13">
      <c r="A38256" s="249">
        <v>2946767</v>
      </c>
      <c r="B38256" s="249" t="s">
        <v>208</v>
      </c>
      <c r="C38256" s="249">
        <v>25199.599999999999</v>
      </c>
      <c r="D38256" s="249">
        <v>5</v>
      </c>
      <c r="E38256" s="249">
        <v>0</v>
      </c>
      <c r="F38256" s="249">
        <v>0</v>
      </c>
      <c r="G38256" s="249">
        <v>0</v>
      </c>
      <c r="H38256" s="249">
        <v>0</v>
      </c>
      <c r="I38256" s="249">
        <v>0</v>
      </c>
      <c r="J38256" s="250">
        <f t="shared" si="1304"/>
        <v>125998</v>
      </c>
      <c r="K38256" s="250">
        <f t="shared" si="1305"/>
        <v>5</v>
      </c>
      <c r="M38256" s="237"/>
    </row>
    <row r="38257" spans="1:13" ht="13">
      <c r="A38257" s="249">
        <v>1394458</v>
      </c>
      <c r="B38257" s="249" t="s">
        <v>113</v>
      </c>
      <c r="C38257" s="249">
        <v>17500</v>
      </c>
      <c r="D38257" s="249">
        <v>5</v>
      </c>
      <c r="E38257" s="249">
        <v>0</v>
      </c>
      <c r="F38257" s="249">
        <v>0</v>
      </c>
      <c r="G38257" s="249">
        <v>0</v>
      </c>
      <c r="H38257" s="249">
        <v>0</v>
      </c>
      <c r="I38257" s="249">
        <v>0</v>
      </c>
      <c r="J38257" s="250">
        <f t="shared" si="1304"/>
        <v>87500</v>
      </c>
      <c r="K38257" s="250">
        <f t="shared" si="1305"/>
        <v>5</v>
      </c>
      <c r="M38257" s="237"/>
    </row>
    <row r="38258" spans="1:13" ht="13">
      <c r="A38258" s="249">
        <v>1230280</v>
      </c>
      <c r="B38258" s="249" t="s">
        <v>120</v>
      </c>
      <c r="C38258" s="249">
        <v>4600</v>
      </c>
      <c r="D38258" s="249">
        <v>5</v>
      </c>
      <c r="E38258" s="249">
        <v>0</v>
      </c>
      <c r="F38258" s="249">
        <v>0</v>
      </c>
      <c r="G38258" s="249">
        <v>0</v>
      </c>
      <c r="H38258" s="249">
        <v>0</v>
      </c>
      <c r="I38258" s="249">
        <v>0</v>
      </c>
      <c r="J38258" s="250">
        <f t="shared" si="1304"/>
        <v>23000</v>
      </c>
      <c r="K38258" s="250">
        <f t="shared" si="1305"/>
        <v>5</v>
      </c>
      <c r="M38258" s="237"/>
    </row>
    <row r="38259" spans="1:13" ht="13">
      <c r="A38259" s="249">
        <v>3094260</v>
      </c>
      <c r="B38259" s="249" t="s">
        <v>127</v>
      </c>
      <c r="C38259" s="249">
        <v>8400</v>
      </c>
      <c r="D38259" s="249">
        <v>5</v>
      </c>
      <c r="E38259" s="249">
        <v>0</v>
      </c>
      <c r="F38259" s="249">
        <v>0</v>
      </c>
      <c r="G38259" s="249">
        <v>0</v>
      </c>
      <c r="H38259" s="249">
        <v>0</v>
      </c>
      <c r="I38259" s="249">
        <v>0</v>
      </c>
      <c r="J38259" s="250">
        <f t="shared" si="1304"/>
        <v>42000</v>
      </c>
      <c r="K38259" s="250">
        <f t="shared" si="1305"/>
        <v>5</v>
      </c>
      <c r="M38259" s="237"/>
    </row>
    <row r="38260" spans="1:13" ht="13">
      <c r="A38260" s="249">
        <v>1203768</v>
      </c>
      <c r="B38260" s="249" t="s">
        <v>127</v>
      </c>
      <c r="C38260" s="249">
        <v>7350</v>
      </c>
      <c r="D38260" s="249">
        <v>5</v>
      </c>
      <c r="E38260" s="249">
        <v>0</v>
      </c>
      <c r="F38260" s="249">
        <v>0</v>
      </c>
      <c r="G38260" s="249">
        <v>0</v>
      </c>
      <c r="H38260" s="249">
        <v>0</v>
      </c>
      <c r="I38260" s="249">
        <v>0</v>
      </c>
      <c r="J38260" s="250">
        <f t="shared" si="1304"/>
        <v>36750</v>
      </c>
      <c r="K38260" s="250">
        <f t="shared" si="1305"/>
        <v>5</v>
      </c>
      <c r="M38260" s="237"/>
    </row>
    <row r="38261" spans="1:13" ht="13">
      <c r="A38261" s="249">
        <v>1192379</v>
      </c>
      <c r="B38261" s="249" t="s">
        <v>107</v>
      </c>
      <c r="C38261" s="249">
        <v>16900</v>
      </c>
      <c r="D38261" s="249">
        <v>5</v>
      </c>
      <c r="E38261" s="249">
        <v>0</v>
      </c>
      <c r="F38261" s="249">
        <v>0</v>
      </c>
      <c r="G38261" s="249">
        <v>0</v>
      </c>
      <c r="H38261" s="249">
        <v>0</v>
      </c>
      <c r="I38261" s="249">
        <v>0</v>
      </c>
      <c r="J38261" s="250">
        <f t="shared" si="1304"/>
        <v>84500</v>
      </c>
      <c r="K38261" s="250">
        <f t="shared" si="1305"/>
        <v>5</v>
      </c>
      <c r="M38261" s="237"/>
    </row>
    <row r="38262" spans="1:13" ht="13">
      <c r="A38262" s="249">
        <v>3103057</v>
      </c>
      <c r="B38262" s="249" t="s">
        <v>119</v>
      </c>
      <c r="C38262" s="249">
        <v>7890</v>
      </c>
      <c r="D38262" s="249">
        <v>5</v>
      </c>
      <c r="E38262" s="249">
        <v>0</v>
      </c>
      <c r="F38262" s="249">
        <v>0</v>
      </c>
      <c r="G38262" s="249">
        <v>0</v>
      </c>
      <c r="H38262" s="249">
        <v>0</v>
      </c>
      <c r="I38262" s="249">
        <v>0</v>
      </c>
      <c r="J38262" s="250">
        <f t="shared" si="1304"/>
        <v>39450</v>
      </c>
      <c r="K38262" s="250">
        <f t="shared" si="1305"/>
        <v>5</v>
      </c>
      <c r="M38262" s="237"/>
    </row>
    <row r="38263" spans="1:13" ht="13">
      <c r="A38263" s="249">
        <v>3123613</v>
      </c>
      <c r="B38263" s="249" t="s">
        <v>110</v>
      </c>
      <c r="C38263" s="249">
        <v>13000</v>
      </c>
      <c r="D38263" s="249">
        <v>5</v>
      </c>
      <c r="E38263" s="249">
        <v>0</v>
      </c>
      <c r="F38263" s="249">
        <v>0</v>
      </c>
      <c r="G38263" s="249">
        <v>0</v>
      </c>
      <c r="H38263" s="249">
        <v>0</v>
      </c>
      <c r="I38263" s="249">
        <v>0</v>
      </c>
      <c r="J38263" s="250">
        <f t="shared" si="1304"/>
        <v>65000</v>
      </c>
      <c r="K38263" s="250">
        <f t="shared" si="1305"/>
        <v>5</v>
      </c>
      <c r="M38263" s="237"/>
    </row>
    <row r="38264" spans="1:13" ht="13">
      <c r="A38264" s="249">
        <v>77526</v>
      </c>
      <c r="B38264" s="249" t="s">
        <v>107</v>
      </c>
      <c r="C38264" s="249">
        <v>18000</v>
      </c>
      <c r="D38264" s="249">
        <v>5</v>
      </c>
      <c r="E38264" s="249">
        <v>0</v>
      </c>
      <c r="F38264" s="249">
        <v>0</v>
      </c>
      <c r="G38264" s="249">
        <v>0</v>
      </c>
      <c r="H38264" s="249">
        <v>0</v>
      </c>
      <c r="I38264" s="249">
        <v>0</v>
      </c>
      <c r="J38264" s="250">
        <f t="shared" si="1304"/>
        <v>90000</v>
      </c>
      <c r="K38264" s="250">
        <f t="shared" si="1305"/>
        <v>5</v>
      </c>
      <c r="M38264" s="237"/>
    </row>
    <row r="38265" spans="1:13" ht="13">
      <c r="A38265" s="249">
        <v>393188</v>
      </c>
      <c r="B38265" s="249" t="s">
        <v>432</v>
      </c>
      <c r="C38265" s="249">
        <v>99800</v>
      </c>
      <c r="D38265" s="249">
        <v>5</v>
      </c>
      <c r="E38265" s="249">
        <v>0</v>
      </c>
      <c r="F38265" s="249">
        <v>0</v>
      </c>
      <c r="G38265" s="249">
        <v>0</v>
      </c>
      <c r="H38265" s="249">
        <v>0</v>
      </c>
      <c r="I38265" s="249">
        <v>0</v>
      </c>
      <c r="J38265" s="250">
        <f t="shared" si="1304"/>
        <v>499000</v>
      </c>
      <c r="K38265" s="250">
        <f t="shared" si="1305"/>
        <v>5</v>
      </c>
      <c r="M38265" s="237"/>
    </row>
    <row r="38266" spans="1:13" ht="13">
      <c r="A38266" s="249">
        <v>2536693</v>
      </c>
      <c r="B38266" s="249" t="s">
        <v>216</v>
      </c>
      <c r="C38266" s="249">
        <v>6650</v>
      </c>
      <c r="D38266" s="249">
        <v>5</v>
      </c>
      <c r="E38266" s="249">
        <v>0</v>
      </c>
      <c r="F38266" s="249">
        <v>0</v>
      </c>
      <c r="G38266" s="249">
        <v>0</v>
      </c>
      <c r="H38266" s="249">
        <v>0</v>
      </c>
      <c r="I38266" s="249">
        <v>0</v>
      </c>
      <c r="J38266" s="250">
        <f t="shared" si="1304"/>
        <v>33250</v>
      </c>
      <c r="K38266" s="250">
        <f t="shared" si="1305"/>
        <v>5</v>
      </c>
      <c r="M38266" s="237"/>
    </row>
    <row r="38267" spans="1:13" ht="13">
      <c r="A38267" s="249">
        <v>2401786</v>
      </c>
      <c r="B38267" s="249" t="s">
        <v>120</v>
      </c>
      <c r="C38267" s="249">
        <v>4840</v>
      </c>
      <c r="D38267" s="249">
        <v>5</v>
      </c>
      <c r="E38267" s="249">
        <v>0</v>
      </c>
      <c r="F38267" s="249">
        <v>0</v>
      </c>
      <c r="G38267" s="249">
        <v>0</v>
      </c>
      <c r="H38267" s="249">
        <v>0</v>
      </c>
      <c r="I38267" s="249">
        <v>0</v>
      </c>
      <c r="J38267" s="250">
        <f t="shared" si="1304"/>
        <v>24200</v>
      </c>
      <c r="K38267" s="250">
        <f t="shared" si="1305"/>
        <v>5</v>
      </c>
      <c r="M38267" s="237"/>
    </row>
    <row r="38268" spans="1:13" ht="13">
      <c r="A38268" s="249">
        <v>1673269</v>
      </c>
      <c r="B38268" s="249" t="s">
        <v>127</v>
      </c>
      <c r="C38268" s="249">
        <v>7060</v>
      </c>
      <c r="D38268" s="249">
        <v>5</v>
      </c>
      <c r="E38268" s="249">
        <v>0</v>
      </c>
      <c r="F38268" s="249">
        <v>0</v>
      </c>
      <c r="G38268" s="249">
        <v>0</v>
      </c>
      <c r="H38268" s="249">
        <v>0</v>
      </c>
      <c r="I38268" s="249">
        <v>0</v>
      </c>
      <c r="J38268" s="250">
        <f t="shared" si="1304"/>
        <v>35300</v>
      </c>
      <c r="K38268" s="250">
        <f t="shared" si="1305"/>
        <v>5</v>
      </c>
      <c r="M38268" s="237"/>
    </row>
    <row r="38269" spans="1:13" ht="13">
      <c r="A38269" s="249">
        <v>2193000</v>
      </c>
      <c r="B38269" s="249" t="s">
        <v>337</v>
      </c>
      <c r="C38269" s="249">
        <v>18400</v>
      </c>
      <c r="D38269" s="249">
        <v>5</v>
      </c>
      <c r="E38269" s="249">
        <v>0</v>
      </c>
      <c r="F38269" s="249">
        <v>0</v>
      </c>
      <c r="G38269" s="249">
        <v>0</v>
      </c>
      <c r="H38269" s="249">
        <v>0</v>
      </c>
      <c r="I38269" s="249">
        <v>0</v>
      </c>
      <c r="J38269" s="250">
        <f t="shared" si="1304"/>
        <v>92000</v>
      </c>
      <c r="K38269" s="250">
        <f t="shared" si="1305"/>
        <v>5</v>
      </c>
      <c r="M38269" s="237"/>
    </row>
    <row r="38270" spans="1:13" ht="13">
      <c r="A38270" s="249">
        <v>456534</v>
      </c>
      <c r="B38270" s="249" t="s">
        <v>326</v>
      </c>
      <c r="C38270" s="249">
        <v>27000</v>
      </c>
      <c r="D38270" s="249">
        <v>5</v>
      </c>
      <c r="E38270" s="249">
        <v>0</v>
      </c>
      <c r="F38270" s="249">
        <v>0</v>
      </c>
      <c r="G38270" s="249">
        <v>0</v>
      </c>
      <c r="H38270" s="249">
        <v>0</v>
      </c>
      <c r="I38270" s="249">
        <v>0</v>
      </c>
      <c r="J38270" s="250">
        <f t="shared" si="1304"/>
        <v>135000</v>
      </c>
      <c r="K38270" s="250">
        <f t="shared" si="1305"/>
        <v>5</v>
      </c>
      <c r="M38270" s="237"/>
    </row>
    <row r="38271" spans="1:13" ht="13">
      <c r="A38271" s="249">
        <v>270110</v>
      </c>
      <c r="B38271" s="249" t="s">
        <v>120</v>
      </c>
      <c r="C38271" s="249">
        <v>7280</v>
      </c>
      <c r="D38271" s="249">
        <v>5</v>
      </c>
      <c r="E38271" s="249">
        <v>0</v>
      </c>
      <c r="F38271" s="249">
        <v>0</v>
      </c>
      <c r="G38271" s="249">
        <v>0</v>
      </c>
      <c r="H38271" s="249">
        <v>0</v>
      </c>
      <c r="I38271" s="249">
        <v>0</v>
      </c>
      <c r="J38271" s="250">
        <f t="shared" si="1304"/>
        <v>36400</v>
      </c>
      <c r="K38271" s="250">
        <f t="shared" si="1305"/>
        <v>5</v>
      </c>
      <c r="M38271" s="237"/>
    </row>
    <row r="38272" spans="1:13" ht="13">
      <c r="A38272" s="249">
        <v>1404724</v>
      </c>
      <c r="B38272" s="249" t="s">
        <v>233</v>
      </c>
      <c r="C38272" s="249">
        <v>9984</v>
      </c>
      <c r="D38272" s="249">
        <v>5</v>
      </c>
      <c r="E38272" s="249">
        <v>0</v>
      </c>
      <c r="F38272" s="249">
        <v>0</v>
      </c>
      <c r="G38272" s="249">
        <v>0</v>
      </c>
      <c r="H38272" s="249">
        <v>0</v>
      </c>
      <c r="I38272" s="249">
        <v>0</v>
      </c>
      <c r="J38272" s="250">
        <f t="shared" si="1304"/>
        <v>49920</v>
      </c>
      <c r="K38272" s="250">
        <f t="shared" si="1305"/>
        <v>5</v>
      </c>
      <c r="M38272" s="237"/>
    </row>
    <row r="38273" spans="1:13" ht="13">
      <c r="A38273" s="249">
        <v>967216</v>
      </c>
      <c r="B38273" s="249" t="s">
        <v>119</v>
      </c>
      <c r="C38273" s="249">
        <v>16750</v>
      </c>
      <c r="D38273" s="249">
        <v>5</v>
      </c>
      <c r="E38273" s="249">
        <v>0</v>
      </c>
      <c r="F38273" s="249">
        <v>0</v>
      </c>
      <c r="G38273" s="249">
        <v>0</v>
      </c>
      <c r="H38273" s="249">
        <v>0</v>
      </c>
      <c r="I38273" s="249">
        <v>0</v>
      </c>
      <c r="J38273" s="250">
        <f t="shared" si="1304"/>
        <v>83750</v>
      </c>
      <c r="K38273" s="250">
        <f t="shared" si="1305"/>
        <v>5</v>
      </c>
      <c r="M38273" s="237"/>
    </row>
    <row r="38274" spans="1:13" ht="13">
      <c r="A38274" s="249">
        <v>3082866</v>
      </c>
      <c r="B38274" s="249" t="s">
        <v>108</v>
      </c>
      <c r="C38274" s="249">
        <v>12000</v>
      </c>
      <c r="D38274" s="249">
        <v>5</v>
      </c>
      <c r="E38274" s="249">
        <v>0</v>
      </c>
      <c r="F38274" s="249">
        <v>0</v>
      </c>
      <c r="G38274" s="249">
        <v>0</v>
      </c>
      <c r="H38274" s="249">
        <v>0</v>
      </c>
      <c r="I38274" s="249">
        <v>0</v>
      </c>
      <c r="J38274" s="250">
        <f t="shared" si="1304"/>
        <v>60000</v>
      </c>
      <c r="K38274" s="250">
        <f t="shared" si="1305"/>
        <v>5</v>
      </c>
      <c r="M38274" s="237"/>
    </row>
    <row r="38275" spans="1:13" ht="13">
      <c r="A38275" s="249">
        <v>1558886</v>
      </c>
      <c r="B38275" s="249" t="s">
        <v>122</v>
      </c>
      <c r="C38275" s="249">
        <v>26600</v>
      </c>
      <c r="D38275" s="249">
        <v>5</v>
      </c>
      <c r="E38275" s="249">
        <v>0</v>
      </c>
      <c r="F38275" s="249">
        <v>0</v>
      </c>
      <c r="G38275" s="249">
        <v>0</v>
      </c>
      <c r="H38275" s="249">
        <v>0</v>
      </c>
      <c r="I38275" s="249">
        <v>0</v>
      </c>
      <c r="J38275" s="250">
        <f t="shared" ref="J38275:J38338" si="1306">C38275*K38275</f>
        <v>133000</v>
      </c>
      <c r="K38275" s="250">
        <f t="shared" ref="K38275:K38338" si="1307">SUM(D38275:I38275)</f>
        <v>5</v>
      </c>
      <c r="M38275" s="237"/>
    </row>
    <row r="38276" spans="1:13" ht="13">
      <c r="A38276" s="249">
        <v>3207122</v>
      </c>
      <c r="B38276" s="249" t="s">
        <v>119</v>
      </c>
      <c r="C38276" s="249">
        <v>10100</v>
      </c>
      <c r="D38276" s="249">
        <v>5</v>
      </c>
      <c r="E38276" s="249">
        <v>0</v>
      </c>
      <c r="F38276" s="249">
        <v>0</v>
      </c>
      <c r="G38276" s="249">
        <v>0</v>
      </c>
      <c r="H38276" s="249">
        <v>0</v>
      </c>
      <c r="I38276" s="249">
        <v>0</v>
      </c>
      <c r="J38276" s="250">
        <f t="shared" si="1306"/>
        <v>50500</v>
      </c>
      <c r="K38276" s="250">
        <f t="shared" si="1307"/>
        <v>5</v>
      </c>
      <c r="M38276" s="237"/>
    </row>
    <row r="38277" spans="1:13" ht="13">
      <c r="A38277" s="249">
        <v>2515903</v>
      </c>
      <c r="B38277" s="249" t="s">
        <v>352</v>
      </c>
      <c r="C38277" s="249">
        <v>8220</v>
      </c>
      <c r="D38277" s="249">
        <v>5</v>
      </c>
      <c r="E38277" s="249">
        <v>0</v>
      </c>
      <c r="F38277" s="249">
        <v>0</v>
      </c>
      <c r="G38277" s="249">
        <v>0</v>
      </c>
      <c r="H38277" s="249">
        <v>0</v>
      </c>
      <c r="I38277" s="249">
        <v>0</v>
      </c>
      <c r="J38277" s="250">
        <f t="shared" si="1306"/>
        <v>41100</v>
      </c>
      <c r="K38277" s="250">
        <f t="shared" si="1307"/>
        <v>5</v>
      </c>
      <c r="M38277" s="237"/>
    </row>
    <row r="38278" spans="1:13" ht="13">
      <c r="A38278" s="249">
        <v>2505585</v>
      </c>
      <c r="B38278" s="249" t="s">
        <v>107</v>
      </c>
      <c r="C38278" s="249">
        <v>8240</v>
      </c>
      <c r="D38278" s="249">
        <v>5</v>
      </c>
      <c r="E38278" s="249">
        <v>0</v>
      </c>
      <c r="F38278" s="249">
        <v>0</v>
      </c>
      <c r="G38278" s="249">
        <v>0</v>
      </c>
      <c r="H38278" s="249">
        <v>0</v>
      </c>
      <c r="I38278" s="249">
        <v>0</v>
      </c>
      <c r="J38278" s="250">
        <f t="shared" si="1306"/>
        <v>41200</v>
      </c>
      <c r="K38278" s="250">
        <f t="shared" si="1307"/>
        <v>5</v>
      </c>
      <c r="M38278" s="237"/>
    </row>
    <row r="38279" spans="1:13" ht="13">
      <c r="A38279" s="249">
        <v>620879</v>
      </c>
      <c r="B38279" s="249" t="s">
        <v>119</v>
      </c>
      <c r="C38279" s="249">
        <v>8190</v>
      </c>
      <c r="D38279" s="249">
        <v>5</v>
      </c>
      <c r="E38279" s="249">
        <v>0</v>
      </c>
      <c r="F38279" s="249">
        <v>0</v>
      </c>
      <c r="G38279" s="249">
        <v>0</v>
      </c>
      <c r="H38279" s="249">
        <v>0</v>
      </c>
      <c r="I38279" s="249">
        <v>0</v>
      </c>
      <c r="J38279" s="250">
        <f t="shared" si="1306"/>
        <v>40950</v>
      </c>
      <c r="K38279" s="250">
        <f t="shared" si="1307"/>
        <v>5</v>
      </c>
      <c r="M38279" s="237"/>
    </row>
    <row r="38280" spans="1:13" ht="13">
      <c r="A38280" s="249">
        <v>1890006</v>
      </c>
      <c r="B38280" s="249" t="s">
        <v>119</v>
      </c>
      <c r="C38280" s="249">
        <v>13210</v>
      </c>
      <c r="D38280" s="249">
        <v>2.5</v>
      </c>
      <c r="E38280" s="249">
        <v>0</v>
      </c>
      <c r="F38280" s="249">
        <v>0</v>
      </c>
      <c r="G38280" s="249">
        <v>0</v>
      </c>
      <c r="H38280" s="249">
        <v>0</v>
      </c>
      <c r="I38280" s="249">
        <v>0</v>
      </c>
      <c r="J38280" s="250">
        <f t="shared" si="1306"/>
        <v>33025</v>
      </c>
      <c r="K38280" s="250">
        <f t="shared" si="1307"/>
        <v>2.5</v>
      </c>
      <c r="M38280" s="237"/>
    </row>
    <row r="38281" spans="1:13" ht="13">
      <c r="A38281" s="249">
        <v>2228121</v>
      </c>
      <c r="B38281" s="249" t="s">
        <v>120</v>
      </c>
      <c r="C38281" s="249">
        <v>6133.89</v>
      </c>
      <c r="D38281" s="249">
        <v>57</v>
      </c>
      <c r="E38281" s="249">
        <v>0</v>
      </c>
      <c r="F38281" s="249">
        <v>0</v>
      </c>
      <c r="G38281" s="249">
        <v>0</v>
      </c>
      <c r="H38281" s="249">
        <v>0</v>
      </c>
      <c r="I38281" s="249">
        <v>0</v>
      </c>
      <c r="J38281" s="250">
        <f t="shared" si="1306"/>
        <v>349631.73000000004</v>
      </c>
      <c r="K38281" s="250">
        <f t="shared" si="1307"/>
        <v>57</v>
      </c>
      <c r="M38281" s="237"/>
    </row>
    <row r="38282" spans="1:13" ht="13">
      <c r="A38282" s="249">
        <v>791303</v>
      </c>
      <c r="B38282" s="249" t="s">
        <v>337</v>
      </c>
      <c r="C38282" s="249">
        <v>16642</v>
      </c>
      <c r="D38282" s="249">
        <v>19</v>
      </c>
      <c r="E38282" s="249">
        <v>0</v>
      </c>
      <c r="F38282" s="249">
        <v>0</v>
      </c>
      <c r="G38282" s="249">
        <v>0</v>
      </c>
      <c r="H38282" s="249">
        <v>0</v>
      </c>
      <c r="I38282" s="249">
        <v>0</v>
      </c>
      <c r="J38282" s="250">
        <f t="shared" si="1306"/>
        <v>316198</v>
      </c>
      <c r="K38282" s="250">
        <f t="shared" si="1307"/>
        <v>19</v>
      </c>
      <c r="M38282" s="237"/>
    </row>
    <row r="38283" spans="1:13" ht="13">
      <c r="A38283" s="249">
        <v>270307</v>
      </c>
      <c r="B38283" s="249" t="s">
        <v>216</v>
      </c>
      <c r="C38283" s="249">
        <v>10977.34</v>
      </c>
      <c r="D38283" s="249">
        <v>731.4</v>
      </c>
      <c r="E38283" s="249">
        <v>0</v>
      </c>
      <c r="F38283" s="249">
        <v>0</v>
      </c>
      <c r="G38283" s="249">
        <v>0</v>
      </c>
      <c r="H38283" s="249">
        <v>0</v>
      </c>
      <c r="I38283" s="249">
        <v>0</v>
      </c>
      <c r="J38283" s="250">
        <f t="shared" si="1306"/>
        <v>8028826.4759999998</v>
      </c>
      <c r="K38283" s="250">
        <f t="shared" si="1307"/>
        <v>731.4</v>
      </c>
      <c r="M38283" s="237"/>
    </row>
    <row r="38284" spans="1:13" ht="13">
      <c r="A38284" s="249">
        <v>456534</v>
      </c>
      <c r="B38284" s="249" t="s">
        <v>126</v>
      </c>
      <c r="C38284" s="249">
        <v>16636.36</v>
      </c>
      <c r="D38284" s="249">
        <v>8</v>
      </c>
      <c r="E38284" s="249">
        <v>0</v>
      </c>
      <c r="F38284" s="249">
        <v>0</v>
      </c>
      <c r="G38284" s="249">
        <v>0</v>
      </c>
      <c r="H38284" s="249">
        <v>0.8</v>
      </c>
      <c r="I38284" s="249">
        <v>0</v>
      </c>
      <c r="J38284" s="250">
        <f t="shared" si="1306"/>
        <v>146399.96800000002</v>
      </c>
      <c r="K38284" s="250">
        <f t="shared" si="1307"/>
        <v>8.8000000000000007</v>
      </c>
      <c r="M38284" s="237"/>
    </row>
    <row r="38285" spans="1:13" ht="13">
      <c r="A38285" s="249">
        <v>2788485</v>
      </c>
      <c r="B38285" s="249" t="s">
        <v>414</v>
      </c>
      <c r="C38285" s="249">
        <v>8777.7800000000007</v>
      </c>
      <c r="D38285" s="249">
        <v>10</v>
      </c>
      <c r="E38285" s="249">
        <v>0</v>
      </c>
      <c r="F38285" s="249">
        <v>0</v>
      </c>
      <c r="G38285" s="249">
        <v>0</v>
      </c>
      <c r="H38285" s="249">
        <v>0.8</v>
      </c>
      <c r="I38285" s="249">
        <v>0</v>
      </c>
      <c r="J38285" s="250">
        <f t="shared" si="1306"/>
        <v>94800.024000000019</v>
      </c>
      <c r="K38285" s="250">
        <f t="shared" si="1307"/>
        <v>10.8</v>
      </c>
      <c r="M38285" s="237"/>
    </row>
    <row r="38286" spans="1:13" ht="13">
      <c r="A38286" s="249">
        <v>3123894</v>
      </c>
      <c r="B38286" s="249" t="s">
        <v>112</v>
      </c>
      <c r="C38286" s="249">
        <v>17384.46</v>
      </c>
      <c r="D38286" s="249">
        <v>2</v>
      </c>
      <c r="E38286" s="249">
        <v>0</v>
      </c>
      <c r="F38286" s="249">
        <v>0</v>
      </c>
      <c r="G38286" s="249">
        <v>0</v>
      </c>
      <c r="H38286" s="249">
        <v>0.6</v>
      </c>
      <c r="I38286" s="249">
        <v>0</v>
      </c>
      <c r="J38286" s="250">
        <f t="shared" si="1306"/>
        <v>45199.595999999998</v>
      </c>
      <c r="K38286" s="250">
        <f t="shared" si="1307"/>
        <v>2.6</v>
      </c>
      <c r="M38286" s="237"/>
    </row>
    <row r="38287" spans="1:13" ht="13">
      <c r="A38287" s="249">
        <v>1414998</v>
      </c>
      <c r="B38287" s="249" t="s">
        <v>411</v>
      </c>
      <c r="C38287" s="249">
        <v>27932.67</v>
      </c>
      <c r="D38287" s="249">
        <v>1</v>
      </c>
      <c r="E38287" s="249">
        <v>0</v>
      </c>
      <c r="F38287" s="249">
        <v>0</v>
      </c>
      <c r="G38287" s="249">
        <v>0</v>
      </c>
      <c r="H38287" s="249">
        <v>0.5</v>
      </c>
      <c r="I38287" s="249">
        <v>0</v>
      </c>
      <c r="J38287" s="250">
        <f t="shared" si="1306"/>
        <v>41899.004999999997</v>
      </c>
      <c r="K38287" s="250">
        <f t="shared" si="1307"/>
        <v>1.5</v>
      </c>
      <c r="M38287" s="237"/>
    </row>
    <row r="38288" spans="1:13" ht="13">
      <c r="A38288" s="249">
        <v>2717429</v>
      </c>
      <c r="B38288" s="249" t="s">
        <v>137</v>
      </c>
      <c r="C38288" s="249">
        <v>33511.11</v>
      </c>
      <c r="D38288" s="249">
        <v>4</v>
      </c>
      <c r="E38288" s="249">
        <v>0</v>
      </c>
      <c r="F38288" s="249">
        <v>0</v>
      </c>
      <c r="G38288" s="249">
        <v>0</v>
      </c>
      <c r="H38288" s="249">
        <v>0.5</v>
      </c>
      <c r="I38288" s="249">
        <v>0</v>
      </c>
      <c r="J38288" s="250">
        <f t="shared" si="1306"/>
        <v>150799.995</v>
      </c>
      <c r="K38288" s="250">
        <f t="shared" si="1307"/>
        <v>4.5</v>
      </c>
      <c r="M38288" s="237"/>
    </row>
    <row r="38289" spans="1:13" ht="13">
      <c r="A38289" s="249">
        <v>393188</v>
      </c>
      <c r="B38289" s="249" t="s">
        <v>173</v>
      </c>
      <c r="C38289" s="249">
        <v>31636.36</v>
      </c>
      <c r="D38289" s="249">
        <v>5</v>
      </c>
      <c r="E38289" s="249">
        <v>0</v>
      </c>
      <c r="F38289" s="249">
        <v>0</v>
      </c>
      <c r="G38289" s="249">
        <v>0</v>
      </c>
      <c r="H38289" s="249">
        <v>0.5</v>
      </c>
      <c r="I38289" s="249">
        <v>0</v>
      </c>
      <c r="J38289" s="250">
        <f t="shared" si="1306"/>
        <v>173999.98</v>
      </c>
      <c r="K38289" s="250">
        <f t="shared" si="1307"/>
        <v>5.5</v>
      </c>
      <c r="M38289" s="237"/>
    </row>
    <row r="38290" spans="1:13" ht="13">
      <c r="A38290" s="249">
        <v>3191365</v>
      </c>
      <c r="B38290" s="249" t="s">
        <v>250</v>
      </c>
      <c r="C38290" s="249">
        <v>18943.64</v>
      </c>
      <c r="D38290" s="249">
        <v>21</v>
      </c>
      <c r="E38290" s="249">
        <v>0</v>
      </c>
      <c r="F38290" s="249">
        <v>0</v>
      </c>
      <c r="G38290" s="249">
        <v>0</v>
      </c>
      <c r="H38290" s="249">
        <v>2.1</v>
      </c>
      <c r="I38290" s="249">
        <v>0</v>
      </c>
      <c r="J38290" s="250">
        <f t="shared" si="1306"/>
        <v>437598.08400000003</v>
      </c>
      <c r="K38290" s="250">
        <f t="shared" si="1307"/>
        <v>23.1</v>
      </c>
      <c r="M38290" s="237"/>
    </row>
    <row r="38291" spans="1:13" ht="13">
      <c r="A38291" s="249">
        <v>2228121</v>
      </c>
      <c r="B38291" s="249" t="s">
        <v>286</v>
      </c>
      <c r="C38291" s="249">
        <v>18878.5</v>
      </c>
      <c r="D38291" s="249">
        <v>30</v>
      </c>
      <c r="E38291" s="249">
        <v>0</v>
      </c>
      <c r="F38291" s="249">
        <v>0</v>
      </c>
      <c r="G38291" s="249">
        <v>0</v>
      </c>
      <c r="H38291" s="249">
        <v>2.1</v>
      </c>
      <c r="I38291" s="249">
        <v>0</v>
      </c>
      <c r="J38291" s="250">
        <f t="shared" si="1306"/>
        <v>605999.85</v>
      </c>
      <c r="K38291" s="250">
        <f t="shared" si="1307"/>
        <v>32.1</v>
      </c>
      <c r="M38291" s="237"/>
    </row>
    <row r="38292" spans="1:13" ht="13">
      <c r="A38292" s="249">
        <v>1173711</v>
      </c>
      <c r="B38292" s="249" t="s">
        <v>112</v>
      </c>
      <c r="C38292" s="249">
        <v>23534.639999999999</v>
      </c>
      <c r="D38292" s="249">
        <v>1</v>
      </c>
      <c r="E38292" s="249">
        <v>0</v>
      </c>
      <c r="F38292" s="249">
        <v>0</v>
      </c>
      <c r="G38292" s="249">
        <v>0</v>
      </c>
      <c r="H38292" s="249">
        <v>0.4</v>
      </c>
      <c r="I38292" s="249">
        <v>0</v>
      </c>
      <c r="J38292" s="250">
        <f t="shared" si="1306"/>
        <v>32948.495999999999</v>
      </c>
      <c r="K38292" s="250">
        <f t="shared" si="1307"/>
        <v>1.4</v>
      </c>
      <c r="M38292" s="237"/>
    </row>
    <row r="38293" spans="1:13" ht="13">
      <c r="A38293" s="249">
        <v>998148</v>
      </c>
      <c r="B38293" s="249" t="s">
        <v>112</v>
      </c>
      <c r="C38293" s="249">
        <v>24178.14</v>
      </c>
      <c r="D38293" s="249">
        <v>1</v>
      </c>
      <c r="E38293" s="249">
        <v>0</v>
      </c>
      <c r="F38293" s="249">
        <v>0</v>
      </c>
      <c r="G38293" s="249">
        <v>0</v>
      </c>
      <c r="H38293" s="249">
        <v>0.4</v>
      </c>
      <c r="I38293" s="249">
        <v>0</v>
      </c>
      <c r="J38293" s="250">
        <f t="shared" si="1306"/>
        <v>33849.396000000001</v>
      </c>
      <c r="K38293" s="250">
        <f t="shared" si="1307"/>
        <v>1.4</v>
      </c>
      <c r="M38293" s="237"/>
    </row>
    <row r="38294" spans="1:13" ht="13">
      <c r="A38294" s="249">
        <v>1932318</v>
      </c>
      <c r="B38294" s="249" t="s">
        <v>420</v>
      </c>
      <c r="C38294" s="249">
        <v>47999.71</v>
      </c>
      <c r="D38294" s="249">
        <v>1</v>
      </c>
      <c r="E38294" s="249">
        <v>0</v>
      </c>
      <c r="F38294" s="249">
        <v>0</v>
      </c>
      <c r="G38294" s="249">
        <v>0</v>
      </c>
      <c r="H38294" s="249">
        <v>0.4</v>
      </c>
      <c r="I38294" s="249">
        <v>0</v>
      </c>
      <c r="J38294" s="250">
        <f t="shared" si="1306"/>
        <v>67199.593999999997</v>
      </c>
      <c r="K38294" s="250">
        <f t="shared" si="1307"/>
        <v>1.4</v>
      </c>
      <c r="M38294" s="237"/>
    </row>
    <row r="38295" spans="1:13" ht="13">
      <c r="A38295" s="249">
        <v>2412164</v>
      </c>
      <c r="B38295" s="249" t="s">
        <v>112</v>
      </c>
      <c r="C38295" s="249">
        <v>20686.75</v>
      </c>
      <c r="D38295" s="249">
        <v>2</v>
      </c>
      <c r="E38295" s="249">
        <v>0</v>
      </c>
      <c r="F38295" s="249">
        <v>0</v>
      </c>
      <c r="G38295" s="249">
        <v>0</v>
      </c>
      <c r="H38295" s="249">
        <v>1.2</v>
      </c>
      <c r="I38295" s="249">
        <v>0</v>
      </c>
      <c r="J38295" s="250">
        <f t="shared" si="1306"/>
        <v>66197.600000000006</v>
      </c>
      <c r="K38295" s="250">
        <f t="shared" si="1307"/>
        <v>3.2</v>
      </c>
      <c r="M38295" s="237"/>
    </row>
    <row r="38296" spans="1:13" ht="13">
      <c r="A38296" s="249">
        <v>2412164</v>
      </c>
      <c r="B38296" s="249" t="s">
        <v>411</v>
      </c>
      <c r="C38296" s="249">
        <v>25343.72</v>
      </c>
      <c r="D38296" s="249">
        <v>2</v>
      </c>
      <c r="E38296" s="249">
        <v>0</v>
      </c>
      <c r="F38296" s="249">
        <v>0</v>
      </c>
      <c r="G38296" s="249">
        <v>0</v>
      </c>
      <c r="H38296" s="249">
        <v>1.2</v>
      </c>
      <c r="I38296" s="249">
        <v>0</v>
      </c>
      <c r="J38296" s="250">
        <f t="shared" si="1306"/>
        <v>81099.90400000001</v>
      </c>
      <c r="K38296" s="250">
        <f t="shared" si="1307"/>
        <v>3.2</v>
      </c>
      <c r="M38296" s="237"/>
    </row>
    <row r="38297" spans="1:13" ht="13">
      <c r="A38297" s="249">
        <v>2901816</v>
      </c>
      <c r="B38297" s="249" t="s">
        <v>431</v>
      </c>
      <c r="C38297" s="249">
        <v>16142.57</v>
      </c>
      <c r="D38297" s="249">
        <v>3</v>
      </c>
      <c r="E38297" s="249">
        <v>0</v>
      </c>
      <c r="F38297" s="249">
        <v>0</v>
      </c>
      <c r="G38297" s="249">
        <v>0</v>
      </c>
      <c r="H38297" s="249">
        <v>1.2</v>
      </c>
      <c r="I38297" s="249">
        <v>0</v>
      </c>
      <c r="J38297" s="250">
        <f t="shared" si="1306"/>
        <v>67798.793999999994</v>
      </c>
      <c r="K38297" s="250">
        <f t="shared" si="1307"/>
        <v>4.2</v>
      </c>
      <c r="M38297" s="237"/>
    </row>
    <row r="38298" spans="1:13" ht="13">
      <c r="A38298" s="249">
        <v>859525</v>
      </c>
      <c r="B38298" s="249" t="s">
        <v>152</v>
      </c>
      <c r="C38298" s="249">
        <v>8507.48</v>
      </c>
      <c r="D38298" s="249">
        <v>5</v>
      </c>
      <c r="E38298" s="249">
        <v>0</v>
      </c>
      <c r="F38298" s="249">
        <v>0</v>
      </c>
      <c r="G38298" s="249">
        <v>0</v>
      </c>
      <c r="H38298" s="249">
        <v>1.2</v>
      </c>
      <c r="I38298" s="249">
        <v>0</v>
      </c>
      <c r="J38298" s="250">
        <f t="shared" si="1306"/>
        <v>52746.375999999997</v>
      </c>
      <c r="K38298" s="250">
        <f t="shared" si="1307"/>
        <v>6.2</v>
      </c>
      <c r="M38298" s="237"/>
    </row>
    <row r="38299" spans="1:13" ht="13">
      <c r="A38299" s="249">
        <v>2717429</v>
      </c>
      <c r="B38299" s="249" t="s">
        <v>215</v>
      </c>
      <c r="C38299" s="249">
        <v>12318.18</v>
      </c>
      <c r="D38299" s="249">
        <v>20</v>
      </c>
      <c r="E38299" s="249">
        <v>0</v>
      </c>
      <c r="F38299" s="249">
        <v>0</v>
      </c>
      <c r="G38299" s="249">
        <v>0</v>
      </c>
      <c r="H38299" s="249">
        <v>2</v>
      </c>
      <c r="I38299" s="249">
        <v>0</v>
      </c>
      <c r="J38299" s="250">
        <f t="shared" si="1306"/>
        <v>270999.96000000002</v>
      </c>
      <c r="K38299" s="250">
        <f t="shared" si="1307"/>
        <v>22</v>
      </c>
      <c r="M38299" s="237"/>
    </row>
    <row r="38300" spans="1:13" ht="13">
      <c r="A38300" s="249">
        <v>1317677</v>
      </c>
      <c r="B38300" s="249" t="s">
        <v>168</v>
      </c>
      <c r="C38300" s="249">
        <v>31700</v>
      </c>
      <c r="D38300" s="249">
        <v>0</v>
      </c>
      <c r="E38300" s="249">
        <v>0</v>
      </c>
      <c r="F38300" s="249">
        <v>0</v>
      </c>
      <c r="G38300" s="249">
        <v>0</v>
      </c>
      <c r="H38300" s="249">
        <v>0.3</v>
      </c>
      <c r="I38300" s="249">
        <v>0</v>
      </c>
      <c r="J38300" s="250">
        <f t="shared" si="1306"/>
        <v>9510</v>
      </c>
      <c r="K38300" s="250">
        <f t="shared" si="1307"/>
        <v>0.3</v>
      </c>
      <c r="M38300" s="237"/>
    </row>
    <row r="38301" spans="1:13" ht="13">
      <c r="A38301" s="249">
        <v>2727561</v>
      </c>
      <c r="B38301" s="249" t="s">
        <v>112</v>
      </c>
      <c r="C38301" s="249">
        <v>23133.599999999999</v>
      </c>
      <c r="D38301" s="249">
        <v>0.7</v>
      </c>
      <c r="E38301" s="249">
        <v>0</v>
      </c>
      <c r="F38301" s="249">
        <v>0</v>
      </c>
      <c r="G38301" s="249">
        <v>0</v>
      </c>
      <c r="H38301" s="249">
        <v>0.3</v>
      </c>
      <c r="I38301" s="249">
        <v>0</v>
      </c>
      <c r="J38301" s="250">
        <f t="shared" si="1306"/>
        <v>23133.599999999999</v>
      </c>
      <c r="K38301" s="250">
        <f t="shared" si="1307"/>
        <v>1</v>
      </c>
      <c r="M38301" s="237"/>
    </row>
    <row r="38302" spans="1:13" ht="13">
      <c r="A38302" s="249">
        <v>2706243</v>
      </c>
      <c r="B38302" s="249" t="s">
        <v>132</v>
      </c>
      <c r="C38302" s="249">
        <v>16738.830000000002</v>
      </c>
      <c r="D38302" s="249">
        <v>2</v>
      </c>
      <c r="E38302" s="249">
        <v>0</v>
      </c>
      <c r="F38302" s="249">
        <v>0</v>
      </c>
      <c r="G38302" s="249">
        <v>0</v>
      </c>
      <c r="H38302" s="249">
        <v>0.3</v>
      </c>
      <c r="I38302" s="249">
        <v>0</v>
      </c>
      <c r="J38302" s="250">
        <f t="shared" si="1306"/>
        <v>38499.309000000001</v>
      </c>
      <c r="K38302" s="250">
        <f t="shared" si="1307"/>
        <v>2.2999999999999998</v>
      </c>
      <c r="M38302" s="237"/>
    </row>
    <row r="38303" spans="1:13" ht="13">
      <c r="A38303" s="249">
        <v>1867872</v>
      </c>
      <c r="B38303" s="249" t="s">
        <v>138</v>
      </c>
      <c r="C38303" s="249">
        <v>6121.74</v>
      </c>
      <c r="D38303" s="249">
        <v>2</v>
      </c>
      <c r="E38303" s="249">
        <v>0</v>
      </c>
      <c r="F38303" s="249">
        <v>0</v>
      </c>
      <c r="G38303" s="249">
        <v>0</v>
      </c>
      <c r="H38303" s="249">
        <v>0.3</v>
      </c>
      <c r="I38303" s="249">
        <v>0</v>
      </c>
      <c r="J38303" s="250">
        <f t="shared" si="1306"/>
        <v>14080.001999999999</v>
      </c>
      <c r="K38303" s="250">
        <f t="shared" si="1307"/>
        <v>2.2999999999999998</v>
      </c>
      <c r="M38303" s="237"/>
    </row>
    <row r="38304" spans="1:13" ht="13">
      <c r="A38304" s="249">
        <v>677842</v>
      </c>
      <c r="B38304" s="249" t="s">
        <v>294</v>
      </c>
      <c r="C38304" s="249">
        <v>22846.15</v>
      </c>
      <c r="D38304" s="249">
        <v>1</v>
      </c>
      <c r="E38304" s="249">
        <v>0</v>
      </c>
      <c r="F38304" s="249">
        <v>0</v>
      </c>
      <c r="G38304" s="249">
        <v>0</v>
      </c>
      <c r="H38304" s="249">
        <v>0.3</v>
      </c>
      <c r="I38304" s="249">
        <v>0</v>
      </c>
      <c r="J38304" s="250">
        <f t="shared" si="1306"/>
        <v>29699.995000000003</v>
      </c>
      <c r="K38304" s="250">
        <f t="shared" si="1307"/>
        <v>1.3</v>
      </c>
      <c r="M38304" s="237"/>
    </row>
    <row r="38305" spans="1:13" ht="13">
      <c r="A38305" s="249">
        <v>2696721</v>
      </c>
      <c r="B38305" s="249" t="s">
        <v>294</v>
      </c>
      <c r="C38305" s="249">
        <v>7741.85</v>
      </c>
      <c r="D38305" s="249">
        <v>1</v>
      </c>
      <c r="E38305" s="249">
        <v>0</v>
      </c>
      <c r="F38305" s="249">
        <v>0</v>
      </c>
      <c r="G38305" s="249">
        <v>0</v>
      </c>
      <c r="H38305" s="249">
        <v>0.3</v>
      </c>
      <c r="I38305" s="249">
        <v>0</v>
      </c>
      <c r="J38305" s="250">
        <f t="shared" si="1306"/>
        <v>10064.405000000001</v>
      </c>
      <c r="K38305" s="250">
        <f t="shared" si="1307"/>
        <v>1.3</v>
      </c>
      <c r="M38305" s="237"/>
    </row>
    <row r="38306" spans="1:13" ht="13">
      <c r="A38306" s="249">
        <v>1173711</v>
      </c>
      <c r="B38306" s="249" t="s">
        <v>250</v>
      </c>
      <c r="C38306" s="249">
        <v>20090.91</v>
      </c>
      <c r="D38306" s="249">
        <v>3</v>
      </c>
      <c r="E38306" s="249">
        <v>0</v>
      </c>
      <c r="F38306" s="249">
        <v>0</v>
      </c>
      <c r="G38306" s="249">
        <v>0</v>
      </c>
      <c r="H38306" s="249">
        <v>0.3</v>
      </c>
      <c r="I38306" s="249">
        <v>0</v>
      </c>
      <c r="J38306" s="250">
        <f t="shared" si="1306"/>
        <v>66300.002999999997</v>
      </c>
      <c r="K38306" s="250">
        <f t="shared" si="1307"/>
        <v>3.3</v>
      </c>
      <c r="M38306" s="237"/>
    </row>
    <row r="38307" spans="1:13" ht="13">
      <c r="A38307" s="249">
        <v>3054896</v>
      </c>
      <c r="B38307" s="249" t="s">
        <v>411</v>
      </c>
      <c r="C38307" s="249">
        <v>14662.94</v>
      </c>
      <c r="D38307" s="249">
        <v>3</v>
      </c>
      <c r="E38307" s="249">
        <v>0</v>
      </c>
      <c r="F38307" s="249">
        <v>0</v>
      </c>
      <c r="G38307" s="249">
        <v>0</v>
      </c>
      <c r="H38307" s="249">
        <v>1.9</v>
      </c>
      <c r="I38307" s="249">
        <v>0</v>
      </c>
      <c r="J38307" s="250">
        <f t="shared" si="1306"/>
        <v>71848.406000000003</v>
      </c>
      <c r="K38307" s="250">
        <f t="shared" si="1307"/>
        <v>4.9000000000000004</v>
      </c>
      <c r="M38307" s="237"/>
    </row>
    <row r="38308" spans="1:13" ht="13">
      <c r="A38308" s="249">
        <v>3091845</v>
      </c>
      <c r="B38308" s="249" t="s">
        <v>112</v>
      </c>
      <c r="C38308" s="249">
        <v>18588.95</v>
      </c>
      <c r="D38308" s="249">
        <v>6</v>
      </c>
      <c r="E38308" s="249">
        <v>0</v>
      </c>
      <c r="F38308" s="249">
        <v>0</v>
      </c>
      <c r="G38308" s="249">
        <v>0</v>
      </c>
      <c r="H38308" s="249">
        <v>1.9</v>
      </c>
      <c r="I38308" s="249">
        <v>0</v>
      </c>
      <c r="J38308" s="250">
        <f t="shared" si="1306"/>
        <v>146852.70500000002</v>
      </c>
      <c r="K38308" s="250">
        <f t="shared" si="1307"/>
        <v>7.9</v>
      </c>
      <c r="M38308" s="237"/>
    </row>
    <row r="38309" spans="1:13" ht="13">
      <c r="A38309" s="249">
        <v>2477839</v>
      </c>
      <c r="B38309" s="249" t="s">
        <v>137</v>
      </c>
      <c r="C38309" s="249">
        <v>33195.269999999997</v>
      </c>
      <c r="D38309" s="249">
        <v>15</v>
      </c>
      <c r="E38309" s="249">
        <v>0</v>
      </c>
      <c r="F38309" s="249">
        <v>0</v>
      </c>
      <c r="G38309" s="249">
        <v>0</v>
      </c>
      <c r="H38309" s="249">
        <v>1.9</v>
      </c>
      <c r="I38309" s="249">
        <v>0</v>
      </c>
      <c r="J38309" s="250">
        <f t="shared" si="1306"/>
        <v>561000.06299999985</v>
      </c>
      <c r="K38309" s="250">
        <f t="shared" si="1307"/>
        <v>16.899999999999999</v>
      </c>
      <c r="M38309" s="237"/>
    </row>
    <row r="38310" spans="1:13" ht="13">
      <c r="A38310" s="249">
        <v>2386739</v>
      </c>
      <c r="B38310" s="249" t="s">
        <v>218</v>
      </c>
      <c r="C38310" s="249">
        <v>77750</v>
      </c>
      <c r="D38310" s="249">
        <v>0</v>
      </c>
      <c r="E38310" s="249">
        <v>0</v>
      </c>
      <c r="F38310" s="249">
        <v>0</v>
      </c>
      <c r="G38310" s="249">
        <v>0</v>
      </c>
      <c r="H38310" s="249">
        <v>0.2</v>
      </c>
      <c r="I38310" s="249">
        <v>0</v>
      </c>
      <c r="J38310" s="250">
        <f t="shared" si="1306"/>
        <v>15550</v>
      </c>
      <c r="K38310" s="250">
        <f t="shared" si="1307"/>
        <v>0.2</v>
      </c>
      <c r="M38310" s="237"/>
    </row>
    <row r="38311" spans="1:13" ht="13">
      <c r="A38311" s="249">
        <v>2513321</v>
      </c>
      <c r="B38311" s="249" t="s">
        <v>381</v>
      </c>
      <c r="C38311" s="249">
        <v>9060.27</v>
      </c>
      <c r="D38311" s="249">
        <v>0</v>
      </c>
      <c r="E38311" s="249">
        <v>0</v>
      </c>
      <c r="F38311" s="249">
        <v>0</v>
      </c>
      <c r="G38311" s="249">
        <v>0</v>
      </c>
      <c r="H38311" s="249">
        <v>0.2</v>
      </c>
      <c r="I38311" s="249">
        <v>0</v>
      </c>
      <c r="J38311" s="250">
        <f t="shared" si="1306"/>
        <v>1812.0540000000001</v>
      </c>
      <c r="K38311" s="250">
        <f t="shared" si="1307"/>
        <v>0.2</v>
      </c>
      <c r="M38311" s="237"/>
    </row>
    <row r="38312" spans="1:13" ht="13">
      <c r="A38312" s="249">
        <v>677842</v>
      </c>
      <c r="B38312" s="249" t="s">
        <v>137</v>
      </c>
      <c r="C38312" s="249">
        <v>34818.18</v>
      </c>
      <c r="D38312" s="249">
        <v>2</v>
      </c>
      <c r="E38312" s="249">
        <v>0</v>
      </c>
      <c r="F38312" s="249">
        <v>0</v>
      </c>
      <c r="G38312" s="249">
        <v>0</v>
      </c>
      <c r="H38312" s="249">
        <v>0.2</v>
      </c>
      <c r="I38312" s="249">
        <v>0</v>
      </c>
      <c r="J38312" s="250">
        <f t="shared" si="1306"/>
        <v>76599.996000000014</v>
      </c>
      <c r="K38312" s="250">
        <f t="shared" si="1307"/>
        <v>2.2000000000000002</v>
      </c>
      <c r="M38312" s="237"/>
    </row>
    <row r="38313" spans="1:13" ht="13">
      <c r="A38313" s="249">
        <v>456534</v>
      </c>
      <c r="B38313" s="249" t="s">
        <v>147</v>
      </c>
      <c r="C38313" s="249">
        <v>38863.64</v>
      </c>
      <c r="D38313" s="249">
        <v>2</v>
      </c>
      <c r="E38313" s="249">
        <v>0</v>
      </c>
      <c r="F38313" s="249">
        <v>0</v>
      </c>
      <c r="G38313" s="249">
        <v>0</v>
      </c>
      <c r="H38313" s="249">
        <v>0.2</v>
      </c>
      <c r="I38313" s="249">
        <v>0</v>
      </c>
      <c r="J38313" s="250">
        <f t="shared" si="1306"/>
        <v>85500.008000000002</v>
      </c>
      <c r="K38313" s="250">
        <f t="shared" si="1307"/>
        <v>2.2000000000000002</v>
      </c>
      <c r="M38313" s="237"/>
    </row>
    <row r="38314" spans="1:13" ht="13">
      <c r="A38314" s="249">
        <v>2641129</v>
      </c>
      <c r="B38314" s="249" t="s">
        <v>152</v>
      </c>
      <c r="C38314" s="249">
        <v>11874.5</v>
      </c>
      <c r="D38314" s="249">
        <v>1</v>
      </c>
      <c r="E38314" s="249">
        <v>0</v>
      </c>
      <c r="F38314" s="249">
        <v>0</v>
      </c>
      <c r="G38314" s="249">
        <v>0</v>
      </c>
      <c r="H38314" s="249">
        <v>0.2</v>
      </c>
      <c r="I38314" s="249">
        <v>0</v>
      </c>
      <c r="J38314" s="250">
        <f t="shared" si="1306"/>
        <v>14249.4</v>
      </c>
      <c r="K38314" s="250">
        <f t="shared" si="1307"/>
        <v>1.2</v>
      </c>
      <c r="M38314" s="237"/>
    </row>
    <row r="38315" spans="1:13" ht="13">
      <c r="A38315" s="249">
        <v>1168199</v>
      </c>
      <c r="B38315" s="249" t="s">
        <v>112</v>
      </c>
      <c r="C38315" s="249">
        <v>19790.830000000002</v>
      </c>
      <c r="D38315" s="249">
        <v>1</v>
      </c>
      <c r="E38315" s="249">
        <v>0</v>
      </c>
      <c r="F38315" s="249">
        <v>0</v>
      </c>
      <c r="G38315" s="249">
        <v>0</v>
      </c>
      <c r="H38315" s="249">
        <v>0.2</v>
      </c>
      <c r="I38315" s="249">
        <v>0</v>
      </c>
      <c r="J38315" s="250">
        <f t="shared" si="1306"/>
        <v>23748.996000000003</v>
      </c>
      <c r="K38315" s="250">
        <f t="shared" si="1307"/>
        <v>1.2</v>
      </c>
      <c r="M38315" s="237"/>
    </row>
    <row r="38316" spans="1:13" ht="13">
      <c r="A38316" s="249">
        <v>3011060</v>
      </c>
      <c r="B38316" s="249" t="s">
        <v>276</v>
      </c>
      <c r="C38316" s="249">
        <v>24249.5</v>
      </c>
      <c r="D38316" s="249">
        <v>1</v>
      </c>
      <c r="E38316" s="249">
        <v>0</v>
      </c>
      <c r="F38316" s="249">
        <v>0</v>
      </c>
      <c r="G38316" s="249">
        <v>0</v>
      </c>
      <c r="H38316" s="249">
        <v>0.2</v>
      </c>
      <c r="I38316" s="249">
        <v>0</v>
      </c>
      <c r="J38316" s="250">
        <f t="shared" si="1306"/>
        <v>29099.399999999998</v>
      </c>
      <c r="K38316" s="250">
        <f t="shared" si="1307"/>
        <v>1.2</v>
      </c>
      <c r="M38316" s="237"/>
    </row>
    <row r="38317" spans="1:13" ht="13">
      <c r="A38317" s="249">
        <v>3105003</v>
      </c>
      <c r="B38317" s="249" t="s">
        <v>112</v>
      </c>
      <c r="C38317" s="249">
        <v>18916.330000000002</v>
      </c>
      <c r="D38317" s="249">
        <v>1</v>
      </c>
      <c r="E38317" s="249">
        <v>0</v>
      </c>
      <c r="F38317" s="249">
        <v>0</v>
      </c>
      <c r="G38317" s="249">
        <v>0</v>
      </c>
      <c r="H38317" s="249">
        <v>0.2</v>
      </c>
      <c r="I38317" s="249">
        <v>0</v>
      </c>
      <c r="J38317" s="250">
        <f t="shared" si="1306"/>
        <v>22699.596000000001</v>
      </c>
      <c r="K38317" s="250">
        <f t="shared" si="1307"/>
        <v>1.2</v>
      </c>
      <c r="M38317" s="237"/>
    </row>
    <row r="38318" spans="1:13" ht="13">
      <c r="A38318" s="249">
        <v>3037508</v>
      </c>
      <c r="B38318" s="249" t="s">
        <v>210</v>
      </c>
      <c r="C38318" s="249">
        <v>9843.75</v>
      </c>
      <c r="D38318" s="249">
        <v>3</v>
      </c>
      <c r="E38318" s="249">
        <v>0</v>
      </c>
      <c r="F38318" s="249">
        <v>0</v>
      </c>
      <c r="G38318" s="249">
        <v>0</v>
      </c>
      <c r="H38318" s="249">
        <v>0.2</v>
      </c>
      <c r="I38318" s="249">
        <v>0</v>
      </c>
      <c r="J38318" s="250">
        <f t="shared" si="1306"/>
        <v>31500</v>
      </c>
      <c r="K38318" s="250">
        <f t="shared" si="1307"/>
        <v>3.2</v>
      </c>
      <c r="M38318" s="237"/>
    </row>
    <row r="38319" spans="1:13" ht="13">
      <c r="A38319" s="249">
        <v>998148</v>
      </c>
      <c r="B38319" s="249" t="s">
        <v>385</v>
      </c>
      <c r="C38319" s="249">
        <v>25800</v>
      </c>
      <c r="D38319" s="249">
        <v>1</v>
      </c>
      <c r="E38319" s="249">
        <v>0</v>
      </c>
      <c r="F38319" s="249">
        <v>0</v>
      </c>
      <c r="G38319" s="249">
        <v>0</v>
      </c>
      <c r="H38319" s="249">
        <v>1</v>
      </c>
      <c r="I38319" s="249">
        <v>0</v>
      </c>
      <c r="J38319" s="250">
        <f t="shared" si="1306"/>
        <v>51600</v>
      </c>
      <c r="K38319" s="250">
        <f t="shared" si="1307"/>
        <v>2</v>
      </c>
      <c r="M38319" s="237"/>
    </row>
    <row r="38320" spans="1:13" ht="13">
      <c r="A38320" s="249">
        <v>1534337</v>
      </c>
      <c r="B38320" s="249" t="s">
        <v>385</v>
      </c>
      <c r="C38320" s="249">
        <v>24490</v>
      </c>
      <c r="D38320" s="249">
        <v>1</v>
      </c>
      <c r="E38320" s="249">
        <v>0</v>
      </c>
      <c r="F38320" s="249">
        <v>0</v>
      </c>
      <c r="G38320" s="249">
        <v>0</v>
      </c>
      <c r="H38320" s="249">
        <v>1</v>
      </c>
      <c r="I38320" s="249">
        <v>0</v>
      </c>
      <c r="J38320" s="250">
        <f t="shared" si="1306"/>
        <v>48980</v>
      </c>
      <c r="K38320" s="250">
        <f t="shared" si="1307"/>
        <v>2</v>
      </c>
      <c r="M38320" s="237"/>
    </row>
    <row r="38321" spans="1:13" ht="13">
      <c r="A38321" s="249">
        <v>2583737</v>
      </c>
      <c r="B38321" s="249" t="s">
        <v>385</v>
      </c>
      <c r="C38321" s="249">
        <v>25000</v>
      </c>
      <c r="D38321" s="249">
        <v>1</v>
      </c>
      <c r="E38321" s="249">
        <v>0</v>
      </c>
      <c r="F38321" s="249">
        <v>0</v>
      </c>
      <c r="G38321" s="249">
        <v>0</v>
      </c>
      <c r="H38321" s="249">
        <v>1</v>
      </c>
      <c r="I38321" s="249">
        <v>0</v>
      </c>
      <c r="J38321" s="250">
        <f t="shared" si="1306"/>
        <v>50000</v>
      </c>
      <c r="K38321" s="250">
        <f t="shared" si="1307"/>
        <v>2</v>
      </c>
      <c r="M38321" s="237"/>
    </row>
    <row r="38322" spans="1:13" ht="13">
      <c r="A38322" s="249">
        <v>825012</v>
      </c>
      <c r="B38322" s="249" t="s">
        <v>385</v>
      </c>
      <c r="C38322" s="249">
        <v>25250</v>
      </c>
      <c r="D38322" s="249">
        <v>1</v>
      </c>
      <c r="E38322" s="249">
        <v>0</v>
      </c>
      <c r="F38322" s="249">
        <v>0</v>
      </c>
      <c r="G38322" s="249">
        <v>0</v>
      </c>
      <c r="H38322" s="249">
        <v>1</v>
      </c>
      <c r="I38322" s="249">
        <v>0</v>
      </c>
      <c r="J38322" s="250">
        <f t="shared" si="1306"/>
        <v>50500</v>
      </c>
      <c r="K38322" s="250">
        <f t="shared" si="1307"/>
        <v>2</v>
      </c>
      <c r="M38322" s="237"/>
    </row>
    <row r="38323" spans="1:13" ht="13">
      <c r="A38323" s="249">
        <v>456534</v>
      </c>
      <c r="B38323" s="249" t="s">
        <v>250</v>
      </c>
      <c r="C38323" s="249">
        <v>26659.759999999998</v>
      </c>
      <c r="D38323" s="249">
        <v>4</v>
      </c>
      <c r="E38323" s="249">
        <v>0</v>
      </c>
      <c r="F38323" s="249">
        <v>0</v>
      </c>
      <c r="G38323" s="249">
        <v>0</v>
      </c>
      <c r="H38323" s="249">
        <v>1</v>
      </c>
      <c r="I38323" s="249">
        <v>0</v>
      </c>
      <c r="J38323" s="250">
        <f t="shared" si="1306"/>
        <v>133298.79999999999</v>
      </c>
      <c r="K38323" s="250">
        <f t="shared" si="1307"/>
        <v>5</v>
      </c>
      <c r="M38323" s="237"/>
    </row>
    <row r="38324" spans="1:13" ht="13">
      <c r="A38324" s="249">
        <v>2228121</v>
      </c>
      <c r="B38324" s="249" t="s">
        <v>358</v>
      </c>
      <c r="C38324" s="249">
        <v>21192.86</v>
      </c>
      <c r="D38324" s="249">
        <v>13</v>
      </c>
      <c r="E38324" s="249">
        <v>0</v>
      </c>
      <c r="F38324" s="249">
        <v>0</v>
      </c>
      <c r="G38324" s="249">
        <v>0</v>
      </c>
      <c r="H38324" s="249">
        <v>1</v>
      </c>
      <c r="I38324" s="249">
        <v>0</v>
      </c>
      <c r="J38324" s="250">
        <f t="shared" si="1306"/>
        <v>296700.04000000004</v>
      </c>
      <c r="K38324" s="250">
        <f t="shared" si="1307"/>
        <v>14</v>
      </c>
      <c r="M38324" s="237"/>
    </row>
    <row r="38325" spans="1:13" ht="13">
      <c r="A38325" s="249">
        <v>2717429</v>
      </c>
      <c r="B38325" s="249" t="s">
        <v>424</v>
      </c>
      <c r="C38325" s="249">
        <v>65121.46</v>
      </c>
      <c r="D38325" s="249">
        <v>5.9</v>
      </c>
      <c r="E38325" s="249">
        <v>0</v>
      </c>
      <c r="F38325" s="249">
        <v>0</v>
      </c>
      <c r="G38325" s="249">
        <v>0</v>
      </c>
      <c r="H38325" s="249">
        <v>1</v>
      </c>
      <c r="I38325" s="249">
        <v>0</v>
      </c>
      <c r="J38325" s="250">
        <f t="shared" si="1306"/>
        <v>449338.07400000002</v>
      </c>
      <c r="K38325" s="250">
        <f t="shared" si="1307"/>
        <v>6.9</v>
      </c>
      <c r="M38325" s="237"/>
    </row>
    <row r="38326" spans="1:13" ht="13">
      <c r="A38326" s="249">
        <v>3136448</v>
      </c>
      <c r="B38326" s="249" t="s">
        <v>132</v>
      </c>
      <c r="C38326" s="249">
        <v>10727.27</v>
      </c>
      <c r="D38326" s="249">
        <v>10</v>
      </c>
      <c r="E38326" s="249">
        <v>0</v>
      </c>
      <c r="F38326" s="249">
        <v>0</v>
      </c>
      <c r="G38326" s="249">
        <v>0</v>
      </c>
      <c r="H38326" s="249">
        <v>1</v>
      </c>
      <c r="I38326" s="249">
        <v>0</v>
      </c>
      <c r="J38326" s="250">
        <f t="shared" si="1306"/>
        <v>117999.97</v>
      </c>
      <c r="K38326" s="250">
        <f t="shared" si="1307"/>
        <v>11</v>
      </c>
      <c r="M38326" s="237"/>
    </row>
    <row r="38327" spans="1:13" ht="13">
      <c r="A38327" s="249">
        <v>680559</v>
      </c>
      <c r="B38327" s="249" t="s">
        <v>143</v>
      </c>
      <c r="C38327" s="249">
        <v>35210.75</v>
      </c>
      <c r="D38327" s="249">
        <v>10</v>
      </c>
      <c r="E38327" s="249">
        <v>0</v>
      </c>
      <c r="F38327" s="249">
        <v>0</v>
      </c>
      <c r="G38327" s="249">
        <v>0</v>
      </c>
      <c r="H38327" s="249">
        <v>1.8</v>
      </c>
      <c r="I38327" s="249">
        <v>0</v>
      </c>
      <c r="J38327" s="250">
        <f t="shared" si="1306"/>
        <v>415486.85000000003</v>
      </c>
      <c r="K38327" s="250">
        <f t="shared" si="1307"/>
        <v>11.8</v>
      </c>
      <c r="M38327" s="237"/>
    </row>
    <row r="38328" spans="1:13" ht="13">
      <c r="A38328" s="249">
        <v>821320</v>
      </c>
      <c r="B38328" s="249" t="s">
        <v>119</v>
      </c>
      <c r="C38328" s="249">
        <v>7991.3</v>
      </c>
      <c r="D38328" s="249">
        <v>0</v>
      </c>
      <c r="E38328" s="249">
        <v>0</v>
      </c>
      <c r="F38328" s="249">
        <v>0</v>
      </c>
      <c r="G38328" s="249">
        <v>0</v>
      </c>
      <c r="H38328" s="249">
        <v>0.1</v>
      </c>
      <c r="I38328" s="249">
        <v>0</v>
      </c>
      <c r="J38328" s="250">
        <f t="shared" si="1306"/>
        <v>799.13000000000011</v>
      </c>
      <c r="K38328" s="250">
        <f t="shared" si="1307"/>
        <v>0.1</v>
      </c>
      <c r="M38328" s="237"/>
    </row>
    <row r="38329" spans="1:13" ht="13">
      <c r="A38329" s="249">
        <v>3056319</v>
      </c>
      <c r="B38329" s="249" t="s">
        <v>294</v>
      </c>
      <c r="C38329" s="249">
        <v>22875</v>
      </c>
      <c r="D38329" s="249">
        <v>0</v>
      </c>
      <c r="E38329" s="249">
        <v>0</v>
      </c>
      <c r="F38329" s="249">
        <v>0</v>
      </c>
      <c r="G38329" s="249">
        <v>0</v>
      </c>
      <c r="H38329" s="249">
        <v>0.1</v>
      </c>
      <c r="I38329" s="249">
        <v>0</v>
      </c>
      <c r="J38329" s="250">
        <f t="shared" si="1306"/>
        <v>2287.5</v>
      </c>
      <c r="K38329" s="250">
        <f t="shared" si="1307"/>
        <v>0.1</v>
      </c>
      <c r="M38329" s="237"/>
    </row>
    <row r="38330" spans="1:13" ht="13">
      <c r="A38330" s="249">
        <v>2641129</v>
      </c>
      <c r="B38330" s="249" t="s">
        <v>271</v>
      </c>
      <c r="C38330" s="249">
        <v>15500</v>
      </c>
      <c r="D38330" s="249">
        <v>1</v>
      </c>
      <c r="E38330" s="249">
        <v>0</v>
      </c>
      <c r="F38330" s="249">
        <v>0</v>
      </c>
      <c r="G38330" s="249">
        <v>0</v>
      </c>
      <c r="H38330" s="249">
        <v>0.1</v>
      </c>
      <c r="I38330" s="249">
        <v>0</v>
      </c>
      <c r="J38330" s="250">
        <f t="shared" si="1306"/>
        <v>17050</v>
      </c>
      <c r="K38330" s="250">
        <f t="shared" si="1307"/>
        <v>1.1000000000000001</v>
      </c>
      <c r="M38330" s="237"/>
    </row>
    <row r="38331" spans="1:13" ht="13">
      <c r="A38331" s="249">
        <v>3087636</v>
      </c>
      <c r="B38331" s="249" t="s">
        <v>159</v>
      </c>
      <c r="C38331" s="249">
        <v>26000</v>
      </c>
      <c r="D38331" s="249">
        <v>1</v>
      </c>
      <c r="E38331" s="249">
        <v>0</v>
      </c>
      <c r="F38331" s="249">
        <v>0</v>
      </c>
      <c r="G38331" s="249">
        <v>0</v>
      </c>
      <c r="H38331" s="249">
        <v>0.1</v>
      </c>
      <c r="I38331" s="249">
        <v>0</v>
      </c>
      <c r="J38331" s="250">
        <f t="shared" si="1306"/>
        <v>28600.000000000004</v>
      </c>
      <c r="K38331" s="250">
        <f t="shared" si="1307"/>
        <v>1.1000000000000001</v>
      </c>
      <c r="M38331" s="237"/>
    </row>
    <row r="38332" spans="1:13" ht="13">
      <c r="A38332" s="249">
        <v>1184613</v>
      </c>
      <c r="B38332" s="249" t="s">
        <v>132</v>
      </c>
      <c r="C38332" s="249">
        <v>15545.45</v>
      </c>
      <c r="D38332" s="249">
        <v>1</v>
      </c>
      <c r="E38332" s="249">
        <v>0</v>
      </c>
      <c r="F38332" s="249">
        <v>0</v>
      </c>
      <c r="G38332" s="249">
        <v>0</v>
      </c>
      <c r="H38332" s="249">
        <v>0.1</v>
      </c>
      <c r="I38332" s="249">
        <v>0</v>
      </c>
      <c r="J38332" s="250">
        <f t="shared" si="1306"/>
        <v>17099.995000000003</v>
      </c>
      <c r="K38332" s="250">
        <f t="shared" si="1307"/>
        <v>1.1000000000000001</v>
      </c>
      <c r="M38332" s="237"/>
    </row>
    <row r="38333" spans="1:13" ht="13">
      <c r="A38333" s="249">
        <v>667676</v>
      </c>
      <c r="B38333" s="249" t="s">
        <v>192</v>
      </c>
      <c r="C38333" s="249">
        <v>84545.45</v>
      </c>
      <c r="D38333" s="249">
        <v>1</v>
      </c>
      <c r="E38333" s="249">
        <v>0</v>
      </c>
      <c r="F38333" s="249">
        <v>0</v>
      </c>
      <c r="G38333" s="249">
        <v>0</v>
      </c>
      <c r="H38333" s="249">
        <v>0.1</v>
      </c>
      <c r="I38333" s="249">
        <v>0</v>
      </c>
      <c r="J38333" s="250">
        <f t="shared" si="1306"/>
        <v>92999.99500000001</v>
      </c>
      <c r="K38333" s="250">
        <f t="shared" si="1307"/>
        <v>1.1000000000000001</v>
      </c>
      <c r="M38333" s="237"/>
    </row>
    <row r="38334" spans="1:13" ht="13">
      <c r="A38334" s="249">
        <v>2164194</v>
      </c>
      <c r="B38334" s="249" t="s">
        <v>109</v>
      </c>
      <c r="C38334" s="249">
        <v>4563.6400000000003</v>
      </c>
      <c r="D38334" s="249">
        <v>1</v>
      </c>
      <c r="E38334" s="249">
        <v>0</v>
      </c>
      <c r="F38334" s="249">
        <v>0</v>
      </c>
      <c r="G38334" s="249">
        <v>0</v>
      </c>
      <c r="H38334" s="249">
        <v>0.1</v>
      </c>
      <c r="I38334" s="249">
        <v>0</v>
      </c>
      <c r="J38334" s="250">
        <f t="shared" si="1306"/>
        <v>5020.0040000000008</v>
      </c>
      <c r="K38334" s="250">
        <f t="shared" si="1307"/>
        <v>1.1000000000000001</v>
      </c>
      <c r="M38334" s="237"/>
    </row>
    <row r="38335" spans="1:13" ht="13">
      <c r="A38335" s="249">
        <v>1111526</v>
      </c>
      <c r="B38335" s="249" t="s">
        <v>138</v>
      </c>
      <c r="C38335" s="249">
        <v>9590.91</v>
      </c>
      <c r="D38335" s="249">
        <v>1</v>
      </c>
      <c r="E38335" s="249">
        <v>0</v>
      </c>
      <c r="F38335" s="249">
        <v>0</v>
      </c>
      <c r="G38335" s="249">
        <v>0</v>
      </c>
      <c r="H38335" s="249">
        <v>0.1</v>
      </c>
      <c r="I38335" s="249">
        <v>0</v>
      </c>
      <c r="J38335" s="250">
        <f t="shared" si="1306"/>
        <v>10550.001</v>
      </c>
      <c r="K38335" s="250">
        <f t="shared" si="1307"/>
        <v>1.1000000000000001</v>
      </c>
      <c r="M38335" s="237"/>
    </row>
    <row r="38336" spans="1:13" ht="13">
      <c r="A38336" s="249">
        <v>2646654</v>
      </c>
      <c r="B38336" s="249" t="s">
        <v>109</v>
      </c>
      <c r="C38336" s="249">
        <v>7363.64</v>
      </c>
      <c r="D38336" s="249">
        <v>1</v>
      </c>
      <c r="E38336" s="249">
        <v>0</v>
      </c>
      <c r="F38336" s="249">
        <v>0</v>
      </c>
      <c r="G38336" s="249">
        <v>0</v>
      </c>
      <c r="H38336" s="249">
        <v>0.1</v>
      </c>
      <c r="I38336" s="249">
        <v>0</v>
      </c>
      <c r="J38336" s="250">
        <f t="shared" si="1306"/>
        <v>8100.0040000000008</v>
      </c>
      <c r="K38336" s="250">
        <f t="shared" si="1307"/>
        <v>1.1000000000000001</v>
      </c>
      <c r="M38336" s="237"/>
    </row>
    <row r="38337" spans="1:13" ht="13">
      <c r="A38337" s="249">
        <v>2827256</v>
      </c>
      <c r="B38337" s="249" t="s">
        <v>109</v>
      </c>
      <c r="C38337" s="249">
        <v>11318.18</v>
      </c>
      <c r="D38337" s="249">
        <v>1</v>
      </c>
      <c r="E38337" s="249">
        <v>0</v>
      </c>
      <c r="F38337" s="249">
        <v>0</v>
      </c>
      <c r="G38337" s="249">
        <v>0</v>
      </c>
      <c r="H38337" s="249">
        <v>0.1</v>
      </c>
      <c r="I38337" s="249">
        <v>0</v>
      </c>
      <c r="J38337" s="250">
        <f t="shared" si="1306"/>
        <v>12449.998000000001</v>
      </c>
      <c r="K38337" s="250">
        <f t="shared" si="1307"/>
        <v>1.1000000000000001</v>
      </c>
      <c r="M38337" s="237"/>
    </row>
    <row r="38338" spans="1:13" ht="13">
      <c r="A38338" s="249">
        <v>2434250</v>
      </c>
      <c r="B38338" s="249" t="s">
        <v>215</v>
      </c>
      <c r="C38338" s="249">
        <v>11772.73</v>
      </c>
      <c r="D38338" s="249">
        <v>1</v>
      </c>
      <c r="E38338" s="249">
        <v>0</v>
      </c>
      <c r="F38338" s="249">
        <v>0</v>
      </c>
      <c r="G38338" s="249">
        <v>0</v>
      </c>
      <c r="H38338" s="249">
        <v>0.1</v>
      </c>
      <c r="I38338" s="249">
        <v>0</v>
      </c>
      <c r="J38338" s="250">
        <f t="shared" si="1306"/>
        <v>12950.003000000001</v>
      </c>
      <c r="K38338" s="250">
        <f t="shared" si="1307"/>
        <v>1.1000000000000001</v>
      </c>
      <c r="M38338" s="237"/>
    </row>
    <row r="38339" spans="1:13" ht="13">
      <c r="A38339" s="249">
        <v>1230195</v>
      </c>
      <c r="B38339" s="249" t="s">
        <v>119</v>
      </c>
      <c r="C38339" s="249">
        <v>10710.74</v>
      </c>
      <c r="D38339" s="249">
        <v>12</v>
      </c>
      <c r="E38339" s="249">
        <v>0</v>
      </c>
      <c r="F38339" s="249">
        <v>0</v>
      </c>
      <c r="G38339" s="249">
        <v>0</v>
      </c>
      <c r="H38339" s="249">
        <v>0.1</v>
      </c>
      <c r="I38339" s="249">
        <v>0</v>
      </c>
      <c r="J38339" s="250">
        <f t="shared" ref="J38339:J38402" si="1308">C38339*K38339</f>
        <v>129599.954</v>
      </c>
      <c r="K38339" s="250">
        <f t="shared" ref="K38339:K38402" si="1309">SUM(D38339:I38339)</f>
        <v>12.1</v>
      </c>
      <c r="M38339" s="237"/>
    </row>
    <row r="38340" spans="1:13" ht="13">
      <c r="A38340" s="249">
        <v>296397</v>
      </c>
      <c r="B38340" s="249" t="s">
        <v>119</v>
      </c>
      <c r="C38340" s="249">
        <v>20841.580000000002</v>
      </c>
      <c r="D38340" s="249">
        <v>10</v>
      </c>
      <c r="E38340" s="249">
        <v>0</v>
      </c>
      <c r="F38340" s="249">
        <v>0</v>
      </c>
      <c r="G38340" s="249">
        <v>0</v>
      </c>
      <c r="H38340" s="249">
        <v>0.1</v>
      </c>
      <c r="I38340" s="249">
        <v>0</v>
      </c>
      <c r="J38340" s="250">
        <f t="shared" si="1308"/>
        <v>210499.95800000001</v>
      </c>
      <c r="K38340" s="250">
        <f t="shared" si="1309"/>
        <v>10.1</v>
      </c>
      <c r="M38340" s="237"/>
    </row>
    <row r="38341" spans="1:13" ht="13">
      <c r="A38341" s="249">
        <v>2738748</v>
      </c>
      <c r="B38341" s="249" t="s">
        <v>218</v>
      </c>
      <c r="C38341" s="249">
        <v>80182.14</v>
      </c>
      <c r="D38341" s="249">
        <v>1.9</v>
      </c>
      <c r="E38341" s="249">
        <v>0</v>
      </c>
      <c r="F38341" s="249">
        <v>0</v>
      </c>
      <c r="G38341" s="249">
        <v>0</v>
      </c>
      <c r="H38341" s="249">
        <v>0.9</v>
      </c>
      <c r="I38341" s="249">
        <v>0</v>
      </c>
      <c r="J38341" s="250">
        <f t="shared" si="1308"/>
        <v>224509.992</v>
      </c>
      <c r="K38341" s="250">
        <f t="shared" si="1309"/>
        <v>2.8</v>
      </c>
      <c r="M38341" s="237"/>
    </row>
    <row r="38342" spans="1:13" ht="13">
      <c r="A38342" s="249">
        <v>2717429</v>
      </c>
      <c r="B38342" s="249" t="s">
        <v>218</v>
      </c>
      <c r="C38342" s="249">
        <v>66126.89</v>
      </c>
      <c r="D38342" s="249">
        <v>3</v>
      </c>
      <c r="E38342" s="249">
        <v>0</v>
      </c>
      <c r="F38342" s="249">
        <v>0</v>
      </c>
      <c r="G38342" s="249">
        <v>0</v>
      </c>
      <c r="H38342" s="249">
        <v>1.7</v>
      </c>
      <c r="I38342" s="249">
        <v>0</v>
      </c>
      <c r="J38342" s="250">
        <f t="shared" si="1308"/>
        <v>310796.38300000003</v>
      </c>
      <c r="K38342" s="250">
        <f t="shared" si="1309"/>
        <v>4.7</v>
      </c>
      <c r="M38342" s="237"/>
    </row>
    <row r="38343" spans="1:13" ht="13">
      <c r="A38343" s="249">
        <v>2717429</v>
      </c>
      <c r="B38343" s="249" t="s">
        <v>292</v>
      </c>
      <c r="C38343" s="249">
        <v>16417.7</v>
      </c>
      <c r="D38343" s="249">
        <v>5</v>
      </c>
      <c r="E38343" s="249">
        <v>0</v>
      </c>
      <c r="F38343" s="249">
        <v>0</v>
      </c>
      <c r="G38343" s="249">
        <v>0</v>
      </c>
      <c r="H38343" s="249">
        <v>1.7</v>
      </c>
      <c r="I38343" s="249">
        <v>0</v>
      </c>
      <c r="J38343" s="250">
        <f t="shared" si="1308"/>
        <v>109998.59000000001</v>
      </c>
      <c r="K38343" s="250">
        <f t="shared" si="1309"/>
        <v>6.7</v>
      </c>
      <c r="M38343" s="237"/>
    </row>
    <row r="38344" spans="1:13" ht="13">
      <c r="A38344" s="249">
        <v>2152287</v>
      </c>
      <c r="B38344" s="249" t="s">
        <v>129</v>
      </c>
      <c r="C38344" s="249">
        <v>29952</v>
      </c>
      <c r="D38344" s="249">
        <v>3</v>
      </c>
      <c r="E38344" s="249">
        <v>0</v>
      </c>
      <c r="F38344" s="249">
        <v>0</v>
      </c>
      <c r="G38344" s="249">
        <v>0</v>
      </c>
      <c r="H38344" s="249">
        <v>3.3</v>
      </c>
      <c r="I38344" s="249">
        <v>0</v>
      </c>
      <c r="J38344" s="250">
        <f t="shared" si="1308"/>
        <v>188697.60000000001</v>
      </c>
      <c r="K38344" s="250">
        <f t="shared" si="1309"/>
        <v>6.3</v>
      </c>
      <c r="M38344" s="237"/>
    </row>
    <row r="38345" spans="1:13" ht="13">
      <c r="A38345" s="249">
        <v>2352232</v>
      </c>
      <c r="B38345" s="249" t="s">
        <v>109</v>
      </c>
      <c r="C38345" s="249">
        <v>10000</v>
      </c>
      <c r="D38345" s="249">
        <v>30</v>
      </c>
      <c r="E38345" s="249">
        <v>0</v>
      </c>
      <c r="F38345" s="249">
        <v>0</v>
      </c>
      <c r="G38345" s="249">
        <v>0</v>
      </c>
      <c r="H38345" s="249">
        <v>3.3</v>
      </c>
      <c r="I38345" s="249">
        <v>0</v>
      </c>
      <c r="J38345" s="250">
        <f t="shared" si="1308"/>
        <v>333000</v>
      </c>
      <c r="K38345" s="250">
        <f t="shared" si="1309"/>
        <v>33.299999999999997</v>
      </c>
      <c r="M38345" s="237"/>
    </row>
    <row r="38346" spans="1:13" ht="13">
      <c r="A38346" s="249">
        <v>2386739</v>
      </c>
      <c r="B38346" s="249" t="s">
        <v>276</v>
      </c>
      <c r="C38346" s="249">
        <v>40976.239999999998</v>
      </c>
      <c r="D38346" s="249">
        <v>10</v>
      </c>
      <c r="E38346" s="249">
        <v>0</v>
      </c>
      <c r="F38346" s="249">
        <v>0</v>
      </c>
      <c r="G38346" s="249">
        <v>0</v>
      </c>
      <c r="H38346" s="249">
        <v>3.3</v>
      </c>
      <c r="I38346" s="249">
        <v>0</v>
      </c>
      <c r="J38346" s="250">
        <f t="shared" si="1308"/>
        <v>544983.99199999997</v>
      </c>
      <c r="K38346" s="250">
        <f t="shared" si="1309"/>
        <v>13.3</v>
      </c>
      <c r="M38346" s="237"/>
    </row>
    <row r="38347" spans="1:13" ht="13">
      <c r="A38347" s="249">
        <v>2291129</v>
      </c>
      <c r="B38347" s="249" t="s">
        <v>343</v>
      </c>
      <c r="C38347" s="249">
        <v>16041.82</v>
      </c>
      <c r="D38347" s="249">
        <v>0</v>
      </c>
      <c r="E38347" s="249">
        <v>0</v>
      </c>
      <c r="F38347" s="249">
        <v>0</v>
      </c>
      <c r="G38347" s="249">
        <v>0</v>
      </c>
      <c r="H38347" s="249">
        <v>6.6</v>
      </c>
      <c r="I38347" s="249">
        <v>0</v>
      </c>
      <c r="J38347" s="250">
        <f t="shared" si="1308"/>
        <v>105876.01199999999</v>
      </c>
      <c r="K38347" s="250">
        <f t="shared" si="1309"/>
        <v>6.6</v>
      </c>
      <c r="M38347" s="237"/>
    </row>
    <row r="38348" spans="1:13" ht="13">
      <c r="A38348" s="249">
        <v>3100309</v>
      </c>
      <c r="B38348" s="249" t="s">
        <v>119</v>
      </c>
      <c r="C38348" s="249">
        <v>10748.84</v>
      </c>
      <c r="D38348" s="249">
        <v>0</v>
      </c>
      <c r="E38348" s="249">
        <v>0</v>
      </c>
      <c r="F38348" s="249">
        <v>0</v>
      </c>
      <c r="G38348" s="249">
        <v>0</v>
      </c>
      <c r="H38348" s="249">
        <v>4.0999999999999996</v>
      </c>
      <c r="I38348" s="249">
        <v>0</v>
      </c>
      <c r="J38348" s="250">
        <f t="shared" si="1308"/>
        <v>44070.243999999999</v>
      </c>
      <c r="K38348" s="250">
        <f t="shared" si="1309"/>
        <v>4.0999999999999996</v>
      </c>
      <c r="M38348" s="237"/>
    </row>
    <row r="38349" spans="1:13" ht="13">
      <c r="A38349" s="249">
        <v>1084200</v>
      </c>
      <c r="B38349" s="249" t="s">
        <v>180</v>
      </c>
      <c r="C38349" s="249">
        <v>16120.22</v>
      </c>
      <c r="D38349" s="249">
        <v>0</v>
      </c>
      <c r="E38349" s="249">
        <v>0</v>
      </c>
      <c r="F38349" s="249">
        <v>0</v>
      </c>
      <c r="G38349" s="249">
        <v>0</v>
      </c>
      <c r="H38349" s="249">
        <v>4.9000000000000004</v>
      </c>
      <c r="I38349" s="249">
        <v>0</v>
      </c>
      <c r="J38349" s="250">
        <f t="shared" si="1308"/>
        <v>78989.078000000009</v>
      </c>
      <c r="K38349" s="250">
        <f t="shared" si="1309"/>
        <v>4.9000000000000004</v>
      </c>
      <c r="M38349" s="237"/>
    </row>
    <row r="38350" spans="1:13" ht="13">
      <c r="A38350" s="249">
        <v>2717429</v>
      </c>
      <c r="B38350" s="249" t="s">
        <v>294</v>
      </c>
      <c r="C38350" s="249">
        <v>22706.28</v>
      </c>
      <c r="D38350" s="249">
        <v>13</v>
      </c>
      <c r="E38350" s="249">
        <v>0</v>
      </c>
      <c r="F38350" s="249">
        <v>0</v>
      </c>
      <c r="G38350" s="249">
        <v>0</v>
      </c>
      <c r="H38350" s="249">
        <v>4.9000000000000004</v>
      </c>
      <c r="I38350" s="249">
        <v>0</v>
      </c>
      <c r="J38350" s="250">
        <f t="shared" si="1308"/>
        <v>406442.41199999995</v>
      </c>
      <c r="K38350" s="250">
        <f t="shared" si="1309"/>
        <v>17.899999999999999</v>
      </c>
      <c r="M38350" s="237"/>
    </row>
    <row r="38351" spans="1:13" ht="13">
      <c r="A38351" s="249">
        <v>2781764</v>
      </c>
      <c r="B38351" s="249" t="s">
        <v>112</v>
      </c>
      <c r="C38351" s="249">
        <v>20695.47</v>
      </c>
      <c r="D38351" s="249">
        <v>5</v>
      </c>
      <c r="E38351" s="249">
        <v>0</v>
      </c>
      <c r="F38351" s="249">
        <v>0</v>
      </c>
      <c r="G38351" s="249">
        <v>0</v>
      </c>
      <c r="H38351" s="249">
        <v>2.4</v>
      </c>
      <c r="I38351" s="249">
        <v>0</v>
      </c>
      <c r="J38351" s="250">
        <f t="shared" si="1308"/>
        <v>153146.478</v>
      </c>
      <c r="K38351" s="250">
        <f t="shared" si="1309"/>
        <v>7.4</v>
      </c>
      <c r="M38351" s="237"/>
    </row>
    <row r="38352" spans="1:13" ht="13">
      <c r="A38352" s="249">
        <v>1510494</v>
      </c>
      <c r="B38352" s="249" t="s">
        <v>323</v>
      </c>
      <c r="C38352" s="249">
        <v>28609.03</v>
      </c>
      <c r="D38352" s="249">
        <v>10</v>
      </c>
      <c r="E38352" s="249">
        <v>0</v>
      </c>
      <c r="F38352" s="249">
        <v>0</v>
      </c>
      <c r="G38352" s="249">
        <v>0</v>
      </c>
      <c r="H38352" s="249">
        <v>3.2</v>
      </c>
      <c r="I38352" s="249">
        <v>1.9</v>
      </c>
      <c r="J38352" s="250">
        <f t="shared" si="1308"/>
        <v>431996.35299999994</v>
      </c>
      <c r="K38352" s="250">
        <f t="shared" si="1309"/>
        <v>15.1</v>
      </c>
      <c r="M38352" s="237"/>
    </row>
    <row r="38353" spans="1:13" ht="13">
      <c r="A38353" s="249">
        <v>2582837</v>
      </c>
      <c r="B38353" s="249" t="s">
        <v>116</v>
      </c>
      <c r="C38353" s="249">
        <v>14351.81</v>
      </c>
      <c r="D38353" s="249">
        <v>0</v>
      </c>
      <c r="E38353" s="249">
        <v>0</v>
      </c>
      <c r="F38353" s="249">
        <v>0</v>
      </c>
      <c r="G38353" s="249">
        <v>0</v>
      </c>
      <c r="H38353" s="249">
        <v>3.1</v>
      </c>
      <c r="I38353" s="249">
        <v>0</v>
      </c>
      <c r="J38353" s="250">
        <f t="shared" si="1308"/>
        <v>44490.610999999997</v>
      </c>
      <c r="K38353" s="250">
        <f t="shared" si="1309"/>
        <v>3.1</v>
      </c>
      <c r="M38353" s="237"/>
    </row>
    <row r="38354" spans="1:13" ht="13">
      <c r="A38354" s="249">
        <v>791303</v>
      </c>
      <c r="B38354" s="249" t="s">
        <v>112</v>
      </c>
      <c r="C38354" s="249">
        <v>20524.259999999998</v>
      </c>
      <c r="D38354" s="249">
        <v>5</v>
      </c>
      <c r="E38354" s="249">
        <v>0</v>
      </c>
      <c r="F38354" s="249">
        <v>0</v>
      </c>
      <c r="G38354" s="249">
        <v>0</v>
      </c>
      <c r="H38354" s="249">
        <v>3.1</v>
      </c>
      <c r="I38354" s="249">
        <v>0</v>
      </c>
      <c r="J38354" s="250">
        <f t="shared" si="1308"/>
        <v>166246.50599999999</v>
      </c>
      <c r="K38354" s="250">
        <f t="shared" si="1309"/>
        <v>8.1</v>
      </c>
      <c r="M38354" s="237"/>
    </row>
    <row r="38355" spans="1:13" ht="13">
      <c r="A38355" s="249">
        <v>429953</v>
      </c>
      <c r="B38355" s="249" t="s">
        <v>112</v>
      </c>
      <c r="C38355" s="249">
        <v>18735.009999999998</v>
      </c>
      <c r="D38355" s="249">
        <v>25</v>
      </c>
      <c r="E38355" s="249">
        <v>0</v>
      </c>
      <c r="F38355" s="249">
        <v>0</v>
      </c>
      <c r="G38355" s="249">
        <v>0</v>
      </c>
      <c r="H38355" s="249">
        <v>8</v>
      </c>
      <c r="I38355" s="249">
        <v>0</v>
      </c>
      <c r="J38355" s="250">
        <f t="shared" si="1308"/>
        <v>618255.32999999996</v>
      </c>
      <c r="K38355" s="250">
        <f t="shared" si="1309"/>
        <v>33</v>
      </c>
      <c r="M38355" s="237"/>
    </row>
    <row r="38356" spans="1:13" ht="13">
      <c r="A38356" s="249">
        <v>1899496</v>
      </c>
      <c r="B38356" s="249" t="s">
        <v>126</v>
      </c>
      <c r="C38356" s="249">
        <v>16727.27</v>
      </c>
      <c r="D38356" s="249">
        <v>22</v>
      </c>
      <c r="E38356" s="249">
        <v>0</v>
      </c>
      <c r="F38356" s="249">
        <v>0</v>
      </c>
      <c r="G38356" s="249">
        <v>0</v>
      </c>
      <c r="H38356" s="249">
        <v>2.2000000000000002</v>
      </c>
      <c r="I38356" s="249">
        <v>0</v>
      </c>
      <c r="J38356" s="250">
        <f t="shared" si="1308"/>
        <v>404799.93400000001</v>
      </c>
      <c r="K38356" s="250">
        <f t="shared" si="1309"/>
        <v>24.2</v>
      </c>
      <c r="M38356" s="237"/>
    </row>
    <row r="38357" spans="1:13" ht="13">
      <c r="A38357" s="249">
        <v>1924750</v>
      </c>
      <c r="B38357" s="249" t="s">
        <v>385</v>
      </c>
      <c r="C38357" s="249">
        <v>21045</v>
      </c>
      <c r="D38357" s="249">
        <v>5.5</v>
      </c>
      <c r="E38357" s="249">
        <v>0</v>
      </c>
      <c r="F38357" s="249">
        <v>0</v>
      </c>
      <c r="G38357" s="249">
        <v>0</v>
      </c>
      <c r="H38357" s="249">
        <v>5.5</v>
      </c>
      <c r="I38357" s="249">
        <v>0</v>
      </c>
      <c r="J38357" s="250">
        <f t="shared" si="1308"/>
        <v>231495</v>
      </c>
      <c r="K38357" s="250">
        <f t="shared" si="1309"/>
        <v>11</v>
      </c>
      <c r="M38357" s="237"/>
    </row>
    <row r="38358" spans="1:13" ht="13">
      <c r="A38358" s="249">
        <v>2407964</v>
      </c>
      <c r="B38358" s="249" t="s">
        <v>294</v>
      </c>
      <c r="C38358" s="249">
        <v>22577.119999999999</v>
      </c>
      <c r="D38358" s="249">
        <v>0</v>
      </c>
      <c r="E38358" s="249">
        <v>0</v>
      </c>
      <c r="F38358" s="249">
        <v>0</v>
      </c>
      <c r="G38358" s="249">
        <v>0</v>
      </c>
      <c r="H38358" s="249">
        <v>12.1</v>
      </c>
      <c r="I38358" s="249">
        <v>0</v>
      </c>
      <c r="J38358" s="250">
        <f t="shared" si="1308"/>
        <v>273183.152</v>
      </c>
      <c r="K38358" s="250">
        <f t="shared" si="1309"/>
        <v>12.1</v>
      </c>
      <c r="M38358" s="237"/>
    </row>
    <row r="38359" spans="1:13" ht="13">
      <c r="A38359" s="249">
        <v>2251409</v>
      </c>
      <c r="B38359" s="249" t="s">
        <v>250</v>
      </c>
      <c r="C38359" s="249">
        <v>32583.439999999999</v>
      </c>
      <c r="D38359" s="249">
        <v>55</v>
      </c>
      <c r="E38359" s="249">
        <v>0</v>
      </c>
      <c r="F38359" s="249">
        <v>0</v>
      </c>
      <c r="G38359" s="249">
        <v>0</v>
      </c>
      <c r="H38359" s="249">
        <v>23.6</v>
      </c>
      <c r="I38359" s="249">
        <v>0</v>
      </c>
      <c r="J38359" s="250">
        <f t="shared" si="1308"/>
        <v>2561058.3839999996</v>
      </c>
      <c r="K38359" s="250">
        <f t="shared" si="1309"/>
        <v>78.599999999999994</v>
      </c>
      <c r="M38359" s="237"/>
    </row>
    <row r="38360" spans="1:13" ht="13">
      <c r="A38360" s="249">
        <v>2478611</v>
      </c>
      <c r="B38360" s="249" t="s">
        <v>173</v>
      </c>
      <c r="C38360" s="249">
        <v>30131.72</v>
      </c>
      <c r="D38360" s="249">
        <v>25</v>
      </c>
      <c r="E38360" s="249">
        <v>0</v>
      </c>
      <c r="F38360" s="249">
        <v>0</v>
      </c>
      <c r="G38360" s="249">
        <v>0</v>
      </c>
      <c r="H38360" s="249">
        <v>2.9</v>
      </c>
      <c r="I38360" s="249">
        <v>0</v>
      </c>
      <c r="J38360" s="250">
        <f t="shared" si="1308"/>
        <v>840674.98800000001</v>
      </c>
      <c r="K38360" s="250">
        <f t="shared" si="1309"/>
        <v>27.9</v>
      </c>
      <c r="M38360" s="237"/>
    </row>
    <row r="38361" spans="1:13" ht="13">
      <c r="A38361" s="249">
        <v>92896</v>
      </c>
      <c r="B38361" s="249" t="s">
        <v>240</v>
      </c>
      <c r="C38361" s="249">
        <v>21778.26</v>
      </c>
      <c r="D38361" s="249">
        <v>300</v>
      </c>
      <c r="E38361" s="249">
        <v>0</v>
      </c>
      <c r="F38361" s="249">
        <v>0</v>
      </c>
      <c r="G38361" s="249">
        <v>0</v>
      </c>
      <c r="H38361" s="249">
        <v>45</v>
      </c>
      <c r="I38361" s="249">
        <v>0</v>
      </c>
      <c r="J38361" s="250">
        <f t="shared" si="1308"/>
        <v>7513499.6999999993</v>
      </c>
      <c r="K38361" s="250">
        <f t="shared" si="1309"/>
        <v>345</v>
      </c>
      <c r="M38361" s="237"/>
    </row>
    <row r="38362" spans="1:13" ht="13">
      <c r="A38362" s="249">
        <v>2477839</v>
      </c>
      <c r="B38362" s="249" t="s">
        <v>294</v>
      </c>
      <c r="C38362" s="249">
        <v>19548.93</v>
      </c>
      <c r="D38362" s="249">
        <v>14</v>
      </c>
      <c r="E38362" s="249">
        <v>0</v>
      </c>
      <c r="F38362" s="249">
        <v>0</v>
      </c>
      <c r="G38362" s="249">
        <v>0</v>
      </c>
      <c r="H38362" s="249">
        <v>5.3</v>
      </c>
      <c r="I38362" s="249">
        <v>0</v>
      </c>
      <c r="J38362" s="250">
        <f t="shared" si="1308"/>
        <v>377294.34900000005</v>
      </c>
      <c r="K38362" s="250">
        <f t="shared" si="1309"/>
        <v>19.3</v>
      </c>
      <c r="M38362" s="237"/>
    </row>
    <row r="38363" spans="1:13" ht="13">
      <c r="A38363" s="249">
        <v>791303</v>
      </c>
      <c r="B38363" s="249" t="s">
        <v>317</v>
      </c>
      <c r="C38363" s="249">
        <v>14432.59</v>
      </c>
      <c r="D38363" s="249">
        <v>224</v>
      </c>
      <c r="E38363" s="249">
        <v>0</v>
      </c>
      <c r="F38363" s="249">
        <v>0</v>
      </c>
      <c r="G38363" s="249">
        <v>0</v>
      </c>
      <c r="H38363" s="249">
        <v>179.5</v>
      </c>
      <c r="I38363" s="249">
        <v>0</v>
      </c>
      <c r="J38363" s="250">
        <f t="shared" si="1308"/>
        <v>5823550.0650000004</v>
      </c>
      <c r="K38363" s="250">
        <f t="shared" si="1309"/>
        <v>403.5</v>
      </c>
      <c r="M38363" s="237"/>
    </row>
    <row r="38364" spans="1:13" ht="13">
      <c r="A38364" s="249">
        <v>2251409</v>
      </c>
      <c r="B38364" s="249" t="s">
        <v>411</v>
      </c>
      <c r="C38364" s="249">
        <v>24832</v>
      </c>
      <c r="D38364" s="249">
        <v>35</v>
      </c>
      <c r="E38364" s="249">
        <v>0</v>
      </c>
      <c r="F38364" s="249">
        <v>0</v>
      </c>
      <c r="G38364" s="249">
        <v>0</v>
      </c>
      <c r="H38364" s="249">
        <v>23.4</v>
      </c>
      <c r="I38364" s="249">
        <v>0</v>
      </c>
      <c r="J38364" s="250">
        <f t="shared" si="1308"/>
        <v>1450188.8</v>
      </c>
      <c r="K38364" s="250">
        <f t="shared" si="1309"/>
        <v>58.4</v>
      </c>
      <c r="M38364" s="237"/>
    </row>
    <row r="38365" spans="1:13" ht="13">
      <c r="A38365" s="249">
        <v>865271</v>
      </c>
      <c r="B38365" s="249" t="s">
        <v>250</v>
      </c>
      <c r="C38365" s="249">
        <v>27465.45</v>
      </c>
      <c r="D38365" s="249">
        <v>929</v>
      </c>
      <c r="E38365" s="249">
        <v>0</v>
      </c>
      <c r="F38365" s="249">
        <v>0</v>
      </c>
      <c r="G38365" s="249">
        <v>0</v>
      </c>
      <c r="H38365" s="249">
        <v>281</v>
      </c>
      <c r="I38365" s="249">
        <v>0</v>
      </c>
      <c r="J38365" s="250">
        <f t="shared" si="1308"/>
        <v>33233194.5</v>
      </c>
      <c r="K38365" s="250">
        <f t="shared" si="1309"/>
        <v>1210</v>
      </c>
      <c r="M38365" s="237"/>
    </row>
    <row r="38366" spans="1:13" ht="13">
      <c r="A38366" s="249">
        <v>2716944</v>
      </c>
      <c r="B38366" s="249" t="s">
        <v>244</v>
      </c>
      <c r="C38366" s="249">
        <v>9580.65</v>
      </c>
      <c r="D38366" s="249">
        <v>0</v>
      </c>
      <c r="E38366" s="249">
        <v>0</v>
      </c>
      <c r="F38366" s="249">
        <v>0</v>
      </c>
      <c r="G38366" s="249">
        <v>0</v>
      </c>
      <c r="H38366" s="249">
        <v>4.3</v>
      </c>
      <c r="I38366" s="249">
        <v>0</v>
      </c>
      <c r="J38366" s="250">
        <f t="shared" si="1308"/>
        <v>41196.794999999998</v>
      </c>
      <c r="K38366" s="250">
        <f t="shared" si="1309"/>
        <v>4.3</v>
      </c>
      <c r="M38366" s="237"/>
    </row>
    <row r="38367" spans="1:13" ht="13">
      <c r="A38367" s="249">
        <v>2857038</v>
      </c>
      <c r="B38367" s="249" t="s">
        <v>294</v>
      </c>
      <c r="C38367" s="249">
        <v>20035.650000000001</v>
      </c>
      <c r="D38367" s="249">
        <v>20</v>
      </c>
      <c r="E38367" s="249">
        <v>0</v>
      </c>
      <c r="F38367" s="249">
        <v>0</v>
      </c>
      <c r="G38367" s="249">
        <v>0</v>
      </c>
      <c r="H38367" s="249">
        <v>7.6</v>
      </c>
      <c r="I38367" s="249">
        <v>0</v>
      </c>
      <c r="J38367" s="250">
        <f t="shared" si="1308"/>
        <v>552983.94000000006</v>
      </c>
      <c r="K38367" s="250">
        <f t="shared" si="1309"/>
        <v>27.6</v>
      </c>
      <c r="M38367" s="237"/>
    </row>
    <row r="38368" spans="1:13" ht="13">
      <c r="A38368" s="249">
        <v>2478611</v>
      </c>
      <c r="B38368" s="249" t="s">
        <v>300</v>
      </c>
      <c r="C38368" s="249">
        <v>15892.5</v>
      </c>
      <c r="D38368" s="249">
        <v>5</v>
      </c>
      <c r="E38368" s="249">
        <v>0</v>
      </c>
      <c r="F38368" s="249">
        <v>0</v>
      </c>
      <c r="G38368" s="249">
        <v>0</v>
      </c>
      <c r="H38368" s="249">
        <v>3.4</v>
      </c>
      <c r="I38368" s="249">
        <v>0</v>
      </c>
      <c r="J38368" s="250">
        <f t="shared" si="1308"/>
        <v>133497</v>
      </c>
      <c r="K38368" s="250">
        <f t="shared" si="1309"/>
        <v>8.4</v>
      </c>
      <c r="M38368" s="237"/>
    </row>
    <row r="38369" spans="1:13" ht="13">
      <c r="A38369" s="249">
        <v>1924750</v>
      </c>
      <c r="B38369" s="249" t="s">
        <v>300</v>
      </c>
      <c r="C38369" s="249">
        <v>15416.61</v>
      </c>
      <c r="D38369" s="249">
        <v>5</v>
      </c>
      <c r="E38369" s="249">
        <v>0</v>
      </c>
      <c r="F38369" s="249">
        <v>0</v>
      </c>
      <c r="G38369" s="249">
        <v>0</v>
      </c>
      <c r="H38369" s="249">
        <v>3.4</v>
      </c>
      <c r="I38369" s="249">
        <v>0</v>
      </c>
      <c r="J38369" s="250">
        <f t="shared" si="1308"/>
        <v>129499.524</v>
      </c>
      <c r="K38369" s="250">
        <f t="shared" si="1309"/>
        <v>8.4</v>
      </c>
      <c r="M38369" s="237"/>
    </row>
    <row r="38370" spans="1:13" ht="13">
      <c r="A38370" s="249">
        <v>2717429</v>
      </c>
      <c r="B38370" s="249" t="s">
        <v>300</v>
      </c>
      <c r="C38370" s="249">
        <v>15565.18</v>
      </c>
      <c r="D38370" s="249">
        <v>5</v>
      </c>
      <c r="E38370" s="249">
        <v>0</v>
      </c>
      <c r="F38370" s="249">
        <v>0</v>
      </c>
      <c r="G38370" s="249">
        <v>0</v>
      </c>
      <c r="H38370" s="249">
        <v>3.4</v>
      </c>
      <c r="I38370" s="249">
        <v>0</v>
      </c>
      <c r="J38370" s="250">
        <f t="shared" si="1308"/>
        <v>130747.512</v>
      </c>
      <c r="K38370" s="250">
        <f t="shared" si="1309"/>
        <v>8.4</v>
      </c>
      <c r="M38370" s="237"/>
    </row>
    <row r="38371" spans="1:13" ht="13">
      <c r="A38371" s="249">
        <v>2251409</v>
      </c>
      <c r="B38371" s="249" t="s">
        <v>303</v>
      </c>
      <c r="C38371" s="249">
        <v>67350</v>
      </c>
      <c r="D38371" s="249">
        <v>10</v>
      </c>
      <c r="E38371" s="249">
        <v>0</v>
      </c>
      <c r="F38371" s="249">
        <v>0</v>
      </c>
      <c r="G38371" s="249">
        <v>0</v>
      </c>
      <c r="H38371" s="249">
        <v>10</v>
      </c>
      <c r="I38371" s="249">
        <v>0</v>
      </c>
      <c r="J38371" s="250">
        <f t="shared" si="1308"/>
        <v>1347000</v>
      </c>
      <c r="K38371" s="250">
        <f t="shared" si="1309"/>
        <v>20</v>
      </c>
      <c r="M38371" s="237"/>
    </row>
    <row r="38372" spans="1:13" ht="13">
      <c r="A38372" s="249">
        <v>2252715</v>
      </c>
      <c r="B38372" s="249" t="s">
        <v>277</v>
      </c>
      <c r="C38372" s="249">
        <v>14676.26</v>
      </c>
      <c r="D38372" s="249">
        <v>70</v>
      </c>
      <c r="E38372" s="249">
        <v>0</v>
      </c>
      <c r="F38372" s="249">
        <v>0</v>
      </c>
      <c r="G38372" s="249">
        <v>0</v>
      </c>
      <c r="H38372" s="249">
        <v>27.3</v>
      </c>
      <c r="I38372" s="249">
        <v>0</v>
      </c>
      <c r="J38372" s="250">
        <f t="shared" si="1308"/>
        <v>1428000.098</v>
      </c>
      <c r="K38372" s="250">
        <f t="shared" si="1309"/>
        <v>97.3</v>
      </c>
      <c r="M38372" s="237"/>
    </row>
    <row r="38373" spans="1:13" ht="13">
      <c r="A38373" s="249">
        <v>1342707</v>
      </c>
      <c r="B38373" s="249" t="s">
        <v>152</v>
      </c>
      <c r="C38373" s="249">
        <v>13039.49</v>
      </c>
      <c r="D38373" s="249">
        <v>20</v>
      </c>
      <c r="E38373" s="249">
        <v>0</v>
      </c>
      <c r="F38373" s="249">
        <v>0</v>
      </c>
      <c r="G38373" s="249">
        <v>0</v>
      </c>
      <c r="H38373" s="249">
        <v>5</v>
      </c>
      <c r="I38373" s="249">
        <v>0</v>
      </c>
      <c r="J38373" s="250">
        <f t="shared" si="1308"/>
        <v>325987.25</v>
      </c>
      <c r="K38373" s="250">
        <f t="shared" si="1309"/>
        <v>25</v>
      </c>
      <c r="M38373" s="237"/>
    </row>
    <row r="38374" spans="1:13" ht="13">
      <c r="A38374" s="249">
        <v>47944</v>
      </c>
      <c r="B38374" s="249" t="s">
        <v>447</v>
      </c>
      <c r="C38374" s="249">
        <v>19166.669999999998</v>
      </c>
      <c r="D38374" s="249">
        <v>10</v>
      </c>
      <c r="E38374" s="249">
        <v>0</v>
      </c>
      <c r="F38374" s="249">
        <v>0</v>
      </c>
      <c r="G38374" s="249">
        <v>0</v>
      </c>
      <c r="H38374" s="249">
        <v>5</v>
      </c>
      <c r="I38374" s="249">
        <v>0</v>
      </c>
      <c r="J38374" s="250">
        <f t="shared" si="1308"/>
        <v>287500.05</v>
      </c>
      <c r="K38374" s="250">
        <f t="shared" si="1309"/>
        <v>15</v>
      </c>
      <c r="M38374" s="237"/>
    </row>
    <row r="38375" spans="1:13" ht="13">
      <c r="A38375" s="249">
        <v>393188</v>
      </c>
      <c r="B38375" s="249" t="s">
        <v>385</v>
      </c>
      <c r="C38375" s="249">
        <v>25200</v>
      </c>
      <c r="D38375" s="249">
        <v>5</v>
      </c>
      <c r="E38375" s="249">
        <v>0</v>
      </c>
      <c r="F38375" s="249">
        <v>0</v>
      </c>
      <c r="G38375" s="249">
        <v>0</v>
      </c>
      <c r="H38375" s="249">
        <v>5</v>
      </c>
      <c r="I38375" s="249">
        <v>0</v>
      </c>
      <c r="J38375" s="250">
        <f t="shared" si="1308"/>
        <v>252000</v>
      </c>
      <c r="K38375" s="250">
        <f t="shared" si="1309"/>
        <v>10</v>
      </c>
      <c r="M38375" s="237"/>
    </row>
    <row r="38376" spans="1:13" ht="13">
      <c r="A38376" s="249">
        <v>47944</v>
      </c>
      <c r="B38376" s="249" t="s">
        <v>303</v>
      </c>
      <c r="C38376" s="249">
        <v>70750</v>
      </c>
      <c r="D38376" s="249">
        <v>5</v>
      </c>
      <c r="E38376" s="249">
        <v>0</v>
      </c>
      <c r="F38376" s="249">
        <v>0</v>
      </c>
      <c r="G38376" s="249">
        <v>0</v>
      </c>
      <c r="H38376" s="249">
        <v>5</v>
      </c>
      <c r="I38376" s="249">
        <v>0</v>
      </c>
      <c r="J38376" s="250">
        <f t="shared" si="1308"/>
        <v>707500</v>
      </c>
      <c r="K38376" s="250">
        <f t="shared" si="1309"/>
        <v>10</v>
      </c>
      <c r="M38376" s="237"/>
    </row>
    <row r="38377" spans="1:13" ht="13">
      <c r="A38377" s="249">
        <v>2515903</v>
      </c>
      <c r="B38377" s="249" t="s">
        <v>385</v>
      </c>
      <c r="C38377" s="249">
        <v>25700</v>
      </c>
      <c r="D38377" s="249">
        <v>5</v>
      </c>
      <c r="E38377" s="249">
        <v>0</v>
      </c>
      <c r="F38377" s="249">
        <v>0</v>
      </c>
      <c r="G38377" s="249">
        <v>0</v>
      </c>
      <c r="H38377" s="249">
        <v>5</v>
      </c>
      <c r="I38377" s="249">
        <v>0</v>
      </c>
      <c r="J38377" s="250">
        <f t="shared" si="1308"/>
        <v>257000</v>
      </c>
      <c r="K38377" s="250">
        <f t="shared" si="1309"/>
        <v>10</v>
      </c>
      <c r="M38377" s="237"/>
    </row>
    <row r="38378" spans="1:13" ht="13">
      <c r="A38378" s="249">
        <v>2558045</v>
      </c>
      <c r="B38378" s="249" t="s">
        <v>138</v>
      </c>
      <c r="C38378" s="249">
        <v>9900.7199999999993</v>
      </c>
      <c r="D38378" s="249">
        <v>0</v>
      </c>
      <c r="E38378" s="249">
        <v>0</v>
      </c>
      <c r="F38378" s="249">
        <v>0</v>
      </c>
      <c r="G38378" s="249">
        <v>0</v>
      </c>
      <c r="H38378" s="249">
        <v>8.3000000000000007</v>
      </c>
      <c r="I38378" s="249">
        <v>0</v>
      </c>
      <c r="J38378" s="250">
        <f t="shared" si="1308"/>
        <v>82175.975999999995</v>
      </c>
      <c r="K38378" s="250">
        <f t="shared" si="1309"/>
        <v>8.3000000000000007</v>
      </c>
      <c r="M38378" s="237"/>
    </row>
    <row r="38379" spans="1:13" ht="13">
      <c r="A38379" s="249">
        <v>2781764</v>
      </c>
      <c r="B38379" s="249" t="s">
        <v>137</v>
      </c>
      <c r="C38379" s="249">
        <v>36311.11</v>
      </c>
      <c r="D38379" s="249">
        <v>20</v>
      </c>
      <c r="E38379" s="249">
        <v>0</v>
      </c>
      <c r="F38379" s="249">
        <v>0</v>
      </c>
      <c r="G38379" s="249">
        <v>0</v>
      </c>
      <c r="H38379" s="249">
        <v>2.5</v>
      </c>
      <c r="I38379" s="249">
        <v>0</v>
      </c>
      <c r="J38379" s="250">
        <f t="shared" si="1308"/>
        <v>816999.97499999998</v>
      </c>
      <c r="K38379" s="250">
        <f t="shared" si="1309"/>
        <v>22.5</v>
      </c>
      <c r="M38379" s="237"/>
    </row>
    <row r="38380" spans="1:13" ht="13">
      <c r="A38380" s="249">
        <v>2791989</v>
      </c>
      <c r="B38380" s="249" t="s">
        <v>432</v>
      </c>
      <c r="C38380" s="249">
        <v>0</v>
      </c>
      <c r="D38380" s="249">
        <v>0.3</v>
      </c>
      <c r="E38380" s="249">
        <v>0</v>
      </c>
      <c r="F38380" s="249">
        <v>0</v>
      </c>
      <c r="G38380" s="249">
        <v>0</v>
      </c>
      <c r="H38380" s="249">
        <v>0</v>
      </c>
      <c r="I38380" s="249">
        <v>0</v>
      </c>
      <c r="J38380" s="250">
        <f t="shared" si="1308"/>
        <v>0</v>
      </c>
      <c r="K38380" s="250">
        <f t="shared" si="1309"/>
        <v>0.3</v>
      </c>
      <c r="M38380" s="237"/>
    </row>
    <row r="38381" spans="1:13" ht="13">
      <c r="A38381" s="249">
        <v>2765092</v>
      </c>
      <c r="B38381" s="249" t="s">
        <v>444</v>
      </c>
      <c r="C38381" s="249">
        <v>0</v>
      </c>
      <c r="D38381" s="249">
        <v>0.3</v>
      </c>
      <c r="E38381" s="249">
        <v>0</v>
      </c>
      <c r="F38381" s="249">
        <v>0</v>
      </c>
      <c r="G38381" s="249">
        <v>0</v>
      </c>
      <c r="H38381" s="249">
        <v>0</v>
      </c>
      <c r="I38381" s="249">
        <v>0</v>
      </c>
      <c r="J38381" s="250">
        <f t="shared" si="1308"/>
        <v>0</v>
      </c>
      <c r="K38381" s="250">
        <f t="shared" si="1309"/>
        <v>0.3</v>
      </c>
      <c r="M38381" s="237"/>
    </row>
    <row r="38382" spans="1:13" ht="13">
      <c r="A38382" s="249">
        <v>2673495</v>
      </c>
      <c r="B38382" s="249" t="s">
        <v>335</v>
      </c>
      <c r="C38382" s="249">
        <v>0</v>
      </c>
      <c r="D38382" s="249">
        <v>0.3</v>
      </c>
      <c r="E38382" s="249">
        <v>0</v>
      </c>
      <c r="F38382" s="249">
        <v>0</v>
      </c>
      <c r="G38382" s="249">
        <v>0</v>
      </c>
      <c r="H38382" s="249">
        <v>0</v>
      </c>
      <c r="I38382" s="249">
        <v>0</v>
      </c>
      <c r="J38382" s="250">
        <f t="shared" si="1308"/>
        <v>0</v>
      </c>
      <c r="K38382" s="250">
        <f t="shared" si="1309"/>
        <v>0.3</v>
      </c>
      <c r="M38382" s="237"/>
    </row>
    <row r="38383" spans="1:13" ht="13">
      <c r="A38383" s="249">
        <v>2764221</v>
      </c>
      <c r="B38383" s="249" t="s">
        <v>444</v>
      </c>
      <c r="C38383" s="249">
        <v>0</v>
      </c>
      <c r="D38383" s="249">
        <v>0.3</v>
      </c>
      <c r="E38383" s="249">
        <v>0</v>
      </c>
      <c r="F38383" s="249">
        <v>0</v>
      </c>
      <c r="G38383" s="249">
        <v>0</v>
      </c>
      <c r="H38383" s="249">
        <v>0</v>
      </c>
      <c r="I38383" s="249">
        <v>0</v>
      </c>
      <c r="J38383" s="250">
        <f t="shared" si="1308"/>
        <v>0</v>
      </c>
      <c r="K38383" s="250">
        <f t="shared" si="1309"/>
        <v>0.3</v>
      </c>
      <c r="M38383" s="237"/>
    </row>
    <row r="38384" spans="1:13" ht="13">
      <c r="A38384" s="249">
        <v>2635588</v>
      </c>
      <c r="B38384" s="249" t="s">
        <v>432</v>
      </c>
      <c r="C38384" s="249">
        <v>0</v>
      </c>
      <c r="D38384" s="249">
        <v>0.3</v>
      </c>
      <c r="E38384" s="249">
        <v>0</v>
      </c>
      <c r="F38384" s="249">
        <v>0</v>
      </c>
      <c r="G38384" s="249">
        <v>0</v>
      </c>
      <c r="H38384" s="249">
        <v>0</v>
      </c>
      <c r="I38384" s="249">
        <v>0</v>
      </c>
      <c r="J38384" s="250">
        <f t="shared" si="1308"/>
        <v>0</v>
      </c>
      <c r="K38384" s="250">
        <f t="shared" si="1309"/>
        <v>0.3</v>
      </c>
      <c r="M38384" s="237"/>
    </row>
    <row r="38385" spans="1:13" ht="13">
      <c r="A38385" s="249">
        <v>2809716</v>
      </c>
      <c r="B38385" s="249" t="s">
        <v>218</v>
      </c>
      <c r="C38385" s="249">
        <v>0</v>
      </c>
      <c r="D38385" s="249">
        <v>0.3</v>
      </c>
      <c r="E38385" s="249">
        <v>0</v>
      </c>
      <c r="F38385" s="249">
        <v>0</v>
      </c>
      <c r="G38385" s="249">
        <v>0</v>
      </c>
      <c r="H38385" s="249">
        <v>0</v>
      </c>
      <c r="I38385" s="249">
        <v>0</v>
      </c>
      <c r="J38385" s="250">
        <f t="shared" si="1308"/>
        <v>0</v>
      </c>
      <c r="K38385" s="250">
        <f t="shared" si="1309"/>
        <v>0.3</v>
      </c>
      <c r="M38385" s="237"/>
    </row>
    <row r="38386" spans="1:13" ht="13">
      <c r="A38386" s="249">
        <v>2543812</v>
      </c>
      <c r="B38386" s="249" t="s">
        <v>444</v>
      </c>
      <c r="C38386" s="249">
        <v>0</v>
      </c>
      <c r="D38386" s="249">
        <v>0.3</v>
      </c>
      <c r="E38386" s="249">
        <v>0</v>
      </c>
      <c r="F38386" s="249">
        <v>0</v>
      </c>
      <c r="G38386" s="249">
        <v>0</v>
      </c>
      <c r="H38386" s="249">
        <v>0</v>
      </c>
      <c r="I38386" s="249">
        <v>0</v>
      </c>
      <c r="J38386" s="250">
        <f t="shared" si="1308"/>
        <v>0</v>
      </c>
      <c r="K38386" s="250">
        <f t="shared" si="1309"/>
        <v>0.3</v>
      </c>
      <c r="M38386" s="237"/>
    </row>
    <row r="38387" spans="1:13" ht="13">
      <c r="A38387" s="249">
        <v>2666591</v>
      </c>
      <c r="B38387" s="249" t="s">
        <v>424</v>
      </c>
      <c r="C38387" s="249">
        <v>0</v>
      </c>
      <c r="D38387" s="249">
        <v>0.3</v>
      </c>
      <c r="E38387" s="249">
        <v>0</v>
      </c>
      <c r="F38387" s="249">
        <v>0</v>
      </c>
      <c r="G38387" s="249">
        <v>0</v>
      </c>
      <c r="H38387" s="249">
        <v>0</v>
      </c>
      <c r="I38387" s="249">
        <v>0</v>
      </c>
      <c r="J38387" s="250">
        <f t="shared" si="1308"/>
        <v>0</v>
      </c>
      <c r="K38387" s="250">
        <f t="shared" si="1309"/>
        <v>0.3</v>
      </c>
      <c r="M38387" s="237"/>
    </row>
    <row r="38388" spans="1:13" ht="13">
      <c r="A38388" s="249">
        <v>2683740</v>
      </c>
      <c r="B38388" s="249" t="s">
        <v>444</v>
      </c>
      <c r="C38388" s="249">
        <v>0</v>
      </c>
      <c r="D38388" s="249">
        <v>0.3</v>
      </c>
      <c r="E38388" s="249">
        <v>0</v>
      </c>
      <c r="F38388" s="249">
        <v>0</v>
      </c>
      <c r="G38388" s="249">
        <v>0</v>
      </c>
      <c r="H38388" s="249">
        <v>0</v>
      </c>
      <c r="I38388" s="249">
        <v>0</v>
      </c>
      <c r="J38388" s="250">
        <f t="shared" si="1308"/>
        <v>0</v>
      </c>
      <c r="K38388" s="250">
        <f t="shared" si="1309"/>
        <v>0.3</v>
      </c>
      <c r="M38388" s="237"/>
    </row>
    <row r="38389" spans="1:13" ht="13">
      <c r="A38389" s="249">
        <v>2672600</v>
      </c>
      <c r="B38389" s="249" t="s">
        <v>432</v>
      </c>
      <c r="C38389" s="249">
        <v>0</v>
      </c>
      <c r="D38389" s="249">
        <v>0.3</v>
      </c>
      <c r="E38389" s="249">
        <v>0</v>
      </c>
      <c r="F38389" s="249">
        <v>0</v>
      </c>
      <c r="G38389" s="249">
        <v>0</v>
      </c>
      <c r="H38389" s="249">
        <v>0</v>
      </c>
      <c r="I38389" s="249">
        <v>0</v>
      </c>
      <c r="J38389" s="250">
        <f t="shared" si="1308"/>
        <v>0</v>
      </c>
      <c r="K38389" s="250">
        <f t="shared" si="1309"/>
        <v>0.3</v>
      </c>
      <c r="M38389" s="237"/>
    </row>
    <row r="38390" spans="1:13" ht="13">
      <c r="A38390" s="249">
        <v>2060366</v>
      </c>
      <c r="B38390" s="249" t="s">
        <v>424</v>
      </c>
      <c r="C38390" s="249">
        <v>0</v>
      </c>
      <c r="D38390" s="249">
        <v>0.3</v>
      </c>
      <c r="E38390" s="249">
        <v>0</v>
      </c>
      <c r="F38390" s="249">
        <v>0</v>
      </c>
      <c r="G38390" s="249">
        <v>0</v>
      </c>
      <c r="H38390" s="249">
        <v>0</v>
      </c>
      <c r="I38390" s="249">
        <v>0</v>
      </c>
      <c r="J38390" s="250">
        <f t="shared" si="1308"/>
        <v>0</v>
      </c>
      <c r="K38390" s="250">
        <f t="shared" si="1309"/>
        <v>0.3</v>
      </c>
      <c r="M38390" s="237"/>
    </row>
    <row r="38391" spans="1:13" ht="13">
      <c r="A38391" s="249">
        <v>2680701</v>
      </c>
      <c r="B38391" s="249" t="s">
        <v>424</v>
      </c>
      <c r="C38391" s="249">
        <v>0</v>
      </c>
      <c r="D38391" s="249">
        <v>0.3</v>
      </c>
      <c r="E38391" s="249">
        <v>0</v>
      </c>
      <c r="F38391" s="249">
        <v>0</v>
      </c>
      <c r="G38391" s="249">
        <v>0</v>
      </c>
      <c r="H38391" s="249">
        <v>0</v>
      </c>
      <c r="I38391" s="249">
        <v>0</v>
      </c>
      <c r="J38391" s="250">
        <f t="shared" si="1308"/>
        <v>0</v>
      </c>
      <c r="K38391" s="250">
        <f t="shared" si="1309"/>
        <v>0.3</v>
      </c>
      <c r="M38391" s="237"/>
    </row>
    <row r="38392" spans="1:13" ht="13">
      <c r="A38392" s="249">
        <v>862370</v>
      </c>
      <c r="B38392" s="249" t="s">
        <v>335</v>
      </c>
      <c r="C38392" s="249">
        <v>0</v>
      </c>
      <c r="D38392" s="249">
        <v>0.3</v>
      </c>
      <c r="E38392" s="249">
        <v>0</v>
      </c>
      <c r="F38392" s="249">
        <v>0</v>
      </c>
      <c r="G38392" s="249">
        <v>0</v>
      </c>
      <c r="H38392" s="249">
        <v>0</v>
      </c>
      <c r="I38392" s="249">
        <v>0</v>
      </c>
      <c r="J38392" s="250">
        <f t="shared" si="1308"/>
        <v>0</v>
      </c>
      <c r="K38392" s="250">
        <f t="shared" si="1309"/>
        <v>0.3</v>
      </c>
      <c r="M38392" s="237"/>
    </row>
    <row r="38393" spans="1:13" ht="13">
      <c r="A38393" s="249">
        <v>2690071</v>
      </c>
      <c r="B38393" s="249" t="s">
        <v>424</v>
      </c>
      <c r="C38393" s="249">
        <v>0</v>
      </c>
      <c r="D38393" s="249">
        <v>0.3</v>
      </c>
      <c r="E38393" s="249">
        <v>0</v>
      </c>
      <c r="F38393" s="249">
        <v>0</v>
      </c>
      <c r="G38393" s="249">
        <v>0</v>
      </c>
      <c r="H38393" s="249">
        <v>0</v>
      </c>
      <c r="I38393" s="249">
        <v>0</v>
      </c>
      <c r="J38393" s="250">
        <f t="shared" si="1308"/>
        <v>0</v>
      </c>
      <c r="K38393" s="250">
        <f t="shared" si="1309"/>
        <v>0.3</v>
      </c>
      <c r="M38393" s="237"/>
    </row>
    <row r="38394" spans="1:13" ht="13">
      <c r="A38394" s="249">
        <v>2832199</v>
      </c>
      <c r="B38394" s="249" t="s">
        <v>378</v>
      </c>
      <c r="C38394" s="249">
        <v>0</v>
      </c>
      <c r="D38394" s="249">
        <v>0.3</v>
      </c>
      <c r="E38394" s="249">
        <v>0</v>
      </c>
      <c r="F38394" s="249">
        <v>0</v>
      </c>
      <c r="G38394" s="249">
        <v>0</v>
      </c>
      <c r="H38394" s="249">
        <v>0</v>
      </c>
      <c r="I38394" s="249">
        <v>0</v>
      </c>
      <c r="J38394" s="250">
        <f t="shared" si="1308"/>
        <v>0</v>
      </c>
      <c r="K38394" s="250">
        <f t="shared" si="1309"/>
        <v>0.3</v>
      </c>
      <c r="M38394" s="237"/>
    </row>
    <row r="38395" spans="1:13" ht="13">
      <c r="A38395" s="249">
        <v>2777846</v>
      </c>
      <c r="B38395" s="249" t="s">
        <v>432</v>
      </c>
      <c r="C38395" s="249">
        <v>0</v>
      </c>
      <c r="D38395" s="249">
        <v>0.3</v>
      </c>
      <c r="E38395" s="249">
        <v>0</v>
      </c>
      <c r="F38395" s="249">
        <v>0</v>
      </c>
      <c r="G38395" s="249">
        <v>0</v>
      </c>
      <c r="H38395" s="249">
        <v>0</v>
      </c>
      <c r="I38395" s="249">
        <v>0</v>
      </c>
      <c r="J38395" s="250">
        <f t="shared" si="1308"/>
        <v>0</v>
      </c>
      <c r="K38395" s="250">
        <f t="shared" si="1309"/>
        <v>0.3</v>
      </c>
      <c r="M38395" s="237"/>
    </row>
    <row r="38396" spans="1:13" ht="13">
      <c r="A38396" s="249">
        <v>2724348</v>
      </c>
      <c r="B38396" s="249" t="s">
        <v>432</v>
      </c>
      <c r="C38396" s="249">
        <v>0</v>
      </c>
      <c r="D38396" s="249">
        <v>0.3</v>
      </c>
      <c r="E38396" s="249">
        <v>0</v>
      </c>
      <c r="F38396" s="249">
        <v>0</v>
      </c>
      <c r="G38396" s="249">
        <v>0</v>
      </c>
      <c r="H38396" s="249">
        <v>0</v>
      </c>
      <c r="I38396" s="249">
        <v>0</v>
      </c>
      <c r="J38396" s="250">
        <f t="shared" si="1308"/>
        <v>0</v>
      </c>
      <c r="K38396" s="250">
        <f t="shared" si="1309"/>
        <v>0.3</v>
      </c>
      <c r="M38396" s="237"/>
    </row>
    <row r="38397" spans="1:13" ht="13">
      <c r="A38397" s="249">
        <v>2661143</v>
      </c>
      <c r="B38397" s="249" t="s">
        <v>424</v>
      </c>
      <c r="C38397" s="249">
        <v>0</v>
      </c>
      <c r="D38397" s="249">
        <v>0.3</v>
      </c>
      <c r="E38397" s="249">
        <v>0</v>
      </c>
      <c r="F38397" s="249">
        <v>0</v>
      </c>
      <c r="G38397" s="249">
        <v>0</v>
      </c>
      <c r="H38397" s="249">
        <v>0</v>
      </c>
      <c r="I38397" s="249">
        <v>0</v>
      </c>
      <c r="J38397" s="250">
        <f t="shared" si="1308"/>
        <v>0</v>
      </c>
      <c r="K38397" s="250">
        <f t="shared" si="1309"/>
        <v>0.3</v>
      </c>
      <c r="M38397" s="237"/>
    </row>
    <row r="38398" spans="1:13" ht="13">
      <c r="A38398" s="249">
        <v>2805902</v>
      </c>
      <c r="B38398" s="249" t="s">
        <v>444</v>
      </c>
      <c r="C38398" s="249">
        <v>0</v>
      </c>
      <c r="D38398" s="249">
        <v>0.3</v>
      </c>
      <c r="E38398" s="249">
        <v>0</v>
      </c>
      <c r="F38398" s="249">
        <v>0</v>
      </c>
      <c r="G38398" s="249">
        <v>0</v>
      </c>
      <c r="H38398" s="249">
        <v>0</v>
      </c>
      <c r="I38398" s="249">
        <v>0</v>
      </c>
      <c r="J38398" s="250">
        <f t="shared" si="1308"/>
        <v>0</v>
      </c>
      <c r="K38398" s="250">
        <f t="shared" si="1309"/>
        <v>0.3</v>
      </c>
      <c r="M38398" s="237"/>
    </row>
    <row r="38399" spans="1:13" ht="13">
      <c r="A38399" s="249">
        <v>2763092</v>
      </c>
      <c r="B38399" s="249" t="s">
        <v>222</v>
      </c>
      <c r="C38399" s="249">
        <v>0</v>
      </c>
      <c r="D38399" s="249">
        <v>0.2</v>
      </c>
      <c r="E38399" s="249">
        <v>0</v>
      </c>
      <c r="F38399" s="249">
        <v>0</v>
      </c>
      <c r="G38399" s="249">
        <v>0</v>
      </c>
      <c r="H38399" s="249">
        <v>0</v>
      </c>
      <c r="I38399" s="249">
        <v>0</v>
      </c>
      <c r="J38399" s="250">
        <f t="shared" si="1308"/>
        <v>0</v>
      </c>
      <c r="K38399" s="250">
        <f t="shared" si="1309"/>
        <v>0.2</v>
      </c>
      <c r="M38399" s="237"/>
    </row>
    <row r="38400" spans="1:13" ht="13">
      <c r="A38400" s="249">
        <v>2675936</v>
      </c>
      <c r="B38400" s="249" t="s">
        <v>222</v>
      </c>
      <c r="C38400" s="249">
        <v>0</v>
      </c>
      <c r="D38400" s="249">
        <v>0.2</v>
      </c>
      <c r="E38400" s="249">
        <v>0</v>
      </c>
      <c r="F38400" s="249">
        <v>0</v>
      </c>
      <c r="G38400" s="249">
        <v>0</v>
      </c>
      <c r="H38400" s="249">
        <v>0</v>
      </c>
      <c r="I38400" s="249">
        <v>0</v>
      </c>
      <c r="J38400" s="250">
        <f t="shared" si="1308"/>
        <v>0</v>
      </c>
      <c r="K38400" s="250">
        <f t="shared" si="1309"/>
        <v>0.2</v>
      </c>
      <c r="M38400" s="237"/>
    </row>
    <row r="38401" spans="1:13" ht="13">
      <c r="A38401" s="249">
        <v>891138</v>
      </c>
      <c r="B38401" s="249" t="s">
        <v>222</v>
      </c>
      <c r="C38401" s="249">
        <v>0</v>
      </c>
      <c r="D38401" s="249">
        <v>0.2</v>
      </c>
      <c r="E38401" s="249">
        <v>0</v>
      </c>
      <c r="F38401" s="249">
        <v>0</v>
      </c>
      <c r="G38401" s="249">
        <v>0</v>
      </c>
      <c r="H38401" s="249">
        <v>0</v>
      </c>
      <c r="I38401" s="249">
        <v>0</v>
      </c>
      <c r="J38401" s="250">
        <f t="shared" si="1308"/>
        <v>0</v>
      </c>
      <c r="K38401" s="250">
        <f t="shared" si="1309"/>
        <v>0.2</v>
      </c>
      <c r="M38401" s="237"/>
    </row>
    <row r="38402" spans="1:13" ht="13">
      <c r="A38402" s="249">
        <v>2706635</v>
      </c>
      <c r="B38402" s="249" t="s">
        <v>302</v>
      </c>
      <c r="C38402" s="249">
        <v>0</v>
      </c>
      <c r="D38402" s="249">
        <v>0.2</v>
      </c>
      <c r="E38402" s="249">
        <v>0</v>
      </c>
      <c r="F38402" s="249">
        <v>0</v>
      </c>
      <c r="G38402" s="249">
        <v>0</v>
      </c>
      <c r="H38402" s="249">
        <v>0</v>
      </c>
      <c r="I38402" s="249">
        <v>0</v>
      </c>
      <c r="J38402" s="250">
        <f t="shared" si="1308"/>
        <v>0</v>
      </c>
      <c r="K38402" s="250">
        <f t="shared" si="1309"/>
        <v>0.2</v>
      </c>
      <c r="M38402" s="237"/>
    </row>
    <row r="38403" spans="1:13" ht="13">
      <c r="A38403" s="249">
        <v>1970646</v>
      </c>
      <c r="B38403" s="249" t="s">
        <v>222</v>
      </c>
      <c r="C38403" s="249">
        <v>0</v>
      </c>
      <c r="D38403" s="249">
        <v>0.2</v>
      </c>
      <c r="E38403" s="249">
        <v>0</v>
      </c>
      <c r="F38403" s="249">
        <v>0</v>
      </c>
      <c r="G38403" s="249">
        <v>0</v>
      </c>
      <c r="H38403" s="249">
        <v>0</v>
      </c>
      <c r="I38403" s="249">
        <v>0</v>
      </c>
      <c r="J38403" s="250">
        <f t="shared" ref="J38403:J38466" si="1310">C38403*K38403</f>
        <v>0</v>
      </c>
      <c r="K38403" s="250">
        <f t="shared" ref="K38403:K38466" si="1311">SUM(D38403:I38403)</f>
        <v>0.2</v>
      </c>
      <c r="M38403" s="237"/>
    </row>
    <row r="38404" spans="1:13" ht="13">
      <c r="A38404" s="249">
        <v>2696930</v>
      </c>
      <c r="B38404" s="249" t="s">
        <v>222</v>
      </c>
      <c r="C38404" s="249">
        <v>0</v>
      </c>
      <c r="D38404" s="249">
        <v>0.2</v>
      </c>
      <c r="E38404" s="249">
        <v>0</v>
      </c>
      <c r="F38404" s="249">
        <v>0</v>
      </c>
      <c r="G38404" s="249">
        <v>0</v>
      </c>
      <c r="H38404" s="249">
        <v>0</v>
      </c>
      <c r="I38404" s="249">
        <v>0</v>
      </c>
      <c r="J38404" s="250">
        <f t="shared" si="1310"/>
        <v>0</v>
      </c>
      <c r="K38404" s="250">
        <f t="shared" si="1311"/>
        <v>0.2</v>
      </c>
      <c r="M38404" s="237"/>
    </row>
    <row r="38405" spans="1:13" ht="13">
      <c r="A38405" s="249">
        <v>2689034</v>
      </c>
      <c r="B38405" s="249" t="s">
        <v>302</v>
      </c>
      <c r="C38405" s="249">
        <v>0</v>
      </c>
      <c r="D38405" s="249">
        <v>0.2</v>
      </c>
      <c r="E38405" s="249">
        <v>0</v>
      </c>
      <c r="F38405" s="249">
        <v>0</v>
      </c>
      <c r="G38405" s="249">
        <v>0</v>
      </c>
      <c r="H38405" s="249">
        <v>0</v>
      </c>
      <c r="I38405" s="249">
        <v>0</v>
      </c>
      <c r="J38405" s="250">
        <f t="shared" si="1310"/>
        <v>0</v>
      </c>
      <c r="K38405" s="250">
        <f t="shared" si="1311"/>
        <v>0.2</v>
      </c>
      <c r="M38405" s="237"/>
    </row>
    <row r="38406" spans="1:13" ht="13">
      <c r="A38406" s="249">
        <v>2832311</v>
      </c>
      <c r="B38406" s="249" t="s">
        <v>250</v>
      </c>
      <c r="C38406" s="249">
        <v>0</v>
      </c>
      <c r="D38406" s="249">
        <v>0.2</v>
      </c>
      <c r="E38406" s="249">
        <v>0</v>
      </c>
      <c r="F38406" s="249">
        <v>0</v>
      </c>
      <c r="G38406" s="249">
        <v>0</v>
      </c>
      <c r="H38406" s="249">
        <v>0</v>
      </c>
      <c r="I38406" s="249">
        <v>0</v>
      </c>
      <c r="J38406" s="250">
        <f t="shared" si="1310"/>
        <v>0</v>
      </c>
      <c r="K38406" s="250">
        <f t="shared" si="1311"/>
        <v>0.2</v>
      </c>
      <c r="M38406" s="237"/>
    </row>
    <row r="38407" spans="1:13" ht="13">
      <c r="A38407" s="249">
        <v>2832199</v>
      </c>
      <c r="B38407" s="249" t="s">
        <v>250</v>
      </c>
      <c r="C38407" s="249">
        <v>0</v>
      </c>
      <c r="D38407" s="249">
        <v>0.2</v>
      </c>
      <c r="E38407" s="249">
        <v>0</v>
      </c>
      <c r="F38407" s="249">
        <v>0</v>
      </c>
      <c r="G38407" s="249">
        <v>0</v>
      </c>
      <c r="H38407" s="249">
        <v>0</v>
      </c>
      <c r="I38407" s="249">
        <v>0</v>
      </c>
      <c r="J38407" s="250">
        <f t="shared" si="1310"/>
        <v>0</v>
      </c>
      <c r="K38407" s="250">
        <f t="shared" si="1311"/>
        <v>0.2</v>
      </c>
      <c r="M38407" s="237"/>
    </row>
    <row r="38408" spans="1:13" ht="13">
      <c r="A38408" s="249">
        <v>2698975</v>
      </c>
      <c r="B38408" s="249" t="s">
        <v>222</v>
      </c>
      <c r="C38408" s="249">
        <v>0</v>
      </c>
      <c r="D38408" s="249">
        <v>0.2</v>
      </c>
      <c r="E38408" s="249">
        <v>0</v>
      </c>
      <c r="F38408" s="249">
        <v>0</v>
      </c>
      <c r="G38408" s="249">
        <v>0</v>
      </c>
      <c r="H38408" s="249">
        <v>0</v>
      </c>
      <c r="I38408" s="249">
        <v>0</v>
      </c>
      <c r="J38408" s="250">
        <f t="shared" si="1310"/>
        <v>0</v>
      </c>
      <c r="K38408" s="250">
        <f t="shared" si="1311"/>
        <v>0.2</v>
      </c>
      <c r="M38408" s="237"/>
    </row>
    <row r="38409" spans="1:13" ht="13">
      <c r="A38409" s="249">
        <v>2358551</v>
      </c>
      <c r="B38409" s="249" t="s">
        <v>302</v>
      </c>
      <c r="C38409" s="249">
        <v>0</v>
      </c>
      <c r="D38409" s="249">
        <v>0.2</v>
      </c>
      <c r="E38409" s="249">
        <v>0</v>
      </c>
      <c r="F38409" s="249">
        <v>0</v>
      </c>
      <c r="G38409" s="249">
        <v>0</v>
      </c>
      <c r="H38409" s="249">
        <v>0</v>
      </c>
      <c r="I38409" s="249">
        <v>0</v>
      </c>
      <c r="J38409" s="250">
        <f t="shared" si="1310"/>
        <v>0</v>
      </c>
      <c r="K38409" s="250">
        <f t="shared" si="1311"/>
        <v>0.2</v>
      </c>
      <c r="M38409" s="237"/>
    </row>
    <row r="38410" spans="1:13" ht="13">
      <c r="A38410" s="249">
        <v>2727235</v>
      </c>
      <c r="B38410" s="249" t="s">
        <v>302</v>
      </c>
      <c r="C38410" s="249">
        <v>0</v>
      </c>
      <c r="D38410" s="249">
        <v>0.2</v>
      </c>
      <c r="E38410" s="249">
        <v>0</v>
      </c>
      <c r="F38410" s="249">
        <v>0</v>
      </c>
      <c r="G38410" s="249">
        <v>0</v>
      </c>
      <c r="H38410" s="249">
        <v>0</v>
      </c>
      <c r="I38410" s="249">
        <v>0</v>
      </c>
      <c r="J38410" s="250">
        <f t="shared" si="1310"/>
        <v>0</v>
      </c>
      <c r="K38410" s="250">
        <f t="shared" si="1311"/>
        <v>0.2</v>
      </c>
      <c r="M38410" s="237"/>
    </row>
    <row r="38411" spans="1:13" ht="13">
      <c r="A38411" s="249">
        <v>2593708</v>
      </c>
      <c r="B38411" s="249" t="s">
        <v>337</v>
      </c>
      <c r="C38411" s="249">
        <v>0</v>
      </c>
      <c r="D38411" s="249">
        <v>1</v>
      </c>
      <c r="E38411" s="249">
        <v>0</v>
      </c>
      <c r="F38411" s="249">
        <v>0</v>
      </c>
      <c r="G38411" s="249">
        <v>0</v>
      </c>
      <c r="H38411" s="249">
        <v>0</v>
      </c>
      <c r="I38411" s="249">
        <v>0</v>
      </c>
      <c r="J38411" s="250">
        <f t="shared" si="1310"/>
        <v>0</v>
      </c>
      <c r="K38411" s="250">
        <f t="shared" si="1311"/>
        <v>1</v>
      </c>
      <c r="M38411" s="237"/>
    </row>
    <row r="38412" spans="1:13" ht="13">
      <c r="A38412" s="249">
        <v>2569235</v>
      </c>
      <c r="B38412" s="249" t="s">
        <v>337</v>
      </c>
      <c r="C38412" s="249">
        <v>0</v>
      </c>
      <c r="D38412" s="249">
        <v>1</v>
      </c>
      <c r="E38412" s="249">
        <v>0</v>
      </c>
      <c r="F38412" s="249">
        <v>0</v>
      </c>
      <c r="G38412" s="249">
        <v>0</v>
      </c>
      <c r="H38412" s="249">
        <v>0</v>
      </c>
      <c r="I38412" s="249">
        <v>0</v>
      </c>
      <c r="J38412" s="250">
        <f t="shared" si="1310"/>
        <v>0</v>
      </c>
      <c r="K38412" s="250">
        <f t="shared" si="1311"/>
        <v>1</v>
      </c>
      <c r="M38412" s="237"/>
    </row>
    <row r="38413" spans="1:13" ht="13">
      <c r="A38413" s="249">
        <v>2481334</v>
      </c>
      <c r="B38413" s="249" t="s">
        <v>454</v>
      </c>
      <c r="C38413" s="249">
        <v>0</v>
      </c>
      <c r="D38413" s="249">
        <v>1</v>
      </c>
      <c r="E38413" s="249">
        <v>0</v>
      </c>
      <c r="F38413" s="249">
        <v>0</v>
      </c>
      <c r="G38413" s="249">
        <v>0</v>
      </c>
      <c r="H38413" s="249">
        <v>0</v>
      </c>
      <c r="I38413" s="249">
        <v>0</v>
      </c>
      <c r="J38413" s="250">
        <f t="shared" si="1310"/>
        <v>0</v>
      </c>
      <c r="K38413" s="250">
        <f t="shared" si="1311"/>
        <v>1</v>
      </c>
      <c r="M38413" s="237"/>
    </row>
    <row r="38414" spans="1:13" ht="13">
      <c r="A38414" s="249">
        <v>2553298</v>
      </c>
      <c r="B38414" s="249" t="s">
        <v>337</v>
      </c>
      <c r="C38414" s="249">
        <v>0</v>
      </c>
      <c r="D38414" s="249">
        <v>1</v>
      </c>
      <c r="E38414" s="249">
        <v>0</v>
      </c>
      <c r="F38414" s="249">
        <v>0</v>
      </c>
      <c r="G38414" s="249">
        <v>0</v>
      </c>
      <c r="H38414" s="249">
        <v>0</v>
      </c>
      <c r="I38414" s="249">
        <v>0</v>
      </c>
      <c r="J38414" s="250">
        <f t="shared" si="1310"/>
        <v>0</v>
      </c>
      <c r="K38414" s="250">
        <f t="shared" si="1311"/>
        <v>1</v>
      </c>
      <c r="M38414" s="237"/>
    </row>
    <row r="38415" spans="1:13" ht="13">
      <c r="A38415" s="249">
        <v>2386739</v>
      </c>
      <c r="B38415" s="249" t="s">
        <v>337</v>
      </c>
      <c r="C38415" s="249">
        <v>0</v>
      </c>
      <c r="D38415" s="249">
        <v>1</v>
      </c>
      <c r="E38415" s="249">
        <v>0</v>
      </c>
      <c r="F38415" s="249">
        <v>0</v>
      </c>
      <c r="G38415" s="249">
        <v>0</v>
      </c>
      <c r="H38415" s="249">
        <v>0</v>
      </c>
      <c r="I38415" s="249">
        <v>0</v>
      </c>
      <c r="J38415" s="250">
        <f t="shared" si="1310"/>
        <v>0</v>
      </c>
      <c r="K38415" s="250">
        <f t="shared" si="1311"/>
        <v>1</v>
      </c>
      <c r="M38415" s="237"/>
    </row>
    <row r="38416" spans="1:13" ht="13">
      <c r="A38416" s="249">
        <v>2485583</v>
      </c>
      <c r="B38416" s="249" t="s">
        <v>454</v>
      </c>
      <c r="C38416" s="249">
        <v>0</v>
      </c>
      <c r="D38416" s="249">
        <v>1</v>
      </c>
      <c r="E38416" s="249">
        <v>0</v>
      </c>
      <c r="F38416" s="249">
        <v>0</v>
      </c>
      <c r="G38416" s="249">
        <v>0</v>
      </c>
      <c r="H38416" s="249">
        <v>0</v>
      </c>
      <c r="I38416" s="249">
        <v>0</v>
      </c>
      <c r="J38416" s="250">
        <f t="shared" si="1310"/>
        <v>0</v>
      </c>
      <c r="K38416" s="250">
        <f t="shared" si="1311"/>
        <v>1</v>
      </c>
      <c r="M38416" s="237"/>
    </row>
    <row r="38417" spans="1:13" ht="13">
      <c r="A38417" s="249">
        <v>2577699</v>
      </c>
      <c r="B38417" s="249" t="s">
        <v>337</v>
      </c>
      <c r="C38417" s="249">
        <v>0</v>
      </c>
      <c r="D38417" s="249">
        <v>1</v>
      </c>
      <c r="E38417" s="249">
        <v>0</v>
      </c>
      <c r="F38417" s="249">
        <v>0</v>
      </c>
      <c r="G38417" s="249">
        <v>0</v>
      </c>
      <c r="H38417" s="249">
        <v>0</v>
      </c>
      <c r="I38417" s="249">
        <v>0</v>
      </c>
      <c r="J38417" s="250">
        <f t="shared" si="1310"/>
        <v>0</v>
      </c>
      <c r="K38417" s="250">
        <f t="shared" si="1311"/>
        <v>1</v>
      </c>
      <c r="M38417" s="237"/>
    </row>
    <row r="38418" spans="1:13" ht="13">
      <c r="A38418" s="249">
        <v>2419656</v>
      </c>
      <c r="B38418" s="249" t="s">
        <v>337</v>
      </c>
      <c r="C38418" s="249">
        <v>0</v>
      </c>
      <c r="D38418" s="249">
        <v>1</v>
      </c>
      <c r="E38418" s="249">
        <v>0</v>
      </c>
      <c r="F38418" s="249">
        <v>0</v>
      </c>
      <c r="G38418" s="249">
        <v>0</v>
      </c>
      <c r="H38418" s="249">
        <v>0</v>
      </c>
      <c r="I38418" s="249">
        <v>0</v>
      </c>
      <c r="J38418" s="250">
        <f t="shared" si="1310"/>
        <v>0</v>
      </c>
      <c r="K38418" s="250">
        <f t="shared" si="1311"/>
        <v>1</v>
      </c>
      <c r="M38418" s="237"/>
    </row>
    <row r="38419" spans="1:13" ht="13">
      <c r="A38419" s="249">
        <v>1930395</v>
      </c>
      <c r="B38419" s="249" t="s">
        <v>337</v>
      </c>
      <c r="C38419" s="249">
        <v>0</v>
      </c>
      <c r="D38419" s="249">
        <v>1</v>
      </c>
      <c r="E38419" s="249">
        <v>0</v>
      </c>
      <c r="F38419" s="249">
        <v>0</v>
      </c>
      <c r="G38419" s="249">
        <v>0</v>
      </c>
      <c r="H38419" s="249">
        <v>0</v>
      </c>
      <c r="I38419" s="249">
        <v>0</v>
      </c>
      <c r="J38419" s="250">
        <f t="shared" si="1310"/>
        <v>0</v>
      </c>
      <c r="K38419" s="250">
        <f t="shared" si="1311"/>
        <v>1</v>
      </c>
      <c r="M38419" s="237"/>
    </row>
    <row r="38420" spans="1:13" ht="13">
      <c r="A38420" s="249">
        <v>2439109</v>
      </c>
      <c r="B38420" s="249" t="s">
        <v>337</v>
      </c>
      <c r="C38420" s="249">
        <v>0</v>
      </c>
      <c r="D38420" s="249">
        <v>1</v>
      </c>
      <c r="E38420" s="249">
        <v>0</v>
      </c>
      <c r="F38420" s="249">
        <v>0</v>
      </c>
      <c r="G38420" s="249">
        <v>0</v>
      </c>
      <c r="H38420" s="249">
        <v>0</v>
      </c>
      <c r="I38420" s="249">
        <v>0</v>
      </c>
      <c r="J38420" s="250">
        <f t="shared" si="1310"/>
        <v>0</v>
      </c>
      <c r="K38420" s="250">
        <f t="shared" si="1311"/>
        <v>1</v>
      </c>
      <c r="M38420" s="237"/>
    </row>
    <row r="38421" spans="1:13" ht="13">
      <c r="A38421" s="249">
        <v>2398592</v>
      </c>
      <c r="B38421" s="249" t="s">
        <v>337</v>
      </c>
      <c r="C38421" s="249">
        <v>0</v>
      </c>
      <c r="D38421" s="249">
        <v>1</v>
      </c>
      <c r="E38421" s="249">
        <v>0</v>
      </c>
      <c r="F38421" s="249">
        <v>0</v>
      </c>
      <c r="G38421" s="249">
        <v>0</v>
      </c>
      <c r="H38421" s="249">
        <v>0</v>
      </c>
      <c r="I38421" s="249">
        <v>0</v>
      </c>
      <c r="J38421" s="250">
        <f t="shared" si="1310"/>
        <v>0</v>
      </c>
      <c r="K38421" s="250">
        <f t="shared" si="1311"/>
        <v>1</v>
      </c>
      <c r="M38421" s="237"/>
    </row>
    <row r="38422" spans="1:13" ht="13">
      <c r="A38422" s="249">
        <v>2520229</v>
      </c>
      <c r="B38422" s="249" t="s">
        <v>337</v>
      </c>
      <c r="C38422" s="249">
        <v>0</v>
      </c>
      <c r="D38422" s="249">
        <v>1</v>
      </c>
      <c r="E38422" s="249">
        <v>0</v>
      </c>
      <c r="F38422" s="249">
        <v>0</v>
      </c>
      <c r="G38422" s="249">
        <v>0</v>
      </c>
      <c r="H38422" s="249">
        <v>0</v>
      </c>
      <c r="I38422" s="249">
        <v>0</v>
      </c>
      <c r="J38422" s="250">
        <f t="shared" si="1310"/>
        <v>0</v>
      </c>
      <c r="K38422" s="250">
        <f t="shared" si="1311"/>
        <v>1</v>
      </c>
      <c r="M38422" s="237"/>
    </row>
    <row r="38423" spans="1:13" ht="13">
      <c r="A38423" s="249">
        <v>2954691</v>
      </c>
      <c r="B38423" s="249" t="s">
        <v>116</v>
      </c>
      <c r="C38423" s="249">
        <v>0</v>
      </c>
      <c r="D38423" s="249">
        <v>0</v>
      </c>
      <c r="E38423" s="249">
        <v>0</v>
      </c>
      <c r="F38423" s="249">
        <v>0</v>
      </c>
      <c r="G38423" s="249">
        <v>0</v>
      </c>
      <c r="H38423" s="249">
        <v>0.5</v>
      </c>
      <c r="I38423" s="249">
        <v>0</v>
      </c>
      <c r="J38423" s="250">
        <f t="shared" si="1310"/>
        <v>0</v>
      </c>
      <c r="K38423" s="250">
        <f t="shared" si="1311"/>
        <v>0.5</v>
      </c>
      <c r="M38423" s="237"/>
    </row>
    <row r="38424" spans="1:13" ht="13">
      <c r="A38424" s="249">
        <v>1183911</v>
      </c>
      <c r="B38424" s="249" t="s">
        <v>385</v>
      </c>
      <c r="C38424" s="249">
        <v>0</v>
      </c>
      <c r="D38424" s="249">
        <v>0.5</v>
      </c>
      <c r="E38424" s="249">
        <v>0</v>
      </c>
      <c r="F38424" s="249">
        <v>0</v>
      </c>
      <c r="G38424" s="249">
        <v>0</v>
      </c>
      <c r="H38424" s="249">
        <v>0.5</v>
      </c>
      <c r="I38424" s="249">
        <v>0</v>
      </c>
      <c r="J38424" s="250">
        <f t="shared" si="1310"/>
        <v>0</v>
      </c>
      <c r="K38424" s="250">
        <f t="shared" si="1311"/>
        <v>1</v>
      </c>
      <c r="M38424" s="237"/>
    </row>
    <row r="38425" spans="1:13" ht="13">
      <c r="A38425" s="249">
        <v>1818021</v>
      </c>
      <c r="B38425" s="249" t="s">
        <v>385</v>
      </c>
      <c r="C38425" s="249">
        <v>0</v>
      </c>
      <c r="D38425" s="249">
        <v>0.5</v>
      </c>
      <c r="E38425" s="249">
        <v>0</v>
      </c>
      <c r="F38425" s="249">
        <v>0</v>
      </c>
      <c r="G38425" s="249">
        <v>0</v>
      </c>
      <c r="H38425" s="249">
        <v>0.5</v>
      </c>
      <c r="I38425" s="249">
        <v>0</v>
      </c>
      <c r="J38425" s="250">
        <f t="shared" si="1310"/>
        <v>0</v>
      </c>
      <c r="K38425" s="250">
        <f t="shared" si="1311"/>
        <v>1</v>
      </c>
      <c r="M38425" s="237"/>
    </row>
    <row r="38426" spans="1:13" ht="13">
      <c r="A38426" s="249">
        <v>592699</v>
      </c>
      <c r="B38426" s="249" t="s">
        <v>385</v>
      </c>
      <c r="C38426" s="249">
        <v>0</v>
      </c>
      <c r="D38426" s="249">
        <v>0.5</v>
      </c>
      <c r="E38426" s="249">
        <v>0</v>
      </c>
      <c r="F38426" s="249">
        <v>0</v>
      </c>
      <c r="G38426" s="249">
        <v>0</v>
      </c>
      <c r="H38426" s="249">
        <v>0.5</v>
      </c>
      <c r="I38426" s="249">
        <v>0</v>
      </c>
      <c r="J38426" s="250">
        <f t="shared" si="1310"/>
        <v>0</v>
      </c>
      <c r="K38426" s="250">
        <f t="shared" si="1311"/>
        <v>1</v>
      </c>
      <c r="M38426" s="237"/>
    </row>
    <row r="38427" spans="1:13" ht="13">
      <c r="A38427" s="249">
        <v>2687836</v>
      </c>
      <c r="B38427" s="249" t="s">
        <v>385</v>
      </c>
      <c r="C38427" s="249">
        <v>0</v>
      </c>
      <c r="D38427" s="249">
        <v>0.5</v>
      </c>
      <c r="E38427" s="249">
        <v>0</v>
      </c>
      <c r="F38427" s="249">
        <v>0</v>
      </c>
      <c r="G38427" s="249">
        <v>0</v>
      </c>
      <c r="H38427" s="249">
        <v>0.5</v>
      </c>
      <c r="I38427" s="249">
        <v>0</v>
      </c>
      <c r="J38427" s="250">
        <f t="shared" si="1310"/>
        <v>0</v>
      </c>
      <c r="K38427" s="250">
        <f t="shared" si="1311"/>
        <v>1</v>
      </c>
      <c r="M38427" s="237"/>
    </row>
    <row r="38428" spans="1:13" ht="13">
      <c r="A38428" s="249">
        <v>1539760</v>
      </c>
      <c r="B38428" s="249" t="s">
        <v>112</v>
      </c>
      <c r="C38428" s="249">
        <v>0</v>
      </c>
      <c r="D38428" s="249">
        <v>1</v>
      </c>
      <c r="E38428" s="249">
        <v>0</v>
      </c>
      <c r="F38428" s="249">
        <v>0</v>
      </c>
      <c r="G38428" s="249">
        <v>0</v>
      </c>
      <c r="H38428" s="249">
        <v>0.4</v>
      </c>
      <c r="I38428" s="249">
        <v>0</v>
      </c>
      <c r="J38428" s="250">
        <f t="shared" si="1310"/>
        <v>0</v>
      </c>
      <c r="K38428" s="250">
        <f t="shared" si="1311"/>
        <v>1.4</v>
      </c>
      <c r="M38428" s="237"/>
    </row>
    <row r="38429" spans="1:13" ht="13">
      <c r="A38429" s="249">
        <v>2535974</v>
      </c>
      <c r="B38429" s="249" t="s">
        <v>112</v>
      </c>
      <c r="C38429" s="249">
        <v>0</v>
      </c>
      <c r="D38429" s="249">
        <v>1</v>
      </c>
      <c r="E38429" s="249">
        <v>0</v>
      </c>
      <c r="F38429" s="249">
        <v>0</v>
      </c>
      <c r="G38429" s="249">
        <v>0</v>
      </c>
      <c r="H38429" s="249">
        <v>0.4</v>
      </c>
      <c r="I38429" s="249">
        <v>0</v>
      </c>
      <c r="J38429" s="250">
        <f t="shared" si="1310"/>
        <v>0</v>
      </c>
      <c r="K38429" s="250">
        <f t="shared" si="1311"/>
        <v>1.4</v>
      </c>
      <c r="M38429" s="237"/>
    </row>
    <row r="38430" spans="1:13" ht="13">
      <c r="A38430" s="249">
        <v>2468159</v>
      </c>
      <c r="B38430" s="249" t="s">
        <v>112</v>
      </c>
      <c r="C38430" s="249">
        <v>0</v>
      </c>
      <c r="D38430" s="249">
        <v>1</v>
      </c>
      <c r="E38430" s="249">
        <v>0</v>
      </c>
      <c r="F38430" s="249">
        <v>0</v>
      </c>
      <c r="G38430" s="249">
        <v>0</v>
      </c>
      <c r="H38430" s="249">
        <v>0.4</v>
      </c>
      <c r="I38430" s="249">
        <v>0</v>
      </c>
      <c r="J38430" s="250">
        <f t="shared" si="1310"/>
        <v>0</v>
      </c>
      <c r="K38430" s="250">
        <f t="shared" si="1311"/>
        <v>1.4</v>
      </c>
      <c r="M38430" s="237"/>
    </row>
    <row r="38431" spans="1:13" ht="13">
      <c r="A38431" s="249">
        <v>3037508</v>
      </c>
      <c r="B38431" s="249" t="s">
        <v>116</v>
      </c>
      <c r="C38431" s="249">
        <v>0</v>
      </c>
      <c r="D38431" s="249">
        <v>0</v>
      </c>
      <c r="E38431" s="249">
        <v>0</v>
      </c>
      <c r="F38431" s="249">
        <v>0</v>
      </c>
      <c r="G38431" s="249">
        <v>0</v>
      </c>
      <c r="H38431" s="249">
        <v>0.3</v>
      </c>
      <c r="I38431" s="249">
        <v>0</v>
      </c>
      <c r="J38431" s="250">
        <f t="shared" si="1310"/>
        <v>0</v>
      </c>
      <c r="K38431" s="250">
        <f t="shared" si="1311"/>
        <v>0.3</v>
      </c>
      <c r="M38431" s="237"/>
    </row>
    <row r="38432" spans="1:13" ht="13">
      <c r="A38432" s="249">
        <v>2452588</v>
      </c>
      <c r="B38432" s="249" t="s">
        <v>294</v>
      </c>
      <c r="C38432" s="249">
        <v>0</v>
      </c>
      <c r="D38432" s="249">
        <v>1</v>
      </c>
      <c r="E38432" s="249">
        <v>0</v>
      </c>
      <c r="F38432" s="249">
        <v>0</v>
      </c>
      <c r="G38432" s="249">
        <v>0</v>
      </c>
      <c r="H38432" s="249">
        <v>0.3</v>
      </c>
      <c r="I38432" s="249">
        <v>0</v>
      </c>
      <c r="J38432" s="250">
        <f t="shared" si="1310"/>
        <v>0</v>
      </c>
      <c r="K38432" s="250">
        <f t="shared" si="1311"/>
        <v>1.3</v>
      </c>
      <c r="M38432" s="237"/>
    </row>
    <row r="38433" spans="1:13" ht="13">
      <c r="A38433" s="249">
        <v>2443939</v>
      </c>
      <c r="B38433" s="249" t="s">
        <v>241</v>
      </c>
      <c r="C38433" s="249">
        <v>0</v>
      </c>
      <c r="D38433" s="249">
        <v>1</v>
      </c>
      <c r="E38433" s="249">
        <v>0</v>
      </c>
      <c r="F38433" s="249">
        <v>0</v>
      </c>
      <c r="G38433" s="249">
        <v>0</v>
      </c>
      <c r="H38433" s="249">
        <v>0.3</v>
      </c>
      <c r="I38433" s="249">
        <v>0.2</v>
      </c>
      <c r="J38433" s="250">
        <f t="shared" si="1310"/>
        <v>0</v>
      </c>
      <c r="K38433" s="250">
        <f t="shared" si="1311"/>
        <v>1.5</v>
      </c>
      <c r="M38433" s="237"/>
    </row>
    <row r="38434" spans="1:13" ht="13">
      <c r="A38434" s="249">
        <v>1423262</v>
      </c>
      <c r="B38434" s="249" t="s">
        <v>241</v>
      </c>
      <c r="C38434" s="249">
        <v>0</v>
      </c>
      <c r="D38434" s="249">
        <v>1</v>
      </c>
      <c r="E38434" s="249">
        <v>0</v>
      </c>
      <c r="F38434" s="249">
        <v>0</v>
      </c>
      <c r="G38434" s="249">
        <v>0</v>
      </c>
      <c r="H38434" s="249">
        <v>0.3</v>
      </c>
      <c r="I38434" s="249">
        <v>0.2</v>
      </c>
      <c r="J38434" s="250">
        <f t="shared" si="1310"/>
        <v>0</v>
      </c>
      <c r="K38434" s="250">
        <f t="shared" si="1311"/>
        <v>1.5</v>
      </c>
      <c r="M38434" s="237"/>
    </row>
    <row r="38435" spans="1:13" ht="13">
      <c r="A38435" s="249">
        <v>2663048</v>
      </c>
      <c r="B38435" s="249" t="s">
        <v>294</v>
      </c>
      <c r="C38435" s="249">
        <v>0</v>
      </c>
      <c r="D38435" s="249">
        <v>0.7</v>
      </c>
      <c r="E38435" s="249">
        <v>0</v>
      </c>
      <c r="F38435" s="249">
        <v>0</v>
      </c>
      <c r="G38435" s="249">
        <v>0</v>
      </c>
      <c r="H38435" s="249">
        <v>0.2</v>
      </c>
      <c r="I38435" s="249">
        <v>0</v>
      </c>
      <c r="J38435" s="250">
        <f t="shared" si="1310"/>
        <v>0</v>
      </c>
      <c r="K38435" s="250">
        <f t="shared" si="1311"/>
        <v>0.89999999999999991</v>
      </c>
      <c r="M38435" s="237"/>
    </row>
    <row r="38436" spans="1:13" ht="13">
      <c r="A38436" s="249">
        <v>2748107</v>
      </c>
      <c r="B38436" s="249" t="s">
        <v>294</v>
      </c>
      <c r="C38436" s="249">
        <v>0</v>
      </c>
      <c r="D38436" s="249">
        <v>0.7</v>
      </c>
      <c r="E38436" s="249">
        <v>0</v>
      </c>
      <c r="F38436" s="249">
        <v>0</v>
      </c>
      <c r="G38436" s="249">
        <v>0</v>
      </c>
      <c r="H38436" s="249">
        <v>0.2</v>
      </c>
      <c r="I38436" s="249">
        <v>0</v>
      </c>
      <c r="J38436" s="250">
        <f t="shared" si="1310"/>
        <v>0</v>
      </c>
      <c r="K38436" s="250">
        <f t="shared" si="1311"/>
        <v>0.89999999999999991</v>
      </c>
      <c r="M38436" s="237"/>
    </row>
    <row r="38437" spans="1:13" ht="13">
      <c r="A38437" s="249">
        <v>2770362</v>
      </c>
      <c r="B38437" s="249" t="s">
        <v>294</v>
      </c>
      <c r="C38437" s="249">
        <v>0</v>
      </c>
      <c r="D38437" s="249">
        <v>0.7</v>
      </c>
      <c r="E38437" s="249">
        <v>0</v>
      </c>
      <c r="F38437" s="249">
        <v>0</v>
      </c>
      <c r="G38437" s="249">
        <v>0</v>
      </c>
      <c r="H38437" s="249">
        <v>0.2</v>
      </c>
      <c r="I38437" s="249">
        <v>0</v>
      </c>
      <c r="J38437" s="250">
        <f t="shared" si="1310"/>
        <v>0</v>
      </c>
      <c r="K38437" s="250">
        <f t="shared" si="1311"/>
        <v>0.89999999999999991</v>
      </c>
      <c r="M38437" s="237"/>
    </row>
    <row r="38438" spans="1:13" ht="13">
      <c r="A38438" s="249">
        <v>2664171</v>
      </c>
      <c r="B38438" s="249" t="s">
        <v>294</v>
      </c>
      <c r="C38438" s="249">
        <v>0</v>
      </c>
      <c r="D38438" s="249">
        <v>0.7</v>
      </c>
      <c r="E38438" s="249">
        <v>0</v>
      </c>
      <c r="F38438" s="249">
        <v>0</v>
      </c>
      <c r="G38438" s="249">
        <v>0</v>
      </c>
      <c r="H38438" s="249">
        <v>0.2</v>
      </c>
      <c r="I38438" s="249">
        <v>0</v>
      </c>
      <c r="J38438" s="250">
        <f t="shared" si="1310"/>
        <v>0</v>
      </c>
      <c r="K38438" s="250">
        <f t="shared" si="1311"/>
        <v>0.89999999999999991</v>
      </c>
      <c r="M38438" s="237"/>
    </row>
    <row r="38439" spans="1:13" ht="13">
      <c r="A38439" s="249">
        <v>2733819</v>
      </c>
      <c r="B38439" s="249" t="s">
        <v>294</v>
      </c>
      <c r="C38439" s="249">
        <v>0</v>
      </c>
      <c r="D38439" s="249">
        <v>0.7</v>
      </c>
      <c r="E38439" s="249">
        <v>0</v>
      </c>
      <c r="F38439" s="249">
        <v>0</v>
      </c>
      <c r="G38439" s="249">
        <v>0</v>
      </c>
      <c r="H38439" s="249">
        <v>0.2</v>
      </c>
      <c r="I38439" s="249">
        <v>0</v>
      </c>
      <c r="J38439" s="250">
        <f t="shared" si="1310"/>
        <v>0</v>
      </c>
      <c r="K38439" s="250">
        <f t="shared" si="1311"/>
        <v>0.89999999999999991</v>
      </c>
      <c r="M38439" s="237"/>
    </row>
    <row r="38440" spans="1:13" ht="13">
      <c r="A38440" s="249">
        <v>2684146</v>
      </c>
      <c r="B38440" s="249" t="s">
        <v>294</v>
      </c>
      <c r="C38440" s="249">
        <v>0</v>
      </c>
      <c r="D38440" s="249">
        <v>0.7</v>
      </c>
      <c r="E38440" s="249">
        <v>0</v>
      </c>
      <c r="F38440" s="249">
        <v>0</v>
      </c>
      <c r="G38440" s="249">
        <v>0</v>
      </c>
      <c r="H38440" s="249">
        <v>0.2</v>
      </c>
      <c r="I38440" s="249">
        <v>0</v>
      </c>
      <c r="J38440" s="250">
        <f t="shared" si="1310"/>
        <v>0</v>
      </c>
      <c r="K38440" s="250">
        <f t="shared" si="1311"/>
        <v>0.89999999999999991</v>
      </c>
      <c r="M38440" s="237"/>
    </row>
    <row r="38441" spans="1:13" ht="13">
      <c r="A38441" s="249">
        <v>2703054</v>
      </c>
      <c r="B38441" s="249" t="s">
        <v>294</v>
      </c>
      <c r="C38441" s="249">
        <v>0</v>
      </c>
      <c r="D38441" s="249">
        <v>0.7</v>
      </c>
      <c r="E38441" s="249">
        <v>0</v>
      </c>
      <c r="F38441" s="249">
        <v>0</v>
      </c>
      <c r="G38441" s="249">
        <v>0</v>
      </c>
      <c r="H38441" s="249">
        <v>0.2</v>
      </c>
      <c r="I38441" s="249">
        <v>0</v>
      </c>
      <c r="J38441" s="250">
        <f t="shared" si="1310"/>
        <v>0</v>
      </c>
      <c r="K38441" s="250">
        <f t="shared" si="1311"/>
        <v>0.89999999999999991</v>
      </c>
      <c r="M38441" s="237"/>
    </row>
    <row r="38442" spans="1:13" ht="13">
      <c r="A38442" s="249">
        <v>2706316</v>
      </c>
      <c r="B38442" s="249" t="s">
        <v>294</v>
      </c>
      <c r="C38442" s="249">
        <v>0</v>
      </c>
      <c r="D38442" s="249">
        <v>0.7</v>
      </c>
      <c r="E38442" s="249">
        <v>0</v>
      </c>
      <c r="F38442" s="249">
        <v>0</v>
      </c>
      <c r="G38442" s="249">
        <v>0</v>
      </c>
      <c r="H38442" s="249">
        <v>0.2</v>
      </c>
      <c r="I38442" s="249">
        <v>0</v>
      </c>
      <c r="J38442" s="250">
        <f t="shared" si="1310"/>
        <v>0</v>
      </c>
      <c r="K38442" s="250">
        <f t="shared" si="1311"/>
        <v>0.89999999999999991</v>
      </c>
      <c r="M38442" s="237"/>
    </row>
    <row r="38443" spans="1:13" ht="13">
      <c r="A38443" s="249">
        <v>2685024</v>
      </c>
      <c r="B38443" s="249" t="s">
        <v>294</v>
      </c>
      <c r="C38443" s="249">
        <v>0</v>
      </c>
      <c r="D38443" s="249">
        <v>0.7</v>
      </c>
      <c r="E38443" s="249">
        <v>0</v>
      </c>
      <c r="F38443" s="249">
        <v>0</v>
      </c>
      <c r="G38443" s="249">
        <v>0</v>
      </c>
      <c r="H38443" s="249">
        <v>0.2</v>
      </c>
      <c r="I38443" s="249">
        <v>0</v>
      </c>
      <c r="J38443" s="250">
        <f t="shared" si="1310"/>
        <v>0</v>
      </c>
      <c r="K38443" s="250">
        <f t="shared" si="1311"/>
        <v>0.89999999999999991</v>
      </c>
      <c r="M38443" s="237"/>
    </row>
    <row r="38444" spans="1:13" ht="13">
      <c r="A38444" s="249">
        <v>1664734</v>
      </c>
      <c r="B38444" s="249" t="s">
        <v>411</v>
      </c>
      <c r="C38444" s="249">
        <v>0</v>
      </c>
      <c r="D38444" s="249">
        <v>0.5</v>
      </c>
      <c r="E38444" s="249">
        <v>0</v>
      </c>
      <c r="F38444" s="249">
        <v>0</v>
      </c>
      <c r="G38444" s="249">
        <v>0</v>
      </c>
      <c r="H38444" s="249">
        <v>0.2</v>
      </c>
      <c r="I38444" s="249">
        <v>0</v>
      </c>
      <c r="J38444" s="250">
        <f t="shared" si="1310"/>
        <v>0</v>
      </c>
      <c r="K38444" s="250">
        <f t="shared" si="1311"/>
        <v>0.7</v>
      </c>
      <c r="M38444" s="237"/>
    </row>
    <row r="38445" spans="1:13" ht="13">
      <c r="A38445" s="249">
        <v>2675116</v>
      </c>
      <c r="B38445" s="249" t="s">
        <v>377</v>
      </c>
      <c r="C38445" s="249">
        <v>0</v>
      </c>
      <c r="D38445" s="249">
        <v>0.5</v>
      </c>
      <c r="E38445" s="249">
        <v>0</v>
      </c>
      <c r="F38445" s="249">
        <v>0</v>
      </c>
      <c r="G38445" s="249">
        <v>0</v>
      </c>
      <c r="H38445" s="249">
        <v>0.1</v>
      </c>
      <c r="I38445" s="249">
        <v>0</v>
      </c>
      <c r="J38445" s="250">
        <f t="shared" si="1310"/>
        <v>0</v>
      </c>
      <c r="K38445" s="250">
        <f t="shared" si="1311"/>
        <v>0.6</v>
      </c>
      <c r="M38445" s="237"/>
    </row>
    <row r="38446" spans="1:13" ht="13">
      <c r="A38446" s="249">
        <v>1773899</v>
      </c>
      <c r="B38446" s="249" t="s">
        <v>377</v>
      </c>
      <c r="C38446" s="249">
        <v>0</v>
      </c>
      <c r="D38446" s="249">
        <v>0.5</v>
      </c>
      <c r="E38446" s="249">
        <v>0</v>
      </c>
      <c r="F38446" s="249">
        <v>0</v>
      </c>
      <c r="G38446" s="249">
        <v>0</v>
      </c>
      <c r="H38446" s="249">
        <v>0.1</v>
      </c>
      <c r="I38446" s="249">
        <v>0</v>
      </c>
      <c r="J38446" s="250">
        <f t="shared" si="1310"/>
        <v>0</v>
      </c>
      <c r="K38446" s="250">
        <f t="shared" si="1311"/>
        <v>0.6</v>
      </c>
      <c r="M38446" s="237"/>
    </row>
    <row r="38447" spans="1:13" ht="13">
      <c r="A38447" s="249">
        <v>2743137</v>
      </c>
      <c r="B38447" s="249" t="s">
        <v>377</v>
      </c>
      <c r="C38447" s="249">
        <v>0</v>
      </c>
      <c r="D38447" s="249">
        <v>0.5</v>
      </c>
      <c r="E38447" s="249">
        <v>0</v>
      </c>
      <c r="F38447" s="249">
        <v>0</v>
      </c>
      <c r="G38447" s="249">
        <v>0</v>
      </c>
      <c r="H38447" s="249">
        <v>0.1</v>
      </c>
      <c r="I38447" s="249">
        <v>0</v>
      </c>
      <c r="J38447" s="250">
        <f t="shared" si="1310"/>
        <v>0</v>
      </c>
      <c r="K38447" s="250">
        <f t="shared" si="1311"/>
        <v>0.6</v>
      </c>
      <c r="M38447" s="237"/>
    </row>
    <row r="38448" spans="1:13" ht="13">
      <c r="A38448" s="249">
        <v>2705527</v>
      </c>
      <c r="B38448" s="249" t="s">
        <v>377</v>
      </c>
      <c r="C38448" s="249">
        <v>0</v>
      </c>
      <c r="D38448" s="249">
        <v>0.5</v>
      </c>
      <c r="E38448" s="249">
        <v>0</v>
      </c>
      <c r="F38448" s="249">
        <v>0</v>
      </c>
      <c r="G38448" s="249">
        <v>0</v>
      </c>
      <c r="H38448" s="249">
        <v>0.1</v>
      </c>
      <c r="I38448" s="249">
        <v>0</v>
      </c>
      <c r="J38448" s="250">
        <f t="shared" si="1310"/>
        <v>0</v>
      </c>
      <c r="K38448" s="250">
        <f t="shared" si="1311"/>
        <v>0.6</v>
      </c>
      <c r="M38448" s="237"/>
    </row>
    <row r="38449" spans="1:13" ht="13">
      <c r="A38449" s="249">
        <v>2728483</v>
      </c>
      <c r="B38449" s="249" t="s">
        <v>294</v>
      </c>
      <c r="C38449" s="249">
        <v>0</v>
      </c>
      <c r="D38449" s="249">
        <v>0.5</v>
      </c>
      <c r="E38449" s="249">
        <v>0</v>
      </c>
      <c r="F38449" s="249">
        <v>0</v>
      </c>
      <c r="G38449" s="249">
        <v>0</v>
      </c>
      <c r="H38449" s="249">
        <v>0.1</v>
      </c>
      <c r="I38449" s="249">
        <v>0</v>
      </c>
      <c r="J38449" s="250">
        <f t="shared" si="1310"/>
        <v>0</v>
      </c>
      <c r="K38449" s="250">
        <f t="shared" si="1311"/>
        <v>0.6</v>
      </c>
      <c r="M38449" s="237"/>
    </row>
    <row r="38450" spans="1:13" ht="13">
      <c r="A38450" s="249">
        <v>2756956</v>
      </c>
      <c r="B38450" s="249" t="s">
        <v>377</v>
      </c>
      <c r="C38450" s="249">
        <v>0</v>
      </c>
      <c r="D38450" s="249">
        <v>0.5</v>
      </c>
      <c r="E38450" s="249">
        <v>0</v>
      </c>
      <c r="F38450" s="249">
        <v>0</v>
      </c>
      <c r="G38450" s="249">
        <v>0</v>
      </c>
      <c r="H38450" s="249">
        <v>0.1</v>
      </c>
      <c r="I38450" s="249">
        <v>0</v>
      </c>
      <c r="J38450" s="250">
        <f t="shared" si="1310"/>
        <v>0</v>
      </c>
      <c r="K38450" s="250">
        <f t="shared" si="1311"/>
        <v>0.6</v>
      </c>
      <c r="M38450" s="237"/>
    </row>
    <row r="38451" spans="1:13" ht="13">
      <c r="A38451" s="249">
        <v>2694910</v>
      </c>
      <c r="B38451" s="249" t="s">
        <v>377</v>
      </c>
      <c r="C38451" s="249">
        <v>0</v>
      </c>
      <c r="D38451" s="249">
        <v>0.5</v>
      </c>
      <c r="E38451" s="249">
        <v>0</v>
      </c>
      <c r="F38451" s="249">
        <v>0</v>
      </c>
      <c r="G38451" s="249">
        <v>0</v>
      </c>
      <c r="H38451" s="249">
        <v>0.1</v>
      </c>
      <c r="I38451" s="249">
        <v>0</v>
      </c>
      <c r="J38451" s="250">
        <f t="shared" si="1310"/>
        <v>0</v>
      </c>
      <c r="K38451" s="250">
        <f t="shared" si="1311"/>
        <v>0.6</v>
      </c>
      <c r="M38451" s="237"/>
    </row>
    <row r="38452" spans="1:13" ht="13">
      <c r="A38452" s="249">
        <v>2343417</v>
      </c>
      <c r="B38452" s="249" t="s">
        <v>450</v>
      </c>
      <c r="C38452" s="249">
        <v>9625</v>
      </c>
      <c r="D38452" s="249">
        <v>0.8</v>
      </c>
      <c r="E38452" s="249">
        <v>0</v>
      </c>
      <c r="F38452" s="249">
        <v>0</v>
      </c>
      <c r="G38452" s="249">
        <v>0</v>
      </c>
      <c r="H38452" s="249">
        <v>0</v>
      </c>
      <c r="I38452" s="249">
        <v>0</v>
      </c>
      <c r="J38452" s="250">
        <f t="shared" si="1310"/>
        <v>7700</v>
      </c>
      <c r="K38452" s="250">
        <f t="shared" si="1311"/>
        <v>0.8</v>
      </c>
      <c r="M38452" s="237"/>
    </row>
    <row r="38453" spans="1:13" ht="13">
      <c r="A38453" s="249">
        <v>2757750</v>
      </c>
      <c r="B38453" s="249" t="s">
        <v>173</v>
      </c>
      <c r="C38453" s="249">
        <v>29300</v>
      </c>
      <c r="D38453" s="249">
        <v>0.7</v>
      </c>
      <c r="E38453" s="249">
        <v>0</v>
      </c>
      <c r="F38453" s="249">
        <v>0</v>
      </c>
      <c r="G38453" s="249">
        <v>0</v>
      </c>
      <c r="H38453" s="249">
        <v>0</v>
      </c>
      <c r="I38453" s="249">
        <v>0</v>
      </c>
      <c r="J38453" s="250">
        <f t="shared" si="1310"/>
        <v>20510</v>
      </c>
      <c r="K38453" s="250">
        <f t="shared" si="1311"/>
        <v>0.7</v>
      </c>
      <c r="M38453" s="237"/>
    </row>
    <row r="38454" spans="1:13" ht="13">
      <c r="A38454" s="249">
        <v>1317677</v>
      </c>
      <c r="B38454" s="249" t="s">
        <v>250</v>
      </c>
      <c r="C38454" s="249">
        <v>38076.92</v>
      </c>
      <c r="D38454" s="249">
        <v>0.6</v>
      </c>
      <c r="E38454" s="249">
        <v>0</v>
      </c>
      <c r="F38454" s="249">
        <v>0</v>
      </c>
      <c r="G38454" s="249">
        <v>0</v>
      </c>
      <c r="H38454" s="249">
        <v>0</v>
      </c>
      <c r="I38454" s="249">
        <v>0</v>
      </c>
      <c r="J38454" s="250">
        <f t="shared" si="1310"/>
        <v>22846.151999999998</v>
      </c>
      <c r="K38454" s="250">
        <f t="shared" si="1311"/>
        <v>0.6</v>
      </c>
      <c r="M38454" s="237"/>
    </row>
    <row r="38455" spans="1:13" ht="13">
      <c r="A38455" s="249">
        <v>2564295</v>
      </c>
      <c r="B38455" s="249" t="s">
        <v>216</v>
      </c>
      <c r="C38455" s="249">
        <v>12600</v>
      </c>
      <c r="D38455" s="249">
        <v>1.3</v>
      </c>
      <c r="E38455" s="249">
        <v>0</v>
      </c>
      <c r="F38455" s="249">
        <v>0</v>
      </c>
      <c r="G38455" s="249">
        <v>0</v>
      </c>
      <c r="H38455" s="249">
        <v>0</v>
      </c>
      <c r="I38455" s="249">
        <v>0</v>
      </c>
      <c r="J38455" s="250">
        <f t="shared" si="1310"/>
        <v>16380</v>
      </c>
      <c r="K38455" s="250">
        <f t="shared" si="1311"/>
        <v>1.3</v>
      </c>
      <c r="M38455" s="237"/>
    </row>
    <row r="38456" spans="1:13" ht="13">
      <c r="A38456" s="249">
        <v>2704101</v>
      </c>
      <c r="B38456" s="249" t="s">
        <v>115</v>
      </c>
      <c r="C38456" s="249">
        <v>48850</v>
      </c>
      <c r="D38456" s="249">
        <v>0.4</v>
      </c>
      <c r="E38456" s="249">
        <v>0</v>
      </c>
      <c r="F38456" s="249">
        <v>0</v>
      </c>
      <c r="G38456" s="249">
        <v>0</v>
      </c>
      <c r="H38456" s="249">
        <v>0</v>
      </c>
      <c r="I38456" s="249">
        <v>0</v>
      </c>
      <c r="J38456" s="250">
        <f t="shared" si="1310"/>
        <v>19540</v>
      </c>
      <c r="K38456" s="250">
        <f t="shared" si="1311"/>
        <v>0.4</v>
      </c>
      <c r="M38456" s="237"/>
    </row>
    <row r="38457" spans="1:13" ht="13">
      <c r="A38457" s="249">
        <v>902784</v>
      </c>
      <c r="B38457" s="249" t="s">
        <v>424</v>
      </c>
      <c r="C38457" s="249">
        <v>20425</v>
      </c>
      <c r="D38457" s="249">
        <v>0.4</v>
      </c>
      <c r="E38457" s="249">
        <v>0</v>
      </c>
      <c r="F38457" s="249">
        <v>0</v>
      </c>
      <c r="G38457" s="249">
        <v>0</v>
      </c>
      <c r="H38457" s="249">
        <v>0</v>
      </c>
      <c r="I38457" s="249">
        <v>0</v>
      </c>
      <c r="J38457" s="250">
        <f t="shared" si="1310"/>
        <v>8170</v>
      </c>
      <c r="K38457" s="250">
        <f t="shared" si="1311"/>
        <v>0.4</v>
      </c>
      <c r="M38457" s="237"/>
    </row>
    <row r="38458" spans="1:13" ht="13">
      <c r="A38458" s="249">
        <v>2597395</v>
      </c>
      <c r="B38458" s="249" t="s">
        <v>169</v>
      </c>
      <c r="C38458" s="249">
        <v>15756.25</v>
      </c>
      <c r="D38458" s="249">
        <v>2</v>
      </c>
      <c r="E38458" s="249">
        <v>0</v>
      </c>
      <c r="F38458" s="249">
        <v>0</v>
      </c>
      <c r="G38458" s="249">
        <v>0</v>
      </c>
      <c r="H38458" s="249">
        <v>0</v>
      </c>
      <c r="I38458" s="249">
        <v>0</v>
      </c>
      <c r="J38458" s="250">
        <f t="shared" si="1310"/>
        <v>31512.5</v>
      </c>
      <c r="K38458" s="250">
        <f t="shared" si="1311"/>
        <v>2</v>
      </c>
      <c r="M38458" s="237"/>
    </row>
    <row r="38459" spans="1:13" ht="13">
      <c r="A38459" s="249">
        <v>2377976</v>
      </c>
      <c r="B38459" s="249" t="s">
        <v>108</v>
      </c>
      <c r="C38459" s="249">
        <v>10265</v>
      </c>
      <c r="D38459" s="249">
        <v>2</v>
      </c>
      <c r="E38459" s="249">
        <v>0</v>
      </c>
      <c r="F38459" s="249">
        <v>0</v>
      </c>
      <c r="G38459" s="249">
        <v>0</v>
      </c>
      <c r="H38459" s="249">
        <v>0</v>
      </c>
      <c r="I38459" s="249">
        <v>0</v>
      </c>
      <c r="J38459" s="250">
        <f t="shared" si="1310"/>
        <v>20530</v>
      </c>
      <c r="K38459" s="250">
        <f t="shared" si="1311"/>
        <v>2</v>
      </c>
      <c r="M38459" s="237"/>
    </row>
    <row r="38460" spans="1:13" ht="13">
      <c r="A38460" s="249">
        <v>2142270</v>
      </c>
      <c r="B38460" s="249" t="s">
        <v>127</v>
      </c>
      <c r="C38460" s="249">
        <v>11400</v>
      </c>
      <c r="D38460" s="249">
        <v>2</v>
      </c>
      <c r="E38460" s="249">
        <v>0</v>
      </c>
      <c r="F38460" s="249">
        <v>0</v>
      </c>
      <c r="G38460" s="249">
        <v>0</v>
      </c>
      <c r="H38460" s="249">
        <v>0</v>
      </c>
      <c r="I38460" s="249">
        <v>0</v>
      </c>
      <c r="J38460" s="250">
        <f t="shared" si="1310"/>
        <v>22800</v>
      </c>
      <c r="K38460" s="250">
        <f t="shared" si="1311"/>
        <v>2</v>
      </c>
      <c r="M38460" s="237"/>
    </row>
    <row r="38461" spans="1:13" ht="13">
      <c r="A38461" s="249">
        <v>2142270</v>
      </c>
      <c r="B38461" s="249" t="s">
        <v>120</v>
      </c>
      <c r="C38461" s="249">
        <v>7155</v>
      </c>
      <c r="D38461" s="249">
        <v>2</v>
      </c>
      <c r="E38461" s="249">
        <v>0</v>
      </c>
      <c r="F38461" s="249">
        <v>0</v>
      </c>
      <c r="G38461" s="249">
        <v>0</v>
      </c>
      <c r="H38461" s="249">
        <v>0</v>
      </c>
      <c r="I38461" s="249">
        <v>0</v>
      </c>
      <c r="J38461" s="250">
        <f t="shared" si="1310"/>
        <v>14310</v>
      </c>
      <c r="K38461" s="250">
        <f t="shared" si="1311"/>
        <v>2</v>
      </c>
      <c r="M38461" s="237"/>
    </row>
    <row r="38462" spans="1:13" ht="13">
      <c r="A38462" s="249">
        <v>1184613</v>
      </c>
      <c r="B38462" s="249" t="s">
        <v>107</v>
      </c>
      <c r="C38462" s="249">
        <v>12700</v>
      </c>
      <c r="D38462" s="249">
        <v>2</v>
      </c>
      <c r="E38462" s="249">
        <v>0</v>
      </c>
      <c r="F38462" s="249">
        <v>0</v>
      </c>
      <c r="G38462" s="249">
        <v>0</v>
      </c>
      <c r="H38462" s="249">
        <v>0</v>
      </c>
      <c r="I38462" s="249">
        <v>0</v>
      </c>
      <c r="J38462" s="250">
        <f t="shared" si="1310"/>
        <v>25400</v>
      </c>
      <c r="K38462" s="250">
        <f t="shared" si="1311"/>
        <v>2</v>
      </c>
      <c r="M38462" s="237"/>
    </row>
    <row r="38463" spans="1:13" ht="13">
      <c r="A38463" s="249">
        <v>2887526</v>
      </c>
      <c r="B38463" s="249" t="s">
        <v>122</v>
      </c>
      <c r="C38463" s="249">
        <v>23400</v>
      </c>
      <c r="D38463" s="249">
        <v>2</v>
      </c>
      <c r="E38463" s="249">
        <v>0</v>
      </c>
      <c r="F38463" s="249">
        <v>0</v>
      </c>
      <c r="G38463" s="249">
        <v>0</v>
      </c>
      <c r="H38463" s="249">
        <v>0</v>
      </c>
      <c r="I38463" s="249">
        <v>0</v>
      </c>
      <c r="J38463" s="250">
        <f t="shared" si="1310"/>
        <v>46800</v>
      </c>
      <c r="K38463" s="250">
        <f t="shared" si="1311"/>
        <v>2</v>
      </c>
      <c r="M38463" s="237"/>
    </row>
    <row r="38464" spans="1:13" ht="13">
      <c r="A38464" s="249">
        <v>2781764</v>
      </c>
      <c r="B38464" s="249" t="s">
        <v>216</v>
      </c>
      <c r="C38464" s="249">
        <v>8920</v>
      </c>
      <c r="D38464" s="249">
        <v>2</v>
      </c>
      <c r="E38464" s="249">
        <v>0</v>
      </c>
      <c r="F38464" s="249">
        <v>0</v>
      </c>
      <c r="G38464" s="249">
        <v>0</v>
      </c>
      <c r="H38464" s="249">
        <v>0</v>
      </c>
      <c r="I38464" s="249">
        <v>0</v>
      </c>
      <c r="J38464" s="250">
        <f t="shared" si="1310"/>
        <v>17840</v>
      </c>
      <c r="K38464" s="250">
        <f t="shared" si="1311"/>
        <v>2</v>
      </c>
      <c r="M38464" s="237"/>
    </row>
    <row r="38465" spans="1:13" ht="13">
      <c r="A38465" s="249">
        <v>1427718</v>
      </c>
      <c r="B38465" s="249" t="s">
        <v>400</v>
      </c>
      <c r="C38465" s="249">
        <v>21550</v>
      </c>
      <c r="D38465" s="249">
        <v>2</v>
      </c>
      <c r="E38465" s="249">
        <v>0</v>
      </c>
      <c r="F38465" s="249">
        <v>0</v>
      </c>
      <c r="G38465" s="249">
        <v>0</v>
      </c>
      <c r="H38465" s="249">
        <v>0</v>
      </c>
      <c r="I38465" s="249">
        <v>0</v>
      </c>
      <c r="J38465" s="250">
        <f t="shared" si="1310"/>
        <v>43100</v>
      </c>
      <c r="K38465" s="250">
        <f t="shared" si="1311"/>
        <v>2</v>
      </c>
      <c r="M38465" s="237"/>
    </row>
    <row r="38466" spans="1:13" ht="13">
      <c r="A38466" s="249">
        <v>2710717</v>
      </c>
      <c r="B38466" s="249" t="s">
        <v>114</v>
      </c>
      <c r="C38466" s="249">
        <v>23800</v>
      </c>
      <c r="D38466" s="249">
        <v>2</v>
      </c>
      <c r="E38466" s="249">
        <v>0</v>
      </c>
      <c r="F38466" s="249">
        <v>0</v>
      </c>
      <c r="G38466" s="249">
        <v>0</v>
      </c>
      <c r="H38466" s="249">
        <v>0</v>
      </c>
      <c r="I38466" s="249">
        <v>0</v>
      </c>
      <c r="J38466" s="250">
        <f t="shared" si="1310"/>
        <v>47600</v>
      </c>
      <c r="K38466" s="250">
        <f t="shared" si="1311"/>
        <v>2</v>
      </c>
      <c r="M38466" s="237"/>
    </row>
    <row r="38467" spans="1:13" ht="13">
      <c r="A38467" s="249">
        <v>1834478</v>
      </c>
      <c r="B38467" s="249" t="s">
        <v>114</v>
      </c>
      <c r="C38467" s="249">
        <v>20950</v>
      </c>
      <c r="D38467" s="249">
        <v>2</v>
      </c>
      <c r="E38467" s="249">
        <v>0</v>
      </c>
      <c r="F38467" s="249">
        <v>0</v>
      </c>
      <c r="G38467" s="249">
        <v>0</v>
      </c>
      <c r="H38467" s="249">
        <v>0</v>
      </c>
      <c r="I38467" s="249">
        <v>0</v>
      </c>
      <c r="J38467" s="250">
        <f t="shared" ref="J38467:J38530" si="1312">C38467*K38467</f>
        <v>41900</v>
      </c>
      <c r="K38467" s="250">
        <f t="shared" ref="K38467:K38530" si="1313">SUM(D38467:I38467)</f>
        <v>2</v>
      </c>
      <c r="M38467" s="237"/>
    </row>
    <row r="38468" spans="1:13" ht="13">
      <c r="A38468" s="249">
        <v>2110615</v>
      </c>
      <c r="B38468" s="249" t="s">
        <v>233</v>
      </c>
      <c r="C38468" s="249">
        <v>7430</v>
      </c>
      <c r="D38468" s="249">
        <v>2</v>
      </c>
      <c r="E38468" s="249">
        <v>0</v>
      </c>
      <c r="F38468" s="249">
        <v>0</v>
      </c>
      <c r="G38468" s="249">
        <v>0</v>
      </c>
      <c r="H38468" s="249">
        <v>0</v>
      </c>
      <c r="I38468" s="249">
        <v>0</v>
      </c>
      <c r="J38468" s="250">
        <f t="shared" si="1312"/>
        <v>14860</v>
      </c>
      <c r="K38468" s="250">
        <f t="shared" si="1313"/>
        <v>2</v>
      </c>
      <c r="M38468" s="237"/>
    </row>
    <row r="38469" spans="1:13" ht="13">
      <c r="A38469" s="249">
        <v>2611759</v>
      </c>
      <c r="B38469" s="249" t="s">
        <v>231</v>
      </c>
      <c r="C38469" s="249">
        <v>12389.19</v>
      </c>
      <c r="D38469" s="249">
        <v>2</v>
      </c>
      <c r="E38469" s="249">
        <v>0</v>
      </c>
      <c r="F38469" s="249">
        <v>0</v>
      </c>
      <c r="G38469" s="249">
        <v>0</v>
      </c>
      <c r="H38469" s="249">
        <v>0</v>
      </c>
      <c r="I38469" s="249">
        <v>0</v>
      </c>
      <c r="J38469" s="250">
        <f t="shared" si="1312"/>
        <v>24778.38</v>
      </c>
      <c r="K38469" s="250">
        <f t="shared" si="1313"/>
        <v>2</v>
      </c>
      <c r="M38469" s="237"/>
    </row>
    <row r="38470" spans="1:13" ht="13">
      <c r="A38470" s="249">
        <v>2798469</v>
      </c>
      <c r="B38470" s="249" t="s">
        <v>108</v>
      </c>
      <c r="C38470" s="249">
        <v>17200</v>
      </c>
      <c r="D38470" s="249">
        <v>2</v>
      </c>
      <c r="E38470" s="249">
        <v>0</v>
      </c>
      <c r="F38470" s="249">
        <v>0</v>
      </c>
      <c r="G38470" s="249">
        <v>0</v>
      </c>
      <c r="H38470" s="249">
        <v>0</v>
      </c>
      <c r="I38470" s="249">
        <v>0</v>
      </c>
      <c r="J38470" s="250">
        <f t="shared" si="1312"/>
        <v>34400</v>
      </c>
      <c r="K38470" s="250">
        <f t="shared" si="1313"/>
        <v>2</v>
      </c>
      <c r="M38470" s="237"/>
    </row>
    <row r="38471" spans="1:13" ht="13">
      <c r="A38471" s="249">
        <v>1734872</v>
      </c>
      <c r="B38471" s="249" t="s">
        <v>119</v>
      </c>
      <c r="C38471" s="249">
        <v>20525</v>
      </c>
      <c r="D38471" s="249">
        <v>2</v>
      </c>
      <c r="E38471" s="249">
        <v>0</v>
      </c>
      <c r="F38471" s="249">
        <v>0</v>
      </c>
      <c r="G38471" s="249">
        <v>0</v>
      </c>
      <c r="H38471" s="249">
        <v>0</v>
      </c>
      <c r="I38471" s="249">
        <v>0</v>
      </c>
      <c r="J38471" s="250">
        <f t="shared" si="1312"/>
        <v>41050</v>
      </c>
      <c r="K38471" s="250">
        <f t="shared" si="1313"/>
        <v>2</v>
      </c>
      <c r="M38471" s="237"/>
    </row>
    <row r="38472" spans="1:13" ht="13">
      <c r="A38472" s="249">
        <v>2228121</v>
      </c>
      <c r="B38472" s="249" t="s">
        <v>178</v>
      </c>
      <c r="C38472" s="249">
        <v>4600</v>
      </c>
      <c r="D38472" s="249">
        <v>2</v>
      </c>
      <c r="E38472" s="249">
        <v>0</v>
      </c>
      <c r="F38472" s="249">
        <v>0</v>
      </c>
      <c r="G38472" s="249">
        <v>0</v>
      </c>
      <c r="H38472" s="249">
        <v>0</v>
      </c>
      <c r="I38472" s="249">
        <v>0</v>
      </c>
      <c r="J38472" s="250">
        <f t="shared" si="1312"/>
        <v>9200</v>
      </c>
      <c r="K38472" s="250">
        <f t="shared" si="1313"/>
        <v>2</v>
      </c>
      <c r="M38472" s="237"/>
    </row>
    <row r="38473" spans="1:13" ht="13">
      <c r="A38473" s="249">
        <v>3044140</v>
      </c>
      <c r="B38473" s="249" t="s">
        <v>258</v>
      </c>
      <c r="C38473" s="249">
        <v>37750</v>
      </c>
      <c r="D38473" s="249">
        <v>2</v>
      </c>
      <c r="E38473" s="249">
        <v>0</v>
      </c>
      <c r="F38473" s="249">
        <v>0</v>
      </c>
      <c r="G38473" s="249">
        <v>0</v>
      </c>
      <c r="H38473" s="249">
        <v>0</v>
      </c>
      <c r="I38473" s="249">
        <v>0</v>
      </c>
      <c r="J38473" s="250">
        <f t="shared" si="1312"/>
        <v>75500</v>
      </c>
      <c r="K38473" s="250">
        <f t="shared" si="1313"/>
        <v>2</v>
      </c>
      <c r="M38473" s="237"/>
    </row>
    <row r="38474" spans="1:13" ht="13">
      <c r="A38474" s="249">
        <v>2827256</v>
      </c>
      <c r="B38474" s="249" t="s">
        <v>108</v>
      </c>
      <c r="C38474" s="249">
        <v>17200</v>
      </c>
      <c r="D38474" s="249">
        <v>2</v>
      </c>
      <c r="E38474" s="249">
        <v>0</v>
      </c>
      <c r="F38474" s="249">
        <v>0</v>
      </c>
      <c r="G38474" s="249">
        <v>0</v>
      </c>
      <c r="H38474" s="249">
        <v>0</v>
      </c>
      <c r="I38474" s="249">
        <v>0</v>
      </c>
      <c r="J38474" s="250">
        <f t="shared" si="1312"/>
        <v>34400</v>
      </c>
      <c r="K38474" s="250">
        <f t="shared" si="1313"/>
        <v>2</v>
      </c>
      <c r="M38474" s="237"/>
    </row>
    <row r="38475" spans="1:13" ht="13">
      <c r="A38475" s="249">
        <v>749730</v>
      </c>
      <c r="B38475" s="249" t="s">
        <v>236</v>
      </c>
      <c r="C38475" s="249">
        <v>7730</v>
      </c>
      <c r="D38475" s="249">
        <v>2</v>
      </c>
      <c r="E38475" s="249">
        <v>0</v>
      </c>
      <c r="F38475" s="249">
        <v>0</v>
      </c>
      <c r="G38475" s="249">
        <v>0</v>
      </c>
      <c r="H38475" s="249">
        <v>0</v>
      </c>
      <c r="I38475" s="249">
        <v>0</v>
      </c>
      <c r="J38475" s="250">
        <f t="shared" si="1312"/>
        <v>15460</v>
      </c>
      <c r="K38475" s="250">
        <f t="shared" si="1313"/>
        <v>2</v>
      </c>
      <c r="M38475" s="237"/>
    </row>
    <row r="38476" spans="1:13" ht="13">
      <c r="A38476" s="249">
        <v>3199354</v>
      </c>
      <c r="B38476" s="249" t="s">
        <v>252</v>
      </c>
      <c r="C38476" s="249">
        <v>3630</v>
      </c>
      <c r="D38476" s="249">
        <v>2</v>
      </c>
      <c r="E38476" s="249">
        <v>0</v>
      </c>
      <c r="F38476" s="249">
        <v>0</v>
      </c>
      <c r="G38476" s="249">
        <v>0</v>
      </c>
      <c r="H38476" s="249">
        <v>0</v>
      </c>
      <c r="I38476" s="249">
        <v>0</v>
      </c>
      <c r="J38476" s="250">
        <f t="shared" si="1312"/>
        <v>7260</v>
      </c>
      <c r="K38476" s="250">
        <f t="shared" si="1313"/>
        <v>2</v>
      </c>
      <c r="M38476" s="237"/>
    </row>
    <row r="38477" spans="1:13" ht="13">
      <c r="A38477" s="249">
        <v>2443077</v>
      </c>
      <c r="B38477" s="249" t="s">
        <v>123</v>
      </c>
      <c r="C38477" s="249">
        <v>3320</v>
      </c>
      <c r="D38477" s="249">
        <v>2</v>
      </c>
      <c r="E38477" s="249">
        <v>0</v>
      </c>
      <c r="F38477" s="249">
        <v>0</v>
      </c>
      <c r="G38477" s="249">
        <v>0</v>
      </c>
      <c r="H38477" s="249">
        <v>0</v>
      </c>
      <c r="I38477" s="249">
        <v>0</v>
      </c>
      <c r="J38477" s="250">
        <f t="shared" si="1312"/>
        <v>6640</v>
      </c>
      <c r="K38477" s="250">
        <f t="shared" si="1313"/>
        <v>2</v>
      </c>
      <c r="M38477" s="237"/>
    </row>
    <row r="38478" spans="1:13" ht="13">
      <c r="A38478" s="249">
        <v>2803287</v>
      </c>
      <c r="B38478" s="249" t="s">
        <v>112</v>
      </c>
      <c r="C38478" s="249">
        <v>30950</v>
      </c>
      <c r="D38478" s="249">
        <v>0.2</v>
      </c>
      <c r="E38478" s="249">
        <v>0</v>
      </c>
      <c r="F38478" s="249">
        <v>0</v>
      </c>
      <c r="G38478" s="249">
        <v>0</v>
      </c>
      <c r="H38478" s="249">
        <v>0</v>
      </c>
      <c r="I38478" s="249">
        <v>0</v>
      </c>
      <c r="J38478" s="250">
        <f t="shared" si="1312"/>
        <v>6190</v>
      </c>
      <c r="K38478" s="250">
        <f t="shared" si="1313"/>
        <v>0.2</v>
      </c>
      <c r="M38478" s="237"/>
    </row>
    <row r="38479" spans="1:13" ht="13">
      <c r="A38479" s="249">
        <v>2803287</v>
      </c>
      <c r="B38479" s="249" t="s">
        <v>109</v>
      </c>
      <c r="C38479" s="249">
        <v>14700</v>
      </c>
      <c r="D38479" s="249">
        <v>0.2</v>
      </c>
      <c r="E38479" s="249">
        <v>0</v>
      </c>
      <c r="F38479" s="249">
        <v>0</v>
      </c>
      <c r="G38479" s="249">
        <v>0</v>
      </c>
      <c r="H38479" s="249">
        <v>0</v>
      </c>
      <c r="I38479" s="249">
        <v>0</v>
      </c>
      <c r="J38479" s="250">
        <f t="shared" si="1312"/>
        <v>2940</v>
      </c>
      <c r="K38479" s="250">
        <f t="shared" si="1313"/>
        <v>0.2</v>
      </c>
      <c r="M38479" s="237"/>
    </row>
    <row r="38480" spans="1:13" ht="13">
      <c r="A38480" s="249">
        <v>3024235</v>
      </c>
      <c r="B38480" s="249" t="s">
        <v>338</v>
      </c>
      <c r="C38480" s="249">
        <v>17400</v>
      </c>
      <c r="D38480" s="249">
        <v>1</v>
      </c>
      <c r="E38480" s="249">
        <v>0</v>
      </c>
      <c r="F38480" s="249">
        <v>0</v>
      </c>
      <c r="G38480" s="249">
        <v>0</v>
      </c>
      <c r="H38480" s="249">
        <v>0</v>
      </c>
      <c r="I38480" s="249">
        <v>0</v>
      </c>
      <c r="J38480" s="250">
        <f t="shared" si="1312"/>
        <v>17400</v>
      </c>
      <c r="K38480" s="250">
        <f t="shared" si="1313"/>
        <v>1</v>
      </c>
      <c r="M38480" s="237"/>
    </row>
    <row r="38481" spans="1:13" ht="13">
      <c r="A38481" s="249">
        <v>1254895</v>
      </c>
      <c r="B38481" s="249" t="s">
        <v>454</v>
      </c>
      <c r="C38481" s="249">
        <v>28000</v>
      </c>
      <c r="D38481" s="249">
        <v>1</v>
      </c>
      <c r="E38481" s="249">
        <v>0</v>
      </c>
      <c r="F38481" s="249">
        <v>0</v>
      </c>
      <c r="G38481" s="249">
        <v>0</v>
      </c>
      <c r="H38481" s="249">
        <v>0</v>
      </c>
      <c r="I38481" s="249">
        <v>0</v>
      </c>
      <c r="J38481" s="250">
        <f t="shared" si="1312"/>
        <v>28000</v>
      </c>
      <c r="K38481" s="250">
        <f t="shared" si="1313"/>
        <v>1</v>
      </c>
      <c r="M38481" s="237"/>
    </row>
    <row r="38482" spans="1:13" ht="13">
      <c r="A38482" s="249">
        <v>2038053</v>
      </c>
      <c r="B38482" s="249" t="s">
        <v>127</v>
      </c>
      <c r="C38482" s="249">
        <v>7000</v>
      </c>
      <c r="D38482" s="249">
        <v>1</v>
      </c>
      <c r="E38482" s="249">
        <v>0</v>
      </c>
      <c r="F38482" s="249">
        <v>0</v>
      </c>
      <c r="G38482" s="249">
        <v>0</v>
      </c>
      <c r="H38482" s="249">
        <v>0</v>
      </c>
      <c r="I38482" s="249">
        <v>0</v>
      </c>
      <c r="J38482" s="250">
        <f t="shared" si="1312"/>
        <v>7000</v>
      </c>
      <c r="K38482" s="250">
        <f t="shared" si="1313"/>
        <v>1</v>
      </c>
      <c r="M38482" s="237"/>
    </row>
    <row r="38483" spans="1:13" ht="13">
      <c r="A38483" s="249">
        <v>824798</v>
      </c>
      <c r="B38483" s="249" t="s">
        <v>216</v>
      </c>
      <c r="C38483" s="249">
        <v>8210</v>
      </c>
      <c r="D38483" s="249">
        <v>1</v>
      </c>
      <c r="E38483" s="249">
        <v>0</v>
      </c>
      <c r="F38483" s="249">
        <v>0</v>
      </c>
      <c r="G38483" s="249">
        <v>0</v>
      </c>
      <c r="H38483" s="249">
        <v>0</v>
      </c>
      <c r="I38483" s="249">
        <v>0</v>
      </c>
      <c r="J38483" s="250">
        <f t="shared" si="1312"/>
        <v>8210</v>
      </c>
      <c r="K38483" s="250">
        <f t="shared" si="1313"/>
        <v>1</v>
      </c>
      <c r="M38483" s="237"/>
    </row>
    <row r="38484" spans="1:13" ht="13">
      <c r="A38484" s="249">
        <v>3191365</v>
      </c>
      <c r="B38484" s="249" t="s">
        <v>273</v>
      </c>
      <c r="C38484" s="249">
        <v>3306.88</v>
      </c>
      <c r="D38484" s="249">
        <v>1</v>
      </c>
      <c r="E38484" s="249">
        <v>0</v>
      </c>
      <c r="F38484" s="249">
        <v>0</v>
      </c>
      <c r="G38484" s="249">
        <v>0</v>
      </c>
      <c r="H38484" s="249">
        <v>0</v>
      </c>
      <c r="I38484" s="249">
        <v>0</v>
      </c>
      <c r="J38484" s="250">
        <f t="shared" si="1312"/>
        <v>3306.88</v>
      </c>
      <c r="K38484" s="250">
        <f t="shared" si="1313"/>
        <v>1</v>
      </c>
      <c r="M38484" s="237"/>
    </row>
    <row r="38485" spans="1:13" ht="13">
      <c r="A38485" s="249">
        <v>1231473</v>
      </c>
      <c r="B38485" s="249" t="s">
        <v>135</v>
      </c>
      <c r="C38485" s="249">
        <v>54900</v>
      </c>
      <c r="D38485" s="249">
        <v>1</v>
      </c>
      <c r="E38485" s="249">
        <v>0</v>
      </c>
      <c r="F38485" s="249">
        <v>0</v>
      </c>
      <c r="G38485" s="249">
        <v>0</v>
      </c>
      <c r="H38485" s="249">
        <v>0</v>
      </c>
      <c r="I38485" s="249">
        <v>0</v>
      </c>
      <c r="J38485" s="250">
        <f t="shared" si="1312"/>
        <v>54900</v>
      </c>
      <c r="K38485" s="250">
        <f t="shared" si="1313"/>
        <v>1</v>
      </c>
      <c r="M38485" s="237"/>
    </row>
    <row r="38486" spans="1:13" ht="13">
      <c r="A38486" s="249">
        <v>2926180</v>
      </c>
      <c r="B38486" s="249" t="s">
        <v>157</v>
      </c>
      <c r="C38486" s="249">
        <v>8620</v>
      </c>
      <c r="D38486" s="249">
        <v>1</v>
      </c>
      <c r="E38486" s="249">
        <v>0</v>
      </c>
      <c r="F38486" s="249">
        <v>0</v>
      </c>
      <c r="G38486" s="249">
        <v>0</v>
      </c>
      <c r="H38486" s="249">
        <v>0</v>
      </c>
      <c r="I38486" s="249">
        <v>0</v>
      </c>
      <c r="J38486" s="250">
        <f t="shared" si="1312"/>
        <v>8620</v>
      </c>
      <c r="K38486" s="250">
        <f t="shared" si="1313"/>
        <v>1</v>
      </c>
      <c r="M38486" s="237"/>
    </row>
    <row r="38487" spans="1:13" ht="13">
      <c r="A38487" s="249">
        <v>2641129</v>
      </c>
      <c r="B38487" s="249" t="s">
        <v>212</v>
      </c>
      <c r="C38487" s="249">
        <v>8600</v>
      </c>
      <c r="D38487" s="249">
        <v>1</v>
      </c>
      <c r="E38487" s="249">
        <v>0</v>
      </c>
      <c r="F38487" s="249">
        <v>0</v>
      </c>
      <c r="G38487" s="249">
        <v>0</v>
      </c>
      <c r="H38487" s="249">
        <v>0</v>
      </c>
      <c r="I38487" s="249">
        <v>0</v>
      </c>
      <c r="J38487" s="250">
        <f t="shared" si="1312"/>
        <v>8600</v>
      </c>
      <c r="K38487" s="250">
        <f t="shared" si="1313"/>
        <v>1</v>
      </c>
      <c r="M38487" s="237"/>
    </row>
    <row r="38488" spans="1:13" ht="13">
      <c r="A38488" s="249">
        <v>2641129</v>
      </c>
      <c r="B38488" s="249" t="s">
        <v>107</v>
      </c>
      <c r="C38488" s="249">
        <v>13200</v>
      </c>
      <c r="D38488" s="249">
        <v>1</v>
      </c>
      <c r="E38488" s="249">
        <v>0</v>
      </c>
      <c r="F38488" s="249">
        <v>0</v>
      </c>
      <c r="G38488" s="249">
        <v>0</v>
      </c>
      <c r="H38488" s="249">
        <v>0</v>
      </c>
      <c r="I38488" s="249">
        <v>0</v>
      </c>
      <c r="J38488" s="250">
        <f t="shared" si="1312"/>
        <v>13200</v>
      </c>
      <c r="K38488" s="250">
        <f t="shared" si="1313"/>
        <v>1</v>
      </c>
      <c r="M38488" s="237"/>
    </row>
    <row r="38489" spans="1:13" ht="13">
      <c r="A38489" s="249">
        <v>2641129</v>
      </c>
      <c r="B38489" s="249" t="s">
        <v>151</v>
      </c>
      <c r="C38489" s="249">
        <v>34450</v>
      </c>
      <c r="D38489" s="249">
        <v>1</v>
      </c>
      <c r="E38489" s="249">
        <v>0</v>
      </c>
      <c r="F38489" s="249">
        <v>0</v>
      </c>
      <c r="G38489" s="249">
        <v>0</v>
      </c>
      <c r="H38489" s="249">
        <v>0</v>
      </c>
      <c r="I38489" s="249">
        <v>0</v>
      </c>
      <c r="J38489" s="250">
        <f t="shared" si="1312"/>
        <v>34450</v>
      </c>
      <c r="K38489" s="250">
        <f t="shared" si="1313"/>
        <v>1</v>
      </c>
      <c r="M38489" s="237"/>
    </row>
    <row r="38490" spans="1:13" ht="13">
      <c r="A38490" s="249">
        <v>2142270</v>
      </c>
      <c r="B38490" s="249" t="s">
        <v>123</v>
      </c>
      <c r="C38490" s="249">
        <v>18400</v>
      </c>
      <c r="D38490" s="249">
        <v>1</v>
      </c>
      <c r="E38490" s="249">
        <v>0</v>
      </c>
      <c r="F38490" s="249">
        <v>0</v>
      </c>
      <c r="G38490" s="249">
        <v>0</v>
      </c>
      <c r="H38490" s="249">
        <v>0</v>
      </c>
      <c r="I38490" s="249">
        <v>0</v>
      </c>
      <c r="J38490" s="250">
        <f t="shared" si="1312"/>
        <v>18400</v>
      </c>
      <c r="K38490" s="250">
        <f t="shared" si="1313"/>
        <v>1</v>
      </c>
      <c r="M38490" s="237"/>
    </row>
    <row r="38491" spans="1:13" ht="13">
      <c r="A38491" s="249">
        <v>2142270</v>
      </c>
      <c r="B38491" s="249" t="s">
        <v>220</v>
      </c>
      <c r="C38491" s="249">
        <v>6720</v>
      </c>
      <c r="D38491" s="249">
        <v>1</v>
      </c>
      <c r="E38491" s="249">
        <v>0</v>
      </c>
      <c r="F38491" s="249">
        <v>0</v>
      </c>
      <c r="G38491" s="249">
        <v>0</v>
      </c>
      <c r="H38491" s="249">
        <v>0</v>
      </c>
      <c r="I38491" s="249">
        <v>0</v>
      </c>
      <c r="J38491" s="250">
        <f t="shared" si="1312"/>
        <v>6720</v>
      </c>
      <c r="K38491" s="250">
        <f t="shared" si="1313"/>
        <v>1</v>
      </c>
      <c r="M38491" s="237"/>
    </row>
    <row r="38492" spans="1:13" ht="13">
      <c r="A38492" s="249">
        <v>5249</v>
      </c>
      <c r="B38492" s="249" t="s">
        <v>216</v>
      </c>
      <c r="C38492" s="249">
        <v>12900</v>
      </c>
      <c r="D38492" s="249">
        <v>1</v>
      </c>
      <c r="E38492" s="249">
        <v>0</v>
      </c>
      <c r="F38492" s="249">
        <v>0</v>
      </c>
      <c r="G38492" s="249">
        <v>0</v>
      </c>
      <c r="H38492" s="249">
        <v>0</v>
      </c>
      <c r="I38492" s="249">
        <v>0</v>
      </c>
      <c r="J38492" s="250">
        <f t="shared" si="1312"/>
        <v>12900</v>
      </c>
      <c r="K38492" s="250">
        <f t="shared" si="1313"/>
        <v>1</v>
      </c>
      <c r="M38492" s="237"/>
    </row>
    <row r="38493" spans="1:13" ht="13">
      <c r="A38493" s="249">
        <v>312242</v>
      </c>
      <c r="B38493" s="249" t="s">
        <v>134</v>
      </c>
      <c r="C38493" s="249">
        <v>44700</v>
      </c>
      <c r="D38493" s="249">
        <v>1</v>
      </c>
      <c r="E38493" s="249">
        <v>0</v>
      </c>
      <c r="F38493" s="249">
        <v>0</v>
      </c>
      <c r="G38493" s="249">
        <v>0</v>
      </c>
      <c r="H38493" s="249">
        <v>0</v>
      </c>
      <c r="I38493" s="249">
        <v>0</v>
      </c>
      <c r="J38493" s="250">
        <f t="shared" si="1312"/>
        <v>44700</v>
      </c>
      <c r="K38493" s="250">
        <f t="shared" si="1313"/>
        <v>1</v>
      </c>
      <c r="M38493" s="237"/>
    </row>
    <row r="38494" spans="1:13" ht="13">
      <c r="A38494" s="249">
        <v>2829384</v>
      </c>
      <c r="B38494" s="249" t="s">
        <v>108</v>
      </c>
      <c r="C38494" s="249">
        <v>13300</v>
      </c>
      <c r="D38494" s="249">
        <v>1</v>
      </c>
      <c r="E38494" s="249">
        <v>0</v>
      </c>
      <c r="F38494" s="249">
        <v>0</v>
      </c>
      <c r="G38494" s="249">
        <v>0</v>
      </c>
      <c r="H38494" s="249">
        <v>0</v>
      </c>
      <c r="I38494" s="249">
        <v>0</v>
      </c>
      <c r="J38494" s="250">
        <f t="shared" si="1312"/>
        <v>13300</v>
      </c>
      <c r="K38494" s="250">
        <f t="shared" si="1313"/>
        <v>1</v>
      </c>
      <c r="M38494" s="237"/>
    </row>
    <row r="38495" spans="1:13" ht="13">
      <c r="A38495" s="249">
        <v>1062505</v>
      </c>
      <c r="B38495" s="249" t="s">
        <v>205</v>
      </c>
      <c r="C38495" s="249">
        <v>5680</v>
      </c>
      <c r="D38495" s="249">
        <v>1</v>
      </c>
      <c r="E38495" s="249">
        <v>0</v>
      </c>
      <c r="F38495" s="249">
        <v>0</v>
      </c>
      <c r="G38495" s="249">
        <v>0</v>
      </c>
      <c r="H38495" s="249">
        <v>0</v>
      </c>
      <c r="I38495" s="249">
        <v>0</v>
      </c>
      <c r="J38495" s="250">
        <f t="shared" si="1312"/>
        <v>5680</v>
      </c>
      <c r="K38495" s="250">
        <f t="shared" si="1313"/>
        <v>1</v>
      </c>
      <c r="M38495" s="237"/>
    </row>
    <row r="38496" spans="1:13" ht="13">
      <c r="A38496" s="249">
        <v>1834478</v>
      </c>
      <c r="B38496" s="249" t="s">
        <v>127</v>
      </c>
      <c r="C38496" s="249">
        <v>7410</v>
      </c>
      <c r="D38496" s="249">
        <v>1</v>
      </c>
      <c r="E38496" s="249">
        <v>0</v>
      </c>
      <c r="F38496" s="249">
        <v>0</v>
      </c>
      <c r="G38496" s="249">
        <v>0</v>
      </c>
      <c r="H38496" s="249">
        <v>0</v>
      </c>
      <c r="I38496" s="249">
        <v>0</v>
      </c>
      <c r="J38496" s="250">
        <f t="shared" si="1312"/>
        <v>7410</v>
      </c>
      <c r="K38496" s="250">
        <f t="shared" si="1313"/>
        <v>1</v>
      </c>
      <c r="M38496" s="237"/>
    </row>
    <row r="38497" spans="1:13" ht="13">
      <c r="A38497" s="249">
        <v>2700023</v>
      </c>
      <c r="B38497" s="249" t="s">
        <v>432</v>
      </c>
      <c r="C38497" s="249">
        <v>56420</v>
      </c>
      <c r="D38497" s="249">
        <v>1</v>
      </c>
      <c r="E38497" s="249">
        <v>0</v>
      </c>
      <c r="F38497" s="249">
        <v>0</v>
      </c>
      <c r="G38497" s="249">
        <v>0</v>
      </c>
      <c r="H38497" s="249">
        <v>0</v>
      </c>
      <c r="I38497" s="249">
        <v>0</v>
      </c>
      <c r="J38497" s="250">
        <f t="shared" si="1312"/>
        <v>56420</v>
      </c>
      <c r="K38497" s="250">
        <f t="shared" si="1313"/>
        <v>1</v>
      </c>
      <c r="M38497" s="237"/>
    </row>
    <row r="38498" spans="1:13" ht="13">
      <c r="A38498" s="249">
        <v>2335604</v>
      </c>
      <c r="B38498" s="249" t="s">
        <v>120</v>
      </c>
      <c r="C38498" s="249">
        <v>5620</v>
      </c>
      <c r="D38498" s="249">
        <v>1</v>
      </c>
      <c r="E38498" s="249">
        <v>0</v>
      </c>
      <c r="F38498" s="249">
        <v>0</v>
      </c>
      <c r="G38498" s="249">
        <v>0</v>
      </c>
      <c r="H38498" s="249">
        <v>0</v>
      </c>
      <c r="I38498" s="249">
        <v>0</v>
      </c>
      <c r="J38498" s="250">
        <f t="shared" si="1312"/>
        <v>5620</v>
      </c>
      <c r="K38498" s="250">
        <f t="shared" si="1313"/>
        <v>1</v>
      </c>
      <c r="M38498" s="237"/>
    </row>
    <row r="38499" spans="1:13" ht="13">
      <c r="A38499" s="249">
        <v>1867872</v>
      </c>
      <c r="B38499" s="249" t="s">
        <v>352</v>
      </c>
      <c r="C38499" s="249">
        <v>3890</v>
      </c>
      <c r="D38499" s="249">
        <v>1</v>
      </c>
      <c r="E38499" s="249">
        <v>0</v>
      </c>
      <c r="F38499" s="249">
        <v>0</v>
      </c>
      <c r="G38499" s="249">
        <v>0</v>
      </c>
      <c r="H38499" s="249">
        <v>0</v>
      </c>
      <c r="I38499" s="249">
        <v>0</v>
      </c>
      <c r="J38499" s="250">
        <f t="shared" si="1312"/>
        <v>3890</v>
      </c>
      <c r="K38499" s="250">
        <f t="shared" si="1313"/>
        <v>1</v>
      </c>
      <c r="M38499" s="237"/>
    </row>
    <row r="38500" spans="1:13" ht="13">
      <c r="A38500" s="249">
        <v>1734872</v>
      </c>
      <c r="B38500" s="249" t="s">
        <v>108</v>
      </c>
      <c r="C38500" s="249">
        <v>15200</v>
      </c>
      <c r="D38500" s="249">
        <v>1</v>
      </c>
      <c r="E38500" s="249">
        <v>0</v>
      </c>
      <c r="F38500" s="249">
        <v>0</v>
      </c>
      <c r="G38500" s="249">
        <v>0</v>
      </c>
      <c r="H38500" s="249">
        <v>0</v>
      </c>
      <c r="I38500" s="249">
        <v>0</v>
      </c>
      <c r="J38500" s="250">
        <f t="shared" si="1312"/>
        <v>15200</v>
      </c>
      <c r="K38500" s="250">
        <f t="shared" si="1313"/>
        <v>1</v>
      </c>
      <c r="M38500" s="237"/>
    </row>
    <row r="38501" spans="1:13" ht="13">
      <c r="A38501" s="249">
        <v>1932318</v>
      </c>
      <c r="B38501" s="249" t="s">
        <v>249</v>
      </c>
      <c r="C38501" s="249">
        <v>12950</v>
      </c>
      <c r="D38501" s="249">
        <v>1</v>
      </c>
      <c r="E38501" s="249">
        <v>0</v>
      </c>
      <c r="F38501" s="249">
        <v>0</v>
      </c>
      <c r="G38501" s="249">
        <v>0</v>
      </c>
      <c r="H38501" s="249">
        <v>0</v>
      </c>
      <c r="I38501" s="249">
        <v>0</v>
      </c>
      <c r="J38501" s="250">
        <f t="shared" si="1312"/>
        <v>12950</v>
      </c>
      <c r="K38501" s="250">
        <f t="shared" si="1313"/>
        <v>1</v>
      </c>
      <c r="M38501" s="237"/>
    </row>
    <row r="38502" spans="1:13" ht="13">
      <c r="A38502" s="249">
        <v>1932318</v>
      </c>
      <c r="B38502" s="249" t="s">
        <v>231</v>
      </c>
      <c r="C38502" s="249">
        <v>13350</v>
      </c>
      <c r="D38502" s="249">
        <v>1</v>
      </c>
      <c r="E38502" s="249">
        <v>0</v>
      </c>
      <c r="F38502" s="249">
        <v>0</v>
      </c>
      <c r="G38502" s="249">
        <v>0</v>
      </c>
      <c r="H38502" s="249">
        <v>0</v>
      </c>
      <c r="I38502" s="249">
        <v>0</v>
      </c>
      <c r="J38502" s="250">
        <f t="shared" si="1312"/>
        <v>13350</v>
      </c>
      <c r="K38502" s="250">
        <f t="shared" si="1313"/>
        <v>1</v>
      </c>
      <c r="M38502" s="237"/>
    </row>
    <row r="38503" spans="1:13" ht="13">
      <c r="A38503" s="249">
        <v>2662050</v>
      </c>
      <c r="B38503" s="249" t="s">
        <v>139</v>
      </c>
      <c r="C38503" s="249">
        <v>27000</v>
      </c>
      <c r="D38503" s="249">
        <v>1</v>
      </c>
      <c r="E38503" s="249">
        <v>0</v>
      </c>
      <c r="F38503" s="249">
        <v>0</v>
      </c>
      <c r="G38503" s="249">
        <v>0</v>
      </c>
      <c r="H38503" s="249">
        <v>0</v>
      </c>
      <c r="I38503" s="249">
        <v>0</v>
      </c>
      <c r="J38503" s="250">
        <f t="shared" si="1312"/>
        <v>27000</v>
      </c>
      <c r="K38503" s="250">
        <f t="shared" si="1313"/>
        <v>1</v>
      </c>
      <c r="M38503" s="237"/>
    </row>
    <row r="38504" spans="1:13" ht="13">
      <c r="A38504" s="249">
        <v>2165876</v>
      </c>
      <c r="B38504" s="249" t="s">
        <v>130</v>
      </c>
      <c r="C38504" s="249">
        <v>69800</v>
      </c>
      <c r="D38504" s="249">
        <v>1</v>
      </c>
      <c r="E38504" s="249">
        <v>0</v>
      </c>
      <c r="F38504" s="249">
        <v>0</v>
      </c>
      <c r="G38504" s="249">
        <v>0</v>
      </c>
      <c r="H38504" s="249">
        <v>0</v>
      </c>
      <c r="I38504" s="249">
        <v>0</v>
      </c>
      <c r="J38504" s="250">
        <f t="shared" si="1312"/>
        <v>69800</v>
      </c>
      <c r="K38504" s="250">
        <f t="shared" si="1313"/>
        <v>1</v>
      </c>
      <c r="M38504" s="237"/>
    </row>
    <row r="38505" spans="1:13" ht="13">
      <c r="A38505" s="249">
        <v>1101822</v>
      </c>
      <c r="B38505" s="249" t="s">
        <v>107</v>
      </c>
      <c r="C38505" s="249">
        <v>7940</v>
      </c>
      <c r="D38505" s="249">
        <v>1</v>
      </c>
      <c r="E38505" s="249">
        <v>0</v>
      </c>
      <c r="F38505" s="249">
        <v>0</v>
      </c>
      <c r="G38505" s="249">
        <v>0</v>
      </c>
      <c r="H38505" s="249">
        <v>0</v>
      </c>
      <c r="I38505" s="249">
        <v>0</v>
      </c>
      <c r="J38505" s="250">
        <f t="shared" si="1312"/>
        <v>7940</v>
      </c>
      <c r="K38505" s="250">
        <f t="shared" si="1313"/>
        <v>1</v>
      </c>
      <c r="M38505" s="237"/>
    </row>
    <row r="38506" spans="1:13" ht="13">
      <c r="A38506" s="249">
        <v>859525</v>
      </c>
      <c r="B38506" s="249" t="s">
        <v>108</v>
      </c>
      <c r="C38506" s="249">
        <v>13500</v>
      </c>
      <c r="D38506" s="249">
        <v>1</v>
      </c>
      <c r="E38506" s="249">
        <v>0</v>
      </c>
      <c r="F38506" s="249">
        <v>0</v>
      </c>
      <c r="G38506" s="249">
        <v>0</v>
      </c>
      <c r="H38506" s="249">
        <v>0</v>
      </c>
      <c r="I38506" s="249">
        <v>0</v>
      </c>
      <c r="J38506" s="250">
        <f t="shared" si="1312"/>
        <v>13500</v>
      </c>
      <c r="K38506" s="250">
        <f t="shared" si="1313"/>
        <v>1</v>
      </c>
      <c r="M38506" s="237"/>
    </row>
    <row r="38507" spans="1:13" ht="13">
      <c r="A38507" s="249">
        <v>859525</v>
      </c>
      <c r="B38507" s="249" t="s">
        <v>113</v>
      </c>
      <c r="C38507" s="249">
        <v>14700</v>
      </c>
      <c r="D38507" s="249">
        <v>1</v>
      </c>
      <c r="E38507" s="249">
        <v>0</v>
      </c>
      <c r="F38507" s="249">
        <v>0</v>
      </c>
      <c r="G38507" s="249">
        <v>0</v>
      </c>
      <c r="H38507" s="249">
        <v>0</v>
      </c>
      <c r="I38507" s="249">
        <v>0</v>
      </c>
      <c r="J38507" s="250">
        <f t="shared" si="1312"/>
        <v>14700</v>
      </c>
      <c r="K38507" s="250">
        <f t="shared" si="1313"/>
        <v>1</v>
      </c>
      <c r="M38507" s="237"/>
    </row>
    <row r="38508" spans="1:13" ht="13">
      <c r="A38508" s="249">
        <v>3022344</v>
      </c>
      <c r="B38508" s="249" t="s">
        <v>442</v>
      </c>
      <c r="C38508" s="249">
        <v>9200</v>
      </c>
      <c r="D38508" s="249">
        <v>1</v>
      </c>
      <c r="E38508" s="249">
        <v>0</v>
      </c>
      <c r="F38508" s="249">
        <v>0</v>
      </c>
      <c r="G38508" s="249">
        <v>0</v>
      </c>
      <c r="H38508" s="249">
        <v>0</v>
      </c>
      <c r="I38508" s="249">
        <v>0</v>
      </c>
      <c r="J38508" s="250">
        <f t="shared" si="1312"/>
        <v>9200</v>
      </c>
      <c r="K38508" s="250">
        <f t="shared" si="1313"/>
        <v>1</v>
      </c>
      <c r="M38508" s="237"/>
    </row>
    <row r="38509" spans="1:13" ht="13">
      <c r="A38509" s="249">
        <v>2019847</v>
      </c>
      <c r="B38509" s="249" t="s">
        <v>444</v>
      </c>
      <c r="C38509" s="249">
        <v>77300</v>
      </c>
      <c r="D38509" s="249">
        <v>1</v>
      </c>
      <c r="E38509" s="249">
        <v>0</v>
      </c>
      <c r="F38509" s="249">
        <v>0</v>
      </c>
      <c r="G38509" s="249">
        <v>0</v>
      </c>
      <c r="H38509" s="249">
        <v>0</v>
      </c>
      <c r="I38509" s="249">
        <v>0</v>
      </c>
      <c r="J38509" s="250">
        <f t="shared" si="1312"/>
        <v>77300</v>
      </c>
      <c r="K38509" s="250">
        <f t="shared" si="1313"/>
        <v>1</v>
      </c>
      <c r="M38509" s="237"/>
    </row>
    <row r="38510" spans="1:13" ht="13">
      <c r="A38510" s="249">
        <v>730810</v>
      </c>
      <c r="B38510" s="249" t="s">
        <v>119</v>
      </c>
      <c r="C38510" s="249">
        <v>13200</v>
      </c>
      <c r="D38510" s="249">
        <v>1</v>
      </c>
      <c r="E38510" s="249">
        <v>0</v>
      </c>
      <c r="F38510" s="249">
        <v>0</v>
      </c>
      <c r="G38510" s="249">
        <v>0</v>
      </c>
      <c r="H38510" s="249">
        <v>0</v>
      </c>
      <c r="I38510" s="249">
        <v>0</v>
      </c>
      <c r="J38510" s="250">
        <f t="shared" si="1312"/>
        <v>13200</v>
      </c>
      <c r="K38510" s="250">
        <f t="shared" si="1313"/>
        <v>1</v>
      </c>
      <c r="M38510" s="237"/>
    </row>
    <row r="38511" spans="1:13" ht="13">
      <c r="A38511" s="249">
        <v>2868312</v>
      </c>
      <c r="B38511" s="249" t="s">
        <v>249</v>
      </c>
      <c r="C38511" s="249">
        <v>6580</v>
      </c>
      <c r="D38511" s="249">
        <v>1</v>
      </c>
      <c r="E38511" s="249">
        <v>0</v>
      </c>
      <c r="F38511" s="249">
        <v>0</v>
      </c>
      <c r="G38511" s="249">
        <v>0</v>
      </c>
      <c r="H38511" s="249">
        <v>0</v>
      </c>
      <c r="I38511" s="249">
        <v>0</v>
      </c>
      <c r="J38511" s="250">
        <f t="shared" si="1312"/>
        <v>6580</v>
      </c>
      <c r="K38511" s="250">
        <f t="shared" si="1313"/>
        <v>1</v>
      </c>
      <c r="M38511" s="237"/>
    </row>
    <row r="38512" spans="1:13" ht="13">
      <c r="A38512" s="249">
        <v>2868312</v>
      </c>
      <c r="B38512" s="249" t="s">
        <v>127</v>
      </c>
      <c r="C38512" s="249">
        <v>9000</v>
      </c>
      <c r="D38512" s="249">
        <v>1</v>
      </c>
      <c r="E38512" s="249">
        <v>0</v>
      </c>
      <c r="F38512" s="249">
        <v>0</v>
      </c>
      <c r="G38512" s="249">
        <v>0</v>
      </c>
      <c r="H38512" s="249">
        <v>0</v>
      </c>
      <c r="I38512" s="249">
        <v>0</v>
      </c>
      <c r="J38512" s="250">
        <f t="shared" si="1312"/>
        <v>9000</v>
      </c>
      <c r="K38512" s="250">
        <f t="shared" si="1313"/>
        <v>1</v>
      </c>
      <c r="M38512" s="237"/>
    </row>
    <row r="38513" spans="1:13" ht="13">
      <c r="A38513" s="249">
        <v>2868312</v>
      </c>
      <c r="B38513" s="249" t="s">
        <v>395</v>
      </c>
      <c r="C38513" s="249">
        <v>8080</v>
      </c>
      <c r="D38513" s="249">
        <v>1</v>
      </c>
      <c r="E38513" s="249">
        <v>0</v>
      </c>
      <c r="F38513" s="249">
        <v>0</v>
      </c>
      <c r="G38513" s="249">
        <v>0</v>
      </c>
      <c r="H38513" s="249">
        <v>0</v>
      </c>
      <c r="I38513" s="249">
        <v>0</v>
      </c>
      <c r="J38513" s="250">
        <f t="shared" si="1312"/>
        <v>8080</v>
      </c>
      <c r="K38513" s="250">
        <f t="shared" si="1313"/>
        <v>1</v>
      </c>
      <c r="M38513" s="237"/>
    </row>
    <row r="38514" spans="1:13" ht="13">
      <c r="A38514" s="249">
        <v>2947680</v>
      </c>
      <c r="B38514" s="249" t="s">
        <v>127</v>
      </c>
      <c r="C38514" s="249">
        <v>7040</v>
      </c>
      <c r="D38514" s="249">
        <v>1</v>
      </c>
      <c r="E38514" s="249">
        <v>0</v>
      </c>
      <c r="F38514" s="249">
        <v>0</v>
      </c>
      <c r="G38514" s="249">
        <v>0</v>
      </c>
      <c r="H38514" s="249">
        <v>0</v>
      </c>
      <c r="I38514" s="249">
        <v>0</v>
      </c>
      <c r="J38514" s="250">
        <f t="shared" si="1312"/>
        <v>7040</v>
      </c>
      <c r="K38514" s="250">
        <f t="shared" si="1313"/>
        <v>1</v>
      </c>
      <c r="M38514" s="237"/>
    </row>
    <row r="38515" spans="1:13" ht="13">
      <c r="A38515" s="249">
        <v>2947680</v>
      </c>
      <c r="B38515" s="249" t="s">
        <v>264</v>
      </c>
      <c r="C38515" s="249">
        <v>4300</v>
      </c>
      <c r="D38515" s="249">
        <v>1</v>
      </c>
      <c r="E38515" s="249">
        <v>0</v>
      </c>
      <c r="F38515" s="249">
        <v>0</v>
      </c>
      <c r="G38515" s="249">
        <v>0</v>
      </c>
      <c r="H38515" s="249">
        <v>0</v>
      </c>
      <c r="I38515" s="249">
        <v>0</v>
      </c>
      <c r="J38515" s="250">
        <f t="shared" si="1312"/>
        <v>4300</v>
      </c>
      <c r="K38515" s="250">
        <f t="shared" si="1313"/>
        <v>1</v>
      </c>
      <c r="M38515" s="237"/>
    </row>
    <row r="38516" spans="1:13" ht="13">
      <c r="A38516" s="249">
        <v>2874910</v>
      </c>
      <c r="B38516" s="249" t="s">
        <v>264</v>
      </c>
      <c r="C38516" s="249">
        <v>4680</v>
      </c>
      <c r="D38516" s="249">
        <v>1</v>
      </c>
      <c r="E38516" s="249">
        <v>0</v>
      </c>
      <c r="F38516" s="249">
        <v>0</v>
      </c>
      <c r="G38516" s="249">
        <v>0</v>
      </c>
      <c r="H38516" s="249">
        <v>0</v>
      </c>
      <c r="I38516" s="249">
        <v>0</v>
      </c>
      <c r="J38516" s="250">
        <f t="shared" si="1312"/>
        <v>4680</v>
      </c>
      <c r="K38516" s="250">
        <f t="shared" si="1313"/>
        <v>1</v>
      </c>
      <c r="M38516" s="237"/>
    </row>
    <row r="38517" spans="1:13" ht="13">
      <c r="A38517" s="249">
        <v>2075778</v>
      </c>
      <c r="B38517" s="249" t="s">
        <v>121</v>
      </c>
      <c r="C38517" s="249">
        <v>22900</v>
      </c>
      <c r="D38517" s="249">
        <v>1</v>
      </c>
      <c r="E38517" s="249">
        <v>0</v>
      </c>
      <c r="F38517" s="249">
        <v>0</v>
      </c>
      <c r="G38517" s="249">
        <v>0</v>
      </c>
      <c r="H38517" s="249">
        <v>0</v>
      </c>
      <c r="I38517" s="249">
        <v>1</v>
      </c>
      <c r="J38517" s="250">
        <f t="shared" si="1312"/>
        <v>45800</v>
      </c>
      <c r="K38517" s="250">
        <f t="shared" si="1313"/>
        <v>2</v>
      </c>
      <c r="M38517" s="237"/>
    </row>
    <row r="38518" spans="1:13" ht="13">
      <c r="A38518" s="249">
        <v>749730</v>
      </c>
      <c r="B38518" s="249" t="s">
        <v>310</v>
      </c>
      <c r="C38518" s="249">
        <v>17750</v>
      </c>
      <c r="D38518" s="249">
        <v>1</v>
      </c>
      <c r="E38518" s="249">
        <v>0</v>
      </c>
      <c r="F38518" s="249">
        <v>0</v>
      </c>
      <c r="G38518" s="249">
        <v>0</v>
      </c>
      <c r="H38518" s="249">
        <v>0</v>
      </c>
      <c r="I38518" s="249">
        <v>0.2</v>
      </c>
      <c r="J38518" s="250">
        <f t="shared" si="1312"/>
        <v>21300</v>
      </c>
      <c r="K38518" s="250">
        <f t="shared" si="1313"/>
        <v>1.2</v>
      </c>
      <c r="M38518" s="237"/>
    </row>
    <row r="38519" spans="1:13" ht="13">
      <c r="A38519" s="249">
        <v>2901816</v>
      </c>
      <c r="B38519" s="249" t="s">
        <v>115</v>
      </c>
      <c r="C38519" s="249">
        <v>43600</v>
      </c>
      <c r="D38519" s="249">
        <v>1</v>
      </c>
      <c r="E38519" s="249">
        <v>0</v>
      </c>
      <c r="F38519" s="249">
        <v>0</v>
      </c>
      <c r="G38519" s="249">
        <v>0</v>
      </c>
      <c r="H38519" s="249">
        <v>0</v>
      </c>
      <c r="I38519" s="249">
        <v>0</v>
      </c>
      <c r="J38519" s="250">
        <f t="shared" si="1312"/>
        <v>43600</v>
      </c>
      <c r="K38519" s="250">
        <f t="shared" si="1313"/>
        <v>1</v>
      </c>
      <c r="M38519" s="237"/>
    </row>
    <row r="38520" spans="1:13" ht="13">
      <c r="A38520" s="249">
        <v>3143116</v>
      </c>
      <c r="B38520" s="249" t="s">
        <v>192</v>
      </c>
      <c r="C38520" s="249">
        <v>25800</v>
      </c>
      <c r="D38520" s="249">
        <v>1</v>
      </c>
      <c r="E38520" s="249">
        <v>0</v>
      </c>
      <c r="F38520" s="249">
        <v>0</v>
      </c>
      <c r="G38520" s="249">
        <v>0</v>
      </c>
      <c r="H38520" s="249">
        <v>0</v>
      </c>
      <c r="I38520" s="249">
        <v>0</v>
      </c>
      <c r="J38520" s="250">
        <f t="shared" si="1312"/>
        <v>25800</v>
      </c>
      <c r="K38520" s="250">
        <f t="shared" si="1313"/>
        <v>1</v>
      </c>
      <c r="M38520" s="237"/>
    </row>
    <row r="38521" spans="1:13" ht="13">
      <c r="A38521" s="249">
        <v>2387038</v>
      </c>
      <c r="B38521" s="249" t="s">
        <v>444</v>
      </c>
      <c r="C38521" s="249">
        <v>85600</v>
      </c>
      <c r="D38521" s="249">
        <v>1</v>
      </c>
      <c r="E38521" s="249">
        <v>0</v>
      </c>
      <c r="F38521" s="249">
        <v>0</v>
      </c>
      <c r="G38521" s="249">
        <v>0</v>
      </c>
      <c r="H38521" s="249">
        <v>0</v>
      </c>
      <c r="I38521" s="249">
        <v>0</v>
      </c>
      <c r="J38521" s="250">
        <f t="shared" si="1312"/>
        <v>85600</v>
      </c>
      <c r="K38521" s="250">
        <f t="shared" si="1313"/>
        <v>1</v>
      </c>
      <c r="M38521" s="237"/>
    </row>
    <row r="38522" spans="1:13" ht="13">
      <c r="A38522" s="249">
        <v>902097</v>
      </c>
      <c r="B38522" s="249" t="s">
        <v>166</v>
      </c>
      <c r="C38522" s="249">
        <v>67800</v>
      </c>
      <c r="D38522" s="249">
        <v>1</v>
      </c>
      <c r="E38522" s="249">
        <v>0</v>
      </c>
      <c r="F38522" s="249">
        <v>0</v>
      </c>
      <c r="G38522" s="249">
        <v>0</v>
      </c>
      <c r="H38522" s="249">
        <v>0</v>
      </c>
      <c r="I38522" s="249">
        <v>0</v>
      </c>
      <c r="J38522" s="250">
        <f t="shared" si="1312"/>
        <v>67800</v>
      </c>
      <c r="K38522" s="250">
        <f t="shared" si="1313"/>
        <v>1</v>
      </c>
      <c r="M38522" s="237"/>
    </row>
    <row r="38523" spans="1:13" ht="13">
      <c r="A38523" s="249">
        <v>3114144</v>
      </c>
      <c r="B38523" s="249" t="s">
        <v>281</v>
      </c>
      <c r="C38523" s="249">
        <v>15250</v>
      </c>
      <c r="D38523" s="249">
        <v>1</v>
      </c>
      <c r="E38523" s="249">
        <v>0</v>
      </c>
      <c r="F38523" s="249">
        <v>0</v>
      </c>
      <c r="G38523" s="249">
        <v>0</v>
      </c>
      <c r="H38523" s="249">
        <v>0</v>
      </c>
      <c r="I38523" s="249">
        <v>0</v>
      </c>
      <c r="J38523" s="250">
        <f t="shared" si="1312"/>
        <v>15250</v>
      </c>
      <c r="K38523" s="250">
        <f t="shared" si="1313"/>
        <v>1</v>
      </c>
      <c r="M38523" s="237"/>
    </row>
    <row r="38524" spans="1:13" ht="13">
      <c r="A38524" s="249">
        <v>2425064</v>
      </c>
      <c r="B38524" s="249" t="s">
        <v>120</v>
      </c>
      <c r="C38524" s="249">
        <v>6650</v>
      </c>
      <c r="D38524" s="249">
        <v>1</v>
      </c>
      <c r="E38524" s="249">
        <v>0</v>
      </c>
      <c r="F38524" s="249">
        <v>0</v>
      </c>
      <c r="G38524" s="249">
        <v>0</v>
      </c>
      <c r="H38524" s="249">
        <v>0</v>
      </c>
      <c r="I38524" s="249">
        <v>0</v>
      </c>
      <c r="J38524" s="250">
        <f t="shared" si="1312"/>
        <v>6650</v>
      </c>
      <c r="K38524" s="250">
        <f t="shared" si="1313"/>
        <v>1</v>
      </c>
      <c r="M38524" s="237"/>
    </row>
    <row r="38525" spans="1:13" ht="13">
      <c r="A38525" s="249">
        <v>2717429</v>
      </c>
      <c r="B38525" s="249" t="s">
        <v>107</v>
      </c>
      <c r="C38525" s="249">
        <v>13850</v>
      </c>
      <c r="D38525" s="249">
        <v>1</v>
      </c>
      <c r="E38525" s="249">
        <v>0</v>
      </c>
      <c r="F38525" s="249">
        <v>0</v>
      </c>
      <c r="G38525" s="249">
        <v>0</v>
      </c>
      <c r="H38525" s="249">
        <v>0</v>
      </c>
      <c r="I38525" s="249">
        <v>0</v>
      </c>
      <c r="J38525" s="250">
        <f t="shared" si="1312"/>
        <v>13850</v>
      </c>
      <c r="K38525" s="250">
        <f t="shared" si="1313"/>
        <v>1</v>
      </c>
      <c r="M38525" s="237"/>
    </row>
    <row r="38526" spans="1:13" ht="13">
      <c r="A38526" s="249">
        <v>895116</v>
      </c>
      <c r="B38526" s="249" t="s">
        <v>119</v>
      </c>
      <c r="C38526" s="249">
        <v>20100</v>
      </c>
      <c r="D38526" s="249">
        <v>1</v>
      </c>
      <c r="E38526" s="249">
        <v>0</v>
      </c>
      <c r="F38526" s="249">
        <v>0</v>
      </c>
      <c r="G38526" s="249">
        <v>0</v>
      </c>
      <c r="H38526" s="249">
        <v>0</v>
      </c>
      <c r="I38526" s="249">
        <v>0</v>
      </c>
      <c r="J38526" s="250">
        <f t="shared" si="1312"/>
        <v>20100</v>
      </c>
      <c r="K38526" s="250">
        <f t="shared" si="1313"/>
        <v>1</v>
      </c>
      <c r="M38526" s="237"/>
    </row>
    <row r="38527" spans="1:13" ht="13">
      <c r="A38527" s="249">
        <v>1027069</v>
      </c>
      <c r="B38527" s="249" t="s">
        <v>144</v>
      </c>
      <c r="C38527" s="249">
        <v>18450</v>
      </c>
      <c r="D38527" s="249">
        <v>1</v>
      </c>
      <c r="E38527" s="249">
        <v>0</v>
      </c>
      <c r="F38527" s="249">
        <v>0</v>
      </c>
      <c r="G38527" s="249">
        <v>0</v>
      </c>
      <c r="H38527" s="249">
        <v>0</v>
      </c>
      <c r="I38527" s="249">
        <v>0</v>
      </c>
      <c r="J38527" s="250">
        <f t="shared" si="1312"/>
        <v>18450</v>
      </c>
      <c r="K38527" s="250">
        <f t="shared" si="1313"/>
        <v>1</v>
      </c>
      <c r="M38527" s="237"/>
    </row>
    <row r="38528" spans="1:13" ht="13">
      <c r="A38528" s="249">
        <v>3028127</v>
      </c>
      <c r="B38528" s="249" t="s">
        <v>109</v>
      </c>
      <c r="C38528" s="249">
        <v>11700</v>
      </c>
      <c r="D38528" s="249">
        <v>0.1</v>
      </c>
      <c r="E38528" s="249">
        <v>0</v>
      </c>
      <c r="F38528" s="249">
        <v>0</v>
      </c>
      <c r="G38528" s="249">
        <v>0</v>
      </c>
      <c r="H38528" s="249">
        <v>0</v>
      </c>
      <c r="I38528" s="249">
        <v>0</v>
      </c>
      <c r="J38528" s="250">
        <f t="shared" si="1312"/>
        <v>1170</v>
      </c>
      <c r="K38528" s="250">
        <f t="shared" si="1313"/>
        <v>0.1</v>
      </c>
      <c r="M38528" s="237"/>
    </row>
    <row r="38529" spans="1:13" ht="13">
      <c r="A38529" s="249">
        <v>3028127</v>
      </c>
      <c r="B38529" s="249" t="s">
        <v>110</v>
      </c>
      <c r="C38529" s="249">
        <v>11850</v>
      </c>
      <c r="D38529" s="249">
        <v>0.1</v>
      </c>
      <c r="E38529" s="249">
        <v>0</v>
      </c>
      <c r="F38529" s="249">
        <v>0</v>
      </c>
      <c r="G38529" s="249">
        <v>0</v>
      </c>
      <c r="H38529" s="249">
        <v>0</v>
      </c>
      <c r="I38529" s="249">
        <v>0</v>
      </c>
      <c r="J38529" s="250">
        <f t="shared" si="1312"/>
        <v>1185</v>
      </c>
      <c r="K38529" s="250">
        <f t="shared" si="1313"/>
        <v>0.1</v>
      </c>
      <c r="M38529" s="237"/>
    </row>
    <row r="38530" spans="1:13" ht="13">
      <c r="A38530" s="249">
        <v>3028127</v>
      </c>
      <c r="B38530" s="249" t="s">
        <v>108</v>
      </c>
      <c r="C38530" s="249">
        <v>11800</v>
      </c>
      <c r="D38530" s="249">
        <v>0.1</v>
      </c>
      <c r="E38530" s="249">
        <v>0</v>
      </c>
      <c r="F38530" s="249">
        <v>0</v>
      </c>
      <c r="G38530" s="249">
        <v>0</v>
      </c>
      <c r="H38530" s="249">
        <v>0</v>
      </c>
      <c r="I38530" s="249">
        <v>0</v>
      </c>
      <c r="J38530" s="250">
        <f t="shared" si="1312"/>
        <v>1180</v>
      </c>
      <c r="K38530" s="250">
        <f t="shared" si="1313"/>
        <v>0.1</v>
      </c>
      <c r="M38530" s="237"/>
    </row>
    <row r="38531" spans="1:13" ht="13">
      <c r="A38531" s="249">
        <v>2661021</v>
      </c>
      <c r="B38531" s="249" t="s">
        <v>116</v>
      </c>
      <c r="C38531" s="249">
        <v>37100</v>
      </c>
      <c r="D38531" s="249">
        <v>0.1</v>
      </c>
      <c r="E38531" s="249">
        <v>0</v>
      </c>
      <c r="F38531" s="249">
        <v>0</v>
      </c>
      <c r="G38531" s="249">
        <v>0</v>
      </c>
      <c r="H38531" s="249">
        <v>0</v>
      </c>
      <c r="I38531" s="249">
        <v>0</v>
      </c>
      <c r="J38531" s="250">
        <f t="shared" ref="J38531:J38594" si="1314">C38531*K38531</f>
        <v>3710</v>
      </c>
      <c r="K38531" s="250">
        <f t="shared" ref="K38531:K38594" si="1315">SUM(D38531:I38531)</f>
        <v>0.1</v>
      </c>
      <c r="M38531" s="237"/>
    </row>
    <row r="38532" spans="1:13" ht="13">
      <c r="A38532" s="249">
        <v>1664734</v>
      </c>
      <c r="B38532" s="249" t="s">
        <v>119</v>
      </c>
      <c r="C38532" s="249">
        <v>9490.1</v>
      </c>
      <c r="D38532" s="249">
        <v>0.1</v>
      </c>
      <c r="E38532" s="249">
        <v>0</v>
      </c>
      <c r="F38532" s="249">
        <v>0</v>
      </c>
      <c r="G38532" s="249">
        <v>0</v>
      </c>
      <c r="H38532" s="249">
        <v>0</v>
      </c>
      <c r="I38532" s="249">
        <v>0</v>
      </c>
      <c r="J38532" s="250">
        <f t="shared" si="1314"/>
        <v>949.0100000000001</v>
      </c>
      <c r="K38532" s="250">
        <f t="shared" si="1315"/>
        <v>0.1</v>
      </c>
      <c r="M38532" s="237"/>
    </row>
    <row r="38533" spans="1:13" ht="13">
      <c r="A38533" s="249">
        <v>1554562</v>
      </c>
      <c r="B38533" s="249" t="s">
        <v>127</v>
      </c>
      <c r="C38533" s="249">
        <v>8420</v>
      </c>
      <c r="D38533" s="249">
        <v>90</v>
      </c>
      <c r="E38533" s="249">
        <v>0</v>
      </c>
      <c r="F38533" s="249">
        <v>0</v>
      </c>
      <c r="G38533" s="249">
        <v>0</v>
      </c>
      <c r="H38533" s="249">
        <v>0</v>
      </c>
      <c r="I38533" s="249">
        <v>0</v>
      </c>
      <c r="J38533" s="250">
        <f t="shared" si="1314"/>
        <v>757800</v>
      </c>
      <c r="K38533" s="250">
        <f t="shared" si="1315"/>
        <v>90</v>
      </c>
      <c r="M38533" s="237"/>
    </row>
    <row r="38534" spans="1:13" ht="13">
      <c r="A38534" s="249">
        <v>1363640</v>
      </c>
      <c r="B38534" s="249" t="s">
        <v>352</v>
      </c>
      <c r="C38534" s="249">
        <v>5950.67</v>
      </c>
      <c r="D38534" s="249">
        <v>90</v>
      </c>
      <c r="E38534" s="249">
        <v>0</v>
      </c>
      <c r="F38534" s="249">
        <v>0</v>
      </c>
      <c r="G38534" s="249">
        <v>0</v>
      </c>
      <c r="H38534" s="249">
        <v>0</v>
      </c>
      <c r="I38534" s="249">
        <v>0</v>
      </c>
      <c r="J38534" s="250">
        <f t="shared" si="1314"/>
        <v>535560.30000000005</v>
      </c>
      <c r="K38534" s="250">
        <f t="shared" si="1315"/>
        <v>90</v>
      </c>
      <c r="M38534" s="237"/>
    </row>
    <row r="38535" spans="1:13" ht="13">
      <c r="A38535" s="249">
        <v>1449905</v>
      </c>
      <c r="B38535" s="249" t="s">
        <v>234</v>
      </c>
      <c r="C38535" s="249">
        <v>8450</v>
      </c>
      <c r="D38535" s="249">
        <v>33</v>
      </c>
      <c r="E38535" s="249">
        <v>0</v>
      </c>
      <c r="F38535" s="249">
        <v>0</v>
      </c>
      <c r="G38535" s="249">
        <v>0</v>
      </c>
      <c r="H38535" s="249">
        <v>0</v>
      </c>
      <c r="I38535" s="249">
        <v>0</v>
      </c>
      <c r="J38535" s="250">
        <f t="shared" si="1314"/>
        <v>278850</v>
      </c>
      <c r="K38535" s="250">
        <f t="shared" si="1315"/>
        <v>33</v>
      </c>
      <c r="M38535" s="237"/>
    </row>
    <row r="38536" spans="1:13" ht="13">
      <c r="A38536" s="249">
        <v>2475290</v>
      </c>
      <c r="B38536" s="249" t="s">
        <v>192</v>
      </c>
      <c r="C38536" s="249">
        <v>56409.93</v>
      </c>
      <c r="D38536" s="249">
        <v>39.6</v>
      </c>
      <c r="E38536" s="249">
        <v>0</v>
      </c>
      <c r="F38536" s="249">
        <v>0</v>
      </c>
      <c r="G38536" s="249">
        <v>0</v>
      </c>
      <c r="H38536" s="249">
        <v>0</v>
      </c>
      <c r="I38536" s="249">
        <v>0</v>
      </c>
      <c r="J38536" s="250">
        <f t="shared" si="1314"/>
        <v>2233833.2280000001</v>
      </c>
      <c r="K38536" s="250">
        <f t="shared" si="1315"/>
        <v>39.6</v>
      </c>
      <c r="M38536" s="237"/>
    </row>
    <row r="38537" spans="1:13" ht="13">
      <c r="A38537" s="249">
        <v>2874910</v>
      </c>
      <c r="B38537" s="249" t="s">
        <v>178</v>
      </c>
      <c r="C38537" s="249">
        <v>6818.57</v>
      </c>
      <c r="D38537" s="249">
        <v>14</v>
      </c>
      <c r="E38537" s="249">
        <v>0</v>
      </c>
      <c r="F38537" s="249">
        <v>0</v>
      </c>
      <c r="G38537" s="249">
        <v>0</v>
      </c>
      <c r="H38537" s="249">
        <v>0</v>
      </c>
      <c r="I38537" s="249">
        <v>0</v>
      </c>
      <c r="J38537" s="250">
        <f t="shared" si="1314"/>
        <v>95459.98</v>
      </c>
      <c r="K38537" s="250">
        <f t="shared" si="1315"/>
        <v>14</v>
      </c>
      <c r="M38537" s="237"/>
    </row>
    <row r="38538" spans="1:13" ht="13">
      <c r="A38538" s="249">
        <v>1534337</v>
      </c>
      <c r="B38538" s="249" t="s">
        <v>216</v>
      </c>
      <c r="C38538" s="249">
        <v>13222.59</v>
      </c>
      <c r="D38538" s="249">
        <v>80</v>
      </c>
      <c r="E38538" s="249">
        <v>0</v>
      </c>
      <c r="F38538" s="249">
        <v>0</v>
      </c>
      <c r="G38538" s="249">
        <v>0</v>
      </c>
      <c r="H38538" s="249">
        <v>0</v>
      </c>
      <c r="I38538" s="249">
        <v>0</v>
      </c>
      <c r="J38538" s="250">
        <f t="shared" si="1314"/>
        <v>1057807.2</v>
      </c>
      <c r="K38538" s="250">
        <f t="shared" si="1315"/>
        <v>80</v>
      </c>
      <c r="M38538" s="237"/>
    </row>
    <row r="38539" spans="1:13" ht="13">
      <c r="A38539" s="249">
        <v>2251409</v>
      </c>
      <c r="B38539" s="249" t="s">
        <v>263</v>
      </c>
      <c r="C38539" s="249">
        <v>26070.25</v>
      </c>
      <c r="D38539" s="249">
        <v>86.6</v>
      </c>
      <c r="E38539" s="249">
        <v>0</v>
      </c>
      <c r="F38539" s="249">
        <v>0</v>
      </c>
      <c r="G38539" s="249">
        <v>0</v>
      </c>
      <c r="H38539" s="249">
        <v>0</v>
      </c>
      <c r="I38539" s="249">
        <v>0</v>
      </c>
      <c r="J38539" s="250">
        <f t="shared" si="1314"/>
        <v>2257683.65</v>
      </c>
      <c r="K38539" s="250">
        <f t="shared" si="1315"/>
        <v>86.6</v>
      </c>
      <c r="M38539" s="237"/>
    </row>
    <row r="38540" spans="1:13" ht="13">
      <c r="A38540" s="249">
        <v>2464738</v>
      </c>
      <c r="B38540" s="249" t="s">
        <v>178</v>
      </c>
      <c r="C38540" s="249">
        <v>6390</v>
      </c>
      <c r="D38540" s="249">
        <v>42</v>
      </c>
      <c r="E38540" s="249">
        <v>0</v>
      </c>
      <c r="F38540" s="249">
        <v>0</v>
      </c>
      <c r="G38540" s="249">
        <v>0</v>
      </c>
      <c r="H38540" s="249">
        <v>0</v>
      </c>
      <c r="I38540" s="249">
        <v>0</v>
      </c>
      <c r="J38540" s="250">
        <f t="shared" si="1314"/>
        <v>268380</v>
      </c>
      <c r="K38540" s="250">
        <f t="shared" si="1315"/>
        <v>42</v>
      </c>
      <c r="M38540" s="237"/>
    </row>
    <row r="38541" spans="1:13" ht="13">
      <c r="A38541" s="249">
        <v>3087699</v>
      </c>
      <c r="B38541" s="249" t="s">
        <v>107</v>
      </c>
      <c r="C38541" s="249">
        <v>12300</v>
      </c>
      <c r="D38541" s="249">
        <v>4</v>
      </c>
      <c r="E38541" s="249">
        <v>0</v>
      </c>
      <c r="F38541" s="249">
        <v>0</v>
      </c>
      <c r="G38541" s="249">
        <v>0</v>
      </c>
      <c r="H38541" s="249">
        <v>0</v>
      </c>
      <c r="I38541" s="249">
        <v>0</v>
      </c>
      <c r="J38541" s="250">
        <f t="shared" si="1314"/>
        <v>49200</v>
      </c>
      <c r="K38541" s="250">
        <f t="shared" si="1315"/>
        <v>4</v>
      </c>
      <c r="M38541" s="237"/>
    </row>
    <row r="38542" spans="1:13" ht="13">
      <c r="A38542" s="249">
        <v>924411</v>
      </c>
      <c r="B38542" s="249" t="s">
        <v>263</v>
      </c>
      <c r="C38542" s="249">
        <v>23350</v>
      </c>
      <c r="D38542" s="249">
        <v>4</v>
      </c>
      <c r="E38542" s="249">
        <v>0</v>
      </c>
      <c r="F38542" s="249">
        <v>0</v>
      </c>
      <c r="G38542" s="249">
        <v>0</v>
      </c>
      <c r="H38542" s="249">
        <v>0</v>
      </c>
      <c r="I38542" s="249">
        <v>0</v>
      </c>
      <c r="J38542" s="250">
        <f t="shared" si="1314"/>
        <v>93400</v>
      </c>
      <c r="K38542" s="250">
        <f t="shared" si="1315"/>
        <v>4</v>
      </c>
      <c r="M38542" s="237"/>
    </row>
    <row r="38543" spans="1:13" ht="13">
      <c r="A38543" s="249">
        <v>2808232</v>
      </c>
      <c r="B38543" s="249" t="s">
        <v>119</v>
      </c>
      <c r="C38543" s="249">
        <v>15312.5</v>
      </c>
      <c r="D38543" s="249">
        <v>4</v>
      </c>
      <c r="E38543" s="249">
        <v>0</v>
      </c>
      <c r="F38543" s="249">
        <v>0</v>
      </c>
      <c r="G38543" s="249">
        <v>0</v>
      </c>
      <c r="H38543" s="249">
        <v>0</v>
      </c>
      <c r="I38543" s="249">
        <v>0</v>
      </c>
      <c r="J38543" s="250">
        <f t="shared" si="1314"/>
        <v>61250</v>
      </c>
      <c r="K38543" s="250">
        <f t="shared" si="1315"/>
        <v>4</v>
      </c>
      <c r="M38543" s="237"/>
    </row>
    <row r="38544" spans="1:13" ht="13">
      <c r="A38544" s="249">
        <v>1230280</v>
      </c>
      <c r="B38544" s="249" t="s">
        <v>331</v>
      </c>
      <c r="C38544" s="249">
        <v>9230</v>
      </c>
      <c r="D38544" s="249">
        <v>4</v>
      </c>
      <c r="E38544" s="249">
        <v>0</v>
      </c>
      <c r="F38544" s="249">
        <v>0</v>
      </c>
      <c r="G38544" s="249">
        <v>0</v>
      </c>
      <c r="H38544" s="249">
        <v>0</v>
      </c>
      <c r="I38544" s="249">
        <v>0</v>
      </c>
      <c r="J38544" s="250">
        <f t="shared" si="1314"/>
        <v>36920</v>
      </c>
      <c r="K38544" s="250">
        <f t="shared" si="1315"/>
        <v>4</v>
      </c>
      <c r="M38544" s="237"/>
    </row>
    <row r="38545" spans="1:13" ht="13">
      <c r="A38545" s="249">
        <v>489142</v>
      </c>
      <c r="B38545" s="249" t="s">
        <v>444</v>
      </c>
      <c r="C38545" s="249">
        <v>75381.22</v>
      </c>
      <c r="D38545" s="249">
        <v>4</v>
      </c>
      <c r="E38545" s="249">
        <v>0</v>
      </c>
      <c r="F38545" s="249">
        <v>0</v>
      </c>
      <c r="G38545" s="249">
        <v>0</v>
      </c>
      <c r="H38545" s="249">
        <v>0</v>
      </c>
      <c r="I38545" s="249">
        <v>0</v>
      </c>
      <c r="J38545" s="250">
        <f t="shared" si="1314"/>
        <v>301524.88</v>
      </c>
      <c r="K38545" s="250">
        <f t="shared" si="1315"/>
        <v>4</v>
      </c>
      <c r="M38545" s="237"/>
    </row>
    <row r="38546" spans="1:13" ht="13">
      <c r="A38546" s="249">
        <v>409727</v>
      </c>
      <c r="B38546" s="249" t="s">
        <v>193</v>
      </c>
      <c r="C38546" s="249">
        <v>4810</v>
      </c>
      <c r="D38546" s="249">
        <v>4</v>
      </c>
      <c r="E38546" s="249">
        <v>0</v>
      </c>
      <c r="F38546" s="249">
        <v>0</v>
      </c>
      <c r="G38546" s="249">
        <v>0</v>
      </c>
      <c r="H38546" s="249">
        <v>0</v>
      </c>
      <c r="I38546" s="249">
        <v>0</v>
      </c>
      <c r="J38546" s="250">
        <f t="shared" si="1314"/>
        <v>19240</v>
      </c>
      <c r="K38546" s="250">
        <f t="shared" si="1315"/>
        <v>4</v>
      </c>
      <c r="M38546" s="237"/>
    </row>
    <row r="38547" spans="1:13" ht="13">
      <c r="A38547" s="249">
        <v>2092788</v>
      </c>
      <c r="B38547" s="249" t="s">
        <v>212</v>
      </c>
      <c r="C38547" s="249">
        <v>10200</v>
      </c>
      <c r="D38547" s="249">
        <v>4</v>
      </c>
      <c r="E38547" s="249">
        <v>0</v>
      </c>
      <c r="F38547" s="249">
        <v>0</v>
      </c>
      <c r="G38547" s="249">
        <v>0</v>
      </c>
      <c r="H38547" s="249">
        <v>0</v>
      </c>
      <c r="I38547" s="249">
        <v>0</v>
      </c>
      <c r="J38547" s="250">
        <f t="shared" si="1314"/>
        <v>40800</v>
      </c>
      <c r="K38547" s="250">
        <f t="shared" si="1315"/>
        <v>4</v>
      </c>
      <c r="M38547" s="237"/>
    </row>
    <row r="38548" spans="1:13" ht="13">
      <c r="A38548" s="249">
        <v>2152287</v>
      </c>
      <c r="B38548" s="249" t="s">
        <v>434</v>
      </c>
      <c r="C38548" s="249">
        <v>12150</v>
      </c>
      <c r="D38548" s="249">
        <v>18</v>
      </c>
      <c r="E38548" s="249">
        <v>0</v>
      </c>
      <c r="F38548" s="249">
        <v>0</v>
      </c>
      <c r="G38548" s="249">
        <v>0</v>
      </c>
      <c r="H38548" s="249">
        <v>0</v>
      </c>
      <c r="I38548" s="249">
        <v>0</v>
      </c>
      <c r="J38548" s="250">
        <f t="shared" si="1314"/>
        <v>218700</v>
      </c>
      <c r="K38548" s="250">
        <f t="shared" si="1315"/>
        <v>18</v>
      </c>
      <c r="M38548" s="237"/>
    </row>
    <row r="38549" spans="1:13" ht="13">
      <c r="A38549" s="249">
        <v>2490162</v>
      </c>
      <c r="B38549" s="249" t="s">
        <v>135</v>
      </c>
      <c r="C38549" s="249">
        <v>57379.05</v>
      </c>
      <c r="D38549" s="249">
        <v>89</v>
      </c>
      <c r="E38549" s="249">
        <v>0</v>
      </c>
      <c r="F38549" s="249">
        <v>0</v>
      </c>
      <c r="G38549" s="249">
        <v>0</v>
      </c>
      <c r="H38549" s="249">
        <v>0</v>
      </c>
      <c r="I38549" s="249">
        <v>0</v>
      </c>
      <c r="J38549" s="250">
        <f t="shared" si="1314"/>
        <v>5106735.45</v>
      </c>
      <c r="K38549" s="250">
        <f t="shared" si="1315"/>
        <v>89</v>
      </c>
      <c r="M38549" s="237"/>
    </row>
    <row r="38550" spans="1:13" ht="13">
      <c r="A38550" s="249">
        <v>1191477</v>
      </c>
      <c r="B38550" s="249" t="s">
        <v>406</v>
      </c>
      <c r="C38550" s="249">
        <v>24156.86</v>
      </c>
      <c r="D38550" s="249">
        <v>70</v>
      </c>
      <c r="E38550" s="249">
        <v>0</v>
      </c>
      <c r="F38550" s="249">
        <v>0</v>
      </c>
      <c r="G38550" s="249">
        <v>0</v>
      </c>
      <c r="H38550" s="249">
        <v>0</v>
      </c>
      <c r="I38550" s="249">
        <v>0</v>
      </c>
      <c r="J38550" s="250">
        <f t="shared" si="1314"/>
        <v>1690980.2</v>
      </c>
      <c r="K38550" s="250">
        <f t="shared" si="1315"/>
        <v>70</v>
      </c>
      <c r="M38550" s="237"/>
    </row>
    <row r="38551" spans="1:13" ht="13">
      <c r="A38551" s="249">
        <v>3091845</v>
      </c>
      <c r="B38551" s="249" t="s">
        <v>119</v>
      </c>
      <c r="C38551" s="249">
        <v>10169.99</v>
      </c>
      <c r="D38551" s="249">
        <v>3.1</v>
      </c>
      <c r="E38551" s="249">
        <v>0</v>
      </c>
      <c r="F38551" s="249">
        <v>0</v>
      </c>
      <c r="G38551" s="249">
        <v>0</v>
      </c>
      <c r="H38551" s="249">
        <v>0</v>
      </c>
      <c r="I38551" s="249">
        <v>0</v>
      </c>
      <c r="J38551" s="250">
        <f t="shared" si="1314"/>
        <v>31526.969000000001</v>
      </c>
      <c r="K38551" s="250">
        <f t="shared" si="1315"/>
        <v>3.1</v>
      </c>
      <c r="M38551" s="237"/>
    </row>
    <row r="38552" spans="1:13" ht="13">
      <c r="A38552" s="249">
        <v>418012</v>
      </c>
      <c r="B38552" s="249" t="s">
        <v>352</v>
      </c>
      <c r="C38552" s="249">
        <v>4980</v>
      </c>
      <c r="D38552" s="249">
        <v>32</v>
      </c>
      <c r="E38552" s="249">
        <v>0</v>
      </c>
      <c r="F38552" s="249">
        <v>0</v>
      </c>
      <c r="G38552" s="249">
        <v>0</v>
      </c>
      <c r="H38552" s="249">
        <v>0</v>
      </c>
      <c r="I38552" s="249">
        <v>0</v>
      </c>
      <c r="J38552" s="250">
        <f t="shared" si="1314"/>
        <v>159360</v>
      </c>
      <c r="K38552" s="250">
        <f t="shared" si="1315"/>
        <v>32</v>
      </c>
      <c r="M38552" s="237"/>
    </row>
    <row r="38553" spans="1:13" ht="13">
      <c r="A38553" s="249">
        <v>3191365</v>
      </c>
      <c r="B38553" s="249" t="s">
        <v>302</v>
      </c>
      <c r="C38553" s="249">
        <v>72984.62</v>
      </c>
      <c r="D38553" s="249">
        <v>13</v>
      </c>
      <c r="E38553" s="249">
        <v>0</v>
      </c>
      <c r="F38553" s="249">
        <v>0</v>
      </c>
      <c r="G38553" s="249">
        <v>0</v>
      </c>
      <c r="H38553" s="249">
        <v>0</v>
      </c>
      <c r="I38553" s="249">
        <v>0</v>
      </c>
      <c r="J38553" s="250">
        <f t="shared" si="1314"/>
        <v>948800.05999999994</v>
      </c>
      <c r="K38553" s="250">
        <f t="shared" si="1315"/>
        <v>13</v>
      </c>
      <c r="M38553" s="237"/>
    </row>
    <row r="38554" spans="1:13" ht="13">
      <c r="A38554" s="249">
        <v>1103341</v>
      </c>
      <c r="B38554" s="249" t="s">
        <v>120</v>
      </c>
      <c r="C38554" s="249">
        <v>3577.69</v>
      </c>
      <c r="D38554" s="249">
        <v>13</v>
      </c>
      <c r="E38554" s="249">
        <v>0</v>
      </c>
      <c r="F38554" s="249">
        <v>0</v>
      </c>
      <c r="G38554" s="249">
        <v>0</v>
      </c>
      <c r="H38554" s="249">
        <v>0</v>
      </c>
      <c r="I38554" s="249">
        <v>0</v>
      </c>
      <c r="J38554" s="250">
        <f t="shared" si="1314"/>
        <v>46509.97</v>
      </c>
      <c r="K38554" s="250">
        <f t="shared" si="1315"/>
        <v>13</v>
      </c>
      <c r="M38554" s="237"/>
    </row>
    <row r="38555" spans="1:13" ht="13">
      <c r="A38555" s="249">
        <v>2490162</v>
      </c>
      <c r="B38555" s="249" t="s">
        <v>216</v>
      </c>
      <c r="C38555" s="249">
        <v>5916.15</v>
      </c>
      <c r="D38555" s="249">
        <v>65</v>
      </c>
      <c r="E38555" s="249">
        <v>0</v>
      </c>
      <c r="F38555" s="249">
        <v>0</v>
      </c>
      <c r="G38555" s="249">
        <v>0</v>
      </c>
      <c r="H38555" s="249">
        <v>0</v>
      </c>
      <c r="I38555" s="249">
        <v>0</v>
      </c>
      <c r="J38555" s="250">
        <f t="shared" si="1314"/>
        <v>384549.75</v>
      </c>
      <c r="K38555" s="250">
        <f t="shared" si="1315"/>
        <v>65</v>
      </c>
      <c r="M38555" s="237"/>
    </row>
    <row r="38556" spans="1:13" ht="13">
      <c r="A38556" s="249">
        <v>2518174</v>
      </c>
      <c r="B38556" s="249" t="s">
        <v>233</v>
      </c>
      <c r="C38556" s="249">
        <v>5717.61</v>
      </c>
      <c r="D38556" s="249">
        <v>103.8</v>
      </c>
      <c r="E38556" s="249">
        <v>0</v>
      </c>
      <c r="F38556" s="249">
        <v>0</v>
      </c>
      <c r="G38556" s="249">
        <v>0</v>
      </c>
      <c r="H38556" s="249">
        <v>0</v>
      </c>
      <c r="I38556" s="249">
        <v>0</v>
      </c>
      <c r="J38556" s="250">
        <f t="shared" si="1314"/>
        <v>593487.91799999995</v>
      </c>
      <c r="K38556" s="250">
        <f t="shared" si="1315"/>
        <v>103.8</v>
      </c>
      <c r="M38556" s="237"/>
    </row>
    <row r="38557" spans="1:13" ht="13">
      <c r="A38557" s="249">
        <v>3118320</v>
      </c>
      <c r="B38557" s="249" t="s">
        <v>359</v>
      </c>
      <c r="C38557" s="249">
        <v>12750</v>
      </c>
      <c r="D38557" s="249">
        <v>8</v>
      </c>
      <c r="E38557" s="249">
        <v>0</v>
      </c>
      <c r="F38557" s="249">
        <v>0</v>
      </c>
      <c r="G38557" s="249">
        <v>0</v>
      </c>
      <c r="H38557" s="249">
        <v>0</v>
      </c>
      <c r="I38557" s="249">
        <v>0</v>
      </c>
      <c r="J38557" s="250">
        <f t="shared" si="1314"/>
        <v>102000</v>
      </c>
      <c r="K38557" s="250">
        <f t="shared" si="1315"/>
        <v>8</v>
      </c>
      <c r="M38557" s="237"/>
    </row>
    <row r="38558" spans="1:13" ht="13">
      <c r="A38558" s="249">
        <v>3170453</v>
      </c>
      <c r="B38558" s="249" t="s">
        <v>119</v>
      </c>
      <c r="C38558" s="249">
        <v>7781.25</v>
      </c>
      <c r="D38558" s="249">
        <v>8</v>
      </c>
      <c r="E38558" s="249">
        <v>0</v>
      </c>
      <c r="F38558" s="249">
        <v>0</v>
      </c>
      <c r="G38558" s="249">
        <v>0</v>
      </c>
      <c r="H38558" s="249">
        <v>0</v>
      </c>
      <c r="I38558" s="249">
        <v>0</v>
      </c>
      <c r="J38558" s="250">
        <f t="shared" si="1314"/>
        <v>62250</v>
      </c>
      <c r="K38558" s="250">
        <f t="shared" si="1315"/>
        <v>8</v>
      </c>
      <c r="M38558" s="237"/>
    </row>
    <row r="38559" spans="1:13" ht="13">
      <c r="A38559" s="249">
        <v>1558886</v>
      </c>
      <c r="B38559" s="249" t="s">
        <v>336</v>
      </c>
      <c r="C38559" s="249">
        <v>14000</v>
      </c>
      <c r="D38559" s="249">
        <v>8</v>
      </c>
      <c r="E38559" s="249">
        <v>0</v>
      </c>
      <c r="F38559" s="249">
        <v>0</v>
      </c>
      <c r="G38559" s="249">
        <v>0</v>
      </c>
      <c r="H38559" s="249">
        <v>0</v>
      </c>
      <c r="I38559" s="249">
        <v>0</v>
      </c>
      <c r="J38559" s="250">
        <f t="shared" si="1314"/>
        <v>112000</v>
      </c>
      <c r="K38559" s="250">
        <f t="shared" si="1315"/>
        <v>8</v>
      </c>
      <c r="M38559" s="237"/>
    </row>
    <row r="38560" spans="1:13" ht="13">
      <c r="A38560" s="249">
        <v>392516</v>
      </c>
      <c r="B38560" s="249" t="s">
        <v>127</v>
      </c>
      <c r="C38560" s="249">
        <v>5470</v>
      </c>
      <c r="D38560" s="249">
        <v>8</v>
      </c>
      <c r="E38560" s="249">
        <v>0</v>
      </c>
      <c r="F38560" s="249">
        <v>0</v>
      </c>
      <c r="G38560" s="249">
        <v>0</v>
      </c>
      <c r="H38560" s="249">
        <v>0</v>
      </c>
      <c r="I38560" s="249">
        <v>0</v>
      </c>
      <c r="J38560" s="250">
        <f t="shared" si="1314"/>
        <v>43760</v>
      </c>
      <c r="K38560" s="250">
        <f t="shared" si="1315"/>
        <v>8</v>
      </c>
      <c r="M38560" s="237"/>
    </row>
    <row r="38561" spans="1:13" ht="13">
      <c r="A38561" s="249">
        <v>821308</v>
      </c>
      <c r="B38561" s="249" t="s">
        <v>107</v>
      </c>
      <c r="C38561" s="249">
        <v>15726.67</v>
      </c>
      <c r="D38561" s="249">
        <v>3</v>
      </c>
      <c r="E38561" s="249">
        <v>0</v>
      </c>
      <c r="F38561" s="249">
        <v>0</v>
      </c>
      <c r="G38561" s="249">
        <v>0</v>
      </c>
      <c r="H38561" s="249">
        <v>0</v>
      </c>
      <c r="I38561" s="249">
        <v>0</v>
      </c>
      <c r="J38561" s="250">
        <f t="shared" si="1314"/>
        <v>47180.01</v>
      </c>
      <c r="K38561" s="250">
        <f t="shared" si="1315"/>
        <v>3</v>
      </c>
      <c r="M38561" s="237"/>
    </row>
    <row r="38562" spans="1:13" ht="13">
      <c r="A38562" s="249">
        <v>1231473</v>
      </c>
      <c r="B38562" s="249" t="s">
        <v>108</v>
      </c>
      <c r="C38562" s="249">
        <v>12100</v>
      </c>
      <c r="D38562" s="249">
        <v>3</v>
      </c>
      <c r="E38562" s="249">
        <v>0</v>
      </c>
      <c r="F38562" s="249">
        <v>0</v>
      </c>
      <c r="G38562" s="249">
        <v>0</v>
      </c>
      <c r="H38562" s="249">
        <v>0</v>
      </c>
      <c r="I38562" s="249">
        <v>0</v>
      </c>
      <c r="J38562" s="250">
        <f t="shared" si="1314"/>
        <v>36300</v>
      </c>
      <c r="K38562" s="250">
        <f t="shared" si="1315"/>
        <v>3</v>
      </c>
      <c r="M38562" s="237"/>
    </row>
    <row r="38563" spans="1:13" ht="13">
      <c r="A38563" s="249">
        <v>3042198</v>
      </c>
      <c r="B38563" s="249" t="s">
        <v>287</v>
      </c>
      <c r="C38563" s="249">
        <v>13600</v>
      </c>
      <c r="D38563" s="249">
        <v>3</v>
      </c>
      <c r="E38563" s="249">
        <v>0</v>
      </c>
      <c r="F38563" s="249">
        <v>0</v>
      </c>
      <c r="G38563" s="249">
        <v>0</v>
      </c>
      <c r="H38563" s="249">
        <v>0</v>
      </c>
      <c r="I38563" s="249">
        <v>0</v>
      </c>
      <c r="J38563" s="250">
        <f t="shared" si="1314"/>
        <v>40800</v>
      </c>
      <c r="K38563" s="250">
        <f t="shared" si="1315"/>
        <v>3</v>
      </c>
      <c r="M38563" s="237"/>
    </row>
    <row r="38564" spans="1:13" ht="13">
      <c r="A38564" s="249">
        <v>1062505</v>
      </c>
      <c r="B38564" s="249" t="s">
        <v>337</v>
      </c>
      <c r="C38564" s="249">
        <v>15450</v>
      </c>
      <c r="D38564" s="249">
        <v>3</v>
      </c>
      <c r="E38564" s="249">
        <v>0</v>
      </c>
      <c r="F38564" s="249">
        <v>0</v>
      </c>
      <c r="G38564" s="249">
        <v>0</v>
      </c>
      <c r="H38564" s="249">
        <v>0</v>
      </c>
      <c r="I38564" s="249">
        <v>0</v>
      </c>
      <c r="J38564" s="250">
        <f t="shared" si="1314"/>
        <v>46350</v>
      </c>
      <c r="K38564" s="250">
        <f t="shared" si="1315"/>
        <v>3</v>
      </c>
      <c r="M38564" s="237"/>
    </row>
    <row r="38565" spans="1:13" ht="13">
      <c r="A38565" s="249">
        <v>2511084</v>
      </c>
      <c r="B38565" s="249" t="s">
        <v>454</v>
      </c>
      <c r="C38565" s="249">
        <v>24466.67</v>
      </c>
      <c r="D38565" s="249">
        <v>3</v>
      </c>
      <c r="E38565" s="249">
        <v>0</v>
      </c>
      <c r="F38565" s="249">
        <v>0</v>
      </c>
      <c r="G38565" s="249">
        <v>0</v>
      </c>
      <c r="H38565" s="249">
        <v>0</v>
      </c>
      <c r="I38565" s="249">
        <v>0</v>
      </c>
      <c r="J38565" s="250">
        <f t="shared" si="1314"/>
        <v>73400.009999999995</v>
      </c>
      <c r="K38565" s="250">
        <f t="shared" si="1315"/>
        <v>3</v>
      </c>
      <c r="M38565" s="237"/>
    </row>
    <row r="38566" spans="1:13" ht="13">
      <c r="A38566" s="249">
        <v>2637676</v>
      </c>
      <c r="B38566" s="249" t="s">
        <v>331</v>
      </c>
      <c r="C38566" s="249">
        <v>11050</v>
      </c>
      <c r="D38566" s="249">
        <v>3</v>
      </c>
      <c r="E38566" s="249">
        <v>0</v>
      </c>
      <c r="F38566" s="249">
        <v>0</v>
      </c>
      <c r="G38566" s="249">
        <v>0</v>
      </c>
      <c r="H38566" s="249">
        <v>0</v>
      </c>
      <c r="I38566" s="249">
        <v>0</v>
      </c>
      <c r="J38566" s="250">
        <f t="shared" si="1314"/>
        <v>33150</v>
      </c>
      <c r="K38566" s="250">
        <f t="shared" si="1315"/>
        <v>3</v>
      </c>
      <c r="M38566" s="237"/>
    </row>
    <row r="38567" spans="1:13" ht="13">
      <c r="A38567" s="249">
        <v>456534</v>
      </c>
      <c r="B38567" s="249" t="s">
        <v>453</v>
      </c>
      <c r="C38567" s="249">
        <v>28550</v>
      </c>
      <c r="D38567" s="249">
        <v>3</v>
      </c>
      <c r="E38567" s="249">
        <v>0</v>
      </c>
      <c r="F38567" s="249">
        <v>0</v>
      </c>
      <c r="G38567" s="249">
        <v>0</v>
      </c>
      <c r="H38567" s="249">
        <v>0</v>
      </c>
      <c r="I38567" s="249">
        <v>0</v>
      </c>
      <c r="J38567" s="250">
        <f t="shared" si="1314"/>
        <v>85650</v>
      </c>
      <c r="K38567" s="250">
        <f t="shared" si="1315"/>
        <v>3</v>
      </c>
      <c r="M38567" s="237"/>
    </row>
    <row r="38568" spans="1:13" ht="13">
      <c r="A38568" s="249">
        <v>1404724</v>
      </c>
      <c r="B38568" s="249" t="s">
        <v>216</v>
      </c>
      <c r="C38568" s="249">
        <v>21000</v>
      </c>
      <c r="D38568" s="249">
        <v>3</v>
      </c>
      <c r="E38568" s="249">
        <v>0</v>
      </c>
      <c r="F38568" s="249">
        <v>0</v>
      </c>
      <c r="G38568" s="249">
        <v>0</v>
      </c>
      <c r="H38568" s="249">
        <v>0</v>
      </c>
      <c r="I38568" s="249">
        <v>0</v>
      </c>
      <c r="J38568" s="250">
        <f t="shared" si="1314"/>
        <v>63000</v>
      </c>
      <c r="K38568" s="250">
        <f t="shared" si="1315"/>
        <v>3</v>
      </c>
      <c r="M38568" s="237"/>
    </row>
    <row r="38569" spans="1:13" ht="13">
      <c r="A38569" s="249">
        <v>3044140</v>
      </c>
      <c r="B38569" s="249" t="s">
        <v>161</v>
      </c>
      <c r="C38569" s="249">
        <v>30150</v>
      </c>
      <c r="D38569" s="249">
        <v>3</v>
      </c>
      <c r="E38569" s="249">
        <v>0</v>
      </c>
      <c r="F38569" s="249">
        <v>0</v>
      </c>
      <c r="G38569" s="249">
        <v>0</v>
      </c>
      <c r="H38569" s="249">
        <v>0</v>
      </c>
      <c r="I38569" s="249">
        <v>0</v>
      </c>
      <c r="J38569" s="250">
        <f t="shared" si="1314"/>
        <v>90450</v>
      </c>
      <c r="K38569" s="250">
        <f t="shared" si="1315"/>
        <v>3</v>
      </c>
      <c r="M38569" s="237"/>
    </row>
    <row r="38570" spans="1:13" ht="13">
      <c r="A38570" s="249">
        <v>3102188</v>
      </c>
      <c r="B38570" s="249" t="s">
        <v>127</v>
      </c>
      <c r="C38570" s="249">
        <v>6210</v>
      </c>
      <c r="D38570" s="249">
        <v>3</v>
      </c>
      <c r="E38570" s="249">
        <v>0</v>
      </c>
      <c r="F38570" s="249">
        <v>0</v>
      </c>
      <c r="G38570" s="249">
        <v>0</v>
      </c>
      <c r="H38570" s="249">
        <v>0</v>
      </c>
      <c r="I38570" s="249">
        <v>0</v>
      </c>
      <c r="J38570" s="250">
        <f t="shared" si="1314"/>
        <v>18630</v>
      </c>
      <c r="K38570" s="250">
        <f t="shared" si="1315"/>
        <v>3</v>
      </c>
      <c r="M38570" s="237"/>
    </row>
    <row r="38571" spans="1:13" ht="13">
      <c r="A38571" s="249">
        <v>2357780</v>
      </c>
      <c r="B38571" s="249" t="s">
        <v>108</v>
      </c>
      <c r="C38571" s="249">
        <v>14450</v>
      </c>
      <c r="D38571" s="249">
        <v>3</v>
      </c>
      <c r="E38571" s="249">
        <v>0</v>
      </c>
      <c r="F38571" s="249">
        <v>0</v>
      </c>
      <c r="G38571" s="249">
        <v>0</v>
      </c>
      <c r="H38571" s="249">
        <v>0</v>
      </c>
      <c r="I38571" s="249">
        <v>0</v>
      </c>
      <c r="J38571" s="250">
        <f t="shared" si="1314"/>
        <v>43350</v>
      </c>
      <c r="K38571" s="250">
        <f t="shared" si="1315"/>
        <v>3</v>
      </c>
      <c r="M38571" s="237"/>
    </row>
    <row r="38572" spans="1:13" ht="13">
      <c r="A38572" s="249">
        <v>2647454</v>
      </c>
      <c r="B38572" s="249" t="s">
        <v>216</v>
      </c>
      <c r="C38572" s="249">
        <v>12100</v>
      </c>
      <c r="D38572" s="249">
        <v>55</v>
      </c>
      <c r="E38572" s="249">
        <v>0</v>
      </c>
      <c r="F38572" s="249">
        <v>0</v>
      </c>
      <c r="G38572" s="249">
        <v>0</v>
      </c>
      <c r="H38572" s="249">
        <v>0</v>
      </c>
      <c r="I38572" s="249">
        <v>0</v>
      </c>
      <c r="J38572" s="250">
        <f t="shared" si="1314"/>
        <v>665500</v>
      </c>
      <c r="K38572" s="250">
        <f t="shared" si="1315"/>
        <v>55</v>
      </c>
      <c r="M38572" s="237"/>
    </row>
    <row r="38573" spans="1:13" ht="13">
      <c r="A38573" s="249">
        <v>1619592</v>
      </c>
      <c r="B38573" s="249" t="s">
        <v>213</v>
      </c>
      <c r="C38573" s="249">
        <v>17000</v>
      </c>
      <c r="D38573" s="249">
        <v>55</v>
      </c>
      <c r="E38573" s="249">
        <v>0</v>
      </c>
      <c r="F38573" s="249">
        <v>0</v>
      </c>
      <c r="G38573" s="249">
        <v>0</v>
      </c>
      <c r="H38573" s="249">
        <v>0</v>
      </c>
      <c r="I38573" s="249">
        <v>0</v>
      </c>
      <c r="J38573" s="250">
        <f t="shared" si="1314"/>
        <v>935000</v>
      </c>
      <c r="K38573" s="250">
        <f t="shared" si="1315"/>
        <v>55</v>
      </c>
      <c r="M38573" s="237"/>
    </row>
    <row r="38574" spans="1:13" ht="13">
      <c r="A38574" s="249">
        <v>1342707</v>
      </c>
      <c r="B38574" s="249" t="s">
        <v>186</v>
      </c>
      <c r="C38574" s="249">
        <v>45700</v>
      </c>
      <c r="D38574" s="249">
        <v>17</v>
      </c>
      <c r="E38574" s="249">
        <v>0</v>
      </c>
      <c r="F38574" s="249">
        <v>0</v>
      </c>
      <c r="G38574" s="249">
        <v>0</v>
      </c>
      <c r="H38574" s="249">
        <v>0</v>
      </c>
      <c r="I38574" s="249">
        <v>0</v>
      </c>
      <c r="J38574" s="250">
        <f t="shared" si="1314"/>
        <v>776900</v>
      </c>
      <c r="K38574" s="250">
        <f t="shared" si="1315"/>
        <v>17</v>
      </c>
      <c r="M38574" s="237"/>
    </row>
    <row r="38575" spans="1:13" ht="13">
      <c r="A38575" s="249">
        <v>1718212</v>
      </c>
      <c r="B38575" s="249" t="s">
        <v>399</v>
      </c>
      <c r="C38575" s="249">
        <v>20300</v>
      </c>
      <c r="D38575" s="249">
        <v>69</v>
      </c>
      <c r="E38575" s="249">
        <v>0</v>
      </c>
      <c r="F38575" s="249">
        <v>0</v>
      </c>
      <c r="G38575" s="249">
        <v>0</v>
      </c>
      <c r="H38575" s="249">
        <v>0</v>
      </c>
      <c r="I38575" s="249">
        <v>0</v>
      </c>
      <c r="J38575" s="250">
        <f t="shared" si="1314"/>
        <v>1400700</v>
      </c>
      <c r="K38575" s="250">
        <f t="shared" si="1315"/>
        <v>69</v>
      </c>
      <c r="M38575" s="237"/>
    </row>
    <row r="38576" spans="1:13" ht="13">
      <c r="A38576" s="249">
        <v>2833955</v>
      </c>
      <c r="B38576" s="249" t="s">
        <v>216</v>
      </c>
      <c r="C38576" s="249">
        <v>7360</v>
      </c>
      <c r="D38576" s="249">
        <v>50</v>
      </c>
      <c r="E38576" s="249">
        <v>0</v>
      </c>
      <c r="F38576" s="249">
        <v>0</v>
      </c>
      <c r="G38576" s="249">
        <v>0</v>
      </c>
      <c r="H38576" s="249">
        <v>0</v>
      </c>
      <c r="I38576" s="249">
        <v>0</v>
      </c>
      <c r="J38576" s="250">
        <f t="shared" si="1314"/>
        <v>368000</v>
      </c>
      <c r="K38576" s="250">
        <f t="shared" si="1315"/>
        <v>50</v>
      </c>
      <c r="M38576" s="237"/>
    </row>
    <row r="38577" spans="1:13" ht="13">
      <c r="A38577" s="249">
        <v>1191477</v>
      </c>
      <c r="B38577" s="249" t="s">
        <v>163</v>
      </c>
      <c r="C38577" s="249">
        <v>16750</v>
      </c>
      <c r="D38577" s="249">
        <v>50</v>
      </c>
      <c r="E38577" s="249">
        <v>0</v>
      </c>
      <c r="F38577" s="249">
        <v>0</v>
      </c>
      <c r="G38577" s="249">
        <v>0</v>
      </c>
      <c r="H38577" s="249">
        <v>0</v>
      </c>
      <c r="I38577" s="249">
        <v>0</v>
      </c>
      <c r="J38577" s="250">
        <f t="shared" si="1314"/>
        <v>837500</v>
      </c>
      <c r="K38577" s="250">
        <f t="shared" si="1315"/>
        <v>50</v>
      </c>
      <c r="M38577" s="237"/>
    </row>
    <row r="38578" spans="1:13" ht="13">
      <c r="A38578" s="249">
        <v>2716944</v>
      </c>
      <c r="B38578" s="249" t="s">
        <v>216</v>
      </c>
      <c r="C38578" s="249">
        <v>5629.81</v>
      </c>
      <c r="D38578" s="249">
        <v>159</v>
      </c>
      <c r="E38578" s="249">
        <v>0</v>
      </c>
      <c r="F38578" s="249">
        <v>0</v>
      </c>
      <c r="G38578" s="249">
        <v>0</v>
      </c>
      <c r="H38578" s="249">
        <v>0</v>
      </c>
      <c r="I38578" s="249">
        <v>0</v>
      </c>
      <c r="J38578" s="250">
        <f t="shared" si="1314"/>
        <v>895139.79</v>
      </c>
      <c r="K38578" s="250">
        <f t="shared" si="1315"/>
        <v>159</v>
      </c>
      <c r="M38578" s="237"/>
    </row>
    <row r="38579" spans="1:13" ht="13">
      <c r="A38579" s="249">
        <v>443874</v>
      </c>
      <c r="B38579" s="249" t="s">
        <v>120</v>
      </c>
      <c r="C38579" s="249">
        <v>4031.51</v>
      </c>
      <c r="D38579" s="249">
        <v>159</v>
      </c>
      <c r="E38579" s="249">
        <v>0</v>
      </c>
      <c r="F38579" s="249">
        <v>0</v>
      </c>
      <c r="G38579" s="249">
        <v>0</v>
      </c>
      <c r="H38579" s="249">
        <v>0</v>
      </c>
      <c r="I38579" s="249">
        <v>0</v>
      </c>
      <c r="J38579" s="250">
        <f t="shared" si="1314"/>
        <v>641010.09000000008</v>
      </c>
      <c r="K38579" s="250">
        <f t="shared" si="1315"/>
        <v>159</v>
      </c>
      <c r="M38579" s="237"/>
    </row>
    <row r="38580" spans="1:13" ht="13">
      <c r="A38580" s="249">
        <v>456534</v>
      </c>
      <c r="B38580" s="249" t="s">
        <v>193</v>
      </c>
      <c r="C38580" s="249">
        <v>9800</v>
      </c>
      <c r="D38580" s="249">
        <v>12</v>
      </c>
      <c r="E38580" s="249">
        <v>0</v>
      </c>
      <c r="F38580" s="249">
        <v>0</v>
      </c>
      <c r="G38580" s="249">
        <v>0</v>
      </c>
      <c r="H38580" s="249">
        <v>0</v>
      </c>
      <c r="I38580" s="249">
        <v>0</v>
      </c>
      <c r="J38580" s="250">
        <f t="shared" si="1314"/>
        <v>117600</v>
      </c>
      <c r="K38580" s="250">
        <f t="shared" si="1315"/>
        <v>12</v>
      </c>
      <c r="M38580" s="237"/>
    </row>
    <row r="38581" spans="1:13" ht="13">
      <c r="A38581" s="249">
        <v>3211717</v>
      </c>
      <c r="B38581" s="249" t="s">
        <v>337</v>
      </c>
      <c r="C38581" s="249">
        <v>13150</v>
      </c>
      <c r="D38581" s="249">
        <v>7</v>
      </c>
      <c r="E38581" s="249">
        <v>0</v>
      </c>
      <c r="F38581" s="249">
        <v>0</v>
      </c>
      <c r="G38581" s="249">
        <v>0</v>
      </c>
      <c r="H38581" s="249">
        <v>0</v>
      </c>
      <c r="I38581" s="249">
        <v>0</v>
      </c>
      <c r="J38581" s="250">
        <f t="shared" si="1314"/>
        <v>92050</v>
      </c>
      <c r="K38581" s="250">
        <f t="shared" si="1315"/>
        <v>7</v>
      </c>
      <c r="M38581" s="237"/>
    </row>
    <row r="38582" spans="1:13" ht="13">
      <c r="A38582" s="249">
        <v>2876374</v>
      </c>
      <c r="B38582" s="249" t="s">
        <v>178</v>
      </c>
      <c r="C38582" s="249">
        <v>7620.45</v>
      </c>
      <c r="D38582" s="249">
        <v>500</v>
      </c>
      <c r="E38582" s="249">
        <v>0</v>
      </c>
      <c r="F38582" s="249">
        <v>0</v>
      </c>
      <c r="G38582" s="249">
        <v>0</v>
      </c>
      <c r="H38582" s="249">
        <v>0</v>
      </c>
      <c r="I38582" s="249">
        <v>0</v>
      </c>
      <c r="J38582" s="250">
        <f t="shared" si="1314"/>
        <v>3810225</v>
      </c>
      <c r="K38582" s="250">
        <f t="shared" si="1315"/>
        <v>500</v>
      </c>
      <c r="M38582" s="237"/>
    </row>
    <row r="38583" spans="1:13" ht="13">
      <c r="A38583" s="249">
        <v>706892</v>
      </c>
      <c r="B38583" s="249" t="s">
        <v>295</v>
      </c>
      <c r="C38583" s="249">
        <v>9879.76</v>
      </c>
      <c r="D38583" s="249">
        <v>206</v>
      </c>
      <c r="E38583" s="249">
        <v>0</v>
      </c>
      <c r="F38583" s="249">
        <v>0</v>
      </c>
      <c r="G38583" s="249">
        <v>0</v>
      </c>
      <c r="H38583" s="249">
        <v>0</v>
      </c>
      <c r="I38583" s="249">
        <v>0</v>
      </c>
      <c r="J38583" s="250">
        <f t="shared" si="1314"/>
        <v>2035230.56</v>
      </c>
      <c r="K38583" s="250">
        <f t="shared" si="1315"/>
        <v>206</v>
      </c>
      <c r="M38583" s="237"/>
    </row>
    <row r="38584" spans="1:13" ht="13">
      <c r="A38584" s="249">
        <v>2597395</v>
      </c>
      <c r="B38584" s="249" t="s">
        <v>337</v>
      </c>
      <c r="C38584" s="249">
        <v>13612.08</v>
      </c>
      <c r="D38584" s="249">
        <v>40</v>
      </c>
      <c r="E38584" s="249">
        <v>0</v>
      </c>
      <c r="F38584" s="249">
        <v>0</v>
      </c>
      <c r="G38584" s="249">
        <v>0</v>
      </c>
      <c r="H38584" s="249">
        <v>0</v>
      </c>
      <c r="I38584" s="249">
        <v>0</v>
      </c>
      <c r="J38584" s="250">
        <f t="shared" si="1314"/>
        <v>544483.19999999995</v>
      </c>
      <c r="K38584" s="250">
        <f t="shared" si="1315"/>
        <v>40</v>
      </c>
      <c r="M38584" s="237"/>
    </row>
    <row r="38585" spans="1:13" ht="13">
      <c r="A38585" s="249">
        <v>2490162</v>
      </c>
      <c r="B38585" s="249" t="s">
        <v>154</v>
      </c>
      <c r="C38585" s="249">
        <v>13900</v>
      </c>
      <c r="D38585" s="249">
        <v>40</v>
      </c>
      <c r="E38585" s="249">
        <v>0</v>
      </c>
      <c r="F38585" s="249">
        <v>0</v>
      </c>
      <c r="G38585" s="249">
        <v>0</v>
      </c>
      <c r="H38585" s="249">
        <v>0</v>
      </c>
      <c r="I38585" s="249">
        <v>0</v>
      </c>
      <c r="J38585" s="250">
        <f t="shared" si="1314"/>
        <v>556000</v>
      </c>
      <c r="K38585" s="250">
        <f t="shared" si="1315"/>
        <v>40</v>
      </c>
      <c r="M38585" s="237"/>
    </row>
    <row r="38586" spans="1:13" ht="13">
      <c r="A38586" s="249">
        <v>1718212</v>
      </c>
      <c r="B38586" s="249" t="s">
        <v>110</v>
      </c>
      <c r="C38586" s="249">
        <v>14950</v>
      </c>
      <c r="D38586" s="249">
        <v>54</v>
      </c>
      <c r="E38586" s="249">
        <v>0</v>
      </c>
      <c r="F38586" s="249">
        <v>0</v>
      </c>
      <c r="G38586" s="249">
        <v>0</v>
      </c>
      <c r="H38586" s="249">
        <v>0</v>
      </c>
      <c r="I38586" s="249">
        <v>0</v>
      </c>
      <c r="J38586" s="250">
        <f t="shared" si="1314"/>
        <v>807300</v>
      </c>
      <c r="K38586" s="250">
        <f t="shared" si="1315"/>
        <v>54</v>
      </c>
      <c r="M38586" s="237"/>
    </row>
    <row r="38587" spans="1:13" ht="13">
      <c r="A38587" s="249">
        <v>180633</v>
      </c>
      <c r="B38587" s="249" t="s">
        <v>233</v>
      </c>
      <c r="C38587" s="249">
        <v>3798.09</v>
      </c>
      <c r="D38587" s="249">
        <v>125.8</v>
      </c>
      <c r="E38587" s="249">
        <v>0</v>
      </c>
      <c r="F38587" s="249">
        <v>0</v>
      </c>
      <c r="G38587" s="249">
        <v>0</v>
      </c>
      <c r="H38587" s="249">
        <v>0</v>
      </c>
      <c r="I38587" s="249">
        <v>0</v>
      </c>
      <c r="J38587" s="250">
        <f t="shared" si="1314"/>
        <v>477799.72200000001</v>
      </c>
      <c r="K38587" s="250">
        <f t="shared" si="1315"/>
        <v>125.8</v>
      </c>
      <c r="M38587" s="237"/>
    </row>
    <row r="38588" spans="1:13" ht="13">
      <c r="A38588" s="249">
        <v>865271</v>
      </c>
      <c r="B38588" s="249" t="s">
        <v>430</v>
      </c>
      <c r="C38588" s="249">
        <v>79100</v>
      </c>
      <c r="D38588" s="249">
        <v>30</v>
      </c>
      <c r="E38588" s="249">
        <v>0</v>
      </c>
      <c r="F38588" s="249">
        <v>0</v>
      </c>
      <c r="G38588" s="249">
        <v>0</v>
      </c>
      <c r="H38588" s="249">
        <v>0</v>
      </c>
      <c r="I38588" s="249">
        <v>0</v>
      </c>
      <c r="J38588" s="250">
        <f t="shared" si="1314"/>
        <v>2373000</v>
      </c>
      <c r="K38588" s="250">
        <f t="shared" si="1315"/>
        <v>30</v>
      </c>
      <c r="M38588" s="237"/>
    </row>
    <row r="38589" spans="1:13" ht="13">
      <c r="A38589" s="249">
        <v>1864097</v>
      </c>
      <c r="B38589" s="249" t="s">
        <v>120</v>
      </c>
      <c r="C38589" s="249">
        <v>7391.82</v>
      </c>
      <c r="D38589" s="249">
        <v>11</v>
      </c>
      <c r="E38589" s="249">
        <v>0</v>
      </c>
      <c r="F38589" s="249">
        <v>0</v>
      </c>
      <c r="G38589" s="249">
        <v>0</v>
      </c>
      <c r="H38589" s="249">
        <v>0</v>
      </c>
      <c r="I38589" s="249">
        <v>0</v>
      </c>
      <c r="J38589" s="250">
        <f t="shared" si="1314"/>
        <v>81310.01999999999</v>
      </c>
      <c r="K38589" s="250">
        <f t="shared" si="1315"/>
        <v>11</v>
      </c>
      <c r="M38589" s="237"/>
    </row>
    <row r="38590" spans="1:13" ht="13">
      <c r="A38590" s="249">
        <v>865271</v>
      </c>
      <c r="B38590" s="249" t="s">
        <v>444</v>
      </c>
      <c r="C38590" s="249">
        <v>80118.929999999993</v>
      </c>
      <c r="D38590" s="249">
        <v>300</v>
      </c>
      <c r="E38590" s="249">
        <v>0</v>
      </c>
      <c r="F38590" s="249">
        <v>0</v>
      </c>
      <c r="G38590" s="249">
        <v>0</v>
      </c>
      <c r="H38590" s="249">
        <v>0</v>
      </c>
      <c r="I38590" s="249">
        <v>0</v>
      </c>
      <c r="J38590" s="250">
        <f t="shared" si="1314"/>
        <v>24035678.999999996</v>
      </c>
      <c r="K38590" s="250">
        <f t="shared" si="1315"/>
        <v>300</v>
      </c>
      <c r="M38590" s="237"/>
    </row>
    <row r="38591" spans="1:13" ht="13">
      <c r="A38591" s="249">
        <v>2978812</v>
      </c>
      <c r="B38591" s="249" t="s">
        <v>107</v>
      </c>
      <c r="C38591" s="249">
        <v>12000</v>
      </c>
      <c r="D38591" s="249">
        <v>6</v>
      </c>
      <c r="E38591" s="249">
        <v>0</v>
      </c>
      <c r="F38591" s="249">
        <v>0</v>
      </c>
      <c r="G38591" s="249">
        <v>0</v>
      </c>
      <c r="H38591" s="249">
        <v>0</v>
      </c>
      <c r="I38591" s="249">
        <v>0</v>
      </c>
      <c r="J38591" s="250">
        <f t="shared" si="1314"/>
        <v>72000</v>
      </c>
      <c r="K38591" s="250">
        <f t="shared" si="1315"/>
        <v>6</v>
      </c>
      <c r="M38591" s="237"/>
    </row>
    <row r="38592" spans="1:13" ht="13">
      <c r="A38592" s="249">
        <v>1505759</v>
      </c>
      <c r="B38592" s="249" t="s">
        <v>119</v>
      </c>
      <c r="C38592" s="249">
        <v>8470</v>
      </c>
      <c r="D38592" s="249">
        <v>6</v>
      </c>
      <c r="E38592" s="249">
        <v>0</v>
      </c>
      <c r="F38592" s="249">
        <v>0</v>
      </c>
      <c r="G38592" s="249">
        <v>0</v>
      </c>
      <c r="H38592" s="249">
        <v>0</v>
      </c>
      <c r="I38592" s="249">
        <v>0</v>
      </c>
      <c r="J38592" s="250">
        <f t="shared" si="1314"/>
        <v>50820</v>
      </c>
      <c r="K38592" s="250">
        <f t="shared" si="1315"/>
        <v>6</v>
      </c>
      <c r="M38592" s="237"/>
    </row>
    <row r="38593" spans="1:13" ht="13">
      <c r="A38593" s="249">
        <v>2490162</v>
      </c>
      <c r="B38593" s="249" t="s">
        <v>127</v>
      </c>
      <c r="C38593" s="249">
        <v>14600</v>
      </c>
      <c r="D38593" s="249">
        <v>6</v>
      </c>
      <c r="E38593" s="249">
        <v>0</v>
      </c>
      <c r="F38593" s="249">
        <v>0</v>
      </c>
      <c r="G38593" s="249">
        <v>0</v>
      </c>
      <c r="H38593" s="249">
        <v>0</v>
      </c>
      <c r="I38593" s="249">
        <v>0</v>
      </c>
      <c r="J38593" s="250">
        <f t="shared" si="1314"/>
        <v>87600</v>
      </c>
      <c r="K38593" s="250">
        <f t="shared" si="1315"/>
        <v>6</v>
      </c>
      <c r="M38593" s="237"/>
    </row>
    <row r="38594" spans="1:13" ht="13">
      <c r="A38594" s="249">
        <v>1324466</v>
      </c>
      <c r="B38594" s="249" t="s">
        <v>127</v>
      </c>
      <c r="C38594" s="249">
        <v>7330</v>
      </c>
      <c r="D38594" s="249">
        <v>6</v>
      </c>
      <c r="E38594" s="249">
        <v>0</v>
      </c>
      <c r="F38594" s="249">
        <v>0</v>
      </c>
      <c r="G38594" s="249">
        <v>0</v>
      </c>
      <c r="H38594" s="249">
        <v>0</v>
      </c>
      <c r="I38594" s="249">
        <v>0</v>
      </c>
      <c r="J38594" s="250">
        <f t="shared" si="1314"/>
        <v>43980</v>
      </c>
      <c r="K38594" s="250">
        <f t="shared" si="1315"/>
        <v>6</v>
      </c>
      <c r="M38594" s="237"/>
    </row>
    <row r="38595" spans="1:13" ht="13">
      <c r="A38595" s="249">
        <v>3150494</v>
      </c>
      <c r="B38595" s="249" t="s">
        <v>110</v>
      </c>
      <c r="C38595" s="249">
        <v>7140</v>
      </c>
      <c r="D38595" s="249">
        <v>6</v>
      </c>
      <c r="E38595" s="249">
        <v>0</v>
      </c>
      <c r="F38595" s="249">
        <v>0</v>
      </c>
      <c r="G38595" s="249">
        <v>0</v>
      </c>
      <c r="H38595" s="249">
        <v>0</v>
      </c>
      <c r="I38595" s="249">
        <v>0</v>
      </c>
      <c r="J38595" s="250">
        <f t="shared" ref="J38595:J38658" si="1316">C38595*K38595</f>
        <v>42840</v>
      </c>
      <c r="K38595" s="250">
        <f t="shared" ref="K38595:K38658" si="1317">SUM(D38595:I38595)</f>
        <v>6</v>
      </c>
      <c r="M38595" s="237"/>
    </row>
    <row r="38596" spans="1:13" ht="13">
      <c r="A38596" s="249">
        <v>1973071</v>
      </c>
      <c r="B38596" s="249" t="s">
        <v>391</v>
      </c>
      <c r="C38596" s="249">
        <v>8000</v>
      </c>
      <c r="D38596" s="249">
        <v>6</v>
      </c>
      <c r="E38596" s="249">
        <v>0</v>
      </c>
      <c r="F38596" s="249">
        <v>0</v>
      </c>
      <c r="G38596" s="249">
        <v>0</v>
      </c>
      <c r="H38596" s="249">
        <v>0</v>
      </c>
      <c r="I38596" s="249">
        <v>0</v>
      </c>
      <c r="J38596" s="250">
        <f t="shared" si="1316"/>
        <v>48000</v>
      </c>
      <c r="K38596" s="250">
        <f t="shared" si="1317"/>
        <v>6</v>
      </c>
      <c r="M38596" s="237"/>
    </row>
    <row r="38597" spans="1:13" ht="13">
      <c r="A38597" s="249">
        <v>2930548</v>
      </c>
      <c r="B38597" s="249" t="s">
        <v>388</v>
      </c>
      <c r="C38597" s="249">
        <v>40335.370000000003</v>
      </c>
      <c r="D38597" s="249">
        <v>10.1</v>
      </c>
      <c r="E38597" s="249">
        <v>0</v>
      </c>
      <c r="F38597" s="249">
        <v>0</v>
      </c>
      <c r="G38597" s="249">
        <v>0</v>
      </c>
      <c r="H38597" s="249">
        <v>0</v>
      </c>
      <c r="I38597" s="249">
        <v>0</v>
      </c>
      <c r="J38597" s="250">
        <f t="shared" si="1316"/>
        <v>407387.23700000002</v>
      </c>
      <c r="K38597" s="250">
        <f t="shared" si="1317"/>
        <v>10.1</v>
      </c>
      <c r="M38597" s="237"/>
    </row>
    <row r="38598" spans="1:13" ht="13">
      <c r="A38598" s="249">
        <v>2083278</v>
      </c>
      <c r="B38598" s="249" t="s">
        <v>107</v>
      </c>
      <c r="C38598" s="249">
        <v>10290</v>
      </c>
      <c r="D38598" s="249">
        <v>20</v>
      </c>
      <c r="E38598" s="249">
        <v>0</v>
      </c>
      <c r="F38598" s="249">
        <v>0</v>
      </c>
      <c r="G38598" s="249">
        <v>0</v>
      </c>
      <c r="H38598" s="249">
        <v>0</v>
      </c>
      <c r="I38598" s="249">
        <v>0</v>
      </c>
      <c r="J38598" s="250">
        <f t="shared" si="1316"/>
        <v>205800</v>
      </c>
      <c r="K38598" s="250">
        <f t="shared" si="1317"/>
        <v>20</v>
      </c>
      <c r="M38598" s="237"/>
    </row>
    <row r="38599" spans="1:13" ht="13">
      <c r="A38599" s="249">
        <v>2939976</v>
      </c>
      <c r="B38599" s="249" t="s">
        <v>347</v>
      </c>
      <c r="C38599" s="249">
        <v>3419</v>
      </c>
      <c r="D38599" s="249">
        <v>20</v>
      </c>
      <c r="E38599" s="249">
        <v>0</v>
      </c>
      <c r="F38599" s="249">
        <v>0</v>
      </c>
      <c r="G38599" s="249">
        <v>0</v>
      </c>
      <c r="H38599" s="249">
        <v>0</v>
      </c>
      <c r="I38599" s="249">
        <v>0</v>
      </c>
      <c r="J38599" s="250">
        <f t="shared" si="1316"/>
        <v>68380</v>
      </c>
      <c r="K38599" s="250">
        <f t="shared" si="1317"/>
        <v>20</v>
      </c>
      <c r="M38599" s="237"/>
    </row>
    <row r="38600" spans="1:13" ht="13">
      <c r="A38600" s="249">
        <v>1363640</v>
      </c>
      <c r="B38600" s="249" t="s">
        <v>205</v>
      </c>
      <c r="C38600" s="249">
        <v>8450</v>
      </c>
      <c r="D38600" s="249">
        <v>20</v>
      </c>
      <c r="E38600" s="249">
        <v>0</v>
      </c>
      <c r="F38600" s="249">
        <v>0</v>
      </c>
      <c r="G38600" s="249">
        <v>0</v>
      </c>
      <c r="H38600" s="249">
        <v>0</v>
      </c>
      <c r="I38600" s="249">
        <v>0</v>
      </c>
      <c r="J38600" s="250">
        <f t="shared" si="1316"/>
        <v>169000</v>
      </c>
      <c r="K38600" s="250">
        <f t="shared" si="1317"/>
        <v>20</v>
      </c>
      <c r="M38600" s="237"/>
    </row>
    <row r="38601" spans="1:13" ht="13">
      <c r="A38601" s="249">
        <v>2152287</v>
      </c>
      <c r="B38601" s="249" t="s">
        <v>118</v>
      </c>
      <c r="C38601" s="249">
        <v>59300</v>
      </c>
      <c r="D38601" s="249">
        <v>20</v>
      </c>
      <c r="E38601" s="249">
        <v>0</v>
      </c>
      <c r="F38601" s="249">
        <v>0</v>
      </c>
      <c r="G38601" s="249">
        <v>0</v>
      </c>
      <c r="H38601" s="249">
        <v>0</v>
      </c>
      <c r="I38601" s="249">
        <v>0</v>
      </c>
      <c r="J38601" s="250">
        <f t="shared" si="1316"/>
        <v>1186000</v>
      </c>
      <c r="K38601" s="250">
        <f t="shared" si="1317"/>
        <v>20</v>
      </c>
      <c r="M38601" s="237"/>
    </row>
    <row r="38602" spans="1:13" ht="13">
      <c r="A38602" s="249">
        <v>1771597</v>
      </c>
      <c r="B38602" s="249" t="s">
        <v>216</v>
      </c>
      <c r="C38602" s="249">
        <v>12807.5</v>
      </c>
      <c r="D38602" s="249">
        <v>20</v>
      </c>
      <c r="E38602" s="249">
        <v>0</v>
      </c>
      <c r="F38602" s="249">
        <v>0</v>
      </c>
      <c r="G38602" s="249">
        <v>0</v>
      </c>
      <c r="H38602" s="249">
        <v>0</v>
      </c>
      <c r="I38602" s="249">
        <v>0</v>
      </c>
      <c r="J38602" s="250">
        <f t="shared" si="1316"/>
        <v>256150</v>
      </c>
      <c r="K38602" s="250">
        <f t="shared" si="1317"/>
        <v>20</v>
      </c>
      <c r="M38602" s="237"/>
    </row>
    <row r="38603" spans="1:13" ht="13">
      <c r="A38603" s="249">
        <v>456534</v>
      </c>
      <c r="B38603" s="249" t="s">
        <v>345</v>
      </c>
      <c r="C38603" s="249">
        <v>8600</v>
      </c>
      <c r="D38603" s="249">
        <v>20</v>
      </c>
      <c r="E38603" s="249">
        <v>0</v>
      </c>
      <c r="F38603" s="249">
        <v>0</v>
      </c>
      <c r="G38603" s="249">
        <v>0</v>
      </c>
      <c r="H38603" s="249">
        <v>0</v>
      </c>
      <c r="I38603" s="249">
        <v>0</v>
      </c>
      <c r="J38603" s="250">
        <f t="shared" si="1316"/>
        <v>172000</v>
      </c>
      <c r="K38603" s="250">
        <f t="shared" si="1317"/>
        <v>20</v>
      </c>
      <c r="M38603" s="237"/>
    </row>
    <row r="38604" spans="1:13" ht="13">
      <c r="A38604" s="249">
        <v>482900</v>
      </c>
      <c r="B38604" s="249" t="s">
        <v>233</v>
      </c>
      <c r="C38604" s="249">
        <v>6580.11</v>
      </c>
      <c r="D38604" s="249">
        <v>200</v>
      </c>
      <c r="E38604" s="249">
        <v>0</v>
      </c>
      <c r="F38604" s="249">
        <v>0</v>
      </c>
      <c r="G38604" s="249">
        <v>0</v>
      </c>
      <c r="H38604" s="249">
        <v>0</v>
      </c>
      <c r="I38604" s="249">
        <v>0</v>
      </c>
      <c r="J38604" s="250">
        <f t="shared" si="1316"/>
        <v>1316022</v>
      </c>
      <c r="K38604" s="250">
        <f t="shared" si="1317"/>
        <v>200</v>
      </c>
      <c r="M38604" s="237"/>
    </row>
    <row r="38605" spans="1:13" ht="13">
      <c r="A38605" s="249">
        <v>2352232</v>
      </c>
      <c r="B38605" s="249" t="s">
        <v>118</v>
      </c>
      <c r="C38605" s="249">
        <v>22200</v>
      </c>
      <c r="D38605" s="249">
        <v>15</v>
      </c>
      <c r="E38605" s="249">
        <v>0</v>
      </c>
      <c r="F38605" s="249">
        <v>0</v>
      </c>
      <c r="G38605" s="249">
        <v>0</v>
      </c>
      <c r="H38605" s="249">
        <v>0</v>
      </c>
      <c r="I38605" s="249">
        <v>0</v>
      </c>
      <c r="J38605" s="250">
        <f t="shared" si="1316"/>
        <v>333000</v>
      </c>
      <c r="K38605" s="250">
        <f t="shared" si="1317"/>
        <v>15</v>
      </c>
      <c r="M38605" s="237"/>
    </row>
    <row r="38606" spans="1:13" ht="13">
      <c r="A38606" s="249">
        <v>2700023</v>
      </c>
      <c r="B38606" s="249" t="s">
        <v>233</v>
      </c>
      <c r="C38606" s="249">
        <v>5913.81</v>
      </c>
      <c r="D38606" s="249">
        <v>105</v>
      </c>
      <c r="E38606" s="249">
        <v>0</v>
      </c>
      <c r="F38606" s="249">
        <v>0</v>
      </c>
      <c r="G38606" s="249">
        <v>0</v>
      </c>
      <c r="H38606" s="249">
        <v>0</v>
      </c>
      <c r="I38606" s="249">
        <v>0</v>
      </c>
      <c r="J38606" s="250">
        <f t="shared" si="1316"/>
        <v>620950.05000000005</v>
      </c>
      <c r="K38606" s="250">
        <f t="shared" si="1317"/>
        <v>105</v>
      </c>
      <c r="M38606" s="237"/>
    </row>
    <row r="38607" spans="1:13" ht="13">
      <c r="A38607" s="249">
        <v>2541972</v>
      </c>
      <c r="B38607" s="249" t="s">
        <v>216</v>
      </c>
      <c r="C38607" s="249">
        <v>8310</v>
      </c>
      <c r="D38607" s="249">
        <v>48</v>
      </c>
      <c r="E38607" s="249">
        <v>0</v>
      </c>
      <c r="F38607" s="249">
        <v>0</v>
      </c>
      <c r="G38607" s="249">
        <v>0</v>
      </c>
      <c r="H38607" s="249">
        <v>0</v>
      </c>
      <c r="I38607" s="249">
        <v>0</v>
      </c>
      <c r="J38607" s="250">
        <f t="shared" si="1316"/>
        <v>398880</v>
      </c>
      <c r="K38607" s="250">
        <f t="shared" si="1317"/>
        <v>48</v>
      </c>
      <c r="M38607" s="237"/>
    </row>
    <row r="38608" spans="1:13" ht="13">
      <c r="A38608" s="249">
        <v>2478826</v>
      </c>
      <c r="B38608" s="249" t="s">
        <v>161</v>
      </c>
      <c r="C38608" s="249">
        <v>33200</v>
      </c>
      <c r="D38608" s="249">
        <v>10</v>
      </c>
      <c r="E38608" s="249">
        <v>0</v>
      </c>
      <c r="F38608" s="249">
        <v>0</v>
      </c>
      <c r="G38608" s="249">
        <v>0</v>
      </c>
      <c r="H38608" s="249">
        <v>0</v>
      </c>
      <c r="I38608" s="249">
        <v>0</v>
      </c>
      <c r="J38608" s="250">
        <f t="shared" si="1316"/>
        <v>332000</v>
      </c>
      <c r="K38608" s="250">
        <f t="shared" si="1317"/>
        <v>10</v>
      </c>
      <c r="M38608" s="237"/>
    </row>
    <row r="38609" spans="1:13" ht="13">
      <c r="A38609" s="249">
        <v>2475290</v>
      </c>
      <c r="B38609" s="249" t="s">
        <v>216</v>
      </c>
      <c r="C38609" s="249">
        <v>11050</v>
      </c>
      <c r="D38609" s="249">
        <v>10</v>
      </c>
      <c r="E38609" s="249">
        <v>0</v>
      </c>
      <c r="F38609" s="249">
        <v>0</v>
      </c>
      <c r="G38609" s="249">
        <v>0</v>
      </c>
      <c r="H38609" s="249">
        <v>0</v>
      </c>
      <c r="I38609" s="249">
        <v>0</v>
      </c>
      <c r="J38609" s="250">
        <f t="shared" si="1316"/>
        <v>110500</v>
      </c>
      <c r="K38609" s="250">
        <f t="shared" si="1317"/>
        <v>10</v>
      </c>
      <c r="M38609" s="237"/>
    </row>
    <row r="38610" spans="1:13" ht="13">
      <c r="A38610" s="249">
        <v>734431</v>
      </c>
      <c r="B38610" s="249" t="s">
        <v>337</v>
      </c>
      <c r="C38610" s="249">
        <v>17500</v>
      </c>
      <c r="D38610" s="249">
        <v>10</v>
      </c>
      <c r="E38610" s="249">
        <v>0</v>
      </c>
      <c r="F38610" s="249">
        <v>0</v>
      </c>
      <c r="G38610" s="249">
        <v>0</v>
      </c>
      <c r="H38610" s="249">
        <v>0</v>
      </c>
      <c r="I38610" s="249">
        <v>0</v>
      </c>
      <c r="J38610" s="250">
        <f t="shared" si="1316"/>
        <v>175000</v>
      </c>
      <c r="K38610" s="250">
        <f t="shared" si="1317"/>
        <v>10</v>
      </c>
      <c r="M38610" s="237"/>
    </row>
    <row r="38611" spans="1:13" ht="13">
      <c r="A38611" s="249">
        <v>3123613</v>
      </c>
      <c r="B38611" s="249" t="s">
        <v>113</v>
      </c>
      <c r="C38611" s="249">
        <v>16150</v>
      </c>
      <c r="D38611" s="249">
        <v>10</v>
      </c>
      <c r="E38611" s="249">
        <v>0</v>
      </c>
      <c r="F38611" s="249">
        <v>0</v>
      </c>
      <c r="G38611" s="249">
        <v>0</v>
      </c>
      <c r="H38611" s="249">
        <v>0</v>
      </c>
      <c r="I38611" s="249">
        <v>0</v>
      </c>
      <c r="J38611" s="250">
        <f t="shared" si="1316"/>
        <v>161500</v>
      </c>
      <c r="K38611" s="250">
        <f t="shared" si="1317"/>
        <v>10</v>
      </c>
      <c r="M38611" s="237"/>
    </row>
    <row r="38612" spans="1:13" ht="13">
      <c r="A38612" s="249">
        <v>47944</v>
      </c>
      <c r="B38612" s="249" t="s">
        <v>128</v>
      </c>
      <c r="C38612" s="249">
        <v>56900</v>
      </c>
      <c r="D38612" s="249">
        <v>10</v>
      </c>
      <c r="E38612" s="249">
        <v>0</v>
      </c>
      <c r="F38612" s="249">
        <v>0</v>
      </c>
      <c r="G38612" s="249">
        <v>0</v>
      </c>
      <c r="H38612" s="249">
        <v>0</v>
      </c>
      <c r="I38612" s="249">
        <v>0</v>
      </c>
      <c r="J38612" s="250">
        <f t="shared" si="1316"/>
        <v>569000</v>
      </c>
      <c r="K38612" s="250">
        <f t="shared" si="1317"/>
        <v>10</v>
      </c>
      <c r="M38612" s="237"/>
    </row>
    <row r="38613" spans="1:13" ht="13">
      <c r="A38613" s="249">
        <v>2352232</v>
      </c>
      <c r="B38613" s="249" t="s">
        <v>146</v>
      </c>
      <c r="C38613" s="249">
        <v>56800</v>
      </c>
      <c r="D38613" s="249">
        <v>10</v>
      </c>
      <c r="E38613" s="249">
        <v>0</v>
      </c>
      <c r="F38613" s="249">
        <v>0</v>
      </c>
      <c r="G38613" s="249">
        <v>0</v>
      </c>
      <c r="H38613" s="249">
        <v>0</v>
      </c>
      <c r="I38613" s="249">
        <v>0</v>
      </c>
      <c r="J38613" s="250">
        <f t="shared" si="1316"/>
        <v>568000</v>
      </c>
      <c r="K38613" s="250">
        <f t="shared" si="1317"/>
        <v>10</v>
      </c>
      <c r="M38613" s="237"/>
    </row>
    <row r="38614" spans="1:13" ht="13">
      <c r="A38614" s="249">
        <v>1404724</v>
      </c>
      <c r="B38614" s="249" t="s">
        <v>352</v>
      </c>
      <c r="C38614" s="249">
        <v>12850</v>
      </c>
      <c r="D38614" s="249">
        <v>10</v>
      </c>
      <c r="E38614" s="249">
        <v>0</v>
      </c>
      <c r="F38614" s="249">
        <v>0</v>
      </c>
      <c r="G38614" s="249">
        <v>0</v>
      </c>
      <c r="H38614" s="249">
        <v>0</v>
      </c>
      <c r="I38614" s="249">
        <v>0</v>
      </c>
      <c r="J38614" s="250">
        <f t="shared" si="1316"/>
        <v>128500</v>
      </c>
      <c r="K38614" s="250">
        <f t="shared" si="1317"/>
        <v>10</v>
      </c>
      <c r="M38614" s="237"/>
    </row>
    <row r="38615" spans="1:13" ht="13">
      <c r="A38615" s="249">
        <v>2956564</v>
      </c>
      <c r="B38615" s="249" t="s">
        <v>251</v>
      </c>
      <c r="C38615" s="249">
        <v>4630</v>
      </c>
      <c r="D38615" s="249">
        <v>10</v>
      </c>
      <c r="E38615" s="249">
        <v>0</v>
      </c>
      <c r="F38615" s="249">
        <v>0</v>
      </c>
      <c r="G38615" s="249">
        <v>0</v>
      </c>
      <c r="H38615" s="249">
        <v>0</v>
      </c>
      <c r="I38615" s="249">
        <v>0</v>
      </c>
      <c r="J38615" s="250">
        <f t="shared" si="1316"/>
        <v>46300</v>
      </c>
      <c r="K38615" s="250">
        <f t="shared" si="1317"/>
        <v>10</v>
      </c>
      <c r="M38615" s="237"/>
    </row>
    <row r="38616" spans="1:13" ht="13">
      <c r="A38616" s="249">
        <v>3163650</v>
      </c>
      <c r="B38616" s="249" t="s">
        <v>123</v>
      </c>
      <c r="C38616" s="249">
        <v>5570</v>
      </c>
      <c r="D38616" s="249">
        <v>10</v>
      </c>
      <c r="E38616" s="249">
        <v>0</v>
      </c>
      <c r="F38616" s="249">
        <v>0</v>
      </c>
      <c r="G38616" s="249">
        <v>0</v>
      </c>
      <c r="H38616" s="249">
        <v>0</v>
      </c>
      <c r="I38616" s="249">
        <v>0</v>
      </c>
      <c r="J38616" s="250">
        <f t="shared" si="1316"/>
        <v>55700</v>
      </c>
      <c r="K38616" s="250">
        <f t="shared" si="1317"/>
        <v>10</v>
      </c>
      <c r="M38616" s="237"/>
    </row>
    <row r="38617" spans="1:13" ht="13">
      <c r="A38617" s="249">
        <v>1558886</v>
      </c>
      <c r="B38617" s="249" t="s">
        <v>337</v>
      </c>
      <c r="C38617" s="249">
        <v>15950</v>
      </c>
      <c r="D38617" s="249">
        <v>10</v>
      </c>
      <c r="E38617" s="249">
        <v>0</v>
      </c>
      <c r="F38617" s="249">
        <v>0</v>
      </c>
      <c r="G38617" s="249">
        <v>0</v>
      </c>
      <c r="H38617" s="249">
        <v>0</v>
      </c>
      <c r="I38617" s="249">
        <v>0</v>
      </c>
      <c r="J38617" s="250">
        <f t="shared" si="1316"/>
        <v>159500</v>
      </c>
      <c r="K38617" s="250">
        <f t="shared" si="1317"/>
        <v>10</v>
      </c>
      <c r="M38617" s="237"/>
    </row>
    <row r="38618" spans="1:13" ht="13">
      <c r="A38618" s="249">
        <v>2546717</v>
      </c>
      <c r="B38618" s="249" t="s">
        <v>233</v>
      </c>
      <c r="C38618" s="249">
        <v>6500</v>
      </c>
      <c r="D38618" s="249">
        <v>10</v>
      </c>
      <c r="E38618" s="249">
        <v>0</v>
      </c>
      <c r="F38618" s="249">
        <v>0</v>
      </c>
      <c r="G38618" s="249">
        <v>0</v>
      </c>
      <c r="H38618" s="249">
        <v>0</v>
      </c>
      <c r="I38618" s="249">
        <v>0</v>
      </c>
      <c r="J38618" s="250">
        <f t="shared" si="1316"/>
        <v>65000</v>
      </c>
      <c r="K38618" s="250">
        <f t="shared" si="1317"/>
        <v>10</v>
      </c>
      <c r="M38618" s="237"/>
    </row>
    <row r="38619" spans="1:13" ht="13">
      <c r="A38619" s="249">
        <v>2047203</v>
      </c>
      <c r="B38619" s="249" t="s">
        <v>124</v>
      </c>
      <c r="C38619" s="249">
        <v>25165.82</v>
      </c>
      <c r="D38619" s="249">
        <v>100</v>
      </c>
      <c r="E38619" s="249">
        <v>0</v>
      </c>
      <c r="F38619" s="249">
        <v>0</v>
      </c>
      <c r="G38619" s="249">
        <v>0</v>
      </c>
      <c r="H38619" s="249">
        <v>0</v>
      </c>
      <c r="I38619" s="249">
        <v>0</v>
      </c>
      <c r="J38619" s="250">
        <f t="shared" si="1316"/>
        <v>2516582</v>
      </c>
      <c r="K38619" s="250">
        <f t="shared" si="1317"/>
        <v>100</v>
      </c>
      <c r="M38619" s="237"/>
    </row>
    <row r="38620" spans="1:13" ht="13">
      <c r="A38620" s="249">
        <v>2700023</v>
      </c>
      <c r="B38620" s="249" t="s">
        <v>120</v>
      </c>
      <c r="C38620" s="249">
        <v>5871.2</v>
      </c>
      <c r="D38620" s="249">
        <v>100</v>
      </c>
      <c r="E38620" s="249">
        <v>0</v>
      </c>
      <c r="F38620" s="249">
        <v>0</v>
      </c>
      <c r="G38620" s="249">
        <v>0</v>
      </c>
      <c r="H38620" s="249">
        <v>0</v>
      </c>
      <c r="I38620" s="249">
        <v>0</v>
      </c>
      <c r="J38620" s="250">
        <f t="shared" si="1316"/>
        <v>587120</v>
      </c>
      <c r="K38620" s="250">
        <f t="shared" si="1317"/>
        <v>100</v>
      </c>
      <c r="M38620" s="237"/>
    </row>
    <row r="38621" spans="1:13" ht="13">
      <c r="A38621" s="249">
        <v>482900</v>
      </c>
      <c r="B38621" s="249" t="s">
        <v>352</v>
      </c>
      <c r="C38621" s="249">
        <v>8780.1</v>
      </c>
      <c r="D38621" s="249">
        <v>100</v>
      </c>
      <c r="E38621" s="249">
        <v>0</v>
      </c>
      <c r="F38621" s="249">
        <v>0</v>
      </c>
      <c r="G38621" s="249">
        <v>0</v>
      </c>
      <c r="H38621" s="249">
        <v>0</v>
      </c>
      <c r="I38621" s="249">
        <v>0</v>
      </c>
      <c r="J38621" s="250">
        <f t="shared" si="1316"/>
        <v>878010</v>
      </c>
      <c r="K38621" s="250">
        <f t="shared" si="1317"/>
        <v>100</v>
      </c>
      <c r="M38621" s="237"/>
    </row>
    <row r="38622" spans="1:13" ht="13">
      <c r="A38622" s="249">
        <v>2478826</v>
      </c>
      <c r="B38622" s="249" t="s">
        <v>236</v>
      </c>
      <c r="C38622" s="249">
        <v>12100</v>
      </c>
      <c r="D38622" s="249">
        <v>5</v>
      </c>
      <c r="E38622" s="249">
        <v>0</v>
      </c>
      <c r="F38622" s="249">
        <v>0</v>
      </c>
      <c r="G38622" s="249">
        <v>0</v>
      </c>
      <c r="H38622" s="249">
        <v>0</v>
      </c>
      <c r="I38622" s="249">
        <v>0</v>
      </c>
      <c r="J38622" s="250">
        <f t="shared" si="1316"/>
        <v>60500</v>
      </c>
      <c r="K38622" s="250">
        <f t="shared" si="1317"/>
        <v>5</v>
      </c>
      <c r="M38622" s="237"/>
    </row>
    <row r="38623" spans="1:13" ht="13">
      <c r="A38623" s="249">
        <v>2478826</v>
      </c>
      <c r="B38623" s="249" t="s">
        <v>142</v>
      </c>
      <c r="C38623" s="249">
        <v>16600</v>
      </c>
      <c r="D38623" s="249">
        <v>5</v>
      </c>
      <c r="E38623" s="249">
        <v>0</v>
      </c>
      <c r="F38623" s="249">
        <v>0</v>
      </c>
      <c r="G38623" s="249">
        <v>0</v>
      </c>
      <c r="H38623" s="249">
        <v>0</v>
      </c>
      <c r="I38623" s="249">
        <v>0</v>
      </c>
      <c r="J38623" s="250">
        <f t="shared" si="1316"/>
        <v>83000</v>
      </c>
      <c r="K38623" s="250">
        <f t="shared" si="1317"/>
        <v>5</v>
      </c>
      <c r="M38623" s="237"/>
    </row>
    <row r="38624" spans="1:13" ht="13">
      <c r="A38624" s="249">
        <v>3123613</v>
      </c>
      <c r="B38624" s="249" t="s">
        <v>127</v>
      </c>
      <c r="C38624" s="249">
        <v>7070</v>
      </c>
      <c r="D38624" s="249">
        <v>5</v>
      </c>
      <c r="E38624" s="249">
        <v>0</v>
      </c>
      <c r="F38624" s="249">
        <v>0</v>
      </c>
      <c r="G38624" s="249">
        <v>0</v>
      </c>
      <c r="H38624" s="249">
        <v>0</v>
      </c>
      <c r="I38624" s="249">
        <v>0</v>
      </c>
      <c r="J38624" s="250">
        <f t="shared" si="1316"/>
        <v>35350</v>
      </c>
      <c r="K38624" s="250">
        <f t="shared" si="1317"/>
        <v>5</v>
      </c>
      <c r="M38624" s="237"/>
    </row>
    <row r="38625" spans="1:13" ht="13">
      <c r="A38625" s="249">
        <v>393188</v>
      </c>
      <c r="B38625" s="249" t="s">
        <v>326</v>
      </c>
      <c r="C38625" s="249">
        <v>24100</v>
      </c>
      <c r="D38625" s="249">
        <v>5</v>
      </c>
      <c r="E38625" s="249">
        <v>0</v>
      </c>
      <c r="F38625" s="249">
        <v>0</v>
      </c>
      <c r="G38625" s="249">
        <v>0</v>
      </c>
      <c r="H38625" s="249">
        <v>0</v>
      </c>
      <c r="I38625" s="249">
        <v>0</v>
      </c>
      <c r="J38625" s="250">
        <f t="shared" si="1316"/>
        <v>120500</v>
      </c>
      <c r="K38625" s="250">
        <f t="shared" si="1317"/>
        <v>5</v>
      </c>
      <c r="M38625" s="237"/>
    </row>
    <row r="38626" spans="1:13" ht="13">
      <c r="A38626" s="249">
        <v>393188</v>
      </c>
      <c r="B38626" s="249" t="s">
        <v>231</v>
      </c>
      <c r="C38626" s="249">
        <v>13900</v>
      </c>
      <c r="D38626" s="249">
        <v>5</v>
      </c>
      <c r="E38626" s="249">
        <v>0</v>
      </c>
      <c r="F38626" s="249">
        <v>0</v>
      </c>
      <c r="G38626" s="249">
        <v>0</v>
      </c>
      <c r="H38626" s="249">
        <v>0</v>
      </c>
      <c r="I38626" s="249">
        <v>0</v>
      </c>
      <c r="J38626" s="250">
        <f t="shared" si="1316"/>
        <v>69500</v>
      </c>
      <c r="K38626" s="250">
        <f t="shared" si="1317"/>
        <v>5</v>
      </c>
      <c r="M38626" s="237"/>
    </row>
    <row r="38627" spans="1:13" ht="13">
      <c r="A38627" s="249">
        <v>1062505</v>
      </c>
      <c r="B38627" s="249" t="s">
        <v>167</v>
      </c>
      <c r="C38627" s="249">
        <v>9410</v>
      </c>
      <c r="D38627" s="249">
        <v>5</v>
      </c>
      <c r="E38627" s="249">
        <v>0</v>
      </c>
      <c r="F38627" s="249">
        <v>0</v>
      </c>
      <c r="G38627" s="249">
        <v>0</v>
      </c>
      <c r="H38627" s="249">
        <v>0</v>
      </c>
      <c r="I38627" s="249">
        <v>0</v>
      </c>
      <c r="J38627" s="250">
        <f t="shared" si="1316"/>
        <v>47050</v>
      </c>
      <c r="K38627" s="250">
        <f t="shared" si="1317"/>
        <v>5</v>
      </c>
      <c r="M38627" s="237"/>
    </row>
    <row r="38628" spans="1:13" ht="13">
      <c r="A38628" s="249">
        <v>456534</v>
      </c>
      <c r="B38628" s="249" t="s">
        <v>378</v>
      </c>
      <c r="C38628" s="249">
        <v>31550</v>
      </c>
      <c r="D38628" s="249">
        <v>5</v>
      </c>
      <c r="E38628" s="249">
        <v>0</v>
      </c>
      <c r="F38628" s="249">
        <v>0</v>
      </c>
      <c r="G38628" s="249">
        <v>0</v>
      </c>
      <c r="H38628" s="249">
        <v>0</v>
      </c>
      <c r="I38628" s="249">
        <v>0</v>
      </c>
      <c r="J38628" s="250">
        <f t="shared" si="1316"/>
        <v>157750</v>
      </c>
      <c r="K38628" s="250">
        <f t="shared" si="1317"/>
        <v>5</v>
      </c>
      <c r="M38628" s="237"/>
    </row>
    <row r="38629" spans="1:13" ht="13">
      <c r="A38629" s="249">
        <v>2478866</v>
      </c>
      <c r="B38629" s="249" t="s">
        <v>430</v>
      </c>
      <c r="C38629" s="249">
        <v>60300</v>
      </c>
      <c r="D38629" s="249">
        <v>5</v>
      </c>
      <c r="E38629" s="249">
        <v>0</v>
      </c>
      <c r="F38629" s="249">
        <v>0</v>
      </c>
      <c r="G38629" s="249">
        <v>0</v>
      </c>
      <c r="H38629" s="249">
        <v>0</v>
      </c>
      <c r="I38629" s="249">
        <v>0</v>
      </c>
      <c r="J38629" s="250">
        <f t="shared" si="1316"/>
        <v>301500</v>
      </c>
      <c r="K38629" s="250">
        <f t="shared" si="1317"/>
        <v>5</v>
      </c>
      <c r="M38629" s="237"/>
    </row>
    <row r="38630" spans="1:13" ht="13">
      <c r="A38630" s="249">
        <v>3163650</v>
      </c>
      <c r="B38630" s="249" t="s">
        <v>341</v>
      </c>
      <c r="C38630" s="249">
        <v>5680</v>
      </c>
      <c r="D38630" s="249">
        <v>5</v>
      </c>
      <c r="E38630" s="249">
        <v>0</v>
      </c>
      <c r="F38630" s="249">
        <v>0</v>
      </c>
      <c r="G38630" s="249">
        <v>0</v>
      </c>
      <c r="H38630" s="249">
        <v>0</v>
      </c>
      <c r="I38630" s="249">
        <v>0</v>
      </c>
      <c r="J38630" s="250">
        <f t="shared" si="1316"/>
        <v>28400</v>
      </c>
      <c r="K38630" s="250">
        <f t="shared" si="1317"/>
        <v>5</v>
      </c>
      <c r="M38630" s="237"/>
    </row>
    <row r="38631" spans="1:13" ht="13">
      <c r="A38631" s="249">
        <v>2270104</v>
      </c>
      <c r="B38631" s="249" t="s">
        <v>120</v>
      </c>
      <c r="C38631" s="249">
        <v>5280</v>
      </c>
      <c r="D38631" s="249">
        <v>5</v>
      </c>
      <c r="E38631" s="249">
        <v>0</v>
      </c>
      <c r="F38631" s="249">
        <v>0</v>
      </c>
      <c r="G38631" s="249">
        <v>0</v>
      </c>
      <c r="H38631" s="249">
        <v>0</v>
      </c>
      <c r="I38631" s="249">
        <v>0</v>
      </c>
      <c r="J38631" s="250">
        <f t="shared" si="1316"/>
        <v>26400</v>
      </c>
      <c r="K38631" s="250">
        <f t="shared" si="1317"/>
        <v>5</v>
      </c>
      <c r="M38631" s="237"/>
    </row>
    <row r="38632" spans="1:13" ht="13">
      <c r="A38632" s="249">
        <v>2717429</v>
      </c>
      <c r="B38632" s="249" t="s">
        <v>234</v>
      </c>
      <c r="C38632" s="249">
        <v>9210</v>
      </c>
      <c r="D38632" s="249">
        <v>5</v>
      </c>
      <c r="E38632" s="249">
        <v>0</v>
      </c>
      <c r="F38632" s="249">
        <v>0</v>
      </c>
      <c r="G38632" s="249">
        <v>0</v>
      </c>
      <c r="H38632" s="249">
        <v>0</v>
      </c>
      <c r="I38632" s="249">
        <v>0</v>
      </c>
      <c r="J38632" s="250">
        <f t="shared" si="1316"/>
        <v>46050</v>
      </c>
      <c r="K38632" s="250">
        <f t="shared" si="1317"/>
        <v>5</v>
      </c>
      <c r="M38632" s="237"/>
    </row>
    <row r="38633" spans="1:13" ht="13">
      <c r="A38633" s="249">
        <v>2333371</v>
      </c>
      <c r="B38633" s="249" t="s">
        <v>131</v>
      </c>
      <c r="C38633" s="249">
        <v>6400</v>
      </c>
      <c r="D38633" s="249">
        <v>5</v>
      </c>
      <c r="E38633" s="249">
        <v>0</v>
      </c>
      <c r="F38633" s="249">
        <v>0</v>
      </c>
      <c r="G38633" s="249">
        <v>0</v>
      </c>
      <c r="H38633" s="249">
        <v>0</v>
      </c>
      <c r="I38633" s="249">
        <v>0</v>
      </c>
      <c r="J38633" s="250">
        <f t="shared" si="1316"/>
        <v>32000</v>
      </c>
      <c r="K38633" s="250">
        <f t="shared" si="1317"/>
        <v>5</v>
      </c>
      <c r="M38633" s="237"/>
    </row>
    <row r="38634" spans="1:13" ht="13">
      <c r="A38634" s="249">
        <v>3191365</v>
      </c>
      <c r="B38634" s="249" t="s">
        <v>255</v>
      </c>
      <c r="C38634" s="249">
        <v>14789.05</v>
      </c>
      <c r="D38634" s="249">
        <v>38</v>
      </c>
      <c r="E38634" s="249">
        <v>0</v>
      </c>
      <c r="F38634" s="249">
        <v>0</v>
      </c>
      <c r="G38634" s="249">
        <v>0</v>
      </c>
      <c r="H38634" s="249">
        <v>0</v>
      </c>
      <c r="I38634" s="249">
        <v>0</v>
      </c>
      <c r="J38634" s="250">
        <f t="shared" si="1316"/>
        <v>561983.9</v>
      </c>
      <c r="K38634" s="250">
        <f t="shared" si="1317"/>
        <v>38</v>
      </c>
      <c r="M38634" s="237"/>
    </row>
    <row r="38635" spans="1:13" ht="13">
      <c r="A38635" s="249">
        <v>2152287</v>
      </c>
      <c r="B38635" s="249" t="s">
        <v>302</v>
      </c>
      <c r="C38635" s="249">
        <v>124200</v>
      </c>
      <c r="D38635" s="249">
        <v>19</v>
      </c>
      <c r="E38635" s="249">
        <v>0</v>
      </c>
      <c r="F38635" s="249">
        <v>0</v>
      </c>
      <c r="G38635" s="249">
        <v>0</v>
      </c>
      <c r="H38635" s="249">
        <v>0</v>
      </c>
      <c r="I38635" s="249">
        <v>0</v>
      </c>
      <c r="J38635" s="250">
        <f t="shared" si="1316"/>
        <v>2359800</v>
      </c>
      <c r="K38635" s="250">
        <f t="shared" si="1317"/>
        <v>19</v>
      </c>
      <c r="M38635" s="237"/>
    </row>
    <row r="38636" spans="1:13" ht="13">
      <c r="A38636" s="249">
        <v>2717429</v>
      </c>
      <c r="B38636" s="249" t="s">
        <v>391</v>
      </c>
      <c r="C38636" s="249">
        <v>6950</v>
      </c>
      <c r="D38636" s="249">
        <v>19</v>
      </c>
      <c r="E38636" s="249">
        <v>0</v>
      </c>
      <c r="F38636" s="249">
        <v>0</v>
      </c>
      <c r="G38636" s="249">
        <v>0</v>
      </c>
      <c r="H38636" s="249">
        <v>0</v>
      </c>
      <c r="I38636" s="249">
        <v>0</v>
      </c>
      <c r="J38636" s="250">
        <f t="shared" si="1316"/>
        <v>132050</v>
      </c>
      <c r="K38636" s="250">
        <f t="shared" si="1317"/>
        <v>19</v>
      </c>
      <c r="M38636" s="237"/>
    </row>
    <row r="38637" spans="1:13" ht="13">
      <c r="A38637" s="249">
        <v>1864097</v>
      </c>
      <c r="B38637" s="249" t="s">
        <v>216</v>
      </c>
      <c r="C38637" s="249">
        <v>12639.09</v>
      </c>
      <c r="D38637" s="249">
        <v>1101</v>
      </c>
      <c r="E38637" s="249">
        <v>0</v>
      </c>
      <c r="F38637" s="249">
        <v>0</v>
      </c>
      <c r="G38637" s="249">
        <v>0</v>
      </c>
      <c r="H38637" s="249">
        <v>0</v>
      </c>
      <c r="I38637" s="249">
        <v>0</v>
      </c>
      <c r="J38637" s="250">
        <f t="shared" si="1316"/>
        <v>13915638.09</v>
      </c>
      <c r="K38637" s="250">
        <f t="shared" si="1317"/>
        <v>1101</v>
      </c>
      <c r="M38637" s="237"/>
    </row>
    <row r="38638" spans="1:13" ht="13">
      <c r="A38638" s="249">
        <v>2452588</v>
      </c>
      <c r="B38638" s="249" t="s">
        <v>192</v>
      </c>
      <c r="C38638" s="249">
        <v>87000</v>
      </c>
      <c r="D38638" s="249">
        <v>4</v>
      </c>
      <c r="E38638" s="249">
        <v>0</v>
      </c>
      <c r="F38638" s="249">
        <v>0</v>
      </c>
      <c r="G38638" s="249">
        <v>0</v>
      </c>
      <c r="H38638" s="249">
        <v>0.8</v>
      </c>
      <c r="I38638" s="249">
        <v>0</v>
      </c>
      <c r="J38638" s="250">
        <f t="shared" si="1316"/>
        <v>417600</v>
      </c>
      <c r="K38638" s="250">
        <f t="shared" si="1317"/>
        <v>4.8</v>
      </c>
      <c r="M38638" s="237"/>
    </row>
    <row r="38639" spans="1:13" ht="13">
      <c r="A38639" s="249">
        <v>393188</v>
      </c>
      <c r="B38639" s="249" t="s">
        <v>335</v>
      </c>
      <c r="C38639" s="249">
        <v>73106.06</v>
      </c>
      <c r="D38639" s="249">
        <v>5</v>
      </c>
      <c r="E38639" s="249">
        <v>0</v>
      </c>
      <c r="F38639" s="249">
        <v>0</v>
      </c>
      <c r="G38639" s="249">
        <v>0</v>
      </c>
      <c r="H38639" s="249">
        <v>1.6</v>
      </c>
      <c r="I38639" s="249">
        <v>0</v>
      </c>
      <c r="J38639" s="250">
        <f t="shared" si="1316"/>
        <v>482499.99599999998</v>
      </c>
      <c r="K38639" s="250">
        <f t="shared" si="1317"/>
        <v>6.6</v>
      </c>
      <c r="M38639" s="237"/>
    </row>
    <row r="38640" spans="1:13" ht="13">
      <c r="A38640" s="249">
        <v>1924750</v>
      </c>
      <c r="B38640" s="249" t="s">
        <v>240</v>
      </c>
      <c r="C38640" s="249">
        <v>19868.419999999998</v>
      </c>
      <c r="D38640" s="249">
        <v>5</v>
      </c>
      <c r="E38640" s="249">
        <v>0</v>
      </c>
      <c r="F38640" s="249">
        <v>0</v>
      </c>
      <c r="G38640" s="249">
        <v>0</v>
      </c>
      <c r="H38640" s="249">
        <v>0.7</v>
      </c>
      <c r="I38640" s="249">
        <v>0</v>
      </c>
      <c r="J38640" s="250">
        <f t="shared" si="1316"/>
        <v>113249.99399999999</v>
      </c>
      <c r="K38640" s="250">
        <f t="shared" si="1317"/>
        <v>5.7</v>
      </c>
      <c r="M38640" s="237"/>
    </row>
    <row r="38641" spans="1:13" ht="13">
      <c r="A38641" s="249">
        <v>667676</v>
      </c>
      <c r="B38641" s="249" t="s">
        <v>276</v>
      </c>
      <c r="C38641" s="249">
        <v>40383.69</v>
      </c>
      <c r="D38641" s="249">
        <v>2</v>
      </c>
      <c r="E38641" s="249">
        <v>0</v>
      </c>
      <c r="F38641" s="249">
        <v>0</v>
      </c>
      <c r="G38641" s="249">
        <v>0</v>
      </c>
      <c r="H38641" s="249">
        <v>0.6</v>
      </c>
      <c r="I38641" s="249">
        <v>0</v>
      </c>
      <c r="J38641" s="250">
        <f t="shared" si="1316"/>
        <v>104997.59400000001</v>
      </c>
      <c r="K38641" s="250">
        <f t="shared" si="1317"/>
        <v>2.6</v>
      </c>
      <c r="M38641" s="237"/>
    </row>
    <row r="38642" spans="1:13" ht="13">
      <c r="A38642" s="249">
        <v>2717429</v>
      </c>
      <c r="B38642" s="249" t="s">
        <v>335</v>
      </c>
      <c r="C38642" s="249">
        <v>85153.85</v>
      </c>
      <c r="D38642" s="249">
        <v>2</v>
      </c>
      <c r="E38642" s="249">
        <v>0</v>
      </c>
      <c r="F38642" s="249">
        <v>0</v>
      </c>
      <c r="G38642" s="249">
        <v>0</v>
      </c>
      <c r="H38642" s="249">
        <v>0.6</v>
      </c>
      <c r="I38642" s="249">
        <v>0</v>
      </c>
      <c r="J38642" s="250">
        <f t="shared" si="1316"/>
        <v>221400.01</v>
      </c>
      <c r="K38642" s="250">
        <f t="shared" si="1317"/>
        <v>2.6</v>
      </c>
      <c r="M38642" s="237"/>
    </row>
    <row r="38643" spans="1:13" ht="13">
      <c r="A38643" s="249">
        <v>2478866</v>
      </c>
      <c r="B38643" s="249" t="s">
        <v>286</v>
      </c>
      <c r="C38643" s="249">
        <v>18984.38</v>
      </c>
      <c r="D38643" s="249">
        <v>9</v>
      </c>
      <c r="E38643" s="249">
        <v>0</v>
      </c>
      <c r="F38643" s="249">
        <v>0</v>
      </c>
      <c r="G38643" s="249">
        <v>0</v>
      </c>
      <c r="H38643" s="249">
        <v>0.6</v>
      </c>
      <c r="I38643" s="249">
        <v>0</v>
      </c>
      <c r="J38643" s="250">
        <f t="shared" si="1316"/>
        <v>182250.04800000001</v>
      </c>
      <c r="K38643" s="250">
        <f t="shared" si="1317"/>
        <v>9.6</v>
      </c>
      <c r="M38643" s="237"/>
    </row>
    <row r="38644" spans="1:13" ht="13">
      <c r="A38644" s="249">
        <v>2637676</v>
      </c>
      <c r="B38644" s="249" t="s">
        <v>132</v>
      </c>
      <c r="C38644" s="249">
        <v>22738.43</v>
      </c>
      <c r="D38644" s="249">
        <v>4</v>
      </c>
      <c r="E38644" s="249">
        <v>0</v>
      </c>
      <c r="F38644" s="249">
        <v>0</v>
      </c>
      <c r="G38644" s="249">
        <v>0</v>
      </c>
      <c r="H38644" s="249">
        <v>0.6</v>
      </c>
      <c r="I38644" s="249">
        <v>0</v>
      </c>
      <c r="J38644" s="250">
        <f t="shared" si="1316"/>
        <v>104596.77799999999</v>
      </c>
      <c r="K38644" s="250">
        <f t="shared" si="1317"/>
        <v>4.5999999999999996</v>
      </c>
      <c r="M38644" s="237"/>
    </row>
    <row r="38645" spans="1:13" ht="13">
      <c r="A38645" s="249">
        <v>1753369</v>
      </c>
      <c r="B38645" s="249" t="s">
        <v>132</v>
      </c>
      <c r="C38645" s="249">
        <v>14590.91</v>
      </c>
      <c r="D38645" s="249">
        <v>6</v>
      </c>
      <c r="E38645" s="249">
        <v>0</v>
      </c>
      <c r="F38645" s="249">
        <v>0</v>
      </c>
      <c r="G38645" s="249">
        <v>0</v>
      </c>
      <c r="H38645" s="249">
        <v>0.6</v>
      </c>
      <c r="I38645" s="249">
        <v>0</v>
      </c>
      <c r="J38645" s="250">
        <f t="shared" si="1316"/>
        <v>96300.005999999994</v>
      </c>
      <c r="K38645" s="250">
        <f t="shared" si="1317"/>
        <v>6.6</v>
      </c>
      <c r="M38645" s="237"/>
    </row>
    <row r="38646" spans="1:13" ht="13">
      <c r="A38646" s="249">
        <v>2412164</v>
      </c>
      <c r="B38646" s="249" t="s">
        <v>137</v>
      </c>
      <c r="C38646" s="249">
        <v>34508.93</v>
      </c>
      <c r="D38646" s="249">
        <v>5</v>
      </c>
      <c r="E38646" s="249">
        <v>0</v>
      </c>
      <c r="F38646" s="249">
        <v>0</v>
      </c>
      <c r="G38646" s="249">
        <v>0</v>
      </c>
      <c r="H38646" s="249">
        <v>0.6</v>
      </c>
      <c r="I38646" s="249">
        <v>0</v>
      </c>
      <c r="J38646" s="250">
        <f t="shared" si="1316"/>
        <v>193250.008</v>
      </c>
      <c r="K38646" s="250">
        <f t="shared" si="1317"/>
        <v>5.6</v>
      </c>
      <c r="M38646" s="237"/>
    </row>
    <row r="38647" spans="1:13" ht="13">
      <c r="A38647" s="249">
        <v>2717429</v>
      </c>
      <c r="B38647" s="249" t="s">
        <v>376</v>
      </c>
      <c r="C38647" s="249">
        <v>25702.77</v>
      </c>
      <c r="D38647" s="249">
        <v>3</v>
      </c>
      <c r="E38647" s="249">
        <v>0</v>
      </c>
      <c r="F38647" s="249">
        <v>0</v>
      </c>
      <c r="G38647" s="249">
        <v>0</v>
      </c>
      <c r="H38647" s="249">
        <v>1.4</v>
      </c>
      <c r="I38647" s="249">
        <v>0</v>
      </c>
      <c r="J38647" s="250">
        <f t="shared" si="1316"/>
        <v>113092.18800000001</v>
      </c>
      <c r="K38647" s="250">
        <f t="shared" si="1317"/>
        <v>4.4000000000000004</v>
      </c>
      <c r="M38647" s="237"/>
    </row>
    <row r="38648" spans="1:13" ht="13">
      <c r="A38648" s="249">
        <v>2371814</v>
      </c>
      <c r="B38648" s="249" t="s">
        <v>112</v>
      </c>
      <c r="C38648" s="249">
        <v>27120</v>
      </c>
      <c r="D38648" s="249">
        <v>0</v>
      </c>
      <c r="E38648" s="249">
        <v>0</v>
      </c>
      <c r="F38648" s="249">
        <v>0</v>
      </c>
      <c r="G38648" s="249">
        <v>0</v>
      </c>
      <c r="H38648" s="249">
        <v>0.5</v>
      </c>
      <c r="I38648" s="249">
        <v>0</v>
      </c>
      <c r="J38648" s="250">
        <f t="shared" si="1316"/>
        <v>13560</v>
      </c>
      <c r="K38648" s="250">
        <f t="shared" si="1317"/>
        <v>0.5</v>
      </c>
      <c r="M38648" s="237"/>
    </row>
    <row r="38649" spans="1:13" ht="13">
      <c r="A38649" s="249">
        <v>5249</v>
      </c>
      <c r="B38649" s="249" t="s">
        <v>117</v>
      </c>
      <c r="C38649" s="249">
        <v>36293.760000000002</v>
      </c>
      <c r="D38649" s="249">
        <v>1.2</v>
      </c>
      <c r="E38649" s="249">
        <v>0</v>
      </c>
      <c r="F38649" s="249">
        <v>0</v>
      </c>
      <c r="G38649" s="249">
        <v>0</v>
      </c>
      <c r="H38649" s="249">
        <v>0.5</v>
      </c>
      <c r="I38649" s="249">
        <v>0</v>
      </c>
      <c r="J38649" s="250">
        <f t="shared" si="1316"/>
        <v>61699.392</v>
      </c>
      <c r="K38649" s="250">
        <f t="shared" si="1317"/>
        <v>1.7</v>
      </c>
      <c r="M38649" s="237"/>
    </row>
    <row r="38650" spans="1:13" ht="13">
      <c r="A38650" s="249">
        <v>1924750</v>
      </c>
      <c r="B38650" s="249" t="s">
        <v>343</v>
      </c>
      <c r="C38650" s="249">
        <v>17545.45</v>
      </c>
      <c r="D38650" s="249">
        <v>5</v>
      </c>
      <c r="E38650" s="249">
        <v>0</v>
      </c>
      <c r="F38650" s="249">
        <v>0</v>
      </c>
      <c r="G38650" s="249">
        <v>0</v>
      </c>
      <c r="H38650" s="249">
        <v>0.5</v>
      </c>
      <c r="I38650" s="249">
        <v>0</v>
      </c>
      <c r="J38650" s="250">
        <f t="shared" si="1316"/>
        <v>96499.975000000006</v>
      </c>
      <c r="K38650" s="250">
        <f t="shared" si="1317"/>
        <v>5.5</v>
      </c>
      <c r="M38650" s="237"/>
    </row>
    <row r="38651" spans="1:13" ht="13">
      <c r="A38651" s="249">
        <v>2672456</v>
      </c>
      <c r="B38651" s="249" t="s">
        <v>377</v>
      </c>
      <c r="C38651" s="249">
        <v>29700</v>
      </c>
      <c r="D38651" s="249">
        <v>2.5</v>
      </c>
      <c r="E38651" s="249">
        <v>0</v>
      </c>
      <c r="F38651" s="249">
        <v>0</v>
      </c>
      <c r="G38651" s="249">
        <v>0</v>
      </c>
      <c r="H38651" s="249">
        <v>0.5</v>
      </c>
      <c r="I38651" s="249">
        <v>0</v>
      </c>
      <c r="J38651" s="250">
        <f t="shared" si="1316"/>
        <v>89100</v>
      </c>
      <c r="K38651" s="250">
        <f t="shared" si="1317"/>
        <v>3</v>
      </c>
      <c r="M38651" s="237"/>
    </row>
    <row r="38652" spans="1:13" ht="13">
      <c r="A38652" s="249">
        <v>2436367</v>
      </c>
      <c r="B38652" s="249" t="s">
        <v>138</v>
      </c>
      <c r="C38652" s="249">
        <v>9043.6</v>
      </c>
      <c r="D38652" s="249">
        <v>9</v>
      </c>
      <c r="E38652" s="249">
        <v>0</v>
      </c>
      <c r="F38652" s="249">
        <v>0</v>
      </c>
      <c r="G38652" s="249">
        <v>0</v>
      </c>
      <c r="H38652" s="249">
        <v>1.3</v>
      </c>
      <c r="I38652" s="249">
        <v>0</v>
      </c>
      <c r="J38652" s="250">
        <f t="shared" si="1316"/>
        <v>93149.080000000016</v>
      </c>
      <c r="K38652" s="250">
        <f t="shared" si="1317"/>
        <v>10.3</v>
      </c>
      <c r="M38652" s="237"/>
    </row>
    <row r="38653" spans="1:13" ht="13">
      <c r="A38653" s="249">
        <v>2747380</v>
      </c>
      <c r="B38653" s="249" t="s">
        <v>152</v>
      </c>
      <c r="C38653" s="249">
        <v>12332.83</v>
      </c>
      <c r="D38653" s="249">
        <v>2</v>
      </c>
      <c r="E38653" s="249">
        <v>0</v>
      </c>
      <c r="F38653" s="249">
        <v>0</v>
      </c>
      <c r="G38653" s="249">
        <v>0</v>
      </c>
      <c r="H38653" s="249">
        <v>0.4</v>
      </c>
      <c r="I38653" s="249">
        <v>0</v>
      </c>
      <c r="J38653" s="250">
        <f t="shared" si="1316"/>
        <v>29598.791999999998</v>
      </c>
      <c r="K38653" s="250">
        <f t="shared" si="1317"/>
        <v>2.4</v>
      </c>
      <c r="M38653" s="237"/>
    </row>
    <row r="38654" spans="1:13" ht="13">
      <c r="A38654" s="249">
        <v>2887526</v>
      </c>
      <c r="B38654" s="249" t="s">
        <v>431</v>
      </c>
      <c r="C38654" s="249">
        <v>19178.57</v>
      </c>
      <c r="D38654" s="249">
        <v>1</v>
      </c>
      <c r="E38654" s="249">
        <v>0</v>
      </c>
      <c r="F38654" s="249">
        <v>0</v>
      </c>
      <c r="G38654" s="249">
        <v>0</v>
      </c>
      <c r="H38654" s="249">
        <v>0.4</v>
      </c>
      <c r="I38654" s="249">
        <v>0</v>
      </c>
      <c r="J38654" s="250">
        <f t="shared" si="1316"/>
        <v>26849.998</v>
      </c>
      <c r="K38654" s="250">
        <f t="shared" si="1317"/>
        <v>1.4</v>
      </c>
      <c r="M38654" s="237"/>
    </row>
    <row r="38655" spans="1:13" ht="13">
      <c r="A38655" s="249">
        <v>2857038</v>
      </c>
      <c r="B38655" s="249" t="s">
        <v>173</v>
      </c>
      <c r="C38655" s="249">
        <v>23227.27</v>
      </c>
      <c r="D38655" s="249">
        <v>4</v>
      </c>
      <c r="E38655" s="249">
        <v>0</v>
      </c>
      <c r="F38655" s="249">
        <v>0</v>
      </c>
      <c r="G38655" s="249">
        <v>0</v>
      </c>
      <c r="H38655" s="249">
        <v>0.4</v>
      </c>
      <c r="I38655" s="249">
        <v>0</v>
      </c>
      <c r="J38655" s="250">
        <f t="shared" si="1316"/>
        <v>102199.98800000001</v>
      </c>
      <c r="K38655" s="250">
        <f t="shared" si="1317"/>
        <v>4.4000000000000004</v>
      </c>
      <c r="M38655" s="237"/>
    </row>
    <row r="38656" spans="1:13" ht="13">
      <c r="A38656" s="249">
        <v>2717429</v>
      </c>
      <c r="B38656" s="249" t="s">
        <v>173</v>
      </c>
      <c r="C38656" s="249">
        <v>26181.82</v>
      </c>
      <c r="D38656" s="249">
        <v>4</v>
      </c>
      <c r="E38656" s="249">
        <v>0</v>
      </c>
      <c r="F38656" s="249">
        <v>0</v>
      </c>
      <c r="G38656" s="249">
        <v>0</v>
      </c>
      <c r="H38656" s="249">
        <v>0.4</v>
      </c>
      <c r="I38656" s="249">
        <v>0</v>
      </c>
      <c r="J38656" s="250">
        <f t="shared" si="1316"/>
        <v>115200.008</v>
      </c>
      <c r="K38656" s="250">
        <f t="shared" si="1317"/>
        <v>4.4000000000000004</v>
      </c>
      <c r="M38656" s="237"/>
    </row>
    <row r="38657" spans="1:13" ht="13">
      <c r="A38657" s="249">
        <v>3003834</v>
      </c>
      <c r="B38657" s="249" t="s">
        <v>210</v>
      </c>
      <c r="C38657" s="249">
        <v>9220.7099999999991</v>
      </c>
      <c r="D38657" s="249">
        <v>3</v>
      </c>
      <c r="E38657" s="249">
        <v>0</v>
      </c>
      <c r="F38657" s="249">
        <v>0</v>
      </c>
      <c r="G38657" s="249">
        <v>0</v>
      </c>
      <c r="H38657" s="249">
        <v>0.4</v>
      </c>
      <c r="I38657" s="249">
        <v>0</v>
      </c>
      <c r="J38657" s="250">
        <f t="shared" si="1316"/>
        <v>31350.413999999997</v>
      </c>
      <c r="K38657" s="250">
        <f t="shared" si="1317"/>
        <v>3.4</v>
      </c>
      <c r="M38657" s="237"/>
    </row>
    <row r="38658" spans="1:13" ht="13">
      <c r="A38658" s="249">
        <v>1616541</v>
      </c>
      <c r="B38658" s="249" t="s">
        <v>119</v>
      </c>
      <c r="C38658" s="249">
        <v>12779.61</v>
      </c>
      <c r="D38658" s="249">
        <v>30</v>
      </c>
      <c r="E38658" s="249">
        <v>0</v>
      </c>
      <c r="F38658" s="249">
        <v>0</v>
      </c>
      <c r="G38658" s="249">
        <v>0</v>
      </c>
      <c r="H38658" s="249">
        <v>0.4</v>
      </c>
      <c r="I38658" s="249">
        <v>0</v>
      </c>
      <c r="J38658" s="250">
        <f t="shared" si="1316"/>
        <v>388500.14399999997</v>
      </c>
      <c r="K38658" s="250">
        <f t="shared" si="1317"/>
        <v>30.4</v>
      </c>
      <c r="M38658" s="237"/>
    </row>
    <row r="38659" spans="1:13" ht="13">
      <c r="A38659" s="249">
        <v>1466021</v>
      </c>
      <c r="B38659" s="249" t="s">
        <v>377</v>
      </c>
      <c r="C38659" s="249">
        <v>34655</v>
      </c>
      <c r="D38659" s="249">
        <v>6</v>
      </c>
      <c r="E38659" s="249">
        <v>0</v>
      </c>
      <c r="F38659" s="249">
        <v>0</v>
      </c>
      <c r="G38659" s="249">
        <v>0</v>
      </c>
      <c r="H38659" s="249">
        <v>1.2</v>
      </c>
      <c r="I38659" s="249">
        <v>0</v>
      </c>
      <c r="J38659" s="250">
        <f t="shared" ref="J38659:J38722" si="1318">C38659*K38659</f>
        <v>249516</v>
      </c>
      <c r="K38659" s="250">
        <f t="shared" ref="K38659:K38722" si="1319">SUM(D38659:I38659)</f>
        <v>7.2</v>
      </c>
      <c r="M38659" s="237"/>
    </row>
    <row r="38660" spans="1:13" ht="13">
      <c r="A38660" s="249">
        <v>393188</v>
      </c>
      <c r="B38660" s="249" t="s">
        <v>328</v>
      </c>
      <c r="C38660" s="249">
        <v>23548.39</v>
      </c>
      <c r="D38660" s="249">
        <v>5</v>
      </c>
      <c r="E38660" s="249">
        <v>0</v>
      </c>
      <c r="F38660" s="249">
        <v>0</v>
      </c>
      <c r="G38660" s="249">
        <v>0</v>
      </c>
      <c r="H38660" s="249">
        <v>1.2</v>
      </c>
      <c r="I38660" s="249">
        <v>0</v>
      </c>
      <c r="J38660" s="250">
        <f t="shared" si="1318"/>
        <v>146000.01800000001</v>
      </c>
      <c r="K38660" s="250">
        <f t="shared" si="1319"/>
        <v>6.2</v>
      </c>
      <c r="M38660" s="237"/>
    </row>
    <row r="38661" spans="1:13" ht="13">
      <c r="A38661" s="249">
        <v>447191</v>
      </c>
      <c r="B38661" s="249" t="s">
        <v>354</v>
      </c>
      <c r="C38661" s="249">
        <v>9102.6200000000008</v>
      </c>
      <c r="D38661" s="249">
        <v>0</v>
      </c>
      <c r="E38661" s="249">
        <v>0</v>
      </c>
      <c r="F38661" s="249">
        <v>0</v>
      </c>
      <c r="G38661" s="249">
        <v>0</v>
      </c>
      <c r="H38661" s="249">
        <v>0.3</v>
      </c>
      <c r="I38661" s="249">
        <v>0</v>
      </c>
      <c r="J38661" s="250">
        <f t="shared" si="1318"/>
        <v>2730.7860000000001</v>
      </c>
      <c r="K38661" s="250">
        <f t="shared" si="1319"/>
        <v>0.3</v>
      </c>
      <c r="M38661" s="237"/>
    </row>
    <row r="38662" spans="1:13" ht="13">
      <c r="A38662" s="249">
        <v>667676</v>
      </c>
      <c r="B38662" s="249" t="s">
        <v>377</v>
      </c>
      <c r="C38662" s="249">
        <v>29444.17</v>
      </c>
      <c r="D38662" s="249">
        <v>1.5</v>
      </c>
      <c r="E38662" s="249">
        <v>0</v>
      </c>
      <c r="F38662" s="249">
        <v>0</v>
      </c>
      <c r="G38662" s="249">
        <v>0</v>
      </c>
      <c r="H38662" s="249">
        <v>0.3</v>
      </c>
      <c r="I38662" s="249">
        <v>0</v>
      </c>
      <c r="J38662" s="250">
        <f t="shared" si="1318"/>
        <v>52999.506000000001</v>
      </c>
      <c r="K38662" s="250">
        <f t="shared" si="1319"/>
        <v>1.8</v>
      </c>
      <c r="M38662" s="237"/>
    </row>
    <row r="38663" spans="1:13" ht="13">
      <c r="A38663" s="249">
        <v>677842</v>
      </c>
      <c r="B38663" s="249" t="s">
        <v>138</v>
      </c>
      <c r="C38663" s="249">
        <v>9956.43</v>
      </c>
      <c r="D38663" s="249">
        <v>2</v>
      </c>
      <c r="E38663" s="249">
        <v>0</v>
      </c>
      <c r="F38663" s="249">
        <v>0</v>
      </c>
      <c r="G38663" s="249">
        <v>0</v>
      </c>
      <c r="H38663" s="249">
        <v>0.3</v>
      </c>
      <c r="I38663" s="249">
        <v>0</v>
      </c>
      <c r="J38663" s="250">
        <f t="shared" si="1318"/>
        <v>22899.789000000001</v>
      </c>
      <c r="K38663" s="250">
        <f t="shared" si="1319"/>
        <v>2.2999999999999998</v>
      </c>
      <c r="M38663" s="237"/>
    </row>
    <row r="38664" spans="1:13" ht="13">
      <c r="A38664" s="249">
        <v>1109770</v>
      </c>
      <c r="B38664" s="249" t="s">
        <v>149</v>
      </c>
      <c r="C38664" s="249">
        <v>17460.919999999998</v>
      </c>
      <c r="D38664" s="249">
        <v>1</v>
      </c>
      <c r="E38664" s="249">
        <v>0</v>
      </c>
      <c r="F38664" s="249">
        <v>0</v>
      </c>
      <c r="G38664" s="249">
        <v>0</v>
      </c>
      <c r="H38664" s="249">
        <v>0.3</v>
      </c>
      <c r="I38664" s="249">
        <v>0</v>
      </c>
      <c r="J38664" s="250">
        <f t="shared" si="1318"/>
        <v>22699.196</v>
      </c>
      <c r="K38664" s="250">
        <f t="shared" si="1319"/>
        <v>1.3</v>
      </c>
      <c r="M38664" s="237"/>
    </row>
    <row r="38665" spans="1:13" ht="13">
      <c r="A38665" s="249">
        <v>2478611</v>
      </c>
      <c r="B38665" s="249" t="s">
        <v>294</v>
      </c>
      <c r="C38665" s="249">
        <v>25269.23</v>
      </c>
      <c r="D38665" s="249">
        <v>1</v>
      </c>
      <c r="E38665" s="249">
        <v>0</v>
      </c>
      <c r="F38665" s="249">
        <v>0</v>
      </c>
      <c r="G38665" s="249">
        <v>0</v>
      </c>
      <c r="H38665" s="249">
        <v>0.3</v>
      </c>
      <c r="I38665" s="249">
        <v>0</v>
      </c>
      <c r="J38665" s="250">
        <f t="shared" si="1318"/>
        <v>32849.999000000003</v>
      </c>
      <c r="K38665" s="250">
        <f t="shared" si="1319"/>
        <v>1.3</v>
      </c>
      <c r="M38665" s="237"/>
    </row>
    <row r="38666" spans="1:13" ht="13">
      <c r="A38666" s="249">
        <v>2459979</v>
      </c>
      <c r="B38666" s="249" t="s">
        <v>241</v>
      </c>
      <c r="C38666" s="249">
        <v>19188</v>
      </c>
      <c r="D38666" s="249">
        <v>1</v>
      </c>
      <c r="E38666" s="249">
        <v>0</v>
      </c>
      <c r="F38666" s="249">
        <v>0</v>
      </c>
      <c r="G38666" s="249">
        <v>0</v>
      </c>
      <c r="H38666" s="249">
        <v>0.3</v>
      </c>
      <c r="I38666" s="249">
        <v>0.2</v>
      </c>
      <c r="J38666" s="250">
        <f t="shared" si="1318"/>
        <v>28782</v>
      </c>
      <c r="K38666" s="250">
        <f t="shared" si="1319"/>
        <v>1.5</v>
      </c>
      <c r="M38666" s="237"/>
    </row>
    <row r="38667" spans="1:13" ht="13">
      <c r="A38667" s="249">
        <v>1663350</v>
      </c>
      <c r="B38667" s="249" t="s">
        <v>440</v>
      </c>
      <c r="C38667" s="249">
        <v>15437.5</v>
      </c>
      <c r="D38667" s="249">
        <v>6.5</v>
      </c>
      <c r="E38667" s="249">
        <v>0</v>
      </c>
      <c r="F38667" s="249">
        <v>0</v>
      </c>
      <c r="G38667" s="249">
        <v>0</v>
      </c>
      <c r="H38667" s="249">
        <v>0.3</v>
      </c>
      <c r="I38667" s="249">
        <v>0</v>
      </c>
      <c r="J38667" s="250">
        <f t="shared" si="1318"/>
        <v>104975</v>
      </c>
      <c r="K38667" s="250">
        <f t="shared" si="1319"/>
        <v>6.8</v>
      </c>
      <c r="M38667" s="237"/>
    </row>
    <row r="38668" spans="1:13" ht="13">
      <c r="A38668" s="249">
        <v>3003834</v>
      </c>
      <c r="B38668" s="249" t="s">
        <v>109</v>
      </c>
      <c r="C38668" s="249">
        <v>10469.09</v>
      </c>
      <c r="D38668" s="249">
        <v>3</v>
      </c>
      <c r="E38668" s="249">
        <v>0</v>
      </c>
      <c r="F38668" s="249">
        <v>0</v>
      </c>
      <c r="G38668" s="249">
        <v>0</v>
      </c>
      <c r="H38668" s="249">
        <v>0.3</v>
      </c>
      <c r="I38668" s="249">
        <v>0</v>
      </c>
      <c r="J38668" s="250">
        <f t="shared" si="1318"/>
        <v>34547.996999999996</v>
      </c>
      <c r="K38668" s="250">
        <f t="shared" si="1319"/>
        <v>3.3</v>
      </c>
      <c r="M38668" s="237"/>
    </row>
    <row r="38669" spans="1:13" ht="13">
      <c r="A38669" s="249">
        <v>3040192</v>
      </c>
      <c r="B38669" s="249" t="s">
        <v>250</v>
      </c>
      <c r="C38669" s="249">
        <v>21454.55</v>
      </c>
      <c r="D38669" s="249">
        <v>3</v>
      </c>
      <c r="E38669" s="249">
        <v>0</v>
      </c>
      <c r="F38669" s="249">
        <v>0</v>
      </c>
      <c r="G38669" s="249">
        <v>0</v>
      </c>
      <c r="H38669" s="249">
        <v>0.3</v>
      </c>
      <c r="I38669" s="249">
        <v>0</v>
      </c>
      <c r="J38669" s="250">
        <f t="shared" si="1318"/>
        <v>70800.014999999999</v>
      </c>
      <c r="K38669" s="250">
        <f t="shared" si="1319"/>
        <v>3.3</v>
      </c>
      <c r="M38669" s="237"/>
    </row>
    <row r="38670" spans="1:13" ht="13">
      <c r="A38670" s="249">
        <v>1111526</v>
      </c>
      <c r="B38670" s="249" t="s">
        <v>294</v>
      </c>
      <c r="C38670" s="249">
        <v>24914.63</v>
      </c>
      <c r="D38670" s="249">
        <v>3</v>
      </c>
      <c r="E38670" s="249">
        <v>0</v>
      </c>
      <c r="F38670" s="249">
        <v>0</v>
      </c>
      <c r="G38670" s="249">
        <v>0</v>
      </c>
      <c r="H38670" s="249">
        <v>1.1000000000000001</v>
      </c>
      <c r="I38670" s="249">
        <v>0</v>
      </c>
      <c r="J38670" s="250">
        <f t="shared" si="1318"/>
        <v>102149.98299999999</v>
      </c>
      <c r="K38670" s="250">
        <f t="shared" si="1319"/>
        <v>4.0999999999999996</v>
      </c>
      <c r="M38670" s="237"/>
    </row>
    <row r="38671" spans="1:13" ht="13">
      <c r="A38671" s="249">
        <v>3196762</v>
      </c>
      <c r="B38671" s="249" t="s">
        <v>109</v>
      </c>
      <c r="C38671" s="249">
        <v>4522.5200000000004</v>
      </c>
      <c r="D38671" s="249">
        <v>10</v>
      </c>
      <c r="E38671" s="249">
        <v>0</v>
      </c>
      <c r="F38671" s="249">
        <v>0</v>
      </c>
      <c r="G38671" s="249">
        <v>0</v>
      </c>
      <c r="H38671" s="249">
        <v>1.1000000000000001</v>
      </c>
      <c r="I38671" s="249">
        <v>0</v>
      </c>
      <c r="J38671" s="250">
        <f t="shared" si="1318"/>
        <v>50199.972000000002</v>
      </c>
      <c r="K38671" s="250">
        <f t="shared" si="1319"/>
        <v>11.1</v>
      </c>
      <c r="M38671" s="237"/>
    </row>
    <row r="38672" spans="1:13" ht="13">
      <c r="A38672" s="249">
        <v>456534</v>
      </c>
      <c r="B38672" s="249" t="s">
        <v>294</v>
      </c>
      <c r="C38672" s="249">
        <v>22572.17</v>
      </c>
      <c r="D38672" s="249">
        <v>5</v>
      </c>
      <c r="E38672" s="249">
        <v>0</v>
      </c>
      <c r="F38672" s="249">
        <v>0</v>
      </c>
      <c r="G38672" s="249">
        <v>0</v>
      </c>
      <c r="H38672" s="249">
        <v>1.9</v>
      </c>
      <c r="I38672" s="249">
        <v>0</v>
      </c>
      <c r="J38672" s="250">
        <f t="shared" si="1318"/>
        <v>155747.973</v>
      </c>
      <c r="K38672" s="250">
        <f t="shared" si="1319"/>
        <v>6.9</v>
      </c>
      <c r="M38672" s="237"/>
    </row>
    <row r="38673" spans="1:13" ht="13">
      <c r="A38673" s="249">
        <v>2788485</v>
      </c>
      <c r="B38673" s="249" t="s">
        <v>119</v>
      </c>
      <c r="C38673" s="249">
        <v>8970.39</v>
      </c>
      <c r="D38673" s="249">
        <v>0</v>
      </c>
      <c r="E38673" s="249">
        <v>0</v>
      </c>
      <c r="F38673" s="249">
        <v>0</v>
      </c>
      <c r="G38673" s="249">
        <v>0</v>
      </c>
      <c r="H38673" s="249">
        <v>0.2</v>
      </c>
      <c r="I38673" s="249">
        <v>0</v>
      </c>
      <c r="J38673" s="250">
        <f t="shared" si="1318"/>
        <v>1794.078</v>
      </c>
      <c r="K38673" s="250">
        <f t="shared" si="1319"/>
        <v>0.2</v>
      </c>
      <c r="M38673" s="237"/>
    </row>
    <row r="38674" spans="1:13" ht="13">
      <c r="A38674" s="249">
        <v>2937445</v>
      </c>
      <c r="B38674" s="249" t="s">
        <v>140</v>
      </c>
      <c r="C38674" s="249">
        <v>26382.12</v>
      </c>
      <c r="D38674" s="249">
        <v>1.5</v>
      </c>
      <c r="E38674" s="249">
        <v>0</v>
      </c>
      <c r="F38674" s="249">
        <v>0</v>
      </c>
      <c r="G38674" s="249">
        <v>0</v>
      </c>
      <c r="H38674" s="249">
        <v>0.2</v>
      </c>
      <c r="I38674" s="249">
        <v>0</v>
      </c>
      <c r="J38674" s="250">
        <f t="shared" si="1318"/>
        <v>44849.603999999999</v>
      </c>
      <c r="K38674" s="250">
        <f t="shared" si="1319"/>
        <v>1.7</v>
      </c>
      <c r="M38674" s="237"/>
    </row>
    <row r="38675" spans="1:13" ht="13">
      <c r="A38675" s="249">
        <v>1890006</v>
      </c>
      <c r="B38675" s="249" t="s">
        <v>447</v>
      </c>
      <c r="C38675" s="249">
        <v>22321.43</v>
      </c>
      <c r="D38675" s="249">
        <v>0.5</v>
      </c>
      <c r="E38675" s="249">
        <v>0</v>
      </c>
      <c r="F38675" s="249">
        <v>0</v>
      </c>
      <c r="G38675" s="249">
        <v>0</v>
      </c>
      <c r="H38675" s="249">
        <v>0.2</v>
      </c>
      <c r="I38675" s="249">
        <v>0</v>
      </c>
      <c r="J38675" s="250">
        <f t="shared" si="1318"/>
        <v>15625.000999999998</v>
      </c>
      <c r="K38675" s="250">
        <f t="shared" si="1319"/>
        <v>0.7</v>
      </c>
      <c r="M38675" s="237"/>
    </row>
    <row r="38676" spans="1:13" ht="13">
      <c r="A38676" s="249">
        <v>490135</v>
      </c>
      <c r="B38676" s="249" t="s">
        <v>147</v>
      </c>
      <c r="C38676" s="249">
        <v>46181.82</v>
      </c>
      <c r="D38676" s="249">
        <v>2</v>
      </c>
      <c r="E38676" s="249">
        <v>0</v>
      </c>
      <c r="F38676" s="249">
        <v>0</v>
      </c>
      <c r="G38676" s="249">
        <v>0</v>
      </c>
      <c r="H38676" s="249">
        <v>0.2</v>
      </c>
      <c r="I38676" s="249">
        <v>0</v>
      </c>
      <c r="J38676" s="250">
        <f t="shared" si="1318"/>
        <v>101600.004</v>
      </c>
      <c r="K38676" s="250">
        <f t="shared" si="1319"/>
        <v>2.2000000000000002</v>
      </c>
      <c r="M38676" s="237"/>
    </row>
    <row r="38677" spans="1:13" ht="13">
      <c r="A38677" s="249">
        <v>2515656</v>
      </c>
      <c r="B38677" s="249" t="s">
        <v>126</v>
      </c>
      <c r="C38677" s="249">
        <v>14545.45</v>
      </c>
      <c r="D38677" s="249">
        <v>2</v>
      </c>
      <c r="E38677" s="249">
        <v>0</v>
      </c>
      <c r="F38677" s="249">
        <v>0</v>
      </c>
      <c r="G38677" s="249">
        <v>0</v>
      </c>
      <c r="H38677" s="249">
        <v>0.2</v>
      </c>
      <c r="I38677" s="249">
        <v>0</v>
      </c>
      <c r="J38677" s="250">
        <f t="shared" si="1318"/>
        <v>31999.990000000005</v>
      </c>
      <c r="K38677" s="250">
        <f t="shared" si="1319"/>
        <v>2.2000000000000002</v>
      </c>
      <c r="M38677" s="237"/>
    </row>
    <row r="38678" spans="1:13" ht="13">
      <c r="A38678" s="249">
        <v>218914</v>
      </c>
      <c r="B38678" s="249" t="s">
        <v>112</v>
      </c>
      <c r="C38678" s="249">
        <v>21458.25</v>
      </c>
      <c r="D38678" s="249">
        <v>1</v>
      </c>
      <c r="E38678" s="249">
        <v>0</v>
      </c>
      <c r="F38678" s="249">
        <v>0</v>
      </c>
      <c r="G38678" s="249">
        <v>0</v>
      </c>
      <c r="H38678" s="249">
        <v>0.2</v>
      </c>
      <c r="I38678" s="249">
        <v>0</v>
      </c>
      <c r="J38678" s="250">
        <f t="shared" si="1318"/>
        <v>25749.899999999998</v>
      </c>
      <c r="K38678" s="250">
        <f t="shared" si="1319"/>
        <v>1.2</v>
      </c>
      <c r="M38678" s="237"/>
    </row>
    <row r="38679" spans="1:13" ht="13">
      <c r="A38679" s="249">
        <v>125766</v>
      </c>
      <c r="B38679" s="249" t="s">
        <v>112</v>
      </c>
      <c r="C38679" s="249">
        <v>19250</v>
      </c>
      <c r="D38679" s="249">
        <v>1</v>
      </c>
      <c r="E38679" s="249">
        <v>0</v>
      </c>
      <c r="F38679" s="249">
        <v>0</v>
      </c>
      <c r="G38679" s="249">
        <v>0</v>
      </c>
      <c r="H38679" s="249">
        <v>0.2</v>
      </c>
      <c r="I38679" s="249">
        <v>0</v>
      </c>
      <c r="J38679" s="250">
        <f t="shared" si="1318"/>
        <v>23100</v>
      </c>
      <c r="K38679" s="250">
        <f t="shared" si="1319"/>
        <v>1.2</v>
      </c>
      <c r="M38679" s="237"/>
    </row>
    <row r="38680" spans="1:13" ht="13">
      <c r="A38680" s="249">
        <v>2583737</v>
      </c>
      <c r="B38680" s="249" t="s">
        <v>183</v>
      </c>
      <c r="C38680" s="249">
        <v>12375</v>
      </c>
      <c r="D38680" s="249">
        <v>1</v>
      </c>
      <c r="E38680" s="249">
        <v>0</v>
      </c>
      <c r="F38680" s="249">
        <v>0</v>
      </c>
      <c r="G38680" s="249">
        <v>0</v>
      </c>
      <c r="H38680" s="249">
        <v>0.2</v>
      </c>
      <c r="I38680" s="249">
        <v>0</v>
      </c>
      <c r="J38680" s="250">
        <f t="shared" si="1318"/>
        <v>14850</v>
      </c>
      <c r="K38680" s="250">
        <f t="shared" si="1319"/>
        <v>1.2</v>
      </c>
      <c r="M38680" s="237"/>
    </row>
    <row r="38681" spans="1:13" ht="13">
      <c r="A38681" s="249">
        <v>3040192</v>
      </c>
      <c r="B38681" s="249" t="s">
        <v>377</v>
      </c>
      <c r="C38681" s="249">
        <v>19375</v>
      </c>
      <c r="D38681" s="249">
        <v>1</v>
      </c>
      <c r="E38681" s="249">
        <v>0</v>
      </c>
      <c r="F38681" s="249">
        <v>0</v>
      </c>
      <c r="G38681" s="249">
        <v>0</v>
      </c>
      <c r="H38681" s="249">
        <v>0.2</v>
      </c>
      <c r="I38681" s="249">
        <v>0</v>
      </c>
      <c r="J38681" s="250">
        <f t="shared" si="1318"/>
        <v>23250</v>
      </c>
      <c r="K38681" s="250">
        <f t="shared" si="1319"/>
        <v>1.2</v>
      </c>
      <c r="M38681" s="237"/>
    </row>
    <row r="38682" spans="1:13" ht="13">
      <c r="A38682" s="249">
        <v>418012</v>
      </c>
      <c r="B38682" s="249" t="s">
        <v>284</v>
      </c>
      <c r="C38682" s="249">
        <v>16409.09</v>
      </c>
      <c r="D38682" s="249">
        <v>0</v>
      </c>
      <c r="E38682" s="249">
        <v>0</v>
      </c>
      <c r="F38682" s="249">
        <v>0</v>
      </c>
      <c r="G38682" s="249">
        <v>0</v>
      </c>
      <c r="H38682" s="249">
        <v>1</v>
      </c>
      <c r="I38682" s="249">
        <v>0</v>
      </c>
      <c r="J38682" s="250">
        <f t="shared" si="1318"/>
        <v>16409.09</v>
      </c>
      <c r="K38682" s="250">
        <f t="shared" si="1319"/>
        <v>1</v>
      </c>
      <c r="M38682" s="237"/>
    </row>
    <row r="38683" spans="1:13" ht="13">
      <c r="A38683" s="249">
        <v>2412164</v>
      </c>
      <c r="B38683" s="249" t="s">
        <v>385</v>
      </c>
      <c r="C38683" s="249">
        <v>24625</v>
      </c>
      <c r="D38683" s="249">
        <v>1</v>
      </c>
      <c r="E38683" s="249">
        <v>0</v>
      </c>
      <c r="F38683" s="249">
        <v>0</v>
      </c>
      <c r="G38683" s="249">
        <v>0</v>
      </c>
      <c r="H38683" s="249">
        <v>1</v>
      </c>
      <c r="I38683" s="249">
        <v>0</v>
      </c>
      <c r="J38683" s="250">
        <f t="shared" si="1318"/>
        <v>49250</v>
      </c>
      <c r="K38683" s="250">
        <f t="shared" si="1319"/>
        <v>2</v>
      </c>
      <c r="M38683" s="237"/>
    </row>
    <row r="38684" spans="1:13" ht="13">
      <c r="A38684" s="249">
        <v>677842</v>
      </c>
      <c r="B38684" s="249" t="s">
        <v>385</v>
      </c>
      <c r="C38684" s="249">
        <v>24350</v>
      </c>
      <c r="D38684" s="249">
        <v>1</v>
      </c>
      <c r="E38684" s="249">
        <v>0</v>
      </c>
      <c r="F38684" s="249">
        <v>0</v>
      </c>
      <c r="G38684" s="249">
        <v>0</v>
      </c>
      <c r="H38684" s="249">
        <v>1</v>
      </c>
      <c r="I38684" s="249">
        <v>0</v>
      </c>
      <c r="J38684" s="250">
        <f t="shared" si="1318"/>
        <v>48700</v>
      </c>
      <c r="K38684" s="250">
        <f t="shared" si="1319"/>
        <v>2</v>
      </c>
      <c r="M38684" s="237"/>
    </row>
    <row r="38685" spans="1:13" ht="13">
      <c r="A38685" s="249">
        <v>745350</v>
      </c>
      <c r="B38685" s="249" t="s">
        <v>385</v>
      </c>
      <c r="C38685" s="249">
        <v>13625</v>
      </c>
      <c r="D38685" s="249">
        <v>1</v>
      </c>
      <c r="E38685" s="249">
        <v>0</v>
      </c>
      <c r="F38685" s="249">
        <v>0</v>
      </c>
      <c r="G38685" s="249">
        <v>0</v>
      </c>
      <c r="H38685" s="249">
        <v>1</v>
      </c>
      <c r="I38685" s="249">
        <v>0</v>
      </c>
      <c r="J38685" s="250">
        <f t="shared" si="1318"/>
        <v>27250</v>
      </c>
      <c r="K38685" s="250">
        <f t="shared" si="1319"/>
        <v>2</v>
      </c>
      <c r="M38685" s="237"/>
    </row>
    <row r="38686" spans="1:13" ht="13">
      <c r="A38686" s="249">
        <v>2930548</v>
      </c>
      <c r="B38686" s="249" t="s">
        <v>447</v>
      </c>
      <c r="C38686" s="249">
        <v>21055.55</v>
      </c>
      <c r="D38686" s="249">
        <v>9</v>
      </c>
      <c r="E38686" s="249">
        <v>0</v>
      </c>
      <c r="F38686" s="249">
        <v>0</v>
      </c>
      <c r="G38686" s="249">
        <v>0</v>
      </c>
      <c r="H38686" s="249">
        <v>1</v>
      </c>
      <c r="I38686" s="249">
        <v>0</v>
      </c>
      <c r="J38686" s="250">
        <f t="shared" si="1318"/>
        <v>210555.5</v>
      </c>
      <c r="K38686" s="250">
        <f t="shared" si="1319"/>
        <v>10</v>
      </c>
      <c r="M38686" s="237"/>
    </row>
    <row r="38687" spans="1:13" ht="13">
      <c r="A38687" s="249">
        <v>2412164</v>
      </c>
      <c r="B38687" s="249" t="s">
        <v>424</v>
      </c>
      <c r="C38687" s="249">
        <v>67513.710000000006</v>
      </c>
      <c r="D38687" s="249">
        <v>6</v>
      </c>
      <c r="E38687" s="249">
        <v>0</v>
      </c>
      <c r="F38687" s="249">
        <v>0</v>
      </c>
      <c r="G38687" s="249">
        <v>0</v>
      </c>
      <c r="H38687" s="249">
        <v>1</v>
      </c>
      <c r="I38687" s="249">
        <v>0</v>
      </c>
      <c r="J38687" s="250">
        <f t="shared" si="1318"/>
        <v>472595.97000000003</v>
      </c>
      <c r="K38687" s="250">
        <f t="shared" si="1319"/>
        <v>7</v>
      </c>
      <c r="M38687" s="237"/>
    </row>
    <row r="38688" spans="1:13" ht="13">
      <c r="A38688" s="249">
        <v>393188</v>
      </c>
      <c r="B38688" s="249" t="s">
        <v>377</v>
      </c>
      <c r="C38688" s="249">
        <v>44166.67</v>
      </c>
      <c r="D38688" s="249">
        <v>5</v>
      </c>
      <c r="E38688" s="249">
        <v>0</v>
      </c>
      <c r="F38688" s="249">
        <v>0</v>
      </c>
      <c r="G38688" s="249">
        <v>0</v>
      </c>
      <c r="H38688" s="249">
        <v>1</v>
      </c>
      <c r="I38688" s="249">
        <v>0</v>
      </c>
      <c r="J38688" s="250">
        <f t="shared" si="1318"/>
        <v>265000.02</v>
      </c>
      <c r="K38688" s="250">
        <f t="shared" si="1319"/>
        <v>6</v>
      </c>
      <c r="M38688" s="237"/>
    </row>
    <row r="38689" spans="1:13" ht="13">
      <c r="A38689" s="249">
        <v>3099932</v>
      </c>
      <c r="B38689" s="249" t="s">
        <v>221</v>
      </c>
      <c r="C38689" s="249">
        <v>26235.45</v>
      </c>
      <c r="D38689" s="249">
        <v>0</v>
      </c>
      <c r="E38689" s="249">
        <v>0</v>
      </c>
      <c r="F38689" s="249">
        <v>0</v>
      </c>
      <c r="G38689" s="249">
        <v>0</v>
      </c>
      <c r="H38689" s="249">
        <v>0.1</v>
      </c>
      <c r="I38689" s="249">
        <v>0</v>
      </c>
      <c r="J38689" s="250">
        <f t="shared" si="1318"/>
        <v>2623.5450000000001</v>
      </c>
      <c r="K38689" s="250">
        <f t="shared" si="1319"/>
        <v>0.1</v>
      </c>
      <c r="M38689" s="237"/>
    </row>
    <row r="38690" spans="1:13" ht="13">
      <c r="A38690" s="249">
        <v>3171626</v>
      </c>
      <c r="B38690" s="249" t="s">
        <v>112</v>
      </c>
      <c r="C38690" s="249">
        <v>20772.73</v>
      </c>
      <c r="D38690" s="249">
        <v>0</v>
      </c>
      <c r="E38690" s="249">
        <v>0</v>
      </c>
      <c r="F38690" s="249">
        <v>0</v>
      </c>
      <c r="G38690" s="249">
        <v>0</v>
      </c>
      <c r="H38690" s="249">
        <v>0.1</v>
      </c>
      <c r="I38690" s="249">
        <v>0</v>
      </c>
      <c r="J38690" s="250">
        <f t="shared" si="1318"/>
        <v>2077.2730000000001</v>
      </c>
      <c r="K38690" s="250">
        <f t="shared" si="1319"/>
        <v>0.1</v>
      </c>
      <c r="M38690" s="237"/>
    </row>
    <row r="38691" spans="1:13" ht="13">
      <c r="A38691" s="249">
        <v>2713476</v>
      </c>
      <c r="B38691" s="249" t="s">
        <v>183</v>
      </c>
      <c r="C38691" s="249">
        <v>12272.73</v>
      </c>
      <c r="D38691" s="249">
        <v>0</v>
      </c>
      <c r="E38691" s="249">
        <v>0</v>
      </c>
      <c r="F38691" s="249">
        <v>0</v>
      </c>
      <c r="G38691" s="249">
        <v>0</v>
      </c>
      <c r="H38691" s="249">
        <v>0.1</v>
      </c>
      <c r="I38691" s="249">
        <v>0</v>
      </c>
      <c r="J38691" s="250">
        <f t="shared" si="1318"/>
        <v>1227.2729999999999</v>
      </c>
      <c r="K38691" s="250">
        <f t="shared" si="1319"/>
        <v>0.1</v>
      </c>
      <c r="M38691" s="237"/>
    </row>
    <row r="38692" spans="1:13" ht="13">
      <c r="A38692" s="249">
        <v>271388</v>
      </c>
      <c r="B38692" s="249" t="s">
        <v>222</v>
      </c>
      <c r="C38692" s="249">
        <v>62228.57</v>
      </c>
      <c r="D38692" s="249">
        <v>0.6</v>
      </c>
      <c r="E38692" s="249">
        <v>0</v>
      </c>
      <c r="F38692" s="249">
        <v>0</v>
      </c>
      <c r="G38692" s="249">
        <v>0</v>
      </c>
      <c r="H38692" s="249">
        <v>0.1</v>
      </c>
      <c r="I38692" s="249">
        <v>0</v>
      </c>
      <c r="J38692" s="250">
        <f t="shared" si="1318"/>
        <v>43559.998999999996</v>
      </c>
      <c r="K38692" s="250">
        <f t="shared" si="1319"/>
        <v>0.7</v>
      </c>
      <c r="M38692" s="237"/>
    </row>
    <row r="38693" spans="1:13" ht="13">
      <c r="A38693" s="249">
        <v>2439361</v>
      </c>
      <c r="B38693" s="249" t="s">
        <v>115</v>
      </c>
      <c r="C38693" s="249">
        <v>48000</v>
      </c>
      <c r="D38693" s="249">
        <v>2</v>
      </c>
      <c r="E38693" s="249">
        <v>0</v>
      </c>
      <c r="F38693" s="249">
        <v>0</v>
      </c>
      <c r="G38693" s="249">
        <v>0</v>
      </c>
      <c r="H38693" s="249">
        <v>0.1</v>
      </c>
      <c r="I38693" s="249">
        <v>0</v>
      </c>
      <c r="J38693" s="250">
        <f t="shared" si="1318"/>
        <v>100800</v>
      </c>
      <c r="K38693" s="250">
        <f t="shared" si="1319"/>
        <v>2.1</v>
      </c>
      <c r="M38693" s="237"/>
    </row>
    <row r="38694" spans="1:13" ht="13">
      <c r="A38694" s="249">
        <v>2335604</v>
      </c>
      <c r="B38694" s="249" t="s">
        <v>358</v>
      </c>
      <c r="C38694" s="249">
        <v>18095.240000000002</v>
      </c>
      <c r="D38694" s="249">
        <v>2</v>
      </c>
      <c r="E38694" s="249">
        <v>0</v>
      </c>
      <c r="F38694" s="249">
        <v>0</v>
      </c>
      <c r="G38694" s="249">
        <v>0</v>
      </c>
      <c r="H38694" s="249">
        <v>0.1</v>
      </c>
      <c r="I38694" s="249">
        <v>0</v>
      </c>
      <c r="J38694" s="250">
        <f t="shared" si="1318"/>
        <v>38000.004000000008</v>
      </c>
      <c r="K38694" s="250">
        <f t="shared" si="1319"/>
        <v>2.1</v>
      </c>
      <c r="M38694" s="237"/>
    </row>
    <row r="38695" spans="1:13" ht="13">
      <c r="A38695" s="249">
        <v>5249</v>
      </c>
      <c r="B38695" s="249" t="s">
        <v>320</v>
      </c>
      <c r="C38695" s="249">
        <v>24136.36</v>
      </c>
      <c r="D38695" s="249">
        <v>1</v>
      </c>
      <c r="E38695" s="249">
        <v>0</v>
      </c>
      <c r="F38695" s="249">
        <v>0</v>
      </c>
      <c r="G38695" s="249">
        <v>0</v>
      </c>
      <c r="H38695" s="249">
        <v>0.1</v>
      </c>
      <c r="I38695" s="249">
        <v>0</v>
      </c>
      <c r="J38695" s="250">
        <f t="shared" si="1318"/>
        <v>26549.996000000003</v>
      </c>
      <c r="K38695" s="250">
        <f t="shared" si="1319"/>
        <v>1.1000000000000001</v>
      </c>
      <c r="M38695" s="237"/>
    </row>
    <row r="38696" spans="1:13" ht="13">
      <c r="A38696" s="249">
        <v>2341362</v>
      </c>
      <c r="B38696" s="249" t="s">
        <v>250</v>
      </c>
      <c r="C38696" s="249">
        <v>16727.27</v>
      </c>
      <c r="D38696" s="249">
        <v>1</v>
      </c>
      <c r="E38696" s="249">
        <v>0</v>
      </c>
      <c r="F38696" s="249">
        <v>0</v>
      </c>
      <c r="G38696" s="249">
        <v>0</v>
      </c>
      <c r="H38696" s="249">
        <v>0.1</v>
      </c>
      <c r="I38696" s="249">
        <v>0</v>
      </c>
      <c r="J38696" s="250">
        <f t="shared" si="1318"/>
        <v>18399.997000000003</v>
      </c>
      <c r="K38696" s="250">
        <f t="shared" si="1319"/>
        <v>1.1000000000000001</v>
      </c>
      <c r="M38696" s="237"/>
    </row>
    <row r="38697" spans="1:13" ht="13">
      <c r="A38697" s="249">
        <v>2954691</v>
      </c>
      <c r="B38697" s="249" t="s">
        <v>109</v>
      </c>
      <c r="C38697" s="249">
        <v>5345.45</v>
      </c>
      <c r="D38697" s="249">
        <v>1</v>
      </c>
      <c r="E38697" s="249">
        <v>0</v>
      </c>
      <c r="F38697" s="249">
        <v>0</v>
      </c>
      <c r="G38697" s="249">
        <v>0</v>
      </c>
      <c r="H38697" s="249">
        <v>0.1</v>
      </c>
      <c r="I38697" s="249">
        <v>0</v>
      </c>
      <c r="J38697" s="250">
        <f t="shared" si="1318"/>
        <v>5879.9949999999999</v>
      </c>
      <c r="K38697" s="250">
        <f t="shared" si="1319"/>
        <v>1.1000000000000001</v>
      </c>
      <c r="M38697" s="237"/>
    </row>
    <row r="38698" spans="1:13" ht="13">
      <c r="A38698" s="249">
        <v>2401786</v>
      </c>
      <c r="B38698" s="249" t="s">
        <v>215</v>
      </c>
      <c r="C38698" s="249">
        <v>12272.73</v>
      </c>
      <c r="D38698" s="249">
        <v>1</v>
      </c>
      <c r="E38698" s="249">
        <v>0</v>
      </c>
      <c r="F38698" s="249">
        <v>0</v>
      </c>
      <c r="G38698" s="249">
        <v>0</v>
      </c>
      <c r="H38698" s="249">
        <v>0.1</v>
      </c>
      <c r="I38698" s="249">
        <v>0</v>
      </c>
      <c r="J38698" s="250">
        <f t="shared" si="1318"/>
        <v>13500.003000000001</v>
      </c>
      <c r="K38698" s="250">
        <f t="shared" si="1319"/>
        <v>1.1000000000000001</v>
      </c>
      <c r="M38698" s="237"/>
    </row>
    <row r="38699" spans="1:13" ht="13">
      <c r="A38699" s="249">
        <v>987934</v>
      </c>
      <c r="B38699" s="249" t="s">
        <v>424</v>
      </c>
      <c r="C38699" s="249">
        <v>83636.36</v>
      </c>
      <c r="D38699" s="249">
        <v>1</v>
      </c>
      <c r="E38699" s="249">
        <v>0</v>
      </c>
      <c r="F38699" s="249">
        <v>0</v>
      </c>
      <c r="G38699" s="249">
        <v>0</v>
      </c>
      <c r="H38699" s="249">
        <v>0.1</v>
      </c>
      <c r="I38699" s="249">
        <v>0</v>
      </c>
      <c r="J38699" s="250">
        <f t="shared" si="1318"/>
        <v>91999.996000000014</v>
      </c>
      <c r="K38699" s="250">
        <f t="shared" si="1319"/>
        <v>1.1000000000000001</v>
      </c>
      <c r="M38699" s="237"/>
    </row>
    <row r="38700" spans="1:13" ht="13">
      <c r="A38700" s="249">
        <v>2434250</v>
      </c>
      <c r="B38700" s="249" t="s">
        <v>137</v>
      </c>
      <c r="C38700" s="249">
        <v>42090.91</v>
      </c>
      <c r="D38700" s="249">
        <v>1</v>
      </c>
      <c r="E38700" s="249">
        <v>0</v>
      </c>
      <c r="F38700" s="249">
        <v>0</v>
      </c>
      <c r="G38700" s="249">
        <v>0</v>
      </c>
      <c r="H38700" s="249">
        <v>0.1</v>
      </c>
      <c r="I38700" s="249">
        <v>0</v>
      </c>
      <c r="J38700" s="250">
        <f t="shared" si="1318"/>
        <v>46300.001000000011</v>
      </c>
      <c r="K38700" s="250">
        <f t="shared" si="1319"/>
        <v>1.1000000000000001</v>
      </c>
      <c r="M38700" s="237"/>
    </row>
    <row r="38701" spans="1:13" ht="13">
      <c r="A38701" s="249">
        <v>3196159</v>
      </c>
      <c r="B38701" s="249" t="s">
        <v>109</v>
      </c>
      <c r="C38701" s="249">
        <v>4590.91</v>
      </c>
      <c r="D38701" s="249">
        <v>1</v>
      </c>
      <c r="E38701" s="249">
        <v>0</v>
      </c>
      <c r="F38701" s="249">
        <v>0</v>
      </c>
      <c r="G38701" s="249">
        <v>0</v>
      </c>
      <c r="H38701" s="249">
        <v>0.1</v>
      </c>
      <c r="I38701" s="249">
        <v>0</v>
      </c>
      <c r="J38701" s="250">
        <f t="shared" si="1318"/>
        <v>5050.0010000000002</v>
      </c>
      <c r="K38701" s="250">
        <f t="shared" si="1319"/>
        <v>1.1000000000000001</v>
      </c>
      <c r="M38701" s="237"/>
    </row>
    <row r="38702" spans="1:13" ht="13">
      <c r="A38702" s="249">
        <v>745350</v>
      </c>
      <c r="B38702" s="249" t="s">
        <v>294</v>
      </c>
      <c r="C38702" s="249">
        <v>16500</v>
      </c>
      <c r="D38702" s="249">
        <v>1</v>
      </c>
      <c r="E38702" s="249">
        <v>0</v>
      </c>
      <c r="F38702" s="249">
        <v>0</v>
      </c>
      <c r="G38702" s="249">
        <v>0</v>
      </c>
      <c r="H38702" s="249">
        <v>0.1</v>
      </c>
      <c r="I38702" s="249">
        <v>0</v>
      </c>
      <c r="J38702" s="250">
        <f t="shared" si="1318"/>
        <v>18150</v>
      </c>
      <c r="K38702" s="250">
        <f t="shared" si="1319"/>
        <v>1.1000000000000001</v>
      </c>
      <c r="M38702" s="237"/>
    </row>
    <row r="38703" spans="1:13" ht="13">
      <c r="A38703" s="249">
        <v>1606101</v>
      </c>
      <c r="B38703" s="249" t="s">
        <v>278</v>
      </c>
      <c r="C38703" s="249">
        <v>15528.52</v>
      </c>
      <c r="D38703" s="249">
        <v>5</v>
      </c>
      <c r="E38703" s="249">
        <v>0</v>
      </c>
      <c r="F38703" s="249">
        <v>0</v>
      </c>
      <c r="G38703" s="249">
        <v>0</v>
      </c>
      <c r="H38703" s="249">
        <v>0.1</v>
      </c>
      <c r="I38703" s="249">
        <v>0.1</v>
      </c>
      <c r="J38703" s="250">
        <f t="shared" si="1318"/>
        <v>80748.303999999989</v>
      </c>
      <c r="K38703" s="250">
        <f t="shared" si="1319"/>
        <v>5.1999999999999993</v>
      </c>
      <c r="M38703" s="237"/>
    </row>
    <row r="38704" spans="1:13" ht="13">
      <c r="A38704" s="249">
        <v>2747380</v>
      </c>
      <c r="B38704" s="249" t="s">
        <v>294</v>
      </c>
      <c r="C38704" s="249">
        <v>17832.89</v>
      </c>
      <c r="D38704" s="249">
        <v>2.7</v>
      </c>
      <c r="E38704" s="249">
        <v>0</v>
      </c>
      <c r="F38704" s="249">
        <v>0</v>
      </c>
      <c r="G38704" s="249">
        <v>0</v>
      </c>
      <c r="H38704" s="249">
        <v>0.9</v>
      </c>
      <c r="I38704" s="249">
        <v>0</v>
      </c>
      <c r="J38704" s="250">
        <f t="shared" si="1318"/>
        <v>64198.404000000002</v>
      </c>
      <c r="K38704" s="250">
        <f t="shared" si="1319"/>
        <v>3.6</v>
      </c>
      <c r="M38704" s="237"/>
    </row>
    <row r="38705" spans="1:13" ht="13">
      <c r="A38705" s="249">
        <v>2536693</v>
      </c>
      <c r="B38705" s="249" t="s">
        <v>386</v>
      </c>
      <c r="C38705" s="249">
        <v>19327.900000000001</v>
      </c>
      <c r="D38705" s="249">
        <v>5</v>
      </c>
      <c r="E38705" s="249">
        <v>0</v>
      </c>
      <c r="F38705" s="249">
        <v>0</v>
      </c>
      <c r="G38705" s="249">
        <v>0</v>
      </c>
      <c r="H38705" s="249">
        <v>1.7</v>
      </c>
      <c r="I38705" s="249">
        <v>0</v>
      </c>
      <c r="J38705" s="250">
        <f t="shared" si="1318"/>
        <v>129496.93000000001</v>
      </c>
      <c r="K38705" s="250">
        <f t="shared" si="1319"/>
        <v>6.7</v>
      </c>
      <c r="M38705" s="237"/>
    </row>
    <row r="38706" spans="1:13" ht="13">
      <c r="A38706" s="249">
        <v>1924750</v>
      </c>
      <c r="B38706" s="249" t="s">
        <v>292</v>
      </c>
      <c r="C38706" s="249">
        <v>15074.37</v>
      </c>
      <c r="D38706" s="249">
        <v>5</v>
      </c>
      <c r="E38706" s="249">
        <v>0</v>
      </c>
      <c r="F38706" s="249">
        <v>0</v>
      </c>
      <c r="G38706" s="249">
        <v>0</v>
      </c>
      <c r="H38706" s="249">
        <v>1.7</v>
      </c>
      <c r="I38706" s="249">
        <v>0</v>
      </c>
      <c r="J38706" s="250">
        <f t="shared" si="1318"/>
        <v>100998.27900000001</v>
      </c>
      <c r="K38706" s="250">
        <f t="shared" si="1319"/>
        <v>6.7</v>
      </c>
      <c r="M38706" s="237"/>
    </row>
    <row r="38707" spans="1:13" ht="13">
      <c r="A38707" s="249">
        <v>1924750</v>
      </c>
      <c r="B38707" s="249" t="s">
        <v>425</v>
      </c>
      <c r="C38707" s="249">
        <v>29924.78</v>
      </c>
      <c r="D38707" s="249">
        <v>5</v>
      </c>
      <c r="E38707" s="249">
        <v>0</v>
      </c>
      <c r="F38707" s="249">
        <v>0</v>
      </c>
      <c r="G38707" s="249">
        <v>0</v>
      </c>
      <c r="H38707" s="249">
        <v>1.7</v>
      </c>
      <c r="I38707" s="249">
        <v>0</v>
      </c>
      <c r="J38707" s="250">
        <f t="shared" si="1318"/>
        <v>200496.02599999998</v>
      </c>
      <c r="K38707" s="250">
        <f t="shared" si="1319"/>
        <v>6.7</v>
      </c>
      <c r="M38707" s="237"/>
    </row>
    <row r="38708" spans="1:13" ht="13">
      <c r="A38708" s="249">
        <v>1191477</v>
      </c>
      <c r="B38708" s="249" t="s">
        <v>254</v>
      </c>
      <c r="C38708" s="249">
        <v>7745.91</v>
      </c>
      <c r="D38708" s="249">
        <v>50</v>
      </c>
      <c r="E38708" s="249">
        <v>0</v>
      </c>
      <c r="F38708" s="249">
        <v>0</v>
      </c>
      <c r="G38708" s="249">
        <v>0</v>
      </c>
      <c r="H38708" s="249">
        <v>9.9</v>
      </c>
      <c r="I38708" s="249">
        <v>0</v>
      </c>
      <c r="J38708" s="250">
        <f t="shared" si="1318"/>
        <v>463980.00899999996</v>
      </c>
      <c r="K38708" s="250">
        <f t="shared" si="1319"/>
        <v>59.9</v>
      </c>
      <c r="M38708" s="237"/>
    </row>
    <row r="38709" spans="1:13" ht="13">
      <c r="A38709" s="249">
        <v>1342707</v>
      </c>
      <c r="B38709" s="249" t="s">
        <v>299</v>
      </c>
      <c r="C38709" s="249">
        <v>24895.35</v>
      </c>
      <c r="D38709" s="249">
        <v>20</v>
      </c>
      <c r="E38709" s="249">
        <v>0</v>
      </c>
      <c r="F38709" s="249">
        <v>0</v>
      </c>
      <c r="G38709" s="249">
        <v>0</v>
      </c>
      <c r="H38709" s="249">
        <v>4.0999999999999996</v>
      </c>
      <c r="I38709" s="249">
        <v>0</v>
      </c>
      <c r="J38709" s="250">
        <f t="shared" si="1318"/>
        <v>599977.93500000006</v>
      </c>
      <c r="K38709" s="250">
        <f t="shared" si="1319"/>
        <v>24.1</v>
      </c>
      <c r="M38709" s="237"/>
    </row>
    <row r="38710" spans="1:13" ht="13">
      <c r="A38710" s="249">
        <v>1342707</v>
      </c>
      <c r="B38710" s="249" t="s">
        <v>389</v>
      </c>
      <c r="C38710" s="249">
        <v>53191</v>
      </c>
      <c r="D38710" s="249">
        <v>10</v>
      </c>
      <c r="E38710" s="249">
        <v>0</v>
      </c>
      <c r="F38710" s="249">
        <v>0</v>
      </c>
      <c r="G38710" s="249">
        <v>0</v>
      </c>
      <c r="H38710" s="249">
        <v>4.0999999999999996</v>
      </c>
      <c r="I38710" s="249">
        <v>0</v>
      </c>
      <c r="J38710" s="250">
        <f t="shared" si="1318"/>
        <v>749993.1</v>
      </c>
      <c r="K38710" s="250">
        <f t="shared" si="1319"/>
        <v>14.1</v>
      </c>
      <c r="M38710" s="237"/>
    </row>
    <row r="38711" spans="1:13" ht="13">
      <c r="A38711" s="249">
        <v>456534</v>
      </c>
      <c r="B38711" s="249" t="s">
        <v>420</v>
      </c>
      <c r="C38711" s="249">
        <v>30930.81</v>
      </c>
      <c r="D38711" s="249">
        <v>5</v>
      </c>
      <c r="E38711" s="249">
        <v>0</v>
      </c>
      <c r="F38711" s="249">
        <v>0</v>
      </c>
      <c r="G38711" s="249">
        <v>0</v>
      </c>
      <c r="H38711" s="249">
        <v>2.4</v>
      </c>
      <c r="I38711" s="249">
        <v>0</v>
      </c>
      <c r="J38711" s="250">
        <f t="shared" si="1318"/>
        <v>228887.99400000004</v>
      </c>
      <c r="K38711" s="250">
        <f t="shared" si="1319"/>
        <v>7.4</v>
      </c>
      <c r="M38711" s="237"/>
    </row>
    <row r="38712" spans="1:13" ht="13">
      <c r="A38712" s="249">
        <v>2717429</v>
      </c>
      <c r="B38712" s="249" t="s">
        <v>112</v>
      </c>
      <c r="C38712" s="249">
        <v>19924.46</v>
      </c>
      <c r="D38712" s="249">
        <v>9</v>
      </c>
      <c r="E38712" s="249">
        <v>0</v>
      </c>
      <c r="F38712" s="249">
        <v>0</v>
      </c>
      <c r="G38712" s="249">
        <v>0</v>
      </c>
      <c r="H38712" s="249">
        <v>5.7</v>
      </c>
      <c r="I38712" s="249">
        <v>0</v>
      </c>
      <c r="J38712" s="250">
        <f t="shared" si="1318"/>
        <v>292889.56199999998</v>
      </c>
      <c r="K38712" s="250">
        <f t="shared" si="1319"/>
        <v>14.7</v>
      </c>
      <c r="M38712" s="237"/>
    </row>
    <row r="38713" spans="1:13" ht="13">
      <c r="A38713" s="249">
        <v>47944</v>
      </c>
      <c r="B38713" s="249" t="s">
        <v>218</v>
      </c>
      <c r="C38713" s="249">
        <v>66666.02</v>
      </c>
      <c r="D38713" s="249">
        <v>10</v>
      </c>
      <c r="E38713" s="249">
        <v>0</v>
      </c>
      <c r="F38713" s="249">
        <v>0</v>
      </c>
      <c r="G38713" s="249">
        <v>0</v>
      </c>
      <c r="H38713" s="249">
        <v>3.2</v>
      </c>
      <c r="I38713" s="249">
        <v>0</v>
      </c>
      <c r="J38713" s="250">
        <f t="shared" si="1318"/>
        <v>879991.46400000004</v>
      </c>
      <c r="K38713" s="250">
        <f t="shared" si="1319"/>
        <v>13.2</v>
      </c>
      <c r="M38713" s="237"/>
    </row>
    <row r="38714" spans="1:13" ht="13">
      <c r="A38714" s="249">
        <v>1924750</v>
      </c>
      <c r="B38714" s="249" t="s">
        <v>317</v>
      </c>
      <c r="C38714" s="249">
        <v>14638.33</v>
      </c>
      <c r="D38714" s="249">
        <v>5</v>
      </c>
      <c r="E38714" s="249">
        <v>0</v>
      </c>
      <c r="F38714" s="249">
        <v>0</v>
      </c>
      <c r="G38714" s="249">
        <v>0</v>
      </c>
      <c r="H38714" s="249">
        <v>4</v>
      </c>
      <c r="I38714" s="249">
        <v>0</v>
      </c>
      <c r="J38714" s="250">
        <f t="shared" si="1318"/>
        <v>131744.97</v>
      </c>
      <c r="K38714" s="250">
        <f t="shared" si="1319"/>
        <v>9</v>
      </c>
      <c r="M38714" s="237"/>
    </row>
    <row r="38715" spans="1:13" ht="13">
      <c r="A38715" s="249">
        <v>2853212</v>
      </c>
      <c r="B38715" s="249" t="s">
        <v>138</v>
      </c>
      <c r="C38715" s="249">
        <v>7551.85</v>
      </c>
      <c r="D38715" s="249">
        <v>15</v>
      </c>
      <c r="E38715" s="249">
        <v>0</v>
      </c>
      <c r="F38715" s="249">
        <v>0</v>
      </c>
      <c r="G38715" s="249">
        <v>0</v>
      </c>
      <c r="H38715" s="249">
        <v>2.2999999999999998</v>
      </c>
      <c r="I38715" s="249">
        <v>0</v>
      </c>
      <c r="J38715" s="250">
        <f t="shared" si="1318"/>
        <v>130647.005</v>
      </c>
      <c r="K38715" s="250">
        <f t="shared" si="1319"/>
        <v>17.3</v>
      </c>
      <c r="M38715" s="237"/>
    </row>
    <row r="38716" spans="1:13" ht="13">
      <c r="A38716" s="249">
        <v>1836026</v>
      </c>
      <c r="B38716" s="249" t="s">
        <v>253</v>
      </c>
      <c r="C38716" s="249">
        <v>33576.589999999997</v>
      </c>
      <c r="D38716" s="249">
        <v>10</v>
      </c>
      <c r="E38716" s="249">
        <v>0</v>
      </c>
      <c r="F38716" s="249">
        <v>0</v>
      </c>
      <c r="G38716" s="249">
        <v>0</v>
      </c>
      <c r="H38716" s="249">
        <v>2.2999999999999998</v>
      </c>
      <c r="I38716" s="249">
        <v>0</v>
      </c>
      <c r="J38716" s="250">
        <f t="shared" si="1318"/>
        <v>412992.05699999997</v>
      </c>
      <c r="K38716" s="250">
        <f t="shared" si="1319"/>
        <v>12.3</v>
      </c>
      <c r="M38716" s="237"/>
    </row>
    <row r="38717" spans="1:13" ht="13">
      <c r="A38717" s="249">
        <v>393188</v>
      </c>
      <c r="B38717" s="249" t="s">
        <v>112</v>
      </c>
      <c r="C38717" s="249">
        <v>20863.48</v>
      </c>
      <c r="D38717" s="249">
        <v>5</v>
      </c>
      <c r="E38717" s="249">
        <v>0</v>
      </c>
      <c r="F38717" s="249">
        <v>0</v>
      </c>
      <c r="G38717" s="249">
        <v>0</v>
      </c>
      <c r="H38717" s="249">
        <v>3.1</v>
      </c>
      <c r="I38717" s="249">
        <v>0</v>
      </c>
      <c r="J38717" s="250">
        <f t="shared" si="1318"/>
        <v>168994.18799999999</v>
      </c>
      <c r="K38717" s="250">
        <f t="shared" si="1319"/>
        <v>8.1</v>
      </c>
      <c r="M38717" s="237"/>
    </row>
    <row r="38718" spans="1:13" ht="13">
      <c r="A38718" s="249">
        <v>2853212</v>
      </c>
      <c r="B38718" s="249" t="s">
        <v>112</v>
      </c>
      <c r="C38718" s="249">
        <v>19659.990000000002</v>
      </c>
      <c r="D38718" s="249">
        <v>5</v>
      </c>
      <c r="E38718" s="249">
        <v>0</v>
      </c>
      <c r="F38718" s="249">
        <v>0</v>
      </c>
      <c r="G38718" s="249">
        <v>0</v>
      </c>
      <c r="H38718" s="249">
        <v>3.1</v>
      </c>
      <c r="I38718" s="249">
        <v>0</v>
      </c>
      <c r="J38718" s="250">
        <f t="shared" si="1318"/>
        <v>159245.91899999999</v>
      </c>
      <c r="K38718" s="250">
        <f t="shared" si="1319"/>
        <v>8.1</v>
      </c>
      <c r="M38718" s="237"/>
    </row>
    <row r="38719" spans="1:13" ht="13">
      <c r="A38719" s="249">
        <v>89268</v>
      </c>
      <c r="B38719" s="249" t="s">
        <v>112</v>
      </c>
      <c r="C38719" s="249">
        <v>20182.18</v>
      </c>
      <c r="D38719" s="249">
        <v>10</v>
      </c>
      <c r="E38719" s="249">
        <v>0</v>
      </c>
      <c r="F38719" s="249">
        <v>0</v>
      </c>
      <c r="G38719" s="249">
        <v>0</v>
      </c>
      <c r="H38719" s="249">
        <v>6.4</v>
      </c>
      <c r="I38719" s="249">
        <v>0</v>
      </c>
      <c r="J38719" s="250">
        <f t="shared" si="1318"/>
        <v>330987.75199999998</v>
      </c>
      <c r="K38719" s="250">
        <f t="shared" si="1319"/>
        <v>16.399999999999999</v>
      </c>
      <c r="M38719" s="237"/>
    </row>
    <row r="38720" spans="1:13" ht="13">
      <c r="A38720" s="249">
        <v>2856745</v>
      </c>
      <c r="B38720" s="249" t="s">
        <v>284</v>
      </c>
      <c r="C38720" s="249">
        <v>9090.91</v>
      </c>
      <c r="D38720" s="249">
        <v>0</v>
      </c>
      <c r="E38720" s="249">
        <v>0</v>
      </c>
      <c r="F38720" s="249">
        <v>0</v>
      </c>
      <c r="G38720" s="249">
        <v>0</v>
      </c>
      <c r="H38720" s="249">
        <v>9.6999999999999993</v>
      </c>
      <c r="I38720" s="249">
        <v>0</v>
      </c>
      <c r="J38720" s="250">
        <f t="shared" si="1318"/>
        <v>88181.82699999999</v>
      </c>
      <c r="K38720" s="250">
        <f t="shared" si="1319"/>
        <v>9.6999999999999993</v>
      </c>
      <c r="M38720" s="237"/>
    </row>
    <row r="38721" spans="1:13" ht="13">
      <c r="A38721" s="249">
        <v>456534</v>
      </c>
      <c r="B38721" s="249" t="s">
        <v>181</v>
      </c>
      <c r="C38721" s="249">
        <v>31513.47</v>
      </c>
      <c r="D38721" s="249">
        <v>10</v>
      </c>
      <c r="E38721" s="249">
        <v>0</v>
      </c>
      <c r="F38721" s="249">
        <v>0</v>
      </c>
      <c r="G38721" s="249">
        <v>0</v>
      </c>
      <c r="H38721" s="249">
        <v>4.7</v>
      </c>
      <c r="I38721" s="249">
        <v>0</v>
      </c>
      <c r="J38721" s="250">
        <f t="shared" si="1318"/>
        <v>463248.00900000002</v>
      </c>
      <c r="K38721" s="250">
        <f t="shared" si="1319"/>
        <v>14.7</v>
      </c>
      <c r="M38721" s="237"/>
    </row>
    <row r="38722" spans="1:13" ht="13">
      <c r="A38722" s="249">
        <v>393188</v>
      </c>
      <c r="B38722" s="249" t="s">
        <v>294</v>
      </c>
      <c r="C38722" s="249">
        <v>17499.509999999998</v>
      </c>
      <c r="D38722" s="249">
        <v>6</v>
      </c>
      <c r="E38722" s="249">
        <v>0</v>
      </c>
      <c r="F38722" s="249">
        <v>0</v>
      </c>
      <c r="G38722" s="249">
        <v>0</v>
      </c>
      <c r="H38722" s="249">
        <v>2.2000000000000002</v>
      </c>
      <c r="I38722" s="249">
        <v>0</v>
      </c>
      <c r="J38722" s="250">
        <f t="shared" si="1318"/>
        <v>143495.98199999996</v>
      </c>
      <c r="K38722" s="250">
        <f t="shared" si="1319"/>
        <v>8.1999999999999993</v>
      </c>
      <c r="M38722" s="237"/>
    </row>
    <row r="38723" spans="1:13" ht="13">
      <c r="A38723" s="249">
        <v>1664734</v>
      </c>
      <c r="B38723" s="249" t="s">
        <v>132</v>
      </c>
      <c r="C38723" s="249">
        <v>12019.63</v>
      </c>
      <c r="D38723" s="249">
        <v>15</v>
      </c>
      <c r="E38723" s="249">
        <v>0</v>
      </c>
      <c r="F38723" s="249">
        <v>0</v>
      </c>
      <c r="G38723" s="249">
        <v>0</v>
      </c>
      <c r="H38723" s="249">
        <v>2.2000000000000002</v>
      </c>
      <c r="I38723" s="249">
        <v>0</v>
      </c>
      <c r="J38723" s="250">
        <f t="shared" ref="J38723:J38786" si="1320">C38723*K38723</f>
        <v>206737.63599999997</v>
      </c>
      <c r="K38723" s="250">
        <f t="shared" ref="K38723:K38786" si="1321">SUM(D38723:I38723)</f>
        <v>17.2</v>
      </c>
      <c r="M38723" s="237"/>
    </row>
    <row r="38724" spans="1:13" ht="13">
      <c r="A38724" s="249">
        <v>2717429</v>
      </c>
      <c r="B38724" s="249" t="s">
        <v>241</v>
      </c>
      <c r="C38724" s="249">
        <v>16064.42</v>
      </c>
      <c r="D38724" s="249">
        <v>9</v>
      </c>
      <c r="E38724" s="249">
        <v>0</v>
      </c>
      <c r="F38724" s="249">
        <v>0</v>
      </c>
      <c r="G38724" s="249">
        <v>0</v>
      </c>
      <c r="H38724" s="249">
        <v>3.8</v>
      </c>
      <c r="I38724" s="249">
        <v>2.5</v>
      </c>
      <c r="J38724" s="250">
        <f t="shared" si="1320"/>
        <v>245785.62600000002</v>
      </c>
      <c r="K38724" s="250">
        <f t="shared" si="1321"/>
        <v>15.3</v>
      </c>
      <c r="M38724" s="237"/>
    </row>
    <row r="38725" spans="1:13" ht="13">
      <c r="A38725" s="249">
        <v>2412164</v>
      </c>
      <c r="B38725" s="249" t="s">
        <v>294</v>
      </c>
      <c r="C38725" s="249">
        <v>21521.74</v>
      </c>
      <c r="D38725" s="249">
        <v>10</v>
      </c>
      <c r="E38725" s="249">
        <v>0</v>
      </c>
      <c r="F38725" s="249">
        <v>0</v>
      </c>
      <c r="G38725" s="249">
        <v>0</v>
      </c>
      <c r="H38725" s="249">
        <v>3.8</v>
      </c>
      <c r="I38725" s="249">
        <v>0</v>
      </c>
      <c r="J38725" s="250">
        <f t="shared" si="1320"/>
        <v>297000.01200000005</v>
      </c>
      <c r="K38725" s="250">
        <f t="shared" si="1321"/>
        <v>13.8</v>
      </c>
      <c r="M38725" s="237"/>
    </row>
    <row r="38726" spans="1:13" ht="13">
      <c r="A38726" s="249">
        <v>2251409</v>
      </c>
      <c r="B38726" s="249" t="s">
        <v>222</v>
      </c>
      <c r="C38726" s="249">
        <v>94950.14</v>
      </c>
      <c r="D38726" s="249">
        <v>32</v>
      </c>
      <c r="E38726" s="249">
        <v>0</v>
      </c>
      <c r="F38726" s="249">
        <v>0</v>
      </c>
      <c r="G38726" s="249">
        <v>0</v>
      </c>
      <c r="H38726" s="249">
        <v>7.1</v>
      </c>
      <c r="I38726" s="249">
        <v>0</v>
      </c>
      <c r="J38726" s="250">
        <f t="shared" si="1320"/>
        <v>3712550.4739999999</v>
      </c>
      <c r="K38726" s="250">
        <f t="shared" si="1321"/>
        <v>39.1</v>
      </c>
      <c r="M38726" s="237"/>
    </row>
    <row r="38727" spans="1:13" ht="13">
      <c r="A38727" s="249">
        <v>706892</v>
      </c>
      <c r="B38727" s="249" t="s">
        <v>168</v>
      </c>
      <c r="C38727" s="249">
        <v>29975.82</v>
      </c>
      <c r="D38727" s="249">
        <v>153</v>
      </c>
      <c r="E38727" s="249">
        <v>0</v>
      </c>
      <c r="F38727" s="249">
        <v>0</v>
      </c>
      <c r="G38727" s="249">
        <v>0</v>
      </c>
      <c r="H38727" s="249">
        <v>45.9</v>
      </c>
      <c r="I38727" s="249">
        <v>0</v>
      </c>
      <c r="J38727" s="250">
        <f t="shared" si="1320"/>
        <v>5962190.5980000002</v>
      </c>
      <c r="K38727" s="250">
        <f t="shared" si="1321"/>
        <v>198.9</v>
      </c>
      <c r="M38727" s="237"/>
    </row>
    <row r="38728" spans="1:13" ht="13">
      <c r="A38728" s="249">
        <v>1468652</v>
      </c>
      <c r="B38728" s="249" t="s">
        <v>221</v>
      </c>
      <c r="C38728" s="249">
        <v>13231.47</v>
      </c>
      <c r="D38728" s="249">
        <v>50</v>
      </c>
      <c r="E38728" s="249">
        <v>0</v>
      </c>
      <c r="F38728" s="249">
        <v>0</v>
      </c>
      <c r="G38728" s="249">
        <v>0</v>
      </c>
      <c r="H38728" s="249">
        <v>26.9</v>
      </c>
      <c r="I38728" s="249">
        <v>0</v>
      </c>
      <c r="J38728" s="250">
        <f t="shared" si="1320"/>
        <v>1017500.0430000001</v>
      </c>
      <c r="K38728" s="250">
        <f t="shared" si="1321"/>
        <v>76.900000000000006</v>
      </c>
      <c r="M38728" s="237"/>
    </row>
    <row r="38729" spans="1:13" ht="13">
      <c r="A38729" s="249">
        <v>655120</v>
      </c>
      <c r="B38729" s="249" t="s">
        <v>254</v>
      </c>
      <c r="C38729" s="249">
        <v>9612.94</v>
      </c>
      <c r="D38729" s="249">
        <v>40</v>
      </c>
      <c r="E38729" s="249">
        <v>0</v>
      </c>
      <c r="F38729" s="249">
        <v>0</v>
      </c>
      <c r="G38729" s="249">
        <v>0</v>
      </c>
      <c r="H38729" s="249">
        <v>7.9</v>
      </c>
      <c r="I38729" s="249">
        <v>0</v>
      </c>
      <c r="J38729" s="250">
        <f t="shared" si="1320"/>
        <v>460459.826</v>
      </c>
      <c r="K38729" s="250">
        <f t="shared" si="1321"/>
        <v>47.9</v>
      </c>
      <c r="M38729" s="237"/>
    </row>
    <row r="38730" spans="1:13" ht="13">
      <c r="A38730" s="249">
        <v>2478611</v>
      </c>
      <c r="B38730" s="249" t="s">
        <v>299</v>
      </c>
      <c r="C38730" s="249">
        <v>21786.44</v>
      </c>
      <c r="D38730" s="249">
        <v>14</v>
      </c>
      <c r="E38730" s="249">
        <v>0</v>
      </c>
      <c r="F38730" s="249">
        <v>0</v>
      </c>
      <c r="G38730" s="249">
        <v>0</v>
      </c>
      <c r="H38730" s="249">
        <v>2.9</v>
      </c>
      <c r="I38730" s="249">
        <v>0</v>
      </c>
      <c r="J38730" s="250">
        <f t="shared" si="1320"/>
        <v>368190.83599999995</v>
      </c>
      <c r="K38730" s="250">
        <f t="shared" si="1321"/>
        <v>16.899999999999999</v>
      </c>
      <c r="M38730" s="237"/>
    </row>
    <row r="38731" spans="1:13" ht="13">
      <c r="A38731" s="249">
        <v>2256603</v>
      </c>
      <c r="B38731" s="249" t="s">
        <v>355</v>
      </c>
      <c r="C38731" s="249">
        <v>20458.400000000001</v>
      </c>
      <c r="D38731" s="249">
        <v>0</v>
      </c>
      <c r="E38731" s="249">
        <v>0</v>
      </c>
      <c r="F38731" s="249">
        <v>0</v>
      </c>
      <c r="G38731" s="249">
        <v>0</v>
      </c>
      <c r="H38731" s="249">
        <v>6.2</v>
      </c>
      <c r="I38731" s="249">
        <v>0</v>
      </c>
      <c r="J38731" s="250">
        <f t="shared" si="1320"/>
        <v>126842.08000000002</v>
      </c>
      <c r="K38731" s="250">
        <f t="shared" si="1321"/>
        <v>6.2</v>
      </c>
      <c r="M38731" s="237"/>
    </row>
    <row r="38732" spans="1:13" ht="13">
      <c r="A38732" s="249">
        <v>2747305</v>
      </c>
      <c r="B38732" s="249" t="s">
        <v>447</v>
      </c>
      <c r="C38732" s="249">
        <v>25873.69</v>
      </c>
      <c r="D38732" s="249">
        <v>19</v>
      </c>
      <c r="E38732" s="249">
        <v>0</v>
      </c>
      <c r="F38732" s="249">
        <v>0</v>
      </c>
      <c r="G38732" s="249">
        <v>0</v>
      </c>
      <c r="H38732" s="249">
        <v>9.5</v>
      </c>
      <c r="I38732" s="249">
        <v>0</v>
      </c>
      <c r="J38732" s="250">
        <f t="shared" si="1320"/>
        <v>737400.16499999992</v>
      </c>
      <c r="K38732" s="250">
        <f t="shared" si="1321"/>
        <v>28.5</v>
      </c>
      <c r="M38732" s="237"/>
    </row>
    <row r="38733" spans="1:13" ht="13">
      <c r="A38733" s="249">
        <v>3087969</v>
      </c>
      <c r="B38733" s="249" t="s">
        <v>138</v>
      </c>
      <c r="C38733" s="249">
        <v>5312.52</v>
      </c>
      <c r="D38733" s="249">
        <v>31</v>
      </c>
      <c r="E38733" s="249">
        <v>0</v>
      </c>
      <c r="F38733" s="249">
        <v>0</v>
      </c>
      <c r="G38733" s="249">
        <v>0</v>
      </c>
      <c r="H38733" s="249">
        <v>4.4000000000000004</v>
      </c>
      <c r="I38733" s="249">
        <v>0</v>
      </c>
      <c r="J38733" s="250">
        <f t="shared" si="1320"/>
        <v>188063.20800000001</v>
      </c>
      <c r="K38733" s="250">
        <f t="shared" si="1321"/>
        <v>35.4</v>
      </c>
      <c r="M38733" s="237"/>
    </row>
    <row r="38734" spans="1:13" ht="13">
      <c r="A38734" s="249">
        <v>1534337</v>
      </c>
      <c r="B38734" s="249" t="s">
        <v>431</v>
      </c>
      <c r="C38734" s="249">
        <v>24502.61</v>
      </c>
      <c r="D38734" s="249">
        <v>0</v>
      </c>
      <c r="E38734" s="249">
        <v>0</v>
      </c>
      <c r="F38734" s="249">
        <v>0</v>
      </c>
      <c r="G38734" s="249">
        <v>0</v>
      </c>
      <c r="H38734" s="249">
        <v>11</v>
      </c>
      <c r="I38734" s="249">
        <v>0</v>
      </c>
      <c r="J38734" s="250">
        <f t="shared" si="1320"/>
        <v>269528.71000000002</v>
      </c>
      <c r="K38734" s="250">
        <f t="shared" si="1321"/>
        <v>11</v>
      </c>
      <c r="M38734" s="237"/>
    </row>
    <row r="38735" spans="1:13" ht="13">
      <c r="A38735" s="249">
        <v>710395</v>
      </c>
      <c r="B38735" s="249" t="s">
        <v>109</v>
      </c>
      <c r="C38735" s="249">
        <v>9527.0300000000007</v>
      </c>
      <c r="D38735" s="249">
        <v>100</v>
      </c>
      <c r="E38735" s="249">
        <v>0</v>
      </c>
      <c r="F38735" s="249">
        <v>0</v>
      </c>
      <c r="G38735" s="249">
        <v>0</v>
      </c>
      <c r="H38735" s="249">
        <v>11</v>
      </c>
      <c r="I38735" s="249">
        <v>0</v>
      </c>
      <c r="J38735" s="250">
        <f t="shared" si="1320"/>
        <v>1057500.33</v>
      </c>
      <c r="K38735" s="250">
        <f t="shared" si="1321"/>
        <v>111</v>
      </c>
      <c r="M38735" s="237"/>
    </row>
    <row r="38736" spans="1:13" ht="13">
      <c r="A38736" s="249">
        <v>2251409</v>
      </c>
      <c r="B38736" s="249" t="s">
        <v>385</v>
      </c>
      <c r="C38736" s="249">
        <v>26235.5</v>
      </c>
      <c r="D38736" s="249">
        <v>120</v>
      </c>
      <c r="E38736" s="249">
        <v>0</v>
      </c>
      <c r="F38736" s="249">
        <v>0</v>
      </c>
      <c r="G38736" s="249">
        <v>0</v>
      </c>
      <c r="H38736" s="249">
        <v>120</v>
      </c>
      <c r="I38736" s="249">
        <v>0</v>
      </c>
      <c r="J38736" s="250">
        <f t="shared" si="1320"/>
        <v>6296520</v>
      </c>
      <c r="K38736" s="250">
        <f t="shared" si="1321"/>
        <v>240</v>
      </c>
      <c r="M38736" s="237"/>
    </row>
    <row r="38737" spans="1:13" ht="13">
      <c r="A38737" s="249">
        <v>47944</v>
      </c>
      <c r="B38737" s="249" t="s">
        <v>250</v>
      </c>
      <c r="C38737" s="249">
        <v>21818.18</v>
      </c>
      <c r="D38737" s="249">
        <v>10</v>
      </c>
      <c r="E38737" s="249">
        <v>0</v>
      </c>
      <c r="F38737" s="249">
        <v>0</v>
      </c>
      <c r="G38737" s="249">
        <v>0</v>
      </c>
      <c r="H38737" s="249">
        <v>4.3</v>
      </c>
      <c r="I38737" s="249">
        <v>0</v>
      </c>
      <c r="J38737" s="250">
        <f t="shared" si="1320"/>
        <v>311999.97400000005</v>
      </c>
      <c r="K38737" s="250">
        <f t="shared" si="1321"/>
        <v>14.3</v>
      </c>
      <c r="M38737" s="237"/>
    </row>
    <row r="38738" spans="1:13" ht="13">
      <c r="A38738" s="249">
        <v>1320278</v>
      </c>
      <c r="B38738" s="249" t="s">
        <v>250</v>
      </c>
      <c r="C38738" s="249">
        <v>28411.73</v>
      </c>
      <c r="D38738" s="249">
        <v>15.5</v>
      </c>
      <c r="E38738" s="249">
        <v>0</v>
      </c>
      <c r="F38738" s="249">
        <v>0</v>
      </c>
      <c r="G38738" s="249">
        <v>0</v>
      </c>
      <c r="H38738" s="249">
        <v>5.0999999999999996</v>
      </c>
      <c r="I38738" s="249">
        <v>0</v>
      </c>
      <c r="J38738" s="250">
        <f t="shared" si="1320"/>
        <v>585281.63800000004</v>
      </c>
      <c r="K38738" s="250">
        <f t="shared" si="1321"/>
        <v>20.6</v>
      </c>
      <c r="M38738" s="237"/>
    </row>
    <row r="38739" spans="1:13" ht="13">
      <c r="A38739" s="249">
        <v>2251409</v>
      </c>
      <c r="B38739" s="249" t="s">
        <v>218</v>
      </c>
      <c r="C38739" s="249">
        <v>57223.42</v>
      </c>
      <c r="D38739" s="249">
        <v>20</v>
      </c>
      <c r="E38739" s="249">
        <v>0</v>
      </c>
      <c r="F38739" s="249">
        <v>0</v>
      </c>
      <c r="G38739" s="249">
        <v>0</v>
      </c>
      <c r="H38739" s="249">
        <v>11.7</v>
      </c>
      <c r="I38739" s="249">
        <v>0</v>
      </c>
      <c r="J38739" s="250">
        <f t="shared" si="1320"/>
        <v>1813982.4139999999</v>
      </c>
      <c r="K38739" s="250">
        <f t="shared" si="1321"/>
        <v>31.7</v>
      </c>
      <c r="M38739" s="237"/>
    </row>
    <row r="38740" spans="1:13" ht="13">
      <c r="A38740" s="249">
        <v>1924750</v>
      </c>
      <c r="B38740" s="249" t="s">
        <v>294</v>
      </c>
      <c r="C38740" s="249">
        <v>22776.98</v>
      </c>
      <c r="D38740" s="249">
        <v>10</v>
      </c>
      <c r="E38740" s="249">
        <v>0</v>
      </c>
      <c r="F38740" s="249">
        <v>0</v>
      </c>
      <c r="G38740" s="249">
        <v>0</v>
      </c>
      <c r="H38740" s="249">
        <v>2.6</v>
      </c>
      <c r="I38740" s="249">
        <v>0</v>
      </c>
      <c r="J38740" s="250">
        <f t="shared" si="1320"/>
        <v>286989.94799999997</v>
      </c>
      <c r="K38740" s="250">
        <f t="shared" si="1321"/>
        <v>12.6</v>
      </c>
      <c r="M38740" s="237"/>
    </row>
    <row r="38741" spans="1:13" ht="13">
      <c r="A38741" s="249">
        <v>865271</v>
      </c>
      <c r="B38741" s="249" t="s">
        <v>385</v>
      </c>
      <c r="C38741" s="249">
        <v>23903</v>
      </c>
      <c r="D38741" s="249">
        <v>100</v>
      </c>
      <c r="E38741" s="249">
        <v>0</v>
      </c>
      <c r="F38741" s="249">
        <v>0</v>
      </c>
      <c r="G38741" s="249">
        <v>0</v>
      </c>
      <c r="H38741" s="249">
        <v>100</v>
      </c>
      <c r="I38741" s="249">
        <v>0</v>
      </c>
      <c r="J38741" s="250">
        <f t="shared" si="1320"/>
        <v>4780600</v>
      </c>
      <c r="K38741" s="250">
        <f t="shared" si="1321"/>
        <v>200</v>
      </c>
      <c r="M38741" s="237"/>
    </row>
    <row r="38742" spans="1:13" ht="13">
      <c r="A38742" s="249">
        <v>1616541</v>
      </c>
      <c r="B38742" s="249" t="s">
        <v>294</v>
      </c>
      <c r="C38742" s="249">
        <v>16960.98</v>
      </c>
      <c r="D38742" s="249">
        <v>38</v>
      </c>
      <c r="E38742" s="249">
        <v>0</v>
      </c>
      <c r="F38742" s="249">
        <v>0</v>
      </c>
      <c r="G38742" s="249">
        <v>0</v>
      </c>
      <c r="H38742" s="249">
        <v>7.5</v>
      </c>
      <c r="I38742" s="249">
        <v>0</v>
      </c>
      <c r="J38742" s="250">
        <f t="shared" si="1320"/>
        <v>771724.59</v>
      </c>
      <c r="K38742" s="250">
        <f t="shared" si="1321"/>
        <v>45.5</v>
      </c>
      <c r="M38742" s="237"/>
    </row>
    <row r="38743" spans="1:13" ht="13">
      <c r="A38743" s="249">
        <v>456534</v>
      </c>
      <c r="B38743" s="249" t="s">
        <v>385</v>
      </c>
      <c r="C38743" s="249">
        <v>24550</v>
      </c>
      <c r="D38743" s="249">
        <v>5</v>
      </c>
      <c r="E38743" s="249">
        <v>0</v>
      </c>
      <c r="F38743" s="249">
        <v>0</v>
      </c>
      <c r="G38743" s="249">
        <v>0</v>
      </c>
      <c r="H38743" s="249">
        <v>5</v>
      </c>
      <c r="I38743" s="249">
        <v>0</v>
      </c>
      <c r="J38743" s="250">
        <f t="shared" si="1320"/>
        <v>245500</v>
      </c>
      <c r="K38743" s="250">
        <f t="shared" si="1321"/>
        <v>10</v>
      </c>
      <c r="M38743" s="237"/>
    </row>
    <row r="38744" spans="1:13" ht="13">
      <c r="A38744" s="249">
        <v>791303</v>
      </c>
      <c r="B38744" s="249" t="s">
        <v>250</v>
      </c>
      <c r="C38744" s="249">
        <v>33509.24</v>
      </c>
      <c r="D38744" s="249">
        <v>102</v>
      </c>
      <c r="E38744" s="249">
        <v>0</v>
      </c>
      <c r="F38744" s="249">
        <v>0</v>
      </c>
      <c r="G38744" s="249">
        <v>0</v>
      </c>
      <c r="H38744" s="249">
        <v>43.8</v>
      </c>
      <c r="I38744" s="249">
        <v>0</v>
      </c>
      <c r="J38744" s="250">
        <f t="shared" si="1320"/>
        <v>4885647.1919999998</v>
      </c>
      <c r="K38744" s="250">
        <f t="shared" si="1321"/>
        <v>145.80000000000001</v>
      </c>
      <c r="M38744" s="237"/>
    </row>
    <row r="38745" spans="1:13" ht="13">
      <c r="A38745" s="249">
        <v>2680701</v>
      </c>
      <c r="B38745" s="249" t="s">
        <v>112</v>
      </c>
      <c r="C38745" s="249">
        <v>20211.38</v>
      </c>
      <c r="D38745" s="249">
        <v>14</v>
      </c>
      <c r="E38745" s="249">
        <v>0</v>
      </c>
      <c r="F38745" s="249">
        <v>0</v>
      </c>
      <c r="G38745" s="249">
        <v>0</v>
      </c>
      <c r="H38745" s="249">
        <v>9.1</v>
      </c>
      <c r="I38745" s="249">
        <v>0</v>
      </c>
      <c r="J38745" s="250">
        <f t="shared" si="1320"/>
        <v>466882.87800000003</v>
      </c>
      <c r="K38745" s="250">
        <f t="shared" si="1321"/>
        <v>23.1</v>
      </c>
      <c r="M38745" s="237"/>
    </row>
    <row r="38746" spans="1:13" ht="13">
      <c r="A38746" s="249">
        <v>2538311</v>
      </c>
      <c r="B38746" s="249" t="s">
        <v>378</v>
      </c>
      <c r="C38746" s="249">
        <v>0</v>
      </c>
      <c r="D38746" s="249">
        <v>0.5</v>
      </c>
      <c r="E38746" s="249">
        <v>0</v>
      </c>
      <c r="F38746" s="249">
        <v>0</v>
      </c>
      <c r="G38746" s="249">
        <v>0</v>
      </c>
      <c r="H38746" s="249">
        <v>0</v>
      </c>
      <c r="I38746" s="249">
        <v>0</v>
      </c>
      <c r="J38746" s="250">
        <f t="shared" si="1320"/>
        <v>0</v>
      </c>
      <c r="K38746" s="250">
        <f t="shared" si="1321"/>
        <v>0.5</v>
      </c>
      <c r="M38746" s="237"/>
    </row>
    <row r="38747" spans="1:13" ht="13">
      <c r="A38747" s="249">
        <v>1911010</v>
      </c>
      <c r="B38747" s="249" t="s">
        <v>432</v>
      </c>
      <c r="C38747" s="249">
        <v>0</v>
      </c>
      <c r="D38747" s="249">
        <v>0.3</v>
      </c>
      <c r="E38747" s="249">
        <v>0</v>
      </c>
      <c r="F38747" s="249">
        <v>0</v>
      </c>
      <c r="G38747" s="249">
        <v>0</v>
      </c>
      <c r="H38747" s="249">
        <v>0</v>
      </c>
      <c r="I38747" s="249">
        <v>0</v>
      </c>
      <c r="J38747" s="250">
        <f t="shared" si="1320"/>
        <v>0</v>
      </c>
      <c r="K38747" s="250">
        <f t="shared" si="1321"/>
        <v>0.3</v>
      </c>
      <c r="M38747" s="237"/>
    </row>
    <row r="38748" spans="1:13" ht="13">
      <c r="A38748" s="249">
        <v>1035883</v>
      </c>
      <c r="B38748" s="249" t="s">
        <v>432</v>
      </c>
      <c r="C38748" s="249">
        <v>0</v>
      </c>
      <c r="D38748" s="249">
        <v>0.3</v>
      </c>
      <c r="E38748" s="249">
        <v>0</v>
      </c>
      <c r="F38748" s="249">
        <v>0</v>
      </c>
      <c r="G38748" s="249">
        <v>0</v>
      </c>
      <c r="H38748" s="249">
        <v>0</v>
      </c>
      <c r="I38748" s="249">
        <v>0</v>
      </c>
      <c r="J38748" s="250">
        <f t="shared" si="1320"/>
        <v>0</v>
      </c>
      <c r="K38748" s="250">
        <f t="shared" si="1321"/>
        <v>0.3</v>
      </c>
      <c r="M38748" s="237"/>
    </row>
    <row r="38749" spans="1:13" ht="13">
      <c r="A38749" s="249">
        <v>2290235</v>
      </c>
      <c r="B38749" s="249" t="s">
        <v>218</v>
      </c>
      <c r="C38749" s="249">
        <v>0</v>
      </c>
      <c r="D38749" s="249">
        <v>0.3</v>
      </c>
      <c r="E38749" s="249">
        <v>0</v>
      </c>
      <c r="F38749" s="249">
        <v>0</v>
      </c>
      <c r="G38749" s="249">
        <v>0</v>
      </c>
      <c r="H38749" s="249">
        <v>0</v>
      </c>
      <c r="I38749" s="249">
        <v>0</v>
      </c>
      <c r="J38749" s="250">
        <f t="shared" si="1320"/>
        <v>0</v>
      </c>
      <c r="K38749" s="250">
        <f t="shared" si="1321"/>
        <v>0.3</v>
      </c>
      <c r="M38749" s="237"/>
    </row>
    <row r="38750" spans="1:13" ht="13">
      <c r="A38750" s="249">
        <v>2727548</v>
      </c>
      <c r="B38750" s="249" t="s">
        <v>444</v>
      </c>
      <c r="C38750" s="249">
        <v>0</v>
      </c>
      <c r="D38750" s="249">
        <v>0.3</v>
      </c>
      <c r="E38750" s="249">
        <v>0</v>
      </c>
      <c r="F38750" s="249">
        <v>0</v>
      </c>
      <c r="G38750" s="249">
        <v>0</v>
      </c>
      <c r="H38750" s="249">
        <v>0</v>
      </c>
      <c r="I38750" s="249">
        <v>0</v>
      </c>
      <c r="J38750" s="250">
        <f t="shared" si="1320"/>
        <v>0</v>
      </c>
      <c r="K38750" s="250">
        <f t="shared" si="1321"/>
        <v>0.3</v>
      </c>
      <c r="M38750" s="237"/>
    </row>
    <row r="38751" spans="1:13" ht="13">
      <c r="A38751" s="249">
        <v>2641129</v>
      </c>
      <c r="B38751" s="249" t="s">
        <v>335</v>
      </c>
      <c r="C38751" s="249">
        <v>0</v>
      </c>
      <c r="D38751" s="249">
        <v>0.3</v>
      </c>
      <c r="E38751" s="249">
        <v>0</v>
      </c>
      <c r="F38751" s="249">
        <v>0</v>
      </c>
      <c r="G38751" s="249">
        <v>0</v>
      </c>
      <c r="H38751" s="249">
        <v>0</v>
      </c>
      <c r="I38751" s="249">
        <v>0</v>
      </c>
      <c r="J38751" s="250">
        <f t="shared" si="1320"/>
        <v>0</v>
      </c>
      <c r="K38751" s="250">
        <f t="shared" si="1321"/>
        <v>0.3</v>
      </c>
      <c r="M38751" s="237"/>
    </row>
    <row r="38752" spans="1:13" ht="13">
      <c r="A38752" s="249">
        <v>1729790</v>
      </c>
      <c r="B38752" s="249" t="s">
        <v>335</v>
      </c>
      <c r="C38752" s="249">
        <v>0</v>
      </c>
      <c r="D38752" s="249">
        <v>0.3</v>
      </c>
      <c r="E38752" s="249">
        <v>0</v>
      </c>
      <c r="F38752" s="249">
        <v>0</v>
      </c>
      <c r="G38752" s="249">
        <v>0</v>
      </c>
      <c r="H38752" s="249">
        <v>0</v>
      </c>
      <c r="I38752" s="249">
        <v>0</v>
      </c>
      <c r="J38752" s="250">
        <f t="shared" si="1320"/>
        <v>0</v>
      </c>
      <c r="K38752" s="250">
        <f t="shared" si="1321"/>
        <v>0.3</v>
      </c>
      <c r="M38752" s="237"/>
    </row>
    <row r="38753" spans="1:13" ht="13">
      <c r="A38753" s="249">
        <v>2781764</v>
      </c>
      <c r="B38753" s="249" t="s">
        <v>432</v>
      </c>
      <c r="C38753" s="249">
        <v>0</v>
      </c>
      <c r="D38753" s="249">
        <v>0.3</v>
      </c>
      <c r="E38753" s="249">
        <v>0</v>
      </c>
      <c r="F38753" s="249">
        <v>0</v>
      </c>
      <c r="G38753" s="249">
        <v>0</v>
      </c>
      <c r="H38753" s="249">
        <v>0</v>
      </c>
      <c r="I38753" s="249">
        <v>0</v>
      </c>
      <c r="J38753" s="250">
        <f t="shared" si="1320"/>
        <v>0</v>
      </c>
      <c r="K38753" s="250">
        <f t="shared" si="1321"/>
        <v>0.3</v>
      </c>
      <c r="M38753" s="237"/>
    </row>
    <row r="38754" spans="1:13" ht="13">
      <c r="A38754" s="249">
        <v>1062505</v>
      </c>
      <c r="B38754" s="249" t="s">
        <v>444</v>
      </c>
      <c r="C38754" s="249">
        <v>0</v>
      </c>
      <c r="D38754" s="249">
        <v>0.3</v>
      </c>
      <c r="E38754" s="249">
        <v>0</v>
      </c>
      <c r="F38754" s="249">
        <v>0</v>
      </c>
      <c r="G38754" s="249">
        <v>0</v>
      </c>
      <c r="H38754" s="249">
        <v>0</v>
      </c>
      <c r="I38754" s="249">
        <v>0</v>
      </c>
      <c r="J38754" s="250">
        <f t="shared" si="1320"/>
        <v>0</v>
      </c>
      <c r="K38754" s="250">
        <f t="shared" si="1321"/>
        <v>0.3</v>
      </c>
      <c r="M38754" s="237"/>
    </row>
    <row r="38755" spans="1:13" ht="13">
      <c r="A38755" s="249">
        <v>2534470</v>
      </c>
      <c r="B38755" s="249" t="s">
        <v>218</v>
      </c>
      <c r="C38755" s="249">
        <v>0</v>
      </c>
      <c r="D38755" s="249">
        <v>0.3</v>
      </c>
      <c r="E38755" s="249">
        <v>0</v>
      </c>
      <c r="F38755" s="249">
        <v>0</v>
      </c>
      <c r="G38755" s="249">
        <v>0</v>
      </c>
      <c r="H38755" s="249">
        <v>0</v>
      </c>
      <c r="I38755" s="249">
        <v>0</v>
      </c>
      <c r="J38755" s="250">
        <f t="shared" si="1320"/>
        <v>0</v>
      </c>
      <c r="K38755" s="250">
        <f t="shared" si="1321"/>
        <v>0.3</v>
      </c>
      <c r="M38755" s="237"/>
    </row>
    <row r="38756" spans="1:13" ht="13">
      <c r="A38756" s="249">
        <v>2710717</v>
      </c>
      <c r="B38756" s="249" t="s">
        <v>424</v>
      </c>
      <c r="C38756" s="249">
        <v>0</v>
      </c>
      <c r="D38756" s="249">
        <v>0.3</v>
      </c>
      <c r="E38756" s="249">
        <v>0</v>
      </c>
      <c r="F38756" s="249">
        <v>0</v>
      </c>
      <c r="G38756" s="249">
        <v>0</v>
      </c>
      <c r="H38756" s="249">
        <v>0</v>
      </c>
      <c r="I38756" s="249">
        <v>0</v>
      </c>
      <c r="J38756" s="250">
        <f t="shared" si="1320"/>
        <v>0</v>
      </c>
      <c r="K38756" s="250">
        <f t="shared" si="1321"/>
        <v>0.3</v>
      </c>
      <c r="M38756" s="237"/>
    </row>
    <row r="38757" spans="1:13" ht="13">
      <c r="A38757" s="249">
        <v>2483332</v>
      </c>
      <c r="B38757" s="249" t="s">
        <v>432</v>
      </c>
      <c r="C38757" s="249">
        <v>0</v>
      </c>
      <c r="D38757" s="249">
        <v>0.3</v>
      </c>
      <c r="E38757" s="249">
        <v>0</v>
      </c>
      <c r="F38757" s="249">
        <v>0</v>
      </c>
      <c r="G38757" s="249">
        <v>0</v>
      </c>
      <c r="H38757" s="249">
        <v>0</v>
      </c>
      <c r="I38757" s="249">
        <v>0</v>
      </c>
      <c r="J38757" s="250">
        <f t="shared" si="1320"/>
        <v>0</v>
      </c>
      <c r="K38757" s="250">
        <f t="shared" si="1321"/>
        <v>0.3</v>
      </c>
      <c r="M38757" s="237"/>
    </row>
    <row r="38758" spans="1:13" ht="13">
      <c r="A38758" s="249">
        <v>2772472</v>
      </c>
      <c r="B38758" s="249" t="s">
        <v>335</v>
      </c>
      <c r="C38758" s="249">
        <v>0</v>
      </c>
      <c r="D38758" s="249">
        <v>0.3</v>
      </c>
      <c r="E38758" s="249">
        <v>0</v>
      </c>
      <c r="F38758" s="249">
        <v>0</v>
      </c>
      <c r="G38758" s="249">
        <v>0</v>
      </c>
      <c r="H38758" s="249">
        <v>0</v>
      </c>
      <c r="I38758" s="249">
        <v>0</v>
      </c>
      <c r="J38758" s="250">
        <f t="shared" si="1320"/>
        <v>0</v>
      </c>
      <c r="K38758" s="250">
        <f t="shared" si="1321"/>
        <v>0.3</v>
      </c>
      <c r="M38758" s="237"/>
    </row>
    <row r="38759" spans="1:13" ht="13">
      <c r="A38759" s="249">
        <v>2695509</v>
      </c>
      <c r="B38759" s="249" t="s">
        <v>335</v>
      </c>
      <c r="C38759" s="249">
        <v>0</v>
      </c>
      <c r="D38759" s="249">
        <v>0.3</v>
      </c>
      <c r="E38759" s="249">
        <v>0</v>
      </c>
      <c r="F38759" s="249">
        <v>0</v>
      </c>
      <c r="G38759" s="249">
        <v>0</v>
      </c>
      <c r="H38759" s="249">
        <v>0</v>
      </c>
      <c r="I38759" s="249">
        <v>0</v>
      </c>
      <c r="J38759" s="250">
        <f t="shared" si="1320"/>
        <v>0</v>
      </c>
      <c r="K38759" s="250">
        <f t="shared" si="1321"/>
        <v>0.3</v>
      </c>
      <c r="M38759" s="237"/>
    </row>
    <row r="38760" spans="1:13" ht="13">
      <c r="A38760" s="249">
        <v>2725258</v>
      </c>
      <c r="B38760" s="249" t="s">
        <v>432</v>
      </c>
      <c r="C38760" s="249">
        <v>0</v>
      </c>
      <c r="D38760" s="249">
        <v>0.3</v>
      </c>
      <c r="E38760" s="249">
        <v>0</v>
      </c>
      <c r="F38760" s="249">
        <v>0</v>
      </c>
      <c r="G38760" s="249">
        <v>0</v>
      </c>
      <c r="H38760" s="249">
        <v>0</v>
      </c>
      <c r="I38760" s="249">
        <v>0</v>
      </c>
      <c r="J38760" s="250">
        <f t="shared" si="1320"/>
        <v>0</v>
      </c>
      <c r="K38760" s="250">
        <f t="shared" si="1321"/>
        <v>0.3</v>
      </c>
      <c r="M38760" s="237"/>
    </row>
    <row r="38761" spans="1:13" ht="13">
      <c r="A38761" s="249">
        <v>2362284</v>
      </c>
      <c r="B38761" s="249" t="s">
        <v>444</v>
      </c>
      <c r="C38761" s="249">
        <v>0</v>
      </c>
      <c r="D38761" s="249">
        <v>0.3</v>
      </c>
      <c r="E38761" s="249">
        <v>0</v>
      </c>
      <c r="F38761" s="249">
        <v>0</v>
      </c>
      <c r="G38761" s="249">
        <v>0</v>
      </c>
      <c r="H38761" s="249">
        <v>0</v>
      </c>
      <c r="I38761" s="249">
        <v>0</v>
      </c>
      <c r="J38761" s="250">
        <f t="shared" si="1320"/>
        <v>0</v>
      </c>
      <c r="K38761" s="250">
        <f t="shared" si="1321"/>
        <v>0.3</v>
      </c>
      <c r="M38761" s="237"/>
    </row>
    <row r="38762" spans="1:13" ht="13">
      <c r="A38762" s="249">
        <v>2832311</v>
      </c>
      <c r="B38762" s="249" t="s">
        <v>378</v>
      </c>
      <c r="C38762" s="249">
        <v>0</v>
      </c>
      <c r="D38762" s="249">
        <v>0.3</v>
      </c>
      <c r="E38762" s="249">
        <v>0</v>
      </c>
      <c r="F38762" s="249">
        <v>0</v>
      </c>
      <c r="G38762" s="249">
        <v>0</v>
      </c>
      <c r="H38762" s="249">
        <v>0</v>
      </c>
      <c r="I38762" s="249">
        <v>0</v>
      </c>
      <c r="J38762" s="250">
        <f t="shared" si="1320"/>
        <v>0</v>
      </c>
      <c r="K38762" s="250">
        <f t="shared" si="1321"/>
        <v>0.3</v>
      </c>
      <c r="M38762" s="237"/>
    </row>
    <row r="38763" spans="1:13" ht="13">
      <c r="A38763" s="249">
        <v>2673885</v>
      </c>
      <c r="B38763" s="249" t="s">
        <v>432</v>
      </c>
      <c r="C38763" s="249">
        <v>0</v>
      </c>
      <c r="D38763" s="249">
        <v>0.3</v>
      </c>
      <c r="E38763" s="249">
        <v>0</v>
      </c>
      <c r="F38763" s="249">
        <v>0</v>
      </c>
      <c r="G38763" s="249">
        <v>0</v>
      </c>
      <c r="H38763" s="249">
        <v>0</v>
      </c>
      <c r="I38763" s="249">
        <v>0</v>
      </c>
      <c r="J38763" s="250">
        <f t="shared" si="1320"/>
        <v>0</v>
      </c>
      <c r="K38763" s="250">
        <f t="shared" si="1321"/>
        <v>0.3</v>
      </c>
      <c r="M38763" s="237"/>
    </row>
    <row r="38764" spans="1:13" ht="13">
      <c r="A38764" s="249">
        <v>2790225</v>
      </c>
      <c r="B38764" s="249" t="s">
        <v>432</v>
      </c>
      <c r="C38764" s="249">
        <v>0</v>
      </c>
      <c r="D38764" s="249">
        <v>0.3</v>
      </c>
      <c r="E38764" s="249">
        <v>0</v>
      </c>
      <c r="F38764" s="249">
        <v>0</v>
      </c>
      <c r="G38764" s="249">
        <v>0</v>
      </c>
      <c r="H38764" s="249">
        <v>0</v>
      </c>
      <c r="I38764" s="249">
        <v>0</v>
      </c>
      <c r="J38764" s="250">
        <f t="shared" si="1320"/>
        <v>0</v>
      </c>
      <c r="K38764" s="250">
        <f t="shared" si="1321"/>
        <v>0.3</v>
      </c>
      <c r="M38764" s="237"/>
    </row>
    <row r="38765" spans="1:13" ht="13">
      <c r="A38765" s="249">
        <v>1600350</v>
      </c>
      <c r="B38765" s="249" t="s">
        <v>218</v>
      </c>
      <c r="C38765" s="249">
        <v>0</v>
      </c>
      <c r="D38765" s="249">
        <v>0.3</v>
      </c>
      <c r="E38765" s="249">
        <v>0</v>
      </c>
      <c r="F38765" s="249">
        <v>0</v>
      </c>
      <c r="G38765" s="249">
        <v>0</v>
      </c>
      <c r="H38765" s="249">
        <v>0</v>
      </c>
      <c r="I38765" s="249">
        <v>0</v>
      </c>
      <c r="J38765" s="250">
        <f t="shared" si="1320"/>
        <v>0</v>
      </c>
      <c r="K38765" s="250">
        <f t="shared" si="1321"/>
        <v>0.3</v>
      </c>
      <c r="M38765" s="237"/>
    </row>
    <row r="38766" spans="1:13" ht="13">
      <c r="A38766" s="249">
        <v>2665844</v>
      </c>
      <c r="B38766" s="249" t="s">
        <v>218</v>
      </c>
      <c r="C38766" s="249">
        <v>0</v>
      </c>
      <c r="D38766" s="249">
        <v>0.3</v>
      </c>
      <c r="E38766" s="249">
        <v>0</v>
      </c>
      <c r="F38766" s="249">
        <v>0</v>
      </c>
      <c r="G38766" s="249">
        <v>0</v>
      </c>
      <c r="H38766" s="249">
        <v>0</v>
      </c>
      <c r="I38766" s="249">
        <v>0</v>
      </c>
      <c r="J38766" s="250">
        <f t="shared" si="1320"/>
        <v>0</v>
      </c>
      <c r="K38766" s="250">
        <f t="shared" si="1321"/>
        <v>0.3</v>
      </c>
      <c r="M38766" s="237"/>
    </row>
    <row r="38767" spans="1:13" ht="13">
      <c r="A38767" s="249">
        <v>2699038</v>
      </c>
      <c r="B38767" s="249" t="s">
        <v>218</v>
      </c>
      <c r="C38767" s="249">
        <v>0</v>
      </c>
      <c r="D38767" s="249">
        <v>0.3</v>
      </c>
      <c r="E38767" s="249">
        <v>0</v>
      </c>
      <c r="F38767" s="249">
        <v>0</v>
      </c>
      <c r="G38767" s="249">
        <v>0</v>
      </c>
      <c r="H38767" s="249">
        <v>0</v>
      </c>
      <c r="I38767" s="249">
        <v>0</v>
      </c>
      <c r="J38767" s="250">
        <f t="shared" si="1320"/>
        <v>0</v>
      </c>
      <c r="K38767" s="250">
        <f t="shared" si="1321"/>
        <v>0.3</v>
      </c>
      <c r="M38767" s="237"/>
    </row>
    <row r="38768" spans="1:13" ht="13">
      <c r="A38768" s="249">
        <v>2763842</v>
      </c>
      <c r="B38768" s="249" t="s">
        <v>424</v>
      </c>
      <c r="C38768" s="249">
        <v>0</v>
      </c>
      <c r="D38768" s="249">
        <v>0.3</v>
      </c>
      <c r="E38768" s="249">
        <v>0</v>
      </c>
      <c r="F38768" s="249">
        <v>0</v>
      </c>
      <c r="G38768" s="249">
        <v>0</v>
      </c>
      <c r="H38768" s="249">
        <v>0</v>
      </c>
      <c r="I38768" s="249">
        <v>0</v>
      </c>
      <c r="J38768" s="250">
        <f t="shared" si="1320"/>
        <v>0</v>
      </c>
      <c r="K38768" s="250">
        <f t="shared" si="1321"/>
        <v>0.3</v>
      </c>
      <c r="M38768" s="237"/>
    </row>
    <row r="38769" spans="1:13" ht="13">
      <c r="A38769" s="249">
        <v>2752157</v>
      </c>
      <c r="B38769" s="249" t="s">
        <v>335</v>
      </c>
      <c r="C38769" s="249">
        <v>0</v>
      </c>
      <c r="D38769" s="249">
        <v>0.3</v>
      </c>
      <c r="E38769" s="249">
        <v>0</v>
      </c>
      <c r="F38769" s="249">
        <v>0</v>
      </c>
      <c r="G38769" s="249">
        <v>0</v>
      </c>
      <c r="H38769" s="249">
        <v>0</v>
      </c>
      <c r="I38769" s="249">
        <v>0</v>
      </c>
      <c r="J38769" s="250">
        <f t="shared" si="1320"/>
        <v>0</v>
      </c>
      <c r="K38769" s="250">
        <f t="shared" si="1321"/>
        <v>0.3</v>
      </c>
      <c r="M38769" s="237"/>
    </row>
    <row r="38770" spans="1:13" ht="13">
      <c r="A38770" s="249">
        <v>2700943</v>
      </c>
      <c r="B38770" s="249" t="s">
        <v>222</v>
      </c>
      <c r="C38770" s="249">
        <v>0</v>
      </c>
      <c r="D38770" s="249">
        <v>0.2</v>
      </c>
      <c r="E38770" s="249">
        <v>0</v>
      </c>
      <c r="F38770" s="249">
        <v>0</v>
      </c>
      <c r="G38770" s="249">
        <v>0</v>
      </c>
      <c r="H38770" s="249">
        <v>0</v>
      </c>
      <c r="I38770" s="249">
        <v>0</v>
      </c>
      <c r="J38770" s="250">
        <f t="shared" si="1320"/>
        <v>0</v>
      </c>
      <c r="K38770" s="250">
        <f t="shared" si="1321"/>
        <v>0.2</v>
      </c>
      <c r="M38770" s="237"/>
    </row>
    <row r="38771" spans="1:13" ht="13">
      <c r="A38771" s="249">
        <v>1315012</v>
      </c>
      <c r="B38771" s="249" t="s">
        <v>302</v>
      </c>
      <c r="C38771" s="249">
        <v>0</v>
      </c>
      <c r="D38771" s="249">
        <v>0.2</v>
      </c>
      <c r="E38771" s="249">
        <v>0</v>
      </c>
      <c r="F38771" s="249">
        <v>0</v>
      </c>
      <c r="G38771" s="249">
        <v>0</v>
      </c>
      <c r="H38771" s="249">
        <v>0</v>
      </c>
      <c r="I38771" s="249">
        <v>0</v>
      </c>
      <c r="J38771" s="250">
        <f t="shared" si="1320"/>
        <v>0</v>
      </c>
      <c r="K38771" s="250">
        <f t="shared" si="1321"/>
        <v>0.2</v>
      </c>
      <c r="M38771" s="237"/>
    </row>
    <row r="38772" spans="1:13" ht="13">
      <c r="A38772" s="249">
        <v>152442</v>
      </c>
      <c r="B38772" s="249" t="s">
        <v>222</v>
      </c>
      <c r="C38772" s="249">
        <v>0</v>
      </c>
      <c r="D38772" s="249">
        <v>0.2</v>
      </c>
      <c r="E38772" s="249">
        <v>0</v>
      </c>
      <c r="F38772" s="249">
        <v>0</v>
      </c>
      <c r="G38772" s="249">
        <v>0</v>
      </c>
      <c r="H38772" s="249">
        <v>0</v>
      </c>
      <c r="I38772" s="249">
        <v>0</v>
      </c>
      <c r="J38772" s="250">
        <f t="shared" si="1320"/>
        <v>0</v>
      </c>
      <c r="K38772" s="250">
        <f t="shared" si="1321"/>
        <v>0.2</v>
      </c>
      <c r="M38772" s="237"/>
    </row>
    <row r="38773" spans="1:13" ht="13">
      <c r="A38773" s="249">
        <v>2682203</v>
      </c>
      <c r="B38773" s="249" t="s">
        <v>222</v>
      </c>
      <c r="C38773" s="249">
        <v>0</v>
      </c>
      <c r="D38773" s="249">
        <v>0.2</v>
      </c>
      <c r="E38773" s="249">
        <v>0</v>
      </c>
      <c r="F38773" s="249">
        <v>0</v>
      </c>
      <c r="G38773" s="249">
        <v>0</v>
      </c>
      <c r="H38773" s="249">
        <v>0</v>
      </c>
      <c r="I38773" s="249">
        <v>0</v>
      </c>
      <c r="J38773" s="250">
        <f t="shared" si="1320"/>
        <v>0</v>
      </c>
      <c r="K38773" s="250">
        <f t="shared" si="1321"/>
        <v>0.2</v>
      </c>
      <c r="M38773" s="237"/>
    </row>
    <row r="38774" spans="1:13" ht="13">
      <c r="A38774" s="249">
        <v>2777156</v>
      </c>
      <c r="B38774" s="249" t="s">
        <v>302</v>
      </c>
      <c r="C38774" s="249">
        <v>0</v>
      </c>
      <c r="D38774" s="249">
        <v>0.2</v>
      </c>
      <c r="E38774" s="249">
        <v>0</v>
      </c>
      <c r="F38774" s="249">
        <v>0</v>
      </c>
      <c r="G38774" s="249">
        <v>0</v>
      </c>
      <c r="H38774" s="249">
        <v>0</v>
      </c>
      <c r="I38774" s="249">
        <v>0</v>
      </c>
      <c r="J38774" s="250">
        <f t="shared" si="1320"/>
        <v>0</v>
      </c>
      <c r="K38774" s="250">
        <f t="shared" si="1321"/>
        <v>0.2</v>
      </c>
      <c r="M38774" s="237"/>
    </row>
    <row r="38775" spans="1:13" ht="13">
      <c r="A38775" s="249">
        <v>2798469</v>
      </c>
      <c r="B38775" s="249" t="s">
        <v>302</v>
      </c>
      <c r="C38775" s="249">
        <v>0</v>
      </c>
      <c r="D38775" s="249">
        <v>0.2</v>
      </c>
      <c r="E38775" s="249">
        <v>0</v>
      </c>
      <c r="F38775" s="249">
        <v>0</v>
      </c>
      <c r="G38775" s="249">
        <v>0</v>
      </c>
      <c r="H38775" s="249">
        <v>0</v>
      </c>
      <c r="I38775" s="249">
        <v>0</v>
      </c>
      <c r="J38775" s="250">
        <f t="shared" si="1320"/>
        <v>0</v>
      </c>
      <c r="K38775" s="250">
        <f t="shared" si="1321"/>
        <v>0.2</v>
      </c>
      <c r="M38775" s="237"/>
    </row>
    <row r="38776" spans="1:13" ht="13">
      <c r="A38776" s="249">
        <v>2832311</v>
      </c>
      <c r="B38776" s="249" t="s">
        <v>377</v>
      </c>
      <c r="C38776" s="249">
        <v>0</v>
      </c>
      <c r="D38776" s="249">
        <v>0.2</v>
      </c>
      <c r="E38776" s="249">
        <v>0</v>
      </c>
      <c r="F38776" s="249">
        <v>0</v>
      </c>
      <c r="G38776" s="249">
        <v>0</v>
      </c>
      <c r="H38776" s="249">
        <v>0</v>
      </c>
      <c r="I38776" s="249">
        <v>0</v>
      </c>
      <c r="J38776" s="250">
        <f t="shared" si="1320"/>
        <v>0</v>
      </c>
      <c r="K38776" s="250">
        <f t="shared" si="1321"/>
        <v>0.2</v>
      </c>
      <c r="M38776" s="237"/>
    </row>
    <row r="38777" spans="1:13" ht="13">
      <c r="A38777" s="249">
        <v>2832199</v>
      </c>
      <c r="B38777" s="249" t="s">
        <v>377</v>
      </c>
      <c r="C38777" s="249">
        <v>0</v>
      </c>
      <c r="D38777" s="249">
        <v>0.2</v>
      </c>
      <c r="E38777" s="249">
        <v>0</v>
      </c>
      <c r="F38777" s="249">
        <v>0</v>
      </c>
      <c r="G38777" s="249">
        <v>0</v>
      </c>
      <c r="H38777" s="249">
        <v>0</v>
      </c>
      <c r="I38777" s="249">
        <v>0</v>
      </c>
      <c r="J38777" s="250">
        <f t="shared" si="1320"/>
        <v>0</v>
      </c>
      <c r="K38777" s="250">
        <f t="shared" si="1321"/>
        <v>0.2</v>
      </c>
      <c r="M38777" s="237"/>
    </row>
    <row r="38778" spans="1:13" ht="13">
      <c r="A38778" s="249">
        <v>2699576</v>
      </c>
      <c r="B38778" s="249" t="s">
        <v>302</v>
      </c>
      <c r="C38778" s="249">
        <v>0</v>
      </c>
      <c r="D38778" s="249">
        <v>0.2</v>
      </c>
      <c r="E38778" s="249">
        <v>0</v>
      </c>
      <c r="F38778" s="249">
        <v>0</v>
      </c>
      <c r="G38778" s="249">
        <v>0</v>
      </c>
      <c r="H38778" s="249">
        <v>0</v>
      </c>
      <c r="I38778" s="249">
        <v>0</v>
      </c>
      <c r="J38778" s="250">
        <f t="shared" si="1320"/>
        <v>0</v>
      </c>
      <c r="K38778" s="250">
        <f t="shared" si="1321"/>
        <v>0.2</v>
      </c>
      <c r="M38778" s="237"/>
    </row>
    <row r="38779" spans="1:13" ht="13">
      <c r="A38779" s="249">
        <v>2782940</v>
      </c>
      <c r="B38779" s="249" t="s">
        <v>222</v>
      </c>
      <c r="C38779" s="249">
        <v>0</v>
      </c>
      <c r="D38779" s="249">
        <v>0.2</v>
      </c>
      <c r="E38779" s="249">
        <v>0</v>
      </c>
      <c r="F38779" s="249">
        <v>0</v>
      </c>
      <c r="G38779" s="249">
        <v>0</v>
      </c>
      <c r="H38779" s="249">
        <v>0</v>
      </c>
      <c r="I38779" s="249">
        <v>0</v>
      </c>
      <c r="J38779" s="250">
        <f t="shared" si="1320"/>
        <v>0</v>
      </c>
      <c r="K38779" s="250">
        <f t="shared" si="1321"/>
        <v>0.2</v>
      </c>
      <c r="M38779" s="237"/>
    </row>
    <row r="38780" spans="1:13" ht="13">
      <c r="A38780" s="249">
        <v>2775135</v>
      </c>
      <c r="B38780" s="249" t="s">
        <v>222</v>
      </c>
      <c r="C38780" s="249">
        <v>0</v>
      </c>
      <c r="D38780" s="249">
        <v>0.2</v>
      </c>
      <c r="E38780" s="249">
        <v>0</v>
      </c>
      <c r="F38780" s="249">
        <v>0</v>
      </c>
      <c r="G38780" s="249">
        <v>0</v>
      </c>
      <c r="H38780" s="249">
        <v>0</v>
      </c>
      <c r="I38780" s="249">
        <v>0</v>
      </c>
      <c r="J38780" s="250">
        <f t="shared" si="1320"/>
        <v>0</v>
      </c>
      <c r="K38780" s="250">
        <f t="shared" si="1321"/>
        <v>0.2</v>
      </c>
      <c r="M38780" s="237"/>
    </row>
    <row r="38781" spans="1:13" ht="13">
      <c r="A38781" s="249">
        <v>2561130</v>
      </c>
      <c r="B38781" s="249" t="s">
        <v>454</v>
      </c>
      <c r="C38781" s="249">
        <v>0</v>
      </c>
      <c r="D38781" s="249">
        <v>1</v>
      </c>
      <c r="E38781" s="249">
        <v>0</v>
      </c>
      <c r="F38781" s="249">
        <v>0</v>
      </c>
      <c r="G38781" s="249">
        <v>0</v>
      </c>
      <c r="H38781" s="249">
        <v>0</v>
      </c>
      <c r="I38781" s="249">
        <v>0</v>
      </c>
      <c r="J38781" s="250">
        <f t="shared" si="1320"/>
        <v>0</v>
      </c>
      <c r="K38781" s="250">
        <f t="shared" si="1321"/>
        <v>1</v>
      </c>
      <c r="M38781" s="237"/>
    </row>
    <row r="38782" spans="1:13" ht="13">
      <c r="A38782" s="249">
        <v>2436367</v>
      </c>
      <c r="B38782" s="249" t="s">
        <v>337</v>
      </c>
      <c r="C38782" s="249">
        <v>0</v>
      </c>
      <c r="D38782" s="249">
        <v>1</v>
      </c>
      <c r="E38782" s="249">
        <v>0</v>
      </c>
      <c r="F38782" s="249">
        <v>0</v>
      </c>
      <c r="G38782" s="249">
        <v>0</v>
      </c>
      <c r="H38782" s="249">
        <v>0</v>
      </c>
      <c r="I38782" s="249">
        <v>0</v>
      </c>
      <c r="J38782" s="250">
        <f t="shared" si="1320"/>
        <v>0</v>
      </c>
      <c r="K38782" s="250">
        <f t="shared" si="1321"/>
        <v>1</v>
      </c>
      <c r="M38782" s="237"/>
    </row>
    <row r="38783" spans="1:13" ht="13">
      <c r="A38783" s="249">
        <v>916401</v>
      </c>
      <c r="B38783" s="249" t="s">
        <v>454</v>
      </c>
      <c r="C38783" s="249">
        <v>0</v>
      </c>
      <c r="D38783" s="249">
        <v>1</v>
      </c>
      <c r="E38783" s="249">
        <v>0</v>
      </c>
      <c r="F38783" s="249">
        <v>0</v>
      </c>
      <c r="G38783" s="249">
        <v>0</v>
      </c>
      <c r="H38783" s="249">
        <v>0</v>
      </c>
      <c r="I38783" s="249">
        <v>0</v>
      </c>
      <c r="J38783" s="250">
        <f t="shared" si="1320"/>
        <v>0</v>
      </c>
      <c r="K38783" s="250">
        <f t="shared" si="1321"/>
        <v>1</v>
      </c>
      <c r="M38783" s="237"/>
    </row>
    <row r="38784" spans="1:13" ht="13">
      <c r="A38784" s="249">
        <v>2440457</v>
      </c>
      <c r="B38784" s="249" t="s">
        <v>454</v>
      </c>
      <c r="C38784" s="249">
        <v>0</v>
      </c>
      <c r="D38784" s="249">
        <v>1</v>
      </c>
      <c r="E38784" s="249">
        <v>0</v>
      </c>
      <c r="F38784" s="249">
        <v>0</v>
      </c>
      <c r="G38784" s="249">
        <v>0</v>
      </c>
      <c r="H38784" s="249">
        <v>0</v>
      </c>
      <c r="I38784" s="249">
        <v>0</v>
      </c>
      <c r="J38784" s="250">
        <f t="shared" si="1320"/>
        <v>0</v>
      </c>
      <c r="K38784" s="250">
        <f t="shared" si="1321"/>
        <v>1</v>
      </c>
      <c r="M38784" s="237"/>
    </row>
    <row r="38785" spans="1:13" ht="13">
      <c r="A38785" s="249">
        <v>2511671</v>
      </c>
      <c r="B38785" s="249" t="s">
        <v>337</v>
      </c>
      <c r="C38785" s="249">
        <v>0</v>
      </c>
      <c r="D38785" s="249">
        <v>1</v>
      </c>
      <c r="E38785" s="249">
        <v>0</v>
      </c>
      <c r="F38785" s="249">
        <v>0</v>
      </c>
      <c r="G38785" s="249">
        <v>0</v>
      </c>
      <c r="H38785" s="249">
        <v>0</v>
      </c>
      <c r="I38785" s="249">
        <v>0</v>
      </c>
      <c r="J38785" s="250">
        <f t="shared" si="1320"/>
        <v>0</v>
      </c>
      <c r="K38785" s="250">
        <f t="shared" si="1321"/>
        <v>1</v>
      </c>
      <c r="M38785" s="237"/>
    </row>
    <row r="38786" spans="1:13" ht="13">
      <c r="A38786" s="249">
        <v>2538953</v>
      </c>
      <c r="B38786" s="249" t="s">
        <v>454</v>
      </c>
      <c r="C38786" s="249">
        <v>0</v>
      </c>
      <c r="D38786" s="249">
        <v>1</v>
      </c>
      <c r="E38786" s="249">
        <v>0</v>
      </c>
      <c r="F38786" s="249">
        <v>0</v>
      </c>
      <c r="G38786" s="249">
        <v>0</v>
      </c>
      <c r="H38786" s="249">
        <v>0</v>
      </c>
      <c r="I38786" s="249">
        <v>0</v>
      </c>
      <c r="J38786" s="250">
        <f t="shared" si="1320"/>
        <v>0</v>
      </c>
      <c r="K38786" s="250">
        <f t="shared" si="1321"/>
        <v>1</v>
      </c>
      <c r="M38786" s="237"/>
    </row>
    <row r="38787" spans="1:13" ht="13">
      <c r="A38787" s="249">
        <v>471165</v>
      </c>
      <c r="B38787" s="249" t="s">
        <v>337</v>
      </c>
      <c r="C38787" s="249">
        <v>0</v>
      </c>
      <c r="D38787" s="249">
        <v>1</v>
      </c>
      <c r="E38787" s="249">
        <v>0</v>
      </c>
      <c r="F38787" s="249">
        <v>0</v>
      </c>
      <c r="G38787" s="249">
        <v>0</v>
      </c>
      <c r="H38787" s="249">
        <v>0</v>
      </c>
      <c r="I38787" s="249">
        <v>0</v>
      </c>
      <c r="J38787" s="250">
        <f t="shared" ref="J38787:J38850" si="1322">C38787*K38787</f>
        <v>0</v>
      </c>
      <c r="K38787" s="250">
        <f t="shared" ref="K38787:K38850" si="1323">SUM(D38787:I38787)</f>
        <v>1</v>
      </c>
      <c r="M38787" s="237"/>
    </row>
    <row r="38788" spans="1:13" ht="13">
      <c r="A38788" s="249">
        <v>2454531</v>
      </c>
      <c r="B38788" s="249" t="s">
        <v>337</v>
      </c>
      <c r="C38788" s="249">
        <v>0</v>
      </c>
      <c r="D38788" s="249">
        <v>1</v>
      </c>
      <c r="E38788" s="249">
        <v>0</v>
      </c>
      <c r="F38788" s="249">
        <v>0</v>
      </c>
      <c r="G38788" s="249">
        <v>0</v>
      </c>
      <c r="H38788" s="249">
        <v>0</v>
      </c>
      <c r="I38788" s="249">
        <v>0</v>
      </c>
      <c r="J38788" s="250">
        <f t="shared" si="1322"/>
        <v>0</v>
      </c>
      <c r="K38788" s="250">
        <f t="shared" si="1323"/>
        <v>1</v>
      </c>
      <c r="M38788" s="237"/>
    </row>
    <row r="38789" spans="1:13" ht="13">
      <c r="A38789" s="249">
        <v>2515903</v>
      </c>
      <c r="B38789" s="249" t="s">
        <v>454</v>
      </c>
      <c r="C38789" s="249">
        <v>0</v>
      </c>
      <c r="D38789" s="249">
        <v>1</v>
      </c>
      <c r="E38789" s="249">
        <v>0</v>
      </c>
      <c r="F38789" s="249">
        <v>0</v>
      </c>
      <c r="G38789" s="249">
        <v>0</v>
      </c>
      <c r="H38789" s="249">
        <v>0</v>
      </c>
      <c r="I38789" s="249">
        <v>0</v>
      </c>
      <c r="J38789" s="250">
        <f t="shared" si="1322"/>
        <v>0</v>
      </c>
      <c r="K38789" s="250">
        <f t="shared" si="1323"/>
        <v>1</v>
      </c>
      <c r="M38789" s="237"/>
    </row>
    <row r="38790" spans="1:13" ht="13">
      <c r="A38790" s="249">
        <v>2351394</v>
      </c>
      <c r="B38790" s="249" t="s">
        <v>137</v>
      </c>
      <c r="C38790" s="249">
        <v>0</v>
      </c>
      <c r="D38790" s="249">
        <v>0</v>
      </c>
      <c r="E38790" s="249">
        <v>0</v>
      </c>
      <c r="F38790" s="249">
        <v>0</v>
      </c>
      <c r="G38790" s="249">
        <v>0</v>
      </c>
      <c r="H38790" s="249">
        <v>0.7</v>
      </c>
      <c r="I38790" s="249">
        <v>0</v>
      </c>
      <c r="J38790" s="250">
        <f t="shared" si="1322"/>
        <v>0</v>
      </c>
      <c r="K38790" s="250">
        <f t="shared" si="1323"/>
        <v>0.7</v>
      </c>
      <c r="M38790" s="237"/>
    </row>
    <row r="38791" spans="1:13" ht="13">
      <c r="A38791" s="249">
        <v>2464738</v>
      </c>
      <c r="B38791" s="249" t="s">
        <v>132</v>
      </c>
      <c r="C38791" s="249">
        <v>0</v>
      </c>
      <c r="D38791" s="249">
        <v>0</v>
      </c>
      <c r="E38791" s="249">
        <v>0</v>
      </c>
      <c r="F38791" s="249">
        <v>0</v>
      </c>
      <c r="G38791" s="249">
        <v>0</v>
      </c>
      <c r="H38791" s="249">
        <v>0.7</v>
      </c>
      <c r="I38791" s="249">
        <v>0</v>
      </c>
      <c r="J38791" s="250">
        <f t="shared" si="1322"/>
        <v>0</v>
      </c>
      <c r="K38791" s="250">
        <f t="shared" si="1323"/>
        <v>0.7</v>
      </c>
      <c r="M38791" s="237"/>
    </row>
    <row r="38792" spans="1:13" ht="13">
      <c r="A38792" s="249">
        <v>448317</v>
      </c>
      <c r="B38792" s="249" t="s">
        <v>385</v>
      </c>
      <c r="C38792" s="249">
        <v>0</v>
      </c>
      <c r="D38792" s="249">
        <v>0.5</v>
      </c>
      <c r="E38792" s="249">
        <v>0</v>
      </c>
      <c r="F38792" s="249">
        <v>0</v>
      </c>
      <c r="G38792" s="249">
        <v>0</v>
      </c>
      <c r="H38792" s="249">
        <v>0.5</v>
      </c>
      <c r="I38792" s="249">
        <v>0</v>
      </c>
      <c r="J38792" s="250">
        <f t="shared" si="1322"/>
        <v>0</v>
      </c>
      <c r="K38792" s="250">
        <f t="shared" si="1323"/>
        <v>1</v>
      </c>
      <c r="M38792" s="237"/>
    </row>
    <row r="38793" spans="1:13" ht="13">
      <c r="A38793" s="249">
        <v>2412742</v>
      </c>
      <c r="B38793" s="249" t="s">
        <v>112</v>
      </c>
      <c r="C38793" s="249">
        <v>0</v>
      </c>
      <c r="D38793" s="249">
        <v>1</v>
      </c>
      <c r="E38793" s="249">
        <v>0</v>
      </c>
      <c r="F38793" s="249">
        <v>0</v>
      </c>
      <c r="G38793" s="249">
        <v>0</v>
      </c>
      <c r="H38793" s="249">
        <v>0.4</v>
      </c>
      <c r="I38793" s="249">
        <v>0</v>
      </c>
      <c r="J38793" s="250">
        <f t="shared" si="1322"/>
        <v>0</v>
      </c>
      <c r="K38793" s="250">
        <f t="shared" si="1323"/>
        <v>1.4</v>
      </c>
      <c r="M38793" s="237"/>
    </row>
    <row r="38794" spans="1:13" ht="13">
      <c r="A38794" s="249">
        <v>2505585</v>
      </c>
      <c r="B38794" s="249" t="s">
        <v>112</v>
      </c>
      <c r="C38794" s="249">
        <v>0</v>
      </c>
      <c r="D38794" s="249">
        <v>1</v>
      </c>
      <c r="E38794" s="249">
        <v>0</v>
      </c>
      <c r="F38794" s="249">
        <v>0</v>
      </c>
      <c r="G38794" s="249">
        <v>0</v>
      </c>
      <c r="H38794" s="249">
        <v>0.4</v>
      </c>
      <c r="I38794" s="249">
        <v>0</v>
      </c>
      <c r="J38794" s="250">
        <f t="shared" si="1322"/>
        <v>0</v>
      </c>
      <c r="K38794" s="250">
        <f t="shared" si="1323"/>
        <v>1.4</v>
      </c>
      <c r="M38794" s="237"/>
    </row>
    <row r="38795" spans="1:13" ht="13">
      <c r="A38795" s="249">
        <v>2757866</v>
      </c>
      <c r="B38795" s="249" t="s">
        <v>224</v>
      </c>
      <c r="C38795" s="249">
        <v>0</v>
      </c>
      <c r="D38795" s="249">
        <v>0</v>
      </c>
      <c r="E38795" s="249">
        <v>0</v>
      </c>
      <c r="F38795" s="249">
        <v>0</v>
      </c>
      <c r="G38795" s="249">
        <v>0</v>
      </c>
      <c r="H38795" s="249">
        <v>1.2</v>
      </c>
      <c r="I38795" s="249">
        <v>0</v>
      </c>
      <c r="J38795" s="250">
        <f t="shared" si="1322"/>
        <v>0</v>
      </c>
      <c r="K38795" s="250">
        <f t="shared" si="1323"/>
        <v>1.2</v>
      </c>
      <c r="M38795" s="237"/>
    </row>
    <row r="38796" spans="1:13" ht="13">
      <c r="A38796" s="249">
        <v>677842</v>
      </c>
      <c r="B38796" s="249" t="s">
        <v>241</v>
      </c>
      <c r="C38796" s="249">
        <v>0</v>
      </c>
      <c r="D38796" s="249">
        <v>1</v>
      </c>
      <c r="E38796" s="249">
        <v>0</v>
      </c>
      <c r="F38796" s="249">
        <v>0</v>
      </c>
      <c r="G38796" s="249">
        <v>0</v>
      </c>
      <c r="H38796" s="249">
        <v>0.3</v>
      </c>
      <c r="I38796" s="249">
        <v>0.2</v>
      </c>
      <c r="J38796" s="250">
        <f t="shared" si="1322"/>
        <v>0</v>
      </c>
      <c r="K38796" s="250">
        <f t="shared" si="1323"/>
        <v>1.5</v>
      </c>
      <c r="M38796" s="237"/>
    </row>
    <row r="38797" spans="1:13" ht="13">
      <c r="A38797" s="249">
        <v>2470317</v>
      </c>
      <c r="B38797" s="249" t="s">
        <v>241</v>
      </c>
      <c r="C38797" s="249">
        <v>0</v>
      </c>
      <c r="D38797" s="249">
        <v>1</v>
      </c>
      <c r="E38797" s="249">
        <v>0</v>
      </c>
      <c r="F38797" s="249">
        <v>0</v>
      </c>
      <c r="G38797" s="249">
        <v>0</v>
      </c>
      <c r="H38797" s="249">
        <v>0.3</v>
      </c>
      <c r="I38797" s="249">
        <v>0.2</v>
      </c>
      <c r="J38797" s="250">
        <f t="shared" si="1322"/>
        <v>0</v>
      </c>
      <c r="K38797" s="250">
        <f t="shared" si="1323"/>
        <v>1.5</v>
      </c>
      <c r="M38797" s="237"/>
    </row>
    <row r="38798" spans="1:13" ht="13">
      <c r="A38798" s="249">
        <v>1414998</v>
      </c>
      <c r="B38798" s="249" t="s">
        <v>294</v>
      </c>
      <c r="C38798" s="249">
        <v>0</v>
      </c>
      <c r="D38798" s="249">
        <v>1</v>
      </c>
      <c r="E38798" s="249">
        <v>0</v>
      </c>
      <c r="F38798" s="249">
        <v>0</v>
      </c>
      <c r="G38798" s="249">
        <v>0</v>
      </c>
      <c r="H38798" s="249">
        <v>0.3</v>
      </c>
      <c r="I38798" s="249">
        <v>0</v>
      </c>
      <c r="J38798" s="250">
        <f t="shared" si="1322"/>
        <v>0</v>
      </c>
      <c r="K38798" s="250">
        <f t="shared" si="1323"/>
        <v>1.3</v>
      </c>
      <c r="M38798" s="237"/>
    </row>
    <row r="38799" spans="1:13" ht="13">
      <c r="A38799" s="249">
        <v>2426467</v>
      </c>
      <c r="B38799" s="249" t="s">
        <v>241</v>
      </c>
      <c r="C38799" s="249">
        <v>0</v>
      </c>
      <c r="D38799" s="249">
        <v>1</v>
      </c>
      <c r="E38799" s="249">
        <v>0</v>
      </c>
      <c r="F38799" s="249">
        <v>0</v>
      </c>
      <c r="G38799" s="249">
        <v>0</v>
      </c>
      <c r="H38799" s="249">
        <v>0.3</v>
      </c>
      <c r="I38799" s="249">
        <v>0.2</v>
      </c>
      <c r="J38799" s="250">
        <f t="shared" si="1322"/>
        <v>0</v>
      </c>
      <c r="K38799" s="250">
        <f t="shared" si="1323"/>
        <v>1.5</v>
      </c>
      <c r="M38799" s="237"/>
    </row>
    <row r="38800" spans="1:13" ht="13">
      <c r="A38800" s="249">
        <v>2678077</v>
      </c>
      <c r="B38800" s="249" t="s">
        <v>294</v>
      </c>
      <c r="C38800" s="249">
        <v>0</v>
      </c>
      <c r="D38800" s="249">
        <v>0.7</v>
      </c>
      <c r="E38800" s="249">
        <v>0</v>
      </c>
      <c r="F38800" s="249">
        <v>0</v>
      </c>
      <c r="G38800" s="249">
        <v>0</v>
      </c>
      <c r="H38800" s="249">
        <v>0.2</v>
      </c>
      <c r="I38800" s="249">
        <v>0</v>
      </c>
      <c r="J38800" s="250">
        <f t="shared" si="1322"/>
        <v>0</v>
      </c>
      <c r="K38800" s="250">
        <f t="shared" si="1323"/>
        <v>0.89999999999999991</v>
      </c>
      <c r="M38800" s="237"/>
    </row>
    <row r="38801" spans="1:13" ht="13">
      <c r="A38801" s="249">
        <v>2024360</v>
      </c>
      <c r="B38801" s="249" t="s">
        <v>294</v>
      </c>
      <c r="C38801" s="249">
        <v>0</v>
      </c>
      <c r="D38801" s="249">
        <v>0.7</v>
      </c>
      <c r="E38801" s="249">
        <v>0</v>
      </c>
      <c r="F38801" s="249">
        <v>0</v>
      </c>
      <c r="G38801" s="249">
        <v>0</v>
      </c>
      <c r="H38801" s="249">
        <v>0.2</v>
      </c>
      <c r="I38801" s="249">
        <v>0</v>
      </c>
      <c r="J38801" s="250">
        <f t="shared" si="1322"/>
        <v>0</v>
      </c>
      <c r="K38801" s="250">
        <f t="shared" si="1323"/>
        <v>0.89999999999999991</v>
      </c>
      <c r="M38801" s="237"/>
    </row>
    <row r="38802" spans="1:13" ht="13">
      <c r="A38802" s="249">
        <v>2668204</v>
      </c>
      <c r="B38802" s="249" t="s">
        <v>294</v>
      </c>
      <c r="C38802" s="249">
        <v>0</v>
      </c>
      <c r="D38802" s="249">
        <v>0.7</v>
      </c>
      <c r="E38802" s="249">
        <v>0</v>
      </c>
      <c r="F38802" s="249">
        <v>0</v>
      </c>
      <c r="G38802" s="249">
        <v>0</v>
      </c>
      <c r="H38802" s="249">
        <v>0.2</v>
      </c>
      <c r="I38802" s="249">
        <v>0</v>
      </c>
      <c r="J38802" s="250">
        <f t="shared" si="1322"/>
        <v>0</v>
      </c>
      <c r="K38802" s="250">
        <f t="shared" si="1323"/>
        <v>0.89999999999999991</v>
      </c>
      <c r="M38802" s="237"/>
    </row>
    <row r="38803" spans="1:13" ht="13">
      <c r="A38803" s="249">
        <v>1116572</v>
      </c>
      <c r="B38803" s="249" t="s">
        <v>294</v>
      </c>
      <c r="C38803" s="249">
        <v>0</v>
      </c>
      <c r="D38803" s="249">
        <v>0.5</v>
      </c>
      <c r="E38803" s="249">
        <v>0</v>
      </c>
      <c r="F38803" s="249">
        <v>0</v>
      </c>
      <c r="G38803" s="249">
        <v>0</v>
      </c>
      <c r="H38803" s="249">
        <v>0.1</v>
      </c>
      <c r="I38803" s="249">
        <v>0</v>
      </c>
      <c r="J38803" s="250">
        <f t="shared" si="1322"/>
        <v>0</v>
      </c>
      <c r="K38803" s="250">
        <f t="shared" si="1323"/>
        <v>0.6</v>
      </c>
      <c r="M38803" s="237"/>
    </row>
    <row r="38804" spans="1:13" ht="13">
      <c r="A38804" s="249">
        <v>2754504</v>
      </c>
      <c r="B38804" s="249" t="s">
        <v>377</v>
      </c>
      <c r="C38804" s="249">
        <v>0</v>
      </c>
      <c r="D38804" s="249">
        <v>0.5</v>
      </c>
      <c r="E38804" s="249">
        <v>0</v>
      </c>
      <c r="F38804" s="249">
        <v>0</v>
      </c>
      <c r="G38804" s="249">
        <v>0</v>
      </c>
      <c r="H38804" s="249">
        <v>0.1</v>
      </c>
      <c r="I38804" s="249">
        <v>0</v>
      </c>
      <c r="J38804" s="250">
        <f t="shared" si="1322"/>
        <v>0</v>
      </c>
      <c r="K38804" s="250">
        <f t="shared" si="1323"/>
        <v>0.6</v>
      </c>
      <c r="M38804" s="237"/>
    </row>
    <row r="38805" spans="1:13" ht="13">
      <c r="A38805" s="249">
        <v>2735719</v>
      </c>
      <c r="B38805" s="249" t="s">
        <v>294</v>
      </c>
      <c r="C38805" s="249">
        <v>0</v>
      </c>
      <c r="D38805" s="249">
        <v>0.5</v>
      </c>
      <c r="E38805" s="249">
        <v>0</v>
      </c>
      <c r="F38805" s="249">
        <v>0</v>
      </c>
      <c r="G38805" s="249">
        <v>0</v>
      </c>
      <c r="H38805" s="249">
        <v>0.1</v>
      </c>
      <c r="I38805" s="249">
        <v>0</v>
      </c>
      <c r="J38805" s="250">
        <f t="shared" si="1322"/>
        <v>0</v>
      </c>
      <c r="K38805" s="250">
        <f t="shared" si="1323"/>
        <v>0.6</v>
      </c>
      <c r="M38805" s="237"/>
    </row>
    <row r="38806" spans="1:13" ht="13">
      <c r="A38806" s="249">
        <v>2754442</v>
      </c>
      <c r="B38806" s="249" t="s">
        <v>294</v>
      </c>
      <c r="C38806" s="249">
        <v>0</v>
      </c>
      <c r="D38806" s="249">
        <v>0.5</v>
      </c>
      <c r="E38806" s="249">
        <v>0</v>
      </c>
      <c r="F38806" s="249">
        <v>0</v>
      </c>
      <c r="G38806" s="249">
        <v>0</v>
      </c>
      <c r="H38806" s="249">
        <v>0.1</v>
      </c>
      <c r="I38806" s="249">
        <v>0</v>
      </c>
      <c r="J38806" s="250">
        <f t="shared" si="1322"/>
        <v>0</v>
      </c>
      <c r="K38806" s="250">
        <f t="shared" si="1323"/>
        <v>0.6</v>
      </c>
      <c r="M38806" s="237"/>
    </row>
    <row r="38807" spans="1:13" ht="13">
      <c r="A38807" s="249">
        <v>2252715</v>
      </c>
      <c r="B38807" s="249" t="s">
        <v>132</v>
      </c>
      <c r="C38807" s="249">
        <v>0</v>
      </c>
      <c r="D38807" s="249">
        <v>0</v>
      </c>
      <c r="E38807" s="249">
        <v>0</v>
      </c>
      <c r="F38807" s="249">
        <v>0</v>
      </c>
      <c r="G38807" s="249">
        <v>0</v>
      </c>
      <c r="H38807" s="249">
        <v>7.8</v>
      </c>
      <c r="I38807" s="249">
        <v>0</v>
      </c>
      <c r="J38807" s="250">
        <f t="shared" si="1322"/>
        <v>0</v>
      </c>
      <c r="K38807" s="250">
        <f t="shared" si="1323"/>
        <v>7.8</v>
      </c>
      <c r="M38807" s="237"/>
    </row>
    <row r="38808" spans="1:13" ht="13">
      <c r="A38808" s="249">
        <v>2455759</v>
      </c>
      <c r="B38808" s="249" t="s">
        <v>278</v>
      </c>
      <c r="C38808" s="249">
        <v>14602.93</v>
      </c>
      <c r="D38808" s="249">
        <v>0</v>
      </c>
      <c r="E38808" s="249">
        <v>0</v>
      </c>
      <c r="F38808" s="249">
        <v>0</v>
      </c>
      <c r="G38808" s="249">
        <v>0</v>
      </c>
      <c r="H38808" s="249">
        <v>0</v>
      </c>
      <c r="I38808" s="249">
        <v>10</v>
      </c>
      <c r="J38808" s="250">
        <f t="shared" si="1322"/>
        <v>146029.29999999999</v>
      </c>
      <c r="K38808" s="250">
        <f t="shared" si="1323"/>
        <v>10</v>
      </c>
      <c r="M38808" s="237"/>
    </row>
    <row r="38809" spans="1:13" ht="13">
      <c r="A38809" s="249">
        <v>758673</v>
      </c>
      <c r="B38809" s="249" t="s">
        <v>238</v>
      </c>
      <c r="C38809" s="249">
        <v>20887.849999999999</v>
      </c>
      <c r="D38809" s="249">
        <v>0.8</v>
      </c>
      <c r="E38809" s="249">
        <v>0</v>
      </c>
      <c r="F38809" s="249">
        <v>0</v>
      </c>
      <c r="G38809" s="249">
        <v>0</v>
      </c>
      <c r="H38809" s="249">
        <v>0</v>
      </c>
      <c r="I38809" s="249">
        <v>0</v>
      </c>
      <c r="J38809" s="250">
        <f t="shared" si="1322"/>
        <v>16710.28</v>
      </c>
      <c r="K38809" s="250">
        <f t="shared" si="1323"/>
        <v>0.8</v>
      </c>
      <c r="M38809" s="237"/>
    </row>
    <row r="38810" spans="1:13" ht="13">
      <c r="A38810" s="249">
        <v>2570646</v>
      </c>
      <c r="B38810" s="249" t="s">
        <v>292</v>
      </c>
      <c r="C38810" s="249">
        <v>16024.49</v>
      </c>
      <c r="D38810" s="249">
        <v>0.6</v>
      </c>
      <c r="E38810" s="249">
        <v>0</v>
      </c>
      <c r="F38810" s="249">
        <v>0</v>
      </c>
      <c r="G38810" s="249">
        <v>0</v>
      </c>
      <c r="H38810" s="249">
        <v>0</v>
      </c>
      <c r="I38810" s="249">
        <v>0</v>
      </c>
      <c r="J38810" s="250">
        <f t="shared" si="1322"/>
        <v>9614.6939999999995</v>
      </c>
      <c r="K38810" s="250">
        <f t="shared" si="1323"/>
        <v>0.6</v>
      </c>
      <c r="M38810" s="237"/>
    </row>
    <row r="38811" spans="1:13" ht="13">
      <c r="A38811" s="249">
        <v>734225</v>
      </c>
      <c r="B38811" s="249" t="s">
        <v>119</v>
      </c>
      <c r="C38811" s="249">
        <v>7167.61</v>
      </c>
      <c r="D38811" s="249">
        <v>0.5</v>
      </c>
      <c r="E38811" s="249">
        <v>0</v>
      </c>
      <c r="F38811" s="249">
        <v>0</v>
      </c>
      <c r="G38811" s="249">
        <v>0</v>
      </c>
      <c r="H38811" s="249">
        <v>0</v>
      </c>
      <c r="I38811" s="249">
        <v>0</v>
      </c>
      <c r="J38811" s="250">
        <f t="shared" si="1322"/>
        <v>3583.8049999999998</v>
      </c>
      <c r="K38811" s="250">
        <f t="shared" si="1323"/>
        <v>0.5</v>
      </c>
      <c r="M38811" s="237"/>
    </row>
    <row r="38812" spans="1:13" ht="13">
      <c r="A38812" s="249">
        <v>38945</v>
      </c>
      <c r="B38812" s="249" t="s">
        <v>432</v>
      </c>
      <c r="C38812" s="249">
        <v>79000</v>
      </c>
      <c r="D38812" s="249">
        <v>0.5</v>
      </c>
      <c r="E38812" s="249">
        <v>0</v>
      </c>
      <c r="F38812" s="249">
        <v>0</v>
      </c>
      <c r="G38812" s="249">
        <v>0</v>
      </c>
      <c r="H38812" s="249">
        <v>0</v>
      </c>
      <c r="I38812" s="249">
        <v>0</v>
      </c>
      <c r="J38812" s="250">
        <f t="shared" si="1322"/>
        <v>39500</v>
      </c>
      <c r="K38812" s="250">
        <f t="shared" si="1323"/>
        <v>0.5</v>
      </c>
      <c r="M38812" s="237"/>
    </row>
    <row r="38813" spans="1:13" ht="13">
      <c r="A38813" s="249">
        <v>2702776</v>
      </c>
      <c r="B38813" s="249" t="s">
        <v>127</v>
      </c>
      <c r="C38813" s="249">
        <v>14500</v>
      </c>
      <c r="D38813" s="249">
        <v>0.5</v>
      </c>
      <c r="E38813" s="249">
        <v>0</v>
      </c>
      <c r="F38813" s="249">
        <v>0</v>
      </c>
      <c r="G38813" s="249">
        <v>0</v>
      </c>
      <c r="H38813" s="249">
        <v>0</v>
      </c>
      <c r="I38813" s="249">
        <v>0</v>
      </c>
      <c r="J38813" s="250">
        <f t="shared" si="1322"/>
        <v>7250</v>
      </c>
      <c r="K38813" s="250">
        <f t="shared" si="1323"/>
        <v>0.5</v>
      </c>
      <c r="M38813" s="237"/>
    </row>
    <row r="38814" spans="1:13" ht="13">
      <c r="A38814" s="249">
        <v>2702776</v>
      </c>
      <c r="B38814" s="249" t="s">
        <v>142</v>
      </c>
      <c r="C38814" s="249">
        <v>17900</v>
      </c>
      <c r="D38814" s="249">
        <v>0.5</v>
      </c>
      <c r="E38814" s="249">
        <v>0</v>
      </c>
      <c r="F38814" s="249">
        <v>0</v>
      </c>
      <c r="G38814" s="249">
        <v>0</v>
      </c>
      <c r="H38814" s="249">
        <v>0</v>
      </c>
      <c r="I38814" s="249">
        <v>0</v>
      </c>
      <c r="J38814" s="250">
        <f t="shared" si="1322"/>
        <v>8950</v>
      </c>
      <c r="K38814" s="250">
        <f t="shared" si="1323"/>
        <v>0.5</v>
      </c>
      <c r="M38814" s="237"/>
    </row>
    <row r="38815" spans="1:13" ht="13">
      <c r="A38815" s="249">
        <v>1024629</v>
      </c>
      <c r="B38815" s="249" t="s">
        <v>112</v>
      </c>
      <c r="C38815" s="249">
        <v>21264.71</v>
      </c>
      <c r="D38815" s="249">
        <v>0.4</v>
      </c>
      <c r="E38815" s="249">
        <v>0</v>
      </c>
      <c r="F38815" s="249">
        <v>0</v>
      </c>
      <c r="G38815" s="249">
        <v>0</v>
      </c>
      <c r="H38815" s="249">
        <v>0</v>
      </c>
      <c r="I38815" s="249">
        <v>0</v>
      </c>
      <c r="J38815" s="250">
        <f t="shared" si="1322"/>
        <v>8505.884</v>
      </c>
      <c r="K38815" s="250">
        <f t="shared" si="1323"/>
        <v>0.4</v>
      </c>
      <c r="M38815" s="237"/>
    </row>
    <row r="38816" spans="1:13" ht="13">
      <c r="A38816" s="249">
        <v>1073374</v>
      </c>
      <c r="B38816" s="249" t="s">
        <v>121</v>
      </c>
      <c r="C38816" s="249">
        <v>23550</v>
      </c>
      <c r="D38816" s="249">
        <v>1.2</v>
      </c>
      <c r="E38816" s="249">
        <v>0</v>
      </c>
      <c r="F38816" s="249">
        <v>0</v>
      </c>
      <c r="G38816" s="249">
        <v>0</v>
      </c>
      <c r="H38816" s="249">
        <v>0</v>
      </c>
      <c r="I38816" s="249">
        <v>1.2</v>
      </c>
      <c r="J38816" s="250">
        <f t="shared" si="1322"/>
        <v>56520</v>
      </c>
      <c r="K38816" s="250">
        <f t="shared" si="1323"/>
        <v>2.4</v>
      </c>
      <c r="M38816" s="237"/>
    </row>
    <row r="38817" spans="1:13" ht="13">
      <c r="A38817" s="249">
        <v>3151227</v>
      </c>
      <c r="B38817" s="249" t="s">
        <v>123</v>
      </c>
      <c r="C38817" s="249">
        <v>3900</v>
      </c>
      <c r="D38817" s="249">
        <v>2</v>
      </c>
      <c r="E38817" s="249">
        <v>0</v>
      </c>
      <c r="F38817" s="249">
        <v>0</v>
      </c>
      <c r="G38817" s="249">
        <v>0</v>
      </c>
      <c r="H38817" s="249">
        <v>0</v>
      </c>
      <c r="I38817" s="249">
        <v>0</v>
      </c>
      <c r="J38817" s="250">
        <f t="shared" si="1322"/>
        <v>7800</v>
      </c>
      <c r="K38817" s="250">
        <f t="shared" si="1323"/>
        <v>2</v>
      </c>
      <c r="M38817" s="237"/>
    </row>
    <row r="38818" spans="1:13" ht="13">
      <c r="A38818" s="249">
        <v>3151227</v>
      </c>
      <c r="B38818" s="249" t="s">
        <v>119</v>
      </c>
      <c r="C38818" s="249">
        <v>7700</v>
      </c>
      <c r="D38818" s="249">
        <v>2</v>
      </c>
      <c r="E38818" s="249">
        <v>0</v>
      </c>
      <c r="F38818" s="249">
        <v>0</v>
      </c>
      <c r="G38818" s="249">
        <v>0</v>
      </c>
      <c r="H38818" s="249">
        <v>0</v>
      </c>
      <c r="I38818" s="249">
        <v>0</v>
      </c>
      <c r="J38818" s="250">
        <f t="shared" si="1322"/>
        <v>15400</v>
      </c>
      <c r="K38818" s="250">
        <f t="shared" si="1323"/>
        <v>2</v>
      </c>
      <c r="M38818" s="237"/>
    </row>
    <row r="38819" spans="1:13" ht="13">
      <c r="A38819" s="249">
        <v>2693821</v>
      </c>
      <c r="B38819" s="249" t="s">
        <v>130</v>
      </c>
      <c r="C38819" s="249">
        <v>78800</v>
      </c>
      <c r="D38819" s="249">
        <v>2</v>
      </c>
      <c r="E38819" s="249">
        <v>0</v>
      </c>
      <c r="F38819" s="249">
        <v>0</v>
      </c>
      <c r="G38819" s="249">
        <v>0</v>
      </c>
      <c r="H38819" s="249">
        <v>0</v>
      </c>
      <c r="I38819" s="249">
        <v>0</v>
      </c>
      <c r="J38819" s="250">
        <f t="shared" si="1322"/>
        <v>157600</v>
      </c>
      <c r="K38819" s="250">
        <f t="shared" si="1323"/>
        <v>2</v>
      </c>
      <c r="M38819" s="237"/>
    </row>
    <row r="38820" spans="1:13" ht="13">
      <c r="A38820" s="249">
        <v>1777923</v>
      </c>
      <c r="B38820" s="249" t="s">
        <v>123</v>
      </c>
      <c r="C38820" s="249">
        <v>5970</v>
      </c>
      <c r="D38820" s="249">
        <v>2</v>
      </c>
      <c r="E38820" s="249">
        <v>0</v>
      </c>
      <c r="F38820" s="249">
        <v>0</v>
      </c>
      <c r="G38820" s="249">
        <v>0</v>
      </c>
      <c r="H38820" s="249">
        <v>0</v>
      </c>
      <c r="I38820" s="249">
        <v>0</v>
      </c>
      <c r="J38820" s="250">
        <f t="shared" si="1322"/>
        <v>11940</v>
      </c>
      <c r="K38820" s="250">
        <f t="shared" si="1323"/>
        <v>2</v>
      </c>
      <c r="M38820" s="237"/>
    </row>
    <row r="38821" spans="1:13" ht="13">
      <c r="A38821" s="249">
        <v>2695914</v>
      </c>
      <c r="B38821" s="249" t="s">
        <v>108</v>
      </c>
      <c r="C38821" s="249">
        <v>14950</v>
      </c>
      <c r="D38821" s="249">
        <v>2</v>
      </c>
      <c r="E38821" s="249">
        <v>0</v>
      </c>
      <c r="F38821" s="249">
        <v>0</v>
      </c>
      <c r="G38821" s="249">
        <v>0</v>
      </c>
      <c r="H38821" s="249">
        <v>0</v>
      </c>
      <c r="I38821" s="249">
        <v>0</v>
      </c>
      <c r="J38821" s="250">
        <f t="shared" si="1322"/>
        <v>29900</v>
      </c>
      <c r="K38821" s="250">
        <f t="shared" si="1323"/>
        <v>2</v>
      </c>
      <c r="M38821" s="237"/>
    </row>
    <row r="38822" spans="1:13" ht="13">
      <c r="A38822" s="249">
        <v>2350702</v>
      </c>
      <c r="B38822" s="249" t="s">
        <v>193</v>
      </c>
      <c r="C38822" s="249">
        <v>7080</v>
      </c>
      <c r="D38822" s="249">
        <v>2</v>
      </c>
      <c r="E38822" s="249">
        <v>0</v>
      </c>
      <c r="F38822" s="249">
        <v>0</v>
      </c>
      <c r="G38822" s="249">
        <v>0</v>
      </c>
      <c r="H38822" s="249">
        <v>0</v>
      </c>
      <c r="I38822" s="249">
        <v>0</v>
      </c>
      <c r="J38822" s="250">
        <f t="shared" si="1322"/>
        <v>14160</v>
      </c>
      <c r="K38822" s="250">
        <f t="shared" si="1323"/>
        <v>2</v>
      </c>
      <c r="M38822" s="237"/>
    </row>
    <row r="38823" spans="1:13" ht="13">
      <c r="A38823" s="249">
        <v>1085632</v>
      </c>
      <c r="B38823" s="249" t="s">
        <v>331</v>
      </c>
      <c r="C38823" s="249">
        <v>10000</v>
      </c>
      <c r="D38823" s="249">
        <v>2</v>
      </c>
      <c r="E38823" s="249">
        <v>0</v>
      </c>
      <c r="F38823" s="249">
        <v>0</v>
      </c>
      <c r="G38823" s="249">
        <v>0</v>
      </c>
      <c r="H38823" s="249">
        <v>0</v>
      </c>
      <c r="I38823" s="249">
        <v>0</v>
      </c>
      <c r="J38823" s="250">
        <f t="shared" si="1322"/>
        <v>20000</v>
      </c>
      <c r="K38823" s="250">
        <f t="shared" si="1323"/>
        <v>2</v>
      </c>
      <c r="M38823" s="237"/>
    </row>
    <row r="38824" spans="1:13" ht="13">
      <c r="A38824" s="249">
        <v>3197794</v>
      </c>
      <c r="B38824" s="249" t="s">
        <v>124</v>
      </c>
      <c r="C38824" s="249">
        <v>7160</v>
      </c>
      <c r="D38824" s="249">
        <v>2</v>
      </c>
      <c r="E38824" s="249">
        <v>0</v>
      </c>
      <c r="F38824" s="249">
        <v>0</v>
      </c>
      <c r="G38824" s="249">
        <v>0</v>
      </c>
      <c r="H38824" s="249">
        <v>0</v>
      </c>
      <c r="I38824" s="249">
        <v>0</v>
      </c>
      <c r="J38824" s="250">
        <f t="shared" si="1322"/>
        <v>14320</v>
      </c>
      <c r="K38824" s="250">
        <f t="shared" si="1323"/>
        <v>2</v>
      </c>
      <c r="M38824" s="237"/>
    </row>
    <row r="38825" spans="1:13" ht="13">
      <c r="A38825" s="249">
        <v>3074057</v>
      </c>
      <c r="B38825" s="249" t="s">
        <v>313</v>
      </c>
      <c r="C38825" s="249">
        <v>26500</v>
      </c>
      <c r="D38825" s="249">
        <v>2</v>
      </c>
      <c r="E38825" s="249">
        <v>0</v>
      </c>
      <c r="F38825" s="249">
        <v>0</v>
      </c>
      <c r="G38825" s="249">
        <v>0</v>
      </c>
      <c r="H38825" s="249">
        <v>0</v>
      </c>
      <c r="I38825" s="249">
        <v>0</v>
      </c>
      <c r="J38825" s="250">
        <f t="shared" si="1322"/>
        <v>53000</v>
      </c>
      <c r="K38825" s="250">
        <f t="shared" si="1323"/>
        <v>2</v>
      </c>
      <c r="M38825" s="237"/>
    </row>
    <row r="38826" spans="1:13" ht="13">
      <c r="A38826" s="249">
        <v>2684673</v>
      </c>
      <c r="B38826" s="249" t="s">
        <v>119</v>
      </c>
      <c r="C38826" s="249">
        <v>20600</v>
      </c>
      <c r="D38826" s="249">
        <v>2</v>
      </c>
      <c r="E38826" s="249">
        <v>0</v>
      </c>
      <c r="F38826" s="249">
        <v>0</v>
      </c>
      <c r="G38826" s="249">
        <v>0</v>
      </c>
      <c r="H38826" s="249">
        <v>0</v>
      </c>
      <c r="I38826" s="249">
        <v>0</v>
      </c>
      <c r="J38826" s="250">
        <f t="shared" si="1322"/>
        <v>41200</v>
      </c>
      <c r="K38826" s="250">
        <f t="shared" si="1323"/>
        <v>2</v>
      </c>
      <c r="M38826" s="237"/>
    </row>
    <row r="38827" spans="1:13" ht="13">
      <c r="A38827" s="249">
        <v>2726095</v>
      </c>
      <c r="B38827" s="249" t="s">
        <v>231</v>
      </c>
      <c r="C38827" s="249">
        <v>11295</v>
      </c>
      <c r="D38827" s="249">
        <v>2</v>
      </c>
      <c r="E38827" s="249">
        <v>0</v>
      </c>
      <c r="F38827" s="249">
        <v>0</v>
      </c>
      <c r="G38827" s="249">
        <v>0</v>
      </c>
      <c r="H38827" s="249">
        <v>0</v>
      </c>
      <c r="I38827" s="249">
        <v>0</v>
      </c>
      <c r="J38827" s="250">
        <f t="shared" si="1322"/>
        <v>22590</v>
      </c>
      <c r="K38827" s="250">
        <f t="shared" si="1323"/>
        <v>2</v>
      </c>
      <c r="M38827" s="237"/>
    </row>
    <row r="38828" spans="1:13" ht="13">
      <c r="A38828" s="249">
        <v>2771019</v>
      </c>
      <c r="B38828" s="249" t="s">
        <v>247</v>
      </c>
      <c r="C38828" s="249">
        <v>7745</v>
      </c>
      <c r="D38828" s="249">
        <v>2</v>
      </c>
      <c r="E38828" s="249">
        <v>0</v>
      </c>
      <c r="F38828" s="249">
        <v>0</v>
      </c>
      <c r="G38828" s="249">
        <v>0</v>
      </c>
      <c r="H38828" s="249">
        <v>0</v>
      </c>
      <c r="I38828" s="249">
        <v>0</v>
      </c>
      <c r="J38828" s="250">
        <f t="shared" si="1322"/>
        <v>15490</v>
      </c>
      <c r="K38828" s="250">
        <f t="shared" si="1323"/>
        <v>2</v>
      </c>
      <c r="M38828" s="237"/>
    </row>
    <row r="38829" spans="1:13" ht="13">
      <c r="A38829" s="249">
        <v>2771019</v>
      </c>
      <c r="B38829" s="249" t="s">
        <v>273</v>
      </c>
      <c r="C38829" s="249">
        <v>4895</v>
      </c>
      <c r="D38829" s="249">
        <v>2</v>
      </c>
      <c r="E38829" s="249">
        <v>0</v>
      </c>
      <c r="F38829" s="249">
        <v>0</v>
      </c>
      <c r="G38829" s="249">
        <v>0</v>
      </c>
      <c r="H38829" s="249">
        <v>0</v>
      </c>
      <c r="I38829" s="249">
        <v>0</v>
      </c>
      <c r="J38829" s="250">
        <f t="shared" si="1322"/>
        <v>9790</v>
      </c>
      <c r="K38829" s="250">
        <f t="shared" si="1323"/>
        <v>2</v>
      </c>
      <c r="M38829" s="237"/>
    </row>
    <row r="38830" spans="1:13" ht="13">
      <c r="A38830" s="249">
        <v>2676124</v>
      </c>
      <c r="B38830" s="249" t="s">
        <v>120</v>
      </c>
      <c r="C38830" s="249">
        <v>7140</v>
      </c>
      <c r="D38830" s="249">
        <v>2</v>
      </c>
      <c r="E38830" s="249">
        <v>0</v>
      </c>
      <c r="F38830" s="249">
        <v>0</v>
      </c>
      <c r="G38830" s="249">
        <v>0</v>
      </c>
      <c r="H38830" s="249">
        <v>0</v>
      </c>
      <c r="I38830" s="249">
        <v>0</v>
      </c>
      <c r="J38830" s="250">
        <f t="shared" si="1322"/>
        <v>14280</v>
      </c>
      <c r="K38830" s="250">
        <f t="shared" si="1323"/>
        <v>2</v>
      </c>
      <c r="M38830" s="237"/>
    </row>
    <row r="38831" spans="1:13" ht="13">
      <c r="A38831" s="249">
        <v>2504263</v>
      </c>
      <c r="B38831" s="249" t="s">
        <v>123</v>
      </c>
      <c r="C38831" s="249">
        <v>17800</v>
      </c>
      <c r="D38831" s="249">
        <v>2</v>
      </c>
      <c r="E38831" s="249">
        <v>0</v>
      </c>
      <c r="F38831" s="249">
        <v>0</v>
      </c>
      <c r="G38831" s="249">
        <v>0</v>
      </c>
      <c r="H38831" s="249">
        <v>0</v>
      </c>
      <c r="I38831" s="249">
        <v>0</v>
      </c>
      <c r="J38831" s="250">
        <f t="shared" si="1322"/>
        <v>35600</v>
      </c>
      <c r="K38831" s="250">
        <f t="shared" si="1323"/>
        <v>2</v>
      </c>
      <c r="M38831" s="237"/>
    </row>
    <row r="38832" spans="1:13" ht="13">
      <c r="A38832" s="249">
        <v>2504263</v>
      </c>
      <c r="B38832" s="249" t="s">
        <v>119</v>
      </c>
      <c r="C38832" s="249">
        <v>19700</v>
      </c>
      <c r="D38832" s="249">
        <v>2</v>
      </c>
      <c r="E38832" s="249">
        <v>0</v>
      </c>
      <c r="F38832" s="249">
        <v>0</v>
      </c>
      <c r="G38832" s="249">
        <v>0</v>
      </c>
      <c r="H38832" s="249">
        <v>0</v>
      </c>
      <c r="I38832" s="249">
        <v>0</v>
      </c>
      <c r="J38832" s="250">
        <f t="shared" si="1322"/>
        <v>39400</v>
      </c>
      <c r="K38832" s="250">
        <f t="shared" si="1323"/>
        <v>2</v>
      </c>
      <c r="M38832" s="237"/>
    </row>
    <row r="38833" spans="1:13" ht="13">
      <c r="A38833" s="249">
        <v>2703052</v>
      </c>
      <c r="B38833" s="249" t="s">
        <v>107</v>
      </c>
      <c r="C38833" s="249">
        <v>19300</v>
      </c>
      <c r="D38833" s="249">
        <v>2</v>
      </c>
      <c r="E38833" s="249">
        <v>0</v>
      </c>
      <c r="F38833" s="249">
        <v>0</v>
      </c>
      <c r="G38833" s="249">
        <v>0</v>
      </c>
      <c r="H38833" s="249">
        <v>0</v>
      </c>
      <c r="I38833" s="249">
        <v>0</v>
      </c>
      <c r="J38833" s="250">
        <f t="shared" si="1322"/>
        <v>38600</v>
      </c>
      <c r="K38833" s="250">
        <f t="shared" si="1323"/>
        <v>2</v>
      </c>
      <c r="M38833" s="237"/>
    </row>
    <row r="38834" spans="1:13" ht="13">
      <c r="A38834" s="249">
        <v>3073140</v>
      </c>
      <c r="B38834" s="249" t="s">
        <v>114</v>
      </c>
      <c r="C38834" s="249">
        <v>19850</v>
      </c>
      <c r="D38834" s="249">
        <v>2</v>
      </c>
      <c r="E38834" s="249">
        <v>0</v>
      </c>
      <c r="F38834" s="249">
        <v>0</v>
      </c>
      <c r="G38834" s="249">
        <v>0</v>
      </c>
      <c r="H38834" s="249">
        <v>0</v>
      </c>
      <c r="I38834" s="249">
        <v>0</v>
      </c>
      <c r="J38834" s="250">
        <f t="shared" si="1322"/>
        <v>39700</v>
      </c>
      <c r="K38834" s="250">
        <f t="shared" si="1323"/>
        <v>2</v>
      </c>
      <c r="M38834" s="237"/>
    </row>
    <row r="38835" spans="1:13" ht="13">
      <c r="A38835" s="249">
        <v>917749</v>
      </c>
      <c r="B38835" s="249" t="s">
        <v>107</v>
      </c>
      <c r="C38835" s="249">
        <v>12450</v>
      </c>
      <c r="D38835" s="249">
        <v>2</v>
      </c>
      <c r="E38835" s="249">
        <v>0</v>
      </c>
      <c r="F38835" s="249">
        <v>0</v>
      </c>
      <c r="G38835" s="249">
        <v>0</v>
      </c>
      <c r="H38835" s="249">
        <v>0</v>
      </c>
      <c r="I38835" s="249">
        <v>0</v>
      </c>
      <c r="J38835" s="250">
        <f t="shared" si="1322"/>
        <v>24900</v>
      </c>
      <c r="K38835" s="250">
        <f t="shared" si="1323"/>
        <v>2</v>
      </c>
      <c r="M38835" s="237"/>
    </row>
    <row r="38836" spans="1:13" ht="13">
      <c r="A38836" s="249">
        <v>1176081</v>
      </c>
      <c r="B38836" s="249" t="s">
        <v>216</v>
      </c>
      <c r="C38836" s="249">
        <v>7945</v>
      </c>
      <c r="D38836" s="249">
        <v>2</v>
      </c>
      <c r="E38836" s="249">
        <v>0</v>
      </c>
      <c r="F38836" s="249">
        <v>0</v>
      </c>
      <c r="G38836" s="249">
        <v>0</v>
      </c>
      <c r="H38836" s="249">
        <v>0</v>
      </c>
      <c r="I38836" s="249">
        <v>0</v>
      </c>
      <c r="J38836" s="250">
        <f t="shared" si="1322"/>
        <v>15890</v>
      </c>
      <c r="K38836" s="250">
        <f t="shared" si="1323"/>
        <v>2</v>
      </c>
      <c r="M38836" s="237"/>
    </row>
    <row r="38837" spans="1:13" ht="13">
      <c r="A38837" s="249">
        <v>1158791</v>
      </c>
      <c r="B38837" s="249" t="s">
        <v>110</v>
      </c>
      <c r="C38837" s="249">
        <v>12300</v>
      </c>
      <c r="D38837" s="249">
        <v>2</v>
      </c>
      <c r="E38837" s="249">
        <v>0</v>
      </c>
      <c r="F38837" s="249">
        <v>0</v>
      </c>
      <c r="G38837" s="249">
        <v>0</v>
      </c>
      <c r="H38837" s="249">
        <v>0</v>
      </c>
      <c r="I38837" s="249">
        <v>0</v>
      </c>
      <c r="J38837" s="250">
        <f t="shared" si="1322"/>
        <v>24600</v>
      </c>
      <c r="K38837" s="250">
        <f t="shared" si="1323"/>
        <v>2</v>
      </c>
      <c r="M38837" s="237"/>
    </row>
    <row r="38838" spans="1:13" ht="13">
      <c r="A38838" s="249">
        <v>364658</v>
      </c>
      <c r="B38838" s="249" t="s">
        <v>432</v>
      </c>
      <c r="C38838" s="249">
        <v>76500</v>
      </c>
      <c r="D38838" s="249">
        <v>2</v>
      </c>
      <c r="E38838" s="249">
        <v>0</v>
      </c>
      <c r="F38838" s="249">
        <v>0</v>
      </c>
      <c r="G38838" s="249">
        <v>0</v>
      </c>
      <c r="H38838" s="249">
        <v>0</v>
      </c>
      <c r="I38838" s="249">
        <v>0</v>
      </c>
      <c r="J38838" s="250">
        <f t="shared" si="1322"/>
        <v>153000</v>
      </c>
      <c r="K38838" s="250">
        <f t="shared" si="1323"/>
        <v>2</v>
      </c>
      <c r="M38838" s="237"/>
    </row>
    <row r="38839" spans="1:13" ht="13">
      <c r="A38839" s="249">
        <v>364658</v>
      </c>
      <c r="B38839" s="249" t="s">
        <v>279</v>
      </c>
      <c r="C38839" s="249">
        <v>8370.26</v>
      </c>
      <c r="D38839" s="249">
        <v>2</v>
      </c>
      <c r="E38839" s="249">
        <v>0</v>
      </c>
      <c r="F38839" s="249">
        <v>0</v>
      </c>
      <c r="G38839" s="249">
        <v>0</v>
      </c>
      <c r="H38839" s="249">
        <v>0</v>
      </c>
      <c r="I38839" s="249">
        <v>0</v>
      </c>
      <c r="J38839" s="250">
        <f t="shared" si="1322"/>
        <v>16740.52</v>
      </c>
      <c r="K38839" s="250">
        <f t="shared" si="1323"/>
        <v>2</v>
      </c>
      <c r="M38839" s="237"/>
    </row>
    <row r="38840" spans="1:13" ht="13">
      <c r="A38840" s="249">
        <v>494523</v>
      </c>
      <c r="B38840" s="249" t="s">
        <v>118</v>
      </c>
      <c r="C38840" s="249">
        <v>5690</v>
      </c>
      <c r="D38840" s="249">
        <v>2</v>
      </c>
      <c r="E38840" s="249">
        <v>0</v>
      </c>
      <c r="F38840" s="249">
        <v>0</v>
      </c>
      <c r="G38840" s="249">
        <v>0</v>
      </c>
      <c r="H38840" s="249">
        <v>0</v>
      </c>
      <c r="I38840" s="249">
        <v>0</v>
      </c>
      <c r="J38840" s="250">
        <f t="shared" si="1322"/>
        <v>11380</v>
      </c>
      <c r="K38840" s="250">
        <f t="shared" si="1323"/>
        <v>2</v>
      </c>
      <c r="M38840" s="237"/>
    </row>
    <row r="38841" spans="1:13" ht="13">
      <c r="A38841" s="249">
        <v>2527587</v>
      </c>
      <c r="B38841" s="249" t="s">
        <v>163</v>
      </c>
      <c r="C38841" s="249">
        <v>15750</v>
      </c>
      <c r="D38841" s="249">
        <v>2</v>
      </c>
      <c r="E38841" s="249">
        <v>0</v>
      </c>
      <c r="F38841" s="249">
        <v>0</v>
      </c>
      <c r="G38841" s="249">
        <v>0</v>
      </c>
      <c r="H38841" s="249">
        <v>0</v>
      </c>
      <c r="I38841" s="249">
        <v>0</v>
      </c>
      <c r="J38841" s="250">
        <f t="shared" si="1322"/>
        <v>31500</v>
      </c>
      <c r="K38841" s="250">
        <f t="shared" si="1323"/>
        <v>2</v>
      </c>
      <c r="M38841" s="237"/>
    </row>
    <row r="38842" spans="1:13" ht="13">
      <c r="A38842" s="249">
        <v>758673</v>
      </c>
      <c r="B38842" s="249" t="s">
        <v>158</v>
      </c>
      <c r="C38842" s="249">
        <v>23075.5</v>
      </c>
      <c r="D38842" s="249">
        <v>2</v>
      </c>
      <c r="E38842" s="249">
        <v>0</v>
      </c>
      <c r="F38842" s="249">
        <v>0</v>
      </c>
      <c r="G38842" s="249">
        <v>0</v>
      </c>
      <c r="H38842" s="249">
        <v>0</v>
      </c>
      <c r="I38842" s="249">
        <v>0</v>
      </c>
      <c r="J38842" s="250">
        <f t="shared" si="1322"/>
        <v>46151</v>
      </c>
      <c r="K38842" s="250">
        <f t="shared" si="1323"/>
        <v>2</v>
      </c>
      <c r="M38842" s="237"/>
    </row>
    <row r="38843" spans="1:13" ht="13">
      <c r="A38843" s="249">
        <v>516681</v>
      </c>
      <c r="B38843" s="249" t="s">
        <v>231</v>
      </c>
      <c r="C38843" s="249">
        <v>11500</v>
      </c>
      <c r="D38843" s="249">
        <v>2</v>
      </c>
      <c r="E38843" s="249">
        <v>0</v>
      </c>
      <c r="F38843" s="249">
        <v>0</v>
      </c>
      <c r="G38843" s="249">
        <v>0</v>
      </c>
      <c r="H38843" s="249">
        <v>0</v>
      </c>
      <c r="I38843" s="249">
        <v>0</v>
      </c>
      <c r="J38843" s="250">
        <f t="shared" si="1322"/>
        <v>23000</v>
      </c>
      <c r="K38843" s="250">
        <f t="shared" si="1323"/>
        <v>2</v>
      </c>
      <c r="M38843" s="237"/>
    </row>
    <row r="38844" spans="1:13" ht="13">
      <c r="A38844" s="249">
        <v>516681</v>
      </c>
      <c r="B38844" s="249" t="s">
        <v>136</v>
      </c>
      <c r="C38844" s="249">
        <v>28850</v>
      </c>
      <c r="D38844" s="249">
        <v>2</v>
      </c>
      <c r="E38844" s="249">
        <v>0</v>
      </c>
      <c r="F38844" s="249">
        <v>0</v>
      </c>
      <c r="G38844" s="249">
        <v>0</v>
      </c>
      <c r="H38844" s="249">
        <v>0</v>
      </c>
      <c r="I38844" s="249">
        <v>0</v>
      </c>
      <c r="J38844" s="250">
        <f t="shared" si="1322"/>
        <v>57700</v>
      </c>
      <c r="K38844" s="250">
        <f t="shared" si="1323"/>
        <v>2</v>
      </c>
      <c r="M38844" s="237"/>
    </row>
    <row r="38845" spans="1:13" ht="13">
      <c r="A38845" s="249">
        <v>38945</v>
      </c>
      <c r="B38845" s="249" t="s">
        <v>259</v>
      </c>
      <c r="C38845" s="249">
        <v>13350</v>
      </c>
      <c r="D38845" s="249">
        <v>0.2</v>
      </c>
      <c r="E38845" s="249">
        <v>0</v>
      </c>
      <c r="F38845" s="249">
        <v>0</v>
      </c>
      <c r="G38845" s="249">
        <v>0</v>
      </c>
      <c r="H38845" s="249">
        <v>0</v>
      </c>
      <c r="I38845" s="249">
        <v>0</v>
      </c>
      <c r="J38845" s="250">
        <f t="shared" si="1322"/>
        <v>2670</v>
      </c>
      <c r="K38845" s="250">
        <f t="shared" si="1323"/>
        <v>0.2</v>
      </c>
      <c r="M38845" s="237"/>
    </row>
    <row r="38846" spans="1:13" ht="13">
      <c r="A38846" s="249">
        <v>2771019</v>
      </c>
      <c r="B38846" s="249" t="s">
        <v>112</v>
      </c>
      <c r="C38846" s="249">
        <v>24817.82</v>
      </c>
      <c r="D38846" s="249">
        <v>0.2</v>
      </c>
      <c r="E38846" s="249">
        <v>0</v>
      </c>
      <c r="F38846" s="249">
        <v>0</v>
      </c>
      <c r="G38846" s="249">
        <v>0</v>
      </c>
      <c r="H38846" s="249">
        <v>0</v>
      </c>
      <c r="I38846" s="249">
        <v>0</v>
      </c>
      <c r="J38846" s="250">
        <f t="shared" si="1322"/>
        <v>4963.5640000000003</v>
      </c>
      <c r="K38846" s="250">
        <f t="shared" si="1323"/>
        <v>0.2</v>
      </c>
      <c r="M38846" s="237"/>
    </row>
    <row r="38847" spans="1:13" ht="13">
      <c r="A38847" s="249">
        <v>3060227</v>
      </c>
      <c r="B38847" s="249" t="s">
        <v>111</v>
      </c>
      <c r="C38847" s="249">
        <v>42450</v>
      </c>
      <c r="D38847" s="249">
        <v>1</v>
      </c>
      <c r="E38847" s="249">
        <v>0</v>
      </c>
      <c r="F38847" s="249">
        <v>0</v>
      </c>
      <c r="G38847" s="249">
        <v>0</v>
      </c>
      <c r="H38847" s="249">
        <v>0</v>
      </c>
      <c r="I38847" s="249">
        <v>0</v>
      </c>
      <c r="J38847" s="250">
        <f t="shared" si="1322"/>
        <v>42450</v>
      </c>
      <c r="K38847" s="250">
        <f t="shared" si="1323"/>
        <v>1</v>
      </c>
      <c r="M38847" s="237"/>
    </row>
    <row r="38848" spans="1:13" ht="13">
      <c r="A38848" s="249">
        <v>802102</v>
      </c>
      <c r="B38848" s="249" t="s">
        <v>119</v>
      </c>
      <c r="C38848" s="249">
        <v>20500</v>
      </c>
      <c r="D38848" s="249">
        <v>1</v>
      </c>
      <c r="E38848" s="249">
        <v>0</v>
      </c>
      <c r="F38848" s="249">
        <v>0</v>
      </c>
      <c r="G38848" s="249">
        <v>0</v>
      </c>
      <c r="H38848" s="249">
        <v>0</v>
      </c>
      <c r="I38848" s="249">
        <v>0</v>
      </c>
      <c r="J38848" s="250">
        <f t="shared" si="1322"/>
        <v>20500</v>
      </c>
      <c r="K38848" s="250">
        <f t="shared" si="1323"/>
        <v>1</v>
      </c>
      <c r="M38848" s="237"/>
    </row>
    <row r="38849" spans="1:13" ht="13">
      <c r="A38849" s="249">
        <v>2473124</v>
      </c>
      <c r="B38849" s="249" t="s">
        <v>263</v>
      </c>
      <c r="C38849" s="249">
        <v>14640.3</v>
      </c>
      <c r="D38849" s="249">
        <v>1</v>
      </c>
      <c r="E38849" s="249">
        <v>0</v>
      </c>
      <c r="F38849" s="249">
        <v>0</v>
      </c>
      <c r="G38849" s="249">
        <v>0</v>
      </c>
      <c r="H38849" s="249">
        <v>0</v>
      </c>
      <c r="I38849" s="249">
        <v>0</v>
      </c>
      <c r="J38849" s="250">
        <f t="shared" si="1322"/>
        <v>14640.3</v>
      </c>
      <c r="K38849" s="250">
        <f t="shared" si="1323"/>
        <v>1</v>
      </c>
      <c r="M38849" s="237"/>
    </row>
    <row r="38850" spans="1:13" ht="13">
      <c r="A38850" s="249">
        <v>2473124</v>
      </c>
      <c r="B38850" s="249" t="s">
        <v>192</v>
      </c>
      <c r="C38850" s="249">
        <v>38400</v>
      </c>
      <c r="D38850" s="249">
        <v>1</v>
      </c>
      <c r="E38850" s="249">
        <v>0</v>
      </c>
      <c r="F38850" s="249">
        <v>0</v>
      </c>
      <c r="G38850" s="249">
        <v>0</v>
      </c>
      <c r="H38850" s="249">
        <v>0</v>
      </c>
      <c r="I38850" s="249">
        <v>0</v>
      </c>
      <c r="J38850" s="250">
        <f t="shared" si="1322"/>
        <v>38400</v>
      </c>
      <c r="K38850" s="250">
        <f t="shared" si="1323"/>
        <v>1</v>
      </c>
      <c r="M38850" s="237"/>
    </row>
    <row r="38851" spans="1:13" ht="13">
      <c r="A38851" s="249">
        <v>1094736</v>
      </c>
      <c r="B38851" s="249" t="s">
        <v>211</v>
      </c>
      <c r="C38851" s="249">
        <v>7840</v>
      </c>
      <c r="D38851" s="249">
        <v>1</v>
      </c>
      <c r="E38851" s="249">
        <v>0</v>
      </c>
      <c r="F38851" s="249">
        <v>0</v>
      </c>
      <c r="G38851" s="249">
        <v>0</v>
      </c>
      <c r="H38851" s="249">
        <v>0</v>
      </c>
      <c r="I38851" s="249">
        <v>0</v>
      </c>
      <c r="J38851" s="250">
        <f t="shared" ref="J38851:J38914" si="1324">C38851*K38851</f>
        <v>7840</v>
      </c>
      <c r="K38851" s="250">
        <f t="shared" ref="K38851:K38914" si="1325">SUM(D38851:I38851)</f>
        <v>1</v>
      </c>
      <c r="M38851" s="237"/>
    </row>
    <row r="38852" spans="1:13" ht="13">
      <c r="A38852" s="249">
        <v>1094736</v>
      </c>
      <c r="B38852" s="249" t="s">
        <v>212</v>
      </c>
      <c r="C38852" s="249">
        <v>5850</v>
      </c>
      <c r="D38852" s="249">
        <v>1</v>
      </c>
      <c r="E38852" s="249">
        <v>0</v>
      </c>
      <c r="F38852" s="249">
        <v>0</v>
      </c>
      <c r="G38852" s="249">
        <v>0</v>
      </c>
      <c r="H38852" s="249">
        <v>0</v>
      </c>
      <c r="I38852" s="249">
        <v>0</v>
      </c>
      <c r="J38852" s="250">
        <f t="shared" si="1324"/>
        <v>5850</v>
      </c>
      <c r="K38852" s="250">
        <f t="shared" si="1325"/>
        <v>1</v>
      </c>
      <c r="M38852" s="237"/>
    </row>
    <row r="38853" spans="1:13" ht="13">
      <c r="A38853" s="249">
        <v>2322345</v>
      </c>
      <c r="B38853" s="249" t="s">
        <v>107</v>
      </c>
      <c r="C38853" s="249">
        <v>16800</v>
      </c>
      <c r="D38853" s="249">
        <v>1</v>
      </c>
      <c r="E38853" s="249">
        <v>0</v>
      </c>
      <c r="F38853" s="249">
        <v>0</v>
      </c>
      <c r="G38853" s="249">
        <v>0</v>
      </c>
      <c r="H38853" s="249">
        <v>0</v>
      </c>
      <c r="I38853" s="249">
        <v>0</v>
      </c>
      <c r="J38853" s="250">
        <f t="shared" si="1324"/>
        <v>16800</v>
      </c>
      <c r="K38853" s="250">
        <f t="shared" si="1325"/>
        <v>1</v>
      </c>
      <c r="M38853" s="237"/>
    </row>
    <row r="38854" spans="1:13" ht="13">
      <c r="A38854" s="249">
        <v>2372676</v>
      </c>
      <c r="B38854" s="249" t="s">
        <v>203</v>
      </c>
      <c r="C38854" s="249">
        <v>24350</v>
      </c>
      <c r="D38854" s="249">
        <v>1</v>
      </c>
      <c r="E38854" s="249">
        <v>0</v>
      </c>
      <c r="F38854" s="249">
        <v>0</v>
      </c>
      <c r="G38854" s="249">
        <v>0</v>
      </c>
      <c r="H38854" s="249">
        <v>0</v>
      </c>
      <c r="I38854" s="249">
        <v>0</v>
      </c>
      <c r="J38854" s="250">
        <f t="shared" si="1324"/>
        <v>24350</v>
      </c>
      <c r="K38854" s="250">
        <f t="shared" si="1325"/>
        <v>1</v>
      </c>
      <c r="M38854" s="237"/>
    </row>
    <row r="38855" spans="1:13" ht="13">
      <c r="A38855" s="249">
        <v>772650</v>
      </c>
      <c r="B38855" s="249" t="s">
        <v>334</v>
      </c>
      <c r="C38855" s="249">
        <v>56400</v>
      </c>
      <c r="D38855" s="249">
        <v>1</v>
      </c>
      <c r="E38855" s="249">
        <v>0</v>
      </c>
      <c r="F38855" s="249">
        <v>0</v>
      </c>
      <c r="G38855" s="249">
        <v>0</v>
      </c>
      <c r="H38855" s="249">
        <v>0</v>
      </c>
      <c r="I38855" s="249">
        <v>0</v>
      </c>
      <c r="J38855" s="250">
        <f t="shared" si="1324"/>
        <v>56400</v>
      </c>
      <c r="K38855" s="250">
        <f t="shared" si="1325"/>
        <v>1</v>
      </c>
      <c r="M38855" s="237"/>
    </row>
    <row r="38856" spans="1:13" ht="13">
      <c r="A38856" s="249">
        <v>1874962</v>
      </c>
      <c r="B38856" s="249" t="s">
        <v>108</v>
      </c>
      <c r="C38856" s="249">
        <v>16400</v>
      </c>
      <c r="D38856" s="249">
        <v>1</v>
      </c>
      <c r="E38856" s="249">
        <v>0</v>
      </c>
      <c r="F38856" s="249">
        <v>0</v>
      </c>
      <c r="G38856" s="249">
        <v>0</v>
      </c>
      <c r="H38856" s="249">
        <v>0</v>
      </c>
      <c r="I38856" s="249">
        <v>0</v>
      </c>
      <c r="J38856" s="250">
        <f t="shared" si="1324"/>
        <v>16400</v>
      </c>
      <c r="K38856" s="250">
        <f t="shared" si="1325"/>
        <v>1</v>
      </c>
      <c r="M38856" s="237"/>
    </row>
    <row r="38857" spans="1:13" ht="13">
      <c r="A38857" s="249">
        <v>3130571</v>
      </c>
      <c r="B38857" s="249" t="s">
        <v>123</v>
      </c>
      <c r="C38857" s="249">
        <v>6140</v>
      </c>
      <c r="D38857" s="249">
        <v>1</v>
      </c>
      <c r="E38857" s="249">
        <v>0</v>
      </c>
      <c r="F38857" s="249">
        <v>0</v>
      </c>
      <c r="G38857" s="249">
        <v>0</v>
      </c>
      <c r="H38857" s="249">
        <v>0</v>
      </c>
      <c r="I38857" s="249">
        <v>0</v>
      </c>
      <c r="J38857" s="250">
        <f t="shared" si="1324"/>
        <v>6140</v>
      </c>
      <c r="K38857" s="250">
        <f t="shared" si="1325"/>
        <v>1</v>
      </c>
      <c r="M38857" s="237"/>
    </row>
    <row r="38858" spans="1:13" ht="13">
      <c r="A38858" s="249">
        <v>3130571</v>
      </c>
      <c r="B38858" s="249" t="s">
        <v>119</v>
      </c>
      <c r="C38858" s="249">
        <v>10300</v>
      </c>
      <c r="D38858" s="249">
        <v>1</v>
      </c>
      <c r="E38858" s="249">
        <v>0</v>
      </c>
      <c r="F38858" s="249">
        <v>0</v>
      </c>
      <c r="G38858" s="249">
        <v>0</v>
      </c>
      <c r="H38858" s="249">
        <v>0</v>
      </c>
      <c r="I38858" s="249">
        <v>0</v>
      </c>
      <c r="J38858" s="250">
        <f t="shared" si="1324"/>
        <v>10300</v>
      </c>
      <c r="K38858" s="250">
        <f t="shared" si="1325"/>
        <v>1</v>
      </c>
      <c r="M38858" s="237"/>
    </row>
    <row r="38859" spans="1:13" ht="13">
      <c r="A38859" s="249">
        <v>2555051</v>
      </c>
      <c r="B38859" s="249" t="s">
        <v>120</v>
      </c>
      <c r="C38859" s="249">
        <v>6140</v>
      </c>
      <c r="D38859" s="249">
        <v>1</v>
      </c>
      <c r="E38859" s="249">
        <v>0</v>
      </c>
      <c r="F38859" s="249">
        <v>0</v>
      </c>
      <c r="G38859" s="249">
        <v>0</v>
      </c>
      <c r="H38859" s="249">
        <v>0</v>
      </c>
      <c r="I38859" s="249">
        <v>0</v>
      </c>
      <c r="J38859" s="250">
        <f t="shared" si="1324"/>
        <v>6140</v>
      </c>
      <c r="K38859" s="250">
        <f t="shared" si="1325"/>
        <v>1</v>
      </c>
      <c r="M38859" s="237"/>
    </row>
    <row r="38860" spans="1:13" ht="13">
      <c r="A38860" s="249">
        <v>3188000</v>
      </c>
      <c r="B38860" s="249" t="s">
        <v>107</v>
      </c>
      <c r="C38860" s="249">
        <v>8240</v>
      </c>
      <c r="D38860" s="249">
        <v>1</v>
      </c>
      <c r="E38860" s="249">
        <v>0</v>
      </c>
      <c r="F38860" s="249">
        <v>0</v>
      </c>
      <c r="G38860" s="249">
        <v>0</v>
      </c>
      <c r="H38860" s="249">
        <v>0</v>
      </c>
      <c r="I38860" s="249">
        <v>0</v>
      </c>
      <c r="J38860" s="250">
        <f t="shared" si="1324"/>
        <v>8240</v>
      </c>
      <c r="K38860" s="250">
        <f t="shared" si="1325"/>
        <v>1</v>
      </c>
      <c r="M38860" s="237"/>
    </row>
    <row r="38861" spans="1:13" ht="13">
      <c r="A38861" s="249">
        <v>1999104</v>
      </c>
      <c r="B38861" s="249" t="s">
        <v>205</v>
      </c>
      <c r="C38861" s="249">
        <v>5700</v>
      </c>
      <c r="D38861" s="249">
        <v>1</v>
      </c>
      <c r="E38861" s="249">
        <v>0</v>
      </c>
      <c r="F38861" s="249">
        <v>0</v>
      </c>
      <c r="G38861" s="249">
        <v>0</v>
      </c>
      <c r="H38861" s="249">
        <v>0</v>
      </c>
      <c r="I38861" s="249">
        <v>0</v>
      </c>
      <c r="J38861" s="250">
        <f t="shared" si="1324"/>
        <v>5700</v>
      </c>
      <c r="K38861" s="250">
        <f t="shared" si="1325"/>
        <v>1</v>
      </c>
      <c r="M38861" s="237"/>
    </row>
    <row r="38862" spans="1:13" ht="13">
      <c r="A38862" s="249">
        <v>1454564</v>
      </c>
      <c r="B38862" s="249" t="s">
        <v>122</v>
      </c>
      <c r="C38862" s="249">
        <v>29950</v>
      </c>
      <c r="D38862" s="249">
        <v>1</v>
      </c>
      <c r="E38862" s="249">
        <v>0</v>
      </c>
      <c r="F38862" s="249">
        <v>0</v>
      </c>
      <c r="G38862" s="249">
        <v>0</v>
      </c>
      <c r="H38862" s="249">
        <v>0</v>
      </c>
      <c r="I38862" s="249">
        <v>0</v>
      </c>
      <c r="J38862" s="250">
        <f t="shared" si="1324"/>
        <v>29950</v>
      </c>
      <c r="K38862" s="250">
        <f t="shared" si="1325"/>
        <v>1</v>
      </c>
      <c r="M38862" s="237"/>
    </row>
    <row r="38863" spans="1:13" ht="13">
      <c r="A38863" s="249">
        <v>3085540</v>
      </c>
      <c r="B38863" s="249" t="s">
        <v>202</v>
      </c>
      <c r="C38863" s="249">
        <v>10800</v>
      </c>
      <c r="D38863" s="249">
        <v>1</v>
      </c>
      <c r="E38863" s="249">
        <v>0</v>
      </c>
      <c r="F38863" s="249">
        <v>0</v>
      </c>
      <c r="G38863" s="249">
        <v>0</v>
      </c>
      <c r="H38863" s="249">
        <v>0</v>
      </c>
      <c r="I38863" s="249">
        <v>0</v>
      </c>
      <c r="J38863" s="250">
        <f t="shared" si="1324"/>
        <v>10800</v>
      </c>
      <c r="K38863" s="250">
        <f t="shared" si="1325"/>
        <v>1</v>
      </c>
      <c r="M38863" s="237"/>
    </row>
    <row r="38864" spans="1:13" ht="13">
      <c r="A38864" s="249">
        <v>987194</v>
      </c>
      <c r="B38864" s="249" t="s">
        <v>127</v>
      </c>
      <c r="C38864" s="249">
        <v>7050</v>
      </c>
      <c r="D38864" s="249">
        <v>1</v>
      </c>
      <c r="E38864" s="249">
        <v>0</v>
      </c>
      <c r="F38864" s="249">
        <v>0</v>
      </c>
      <c r="G38864" s="249">
        <v>0</v>
      </c>
      <c r="H38864" s="249">
        <v>0</v>
      </c>
      <c r="I38864" s="249">
        <v>0</v>
      </c>
      <c r="J38864" s="250">
        <f t="shared" si="1324"/>
        <v>7050</v>
      </c>
      <c r="K38864" s="250">
        <f t="shared" si="1325"/>
        <v>1</v>
      </c>
      <c r="M38864" s="237"/>
    </row>
    <row r="38865" spans="1:13" ht="13">
      <c r="A38865" s="249">
        <v>3074057</v>
      </c>
      <c r="B38865" s="249" t="s">
        <v>178</v>
      </c>
      <c r="C38865" s="249">
        <v>6370</v>
      </c>
      <c r="D38865" s="249">
        <v>1</v>
      </c>
      <c r="E38865" s="249">
        <v>0</v>
      </c>
      <c r="F38865" s="249">
        <v>0</v>
      </c>
      <c r="G38865" s="249">
        <v>0</v>
      </c>
      <c r="H38865" s="249">
        <v>0</v>
      </c>
      <c r="I38865" s="249">
        <v>0</v>
      </c>
      <c r="J38865" s="250">
        <f t="shared" si="1324"/>
        <v>6370</v>
      </c>
      <c r="K38865" s="250">
        <f t="shared" si="1325"/>
        <v>1</v>
      </c>
      <c r="M38865" s="237"/>
    </row>
    <row r="38866" spans="1:13" ht="13">
      <c r="A38866" s="249">
        <v>2142398</v>
      </c>
      <c r="B38866" s="249" t="s">
        <v>108</v>
      </c>
      <c r="C38866" s="249">
        <v>12000</v>
      </c>
      <c r="D38866" s="249">
        <v>1</v>
      </c>
      <c r="E38866" s="249">
        <v>0</v>
      </c>
      <c r="F38866" s="249">
        <v>0</v>
      </c>
      <c r="G38866" s="249">
        <v>0</v>
      </c>
      <c r="H38866" s="249">
        <v>0</v>
      </c>
      <c r="I38866" s="249">
        <v>0</v>
      </c>
      <c r="J38866" s="250">
        <f t="shared" si="1324"/>
        <v>12000</v>
      </c>
      <c r="K38866" s="250">
        <f t="shared" si="1325"/>
        <v>1</v>
      </c>
      <c r="M38866" s="237"/>
    </row>
    <row r="38867" spans="1:13" ht="13">
      <c r="A38867" s="249">
        <v>2589279</v>
      </c>
      <c r="B38867" s="249" t="s">
        <v>110</v>
      </c>
      <c r="C38867" s="249">
        <v>24900</v>
      </c>
      <c r="D38867" s="249">
        <v>1</v>
      </c>
      <c r="E38867" s="249">
        <v>0</v>
      </c>
      <c r="F38867" s="249">
        <v>0</v>
      </c>
      <c r="G38867" s="249">
        <v>0</v>
      </c>
      <c r="H38867" s="249">
        <v>0</v>
      </c>
      <c r="I38867" s="249">
        <v>0</v>
      </c>
      <c r="J38867" s="250">
        <f t="shared" si="1324"/>
        <v>24900</v>
      </c>
      <c r="K38867" s="250">
        <f t="shared" si="1325"/>
        <v>1</v>
      </c>
      <c r="M38867" s="237"/>
    </row>
    <row r="38868" spans="1:13" ht="13">
      <c r="A38868" s="249">
        <v>3204694</v>
      </c>
      <c r="B38868" s="249" t="s">
        <v>457</v>
      </c>
      <c r="C38868" s="249">
        <v>12550</v>
      </c>
      <c r="D38868" s="249">
        <v>1</v>
      </c>
      <c r="E38868" s="249">
        <v>0</v>
      </c>
      <c r="F38868" s="249">
        <v>0</v>
      </c>
      <c r="G38868" s="249">
        <v>0</v>
      </c>
      <c r="H38868" s="249">
        <v>0</v>
      </c>
      <c r="I38868" s="249">
        <v>0</v>
      </c>
      <c r="J38868" s="250">
        <f t="shared" si="1324"/>
        <v>12550</v>
      </c>
      <c r="K38868" s="250">
        <f t="shared" si="1325"/>
        <v>1</v>
      </c>
      <c r="M38868" s="237"/>
    </row>
    <row r="38869" spans="1:13" ht="13">
      <c r="A38869" s="249">
        <v>3111731</v>
      </c>
      <c r="B38869" s="249" t="s">
        <v>119</v>
      </c>
      <c r="C38869" s="249">
        <v>11800</v>
      </c>
      <c r="D38869" s="249">
        <v>1</v>
      </c>
      <c r="E38869" s="249">
        <v>0</v>
      </c>
      <c r="F38869" s="249">
        <v>0</v>
      </c>
      <c r="G38869" s="249">
        <v>0</v>
      </c>
      <c r="H38869" s="249">
        <v>0</v>
      </c>
      <c r="I38869" s="249">
        <v>0</v>
      </c>
      <c r="J38869" s="250">
        <f t="shared" si="1324"/>
        <v>11800</v>
      </c>
      <c r="K38869" s="250">
        <f t="shared" si="1325"/>
        <v>1</v>
      </c>
      <c r="M38869" s="237"/>
    </row>
    <row r="38870" spans="1:13" ht="13">
      <c r="A38870" s="249">
        <v>2726095</v>
      </c>
      <c r="B38870" s="249" t="s">
        <v>178</v>
      </c>
      <c r="C38870" s="249">
        <v>6270</v>
      </c>
      <c r="D38870" s="249">
        <v>1</v>
      </c>
      <c r="E38870" s="249">
        <v>0</v>
      </c>
      <c r="F38870" s="249">
        <v>0</v>
      </c>
      <c r="G38870" s="249">
        <v>0</v>
      </c>
      <c r="H38870" s="249">
        <v>0</v>
      </c>
      <c r="I38870" s="249">
        <v>0</v>
      </c>
      <c r="J38870" s="250">
        <f t="shared" si="1324"/>
        <v>6270</v>
      </c>
      <c r="K38870" s="250">
        <f t="shared" si="1325"/>
        <v>1</v>
      </c>
      <c r="M38870" s="237"/>
    </row>
    <row r="38871" spans="1:13" ht="13">
      <c r="A38871" s="249">
        <v>1633207</v>
      </c>
      <c r="B38871" s="249" t="s">
        <v>108</v>
      </c>
      <c r="C38871" s="249">
        <v>10900</v>
      </c>
      <c r="D38871" s="249">
        <v>1</v>
      </c>
      <c r="E38871" s="249">
        <v>0</v>
      </c>
      <c r="F38871" s="249">
        <v>0</v>
      </c>
      <c r="G38871" s="249">
        <v>0</v>
      </c>
      <c r="H38871" s="249">
        <v>0</v>
      </c>
      <c r="I38871" s="249">
        <v>0</v>
      </c>
      <c r="J38871" s="250">
        <f t="shared" si="1324"/>
        <v>10900</v>
      </c>
      <c r="K38871" s="250">
        <f t="shared" si="1325"/>
        <v>1</v>
      </c>
      <c r="M38871" s="237"/>
    </row>
    <row r="38872" spans="1:13" ht="13">
      <c r="A38872" s="249">
        <v>3033790</v>
      </c>
      <c r="B38872" s="249" t="s">
        <v>108</v>
      </c>
      <c r="C38872" s="249">
        <v>11900</v>
      </c>
      <c r="D38872" s="249">
        <v>1</v>
      </c>
      <c r="E38872" s="249">
        <v>0</v>
      </c>
      <c r="F38872" s="249">
        <v>0</v>
      </c>
      <c r="G38872" s="249">
        <v>0</v>
      </c>
      <c r="H38872" s="249">
        <v>0</v>
      </c>
      <c r="I38872" s="249">
        <v>0</v>
      </c>
      <c r="J38872" s="250">
        <f t="shared" si="1324"/>
        <v>11900</v>
      </c>
      <c r="K38872" s="250">
        <f t="shared" si="1325"/>
        <v>1</v>
      </c>
      <c r="M38872" s="237"/>
    </row>
    <row r="38873" spans="1:13" ht="13">
      <c r="A38873" s="249">
        <v>2656244</v>
      </c>
      <c r="B38873" s="249" t="s">
        <v>432</v>
      </c>
      <c r="C38873" s="249">
        <v>53409.599999999999</v>
      </c>
      <c r="D38873" s="249">
        <v>1</v>
      </c>
      <c r="E38873" s="249">
        <v>0</v>
      </c>
      <c r="F38873" s="249">
        <v>0</v>
      </c>
      <c r="G38873" s="249">
        <v>0</v>
      </c>
      <c r="H38873" s="249">
        <v>0</v>
      </c>
      <c r="I38873" s="249">
        <v>0</v>
      </c>
      <c r="J38873" s="250">
        <f t="shared" si="1324"/>
        <v>53409.599999999999</v>
      </c>
      <c r="K38873" s="250">
        <f t="shared" si="1325"/>
        <v>1</v>
      </c>
      <c r="M38873" s="237"/>
    </row>
    <row r="38874" spans="1:13" ht="13">
      <c r="A38874" s="249">
        <v>782424</v>
      </c>
      <c r="B38874" s="249" t="s">
        <v>130</v>
      </c>
      <c r="C38874" s="249">
        <v>74600</v>
      </c>
      <c r="D38874" s="249">
        <v>1</v>
      </c>
      <c r="E38874" s="249">
        <v>0</v>
      </c>
      <c r="F38874" s="249">
        <v>0</v>
      </c>
      <c r="G38874" s="249">
        <v>0</v>
      </c>
      <c r="H38874" s="249">
        <v>0</v>
      </c>
      <c r="I38874" s="249">
        <v>0</v>
      </c>
      <c r="J38874" s="250">
        <f t="shared" si="1324"/>
        <v>74600</v>
      </c>
      <c r="K38874" s="250">
        <f t="shared" si="1325"/>
        <v>1</v>
      </c>
      <c r="M38874" s="237"/>
    </row>
    <row r="38875" spans="1:13" ht="13">
      <c r="A38875" s="249">
        <v>2771019</v>
      </c>
      <c r="B38875" s="249" t="s">
        <v>235</v>
      </c>
      <c r="C38875" s="249">
        <v>7340</v>
      </c>
      <c r="D38875" s="249">
        <v>1</v>
      </c>
      <c r="E38875" s="249">
        <v>0</v>
      </c>
      <c r="F38875" s="249">
        <v>0</v>
      </c>
      <c r="G38875" s="249">
        <v>0</v>
      </c>
      <c r="H38875" s="249">
        <v>0</v>
      </c>
      <c r="I38875" s="249">
        <v>0</v>
      </c>
      <c r="J38875" s="250">
        <f t="shared" si="1324"/>
        <v>7340</v>
      </c>
      <c r="K38875" s="250">
        <f t="shared" si="1325"/>
        <v>1</v>
      </c>
      <c r="M38875" s="237"/>
    </row>
    <row r="38876" spans="1:13" ht="13">
      <c r="A38876" s="249">
        <v>2771019</v>
      </c>
      <c r="B38876" s="249" t="s">
        <v>391</v>
      </c>
      <c r="C38876" s="249">
        <v>4690</v>
      </c>
      <c r="D38876" s="249">
        <v>1</v>
      </c>
      <c r="E38876" s="249">
        <v>0</v>
      </c>
      <c r="F38876" s="249">
        <v>0</v>
      </c>
      <c r="G38876" s="249">
        <v>0</v>
      </c>
      <c r="H38876" s="249">
        <v>0</v>
      </c>
      <c r="I38876" s="249">
        <v>0</v>
      </c>
      <c r="J38876" s="250">
        <f t="shared" si="1324"/>
        <v>4690</v>
      </c>
      <c r="K38876" s="250">
        <f t="shared" si="1325"/>
        <v>1</v>
      </c>
      <c r="M38876" s="237"/>
    </row>
    <row r="38877" spans="1:13" ht="13">
      <c r="A38877" s="249">
        <v>192194</v>
      </c>
      <c r="B38877" s="249" t="s">
        <v>167</v>
      </c>
      <c r="C38877" s="249">
        <v>11450</v>
      </c>
      <c r="D38877" s="249">
        <v>1</v>
      </c>
      <c r="E38877" s="249">
        <v>0</v>
      </c>
      <c r="F38877" s="249">
        <v>0</v>
      </c>
      <c r="G38877" s="249">
        <v>0</v>
      </c>
      <c r="H38877" s="249">
        <v>0</v>
      </c>
      <c r="I38877" s="249">
        <v>0</v>
      </c>
      <c r="J38877" s="250">
        <f t="shared" si="1324"/>
        <v>11450</v>
      </c>
      <c r="K38877" s="250">
        <f t="shared" si="1325"/>
        <v>1</v>
      </c>
      <c r="M38877" s="237"/>
    </row>
    <row r="38878" spans="1:13" ht="13">
      <c r="A38878" s="249">
        <v>3131679</v>
      </c>
      <c r="B38878" s="249" t="s">
        <v>119</v>
      </c>
      <c r="C38878" s="249">
        <v>10400</v>
      </c>
      <c r="D38878" s="249">
        <v>1</v>
      </c>
      <c r="E38878" s="249">
        <v>0</v>
      </c>
      <c r="F38878" s="249">
        <v>0</v>
      </c>
      <c r="G38878" s="249">
        <v>0</v>
      </c>
      <c r="H38878" s="249">
        <v>0</v>
      </c>
      <c r="I38878" s="249">
        <v>0</v>
      </c>
      <c r="J38878" s="250">
        <f t="shared" si="1324"/>
        <v>10400</v>
      </c>
      <c r="K38878" s="250">
        <f t="shared" si="1325"/>
        <v>1</v>
      </c>
      <c r="M38878" s="237"/>
    </row>
    <row r="38879" spans="1:13" ht="13">
      <c r="A38879" s="249">
        <v>1629612</v>
      </c>
      <c r="B38879" s="249" t="s">
        <v>127</v>
      </c>
      <c r="C38879" s="249">
        <v>7480</v>
      </c>
      <c r="D38879" s="249">
        <v>1</v>
      </c>
      <c r="E38879" s="249">
        <v>0</v>
      </c>
      <c r="F38879" s="249">
        <v>0</v>
      </c>
      <c r="G38879" s="249">
        <v>0</v>
      </c>
      <c r="H38879" s="249">
        <v>0</v>
      </c>
      <c r="I38879" s="249">
        <v>0</v>
      </c>
      <c r="J38879" s="250">
        <f t="shared" si="1324"/>
        <v>7480</v>
      </c>
      <c r="K38879" s="250">
        <f t="shared" si="1325"/>
        <v>1</v>
      </c>
      <c r="M38879" s="237"/>
    </row>
    <row r="38880" spans="1:13" ht="13">
      <c r="A38880" s="249">
        <v>2504263</v>
      </c>
      <c r="B38880" s="249" t="s">
        <v>352</v>
      </c>
      <c r="C38880" s="249">
        <v>7840</v>
      </c>
      <c r="D38880" s="249">
        <v>1</v>
      </c>
      <c r="E38880" s="249">
        <v>0</v>
      </c>
      <c r="F38880" s="249">
        <v>0</v>
      </c>
      <c r="G38880" s="249">
        <v>0</v>
      </c>
      <c r="H38880" s="249">
        <v>0</v>
      </c>
      <c r="I38880" s="249">
        <v>0</v>
      </c>
      <c r="J38880" s="250">
        <f t="shared" si="1324"/>
        <v>7840</v>
      </c>
      <c r="K38880" s="250">
        <f t="shared" si="1325"/>
        <v>1</v>
      </c>
      <c r="M38880" s="237"/>
    </row>
    <row r="38881" spans="1:13" ht="13">
      <c r="A38881" s="249">
        <v>3155635</v>
      </c>
      <c r="B38881" s="249" t="s">
        <v>119</v>
      </c>
      <c r="C38881" s="249">
        <v>6693.71</v>
      </c>
      <c r="D38881" s="249">
        <v>1</v>
      </c>
      <c r="E38881" s="249">
        <v>0</v>
      </c>
      <c r="F38881" s="249">
        <v>0</v>
      </c>
      <c r="G38881" s="249">
        <v>0</v>
      </c>
      <c r="H38881" s="249">
        <v>0</v>
      </c>
      <c r="I38881" s="249">
        <v>0</v>
      </c>
      <c r="J38881" s="250">
        <f t="shared" si="1324"/>
        <v>6693.71</v>
      </c>
      <c r="K38881" s="250">
        <f t="shared" si="1325"/>
        <v>1</v>
      </c>
      <c r="M38881" s="237"/>
    </row>
    <row r="38882" spans="1:13" ht="13">
      <c r="A38882" s="249">
        <v>3155635</v>
      </c>
      <c r="B38882" s="249" t="s">
        <v>110</v>
      </c>
      <c r="C38882" s="249">
        <v>5710</v>
      </c>
      <c r="D38882" s="249">
        <v>1</v>
      </c>
      <c r="E38882" s="249">
        <v>0</v>
      </c>
      <c r="F38882" s="249">
        <v>0</v>
      </c>
      <c r="G38882" s="249">
        <v>0</v>
      </c>
      <c r="H38882" s="249">
        <v>0</v>
      </c>
      <c r="I38882" s="249">
        <v>0</v>
      </c>
      <c r="J38882" s="250">
        <f t="shared" si="1324"/>
        <v>5710</v>
      </c>
      <c r="K38882" s="250">
        <f t="shared" si="1325"/>
        <v>1</v>
      </c>
      <c r="M38882" s="237"/>
    </row>
    <row r="38883" spans="1:13" ht="13">
      <c r="A38883" s="249">
        <v>251578</v>
      </c>
      <c r="B38883" s="249" t="s">
        <v>108</v>
      </c>
      <c r="C38883" s="249">
        <v>12400</v>
      </c>
      <c r="D38883" s="249">
        <v>1</v>
      </c>
      <c r="E38883" s="249">
        <v>0</v>
      </c>
      <c r="F38883" s="249">
        <v>0</v>
      </c>
      <c r="G38883" s="249">
        <v>0</v>
      </c>
      <c r="H38883" s="249">
        <v>0</v>
      </c>
      <c r="I38883" s="249">
        <v>0</v>
      </c>
      <c r="J38883" s="250">
        <f t="shared" si="1324"/>
        <v>12400</v>
      </c>
      <c r="K38883" s="250">
        <f t="shared" si="1325"/>
        <v>1</v>
      </c>
      <c r="M38883" s="237"/>
    </row>
    <row r="38884" spans="1:13" ht="13">
      <c r="A38884" s="249">
        <v>251578</v>
      </c>
      <c r="B38884" s="249" t="s">
        <v>231</v>
      </c>
      <c r="C38884" s="249">
        <v>13800</v>
      </c>
      <c r="D38884" s="249">
        <v>1</v>
      </c>
      <c r="E38884" s="249">
        <v>0</v>
      </c>
      <c r="F38884" s="249">
        <v>0</v>
      </c>
      <c r="G38884" s="249">
        <v>0</v>
      </c>
      <c r="H38884" s="249">
        <v>0</v>
      </c>
      <c r="I38884" s="249">
        <v>0</v>
      </c>
      <c r="J38884" s="250">
        <f t="shared" si="1324"/>
        <v>13800</v>
      </c>
      <c r="K38884" s="250">
        <f t="shared" si="1325"/>
        <v>1</v>
      </c>
      <c r="M38884" s="237"/>
    </row>
    <row r="38885" spans="1:13" ht="13">
      <c r="A38885" s="249">
        <v>3113698</v>
      </c>
      <c r="B38885" s="249" t="s">
        <v>113</v>
      </c>
      <c r="C38885" s="249">
        <v>16000</v>
      </c>
      <c r="D38885" s="249">
        <v>1</v>
      </c>
      <c r="E38885" s="249">
        <v>0</v>
      </c>
      <c r="F38885" s="249">
        <v>0</v>
      </c>
      <c r="G38885" s="249">
        <v>0</v>
      </c>
      <c r="H38885" s="249">
        <v>0</v>
      </c>
      <c r="I38885" s="249">
        <v>0</v>
      </c>
      <c r="J38885" s="250">
        <f t="shared" si="1324"/>
        <v>16000</v>
      </c>
      <c r="K38885" s="250">
        <f t="shared" si="1325"/>
        <v>1</v>
      </c>
      <c r="M38885" s="237"/>
    </row>
    <row r="38886" spans="1:13" ht="13">
      <c r="A38886" s="249">
        <v>3113698</v>
      </c>
      <c r="B38886" s="249" t="s">
        <v>107</v>
      </c>
      <c r="C38886" s="249">
        <v>8060</v>
      </c>
      <c r="D38886" s="249">
        <v>1</v>
      </c>
      <c r="E38886" s="249">
        <v>0</v>
      </c>
      <c r="F38886" s="249">
        <v>0</v>
      </c>
      <c r="G38886" s="249">
        <v>0</v>
      </c>
      <c r="H38886" s="249">
        <v>0</v>
      </c>
      <c r="I38886" s="249">
        <v>0</v>
      </c>
      <c r="J38886" s="250">
        <f t="shared" si="1324"/>
        <v>8060</v>
      </c>
      <c r="K38886" s="250">
        <f t="shared" si="1325"/>
        <v>1</v>
      </c>
      <c r="M38886" s="237"/>
    </row>
    <row r="38887" spans="1:13" ht="13">
      <c r="A38887" s="249">
        <v>3073140</v>
      </c>
      <c r="B38887" s="249" t="s">
        <v>110</v>
      </c>
      <c r="C38887" s="249">
        <v>8100</v>
      </c>
      <c r="D38887" s="249">
        <v>1</v>
      </c>
      <c r="E38887" s="249">
        <v>0</v>
      </c>
      <c r="F38887" s="249">
        <v>0</v>
      </c>
      <c r="G38887" s="249">
        <v>0</v>
      </c>
      <c r="H38887" s="249">
        <v>0</v>
      </c>
      <c r="I38887" s="249">
        <v>0</v>
      </c>
      <c r="J38887" s="250">
        <f t="shared" si="1324"/>
        <v>8100</v>
      </c>
      <c r="K38887" s="250">
        <f t="shared" si="1325"/>
        <v>1</v>
      </c>
      <c r="M38887" s="237"/>
    </row>
    <row r="38888" spans="1:13" ht="13">
      <c r="A38888" s="249">
        <v>3113033</v>
      </c>
      <c r="B38888" s="249" t="s">
        <v>108</v>
      </c>
      <c r="C38888" s="249">
        <v>12800</v>
      </c>
      <c r="D38888" s="249">
        <v>1</v>
      </c>
      <c r="E38888" s="249">
        <v>0</v>
      </c>
      <c r="F38888" s="249">
        <v>0</v>
      </c>
      <c r="G38888" s="249">
        <v>0</v>
      </c>
      <c r="H38888" s="249">
        <v>0</v>
      </c>
      <c r="I38888" s="249">
        <v>0</v>
      </c>
      <c r="J38888" s="250">
        <f t="shared" si="1324"/>
        <v>12800</v>
      </c>
      <c r="K38888" s="250">
        <f t="shared" si="1325"/>
        <v>1</v>
      </c>
      <c r="M38888" s="237"/>
    </row>
    <row r="38889" spans="1:13" ht="13">
      <c r="A38889" s="249">
        <v>1158791</v>
      </c>
      <c r="B38889" s="249" t="s">
        <v>184</v>
      </c>
      <c r="C38889" s="249">
        <v>9390</v>
      </c>
      <c r="D38889" s="249">
        <v>1</v>
      </c>
      <c r="E38889" s="249">
        <v>0</v>
      </c>
      <c r="F38889" s="249">
        <v>0</v>
      </c>
      <c r="G38889" s="249">
        <v>0</v>
      </c>
      <c r="H38889" s="249">
        <v>0</v>
      </c>
      <c r="I38889" s="249">
        <v>0</v>
      </c>
      <c r="J38889" s="250">
        <f t="shared" si="1324"/>
        <v>9390</v>
      </c>
      <c r="K38889" s="250">
        <f t="shared" si="1325"/>
        <v>1</v>
      </c>
      <c r="M38889" s="237"/>
    </row>
    <row r="38890" spans="1:13" ht="13">
      <c r="A38890" s="249">
        <v>364658</v>
      </c>
      <c r="B38890" s="249" t="s">
        <v>231</v>
      </c>
      <c r="C38890" s="249">
        <v>10943.08</v>
      </c>
      <c r="D38890" s="249">
        <v>1</v>
      </c>
      <c r="E38890" s="249">
        <v>0</v>
      </c>
      <c r="F38890" s="249">
        <v>0</v>
      </c>
      <c r="G38890" s="249">
        <v>0</v>
      </c>
      <c r="H38890" s="249">
        <v>0</v>
      </c>
      <c r="I38890" s="249">
        <v>0</v>
      </c>
      <c r="J38890" s="250">
        <f t="shared" si="1324"/>
        <v>10943.08</v>
      </c>
      <c r="K38890" s="250">
        <f t="shared" si="1325"/>
        <v>1</v>
      </c>
      <c r="M38890" s="237"/>
    </row>
    <row r="38891" spans="1:13" ht="13">
      <c r="A38891" s="249">
        <v>364658</v>
      </c>
      <c r="B38891" s="249" t="s">
        <v>205</v>
      </c>
      <c r="C38891" s="249">
        <v>7391.51</v>
      </c>
      <c r="D38891" s="249">
        <v>1</v>
      </c>
      <c r="E38891" s="249">
        <v>0</v>
      </c>
      <c r="F38891" s="249">
        <v>0</v>
      </c>
      <c r="G38891" s="249">
        <v>0</v>
      </c>
      <c r="H38891" s="249">
        <v>0</v>
      </c>
      <c r="I38891" s="249">
        <v>0</v>
      </c>
      <c r="J38891" s="250">
        <f t="shared" si="1324"/>
        <v>7391.51</v>
      </c>
      <c r="K38891" s="250">
        <f t="shared" si="1325"/>
        <v>1</v>
      </c>
      <c r="M38891" s="237"/>
    </row>
    <row r="38892" spans="1:13" ht="13">
      <c r="A38892" s="249">
        <v>2879665</v>
      </c>
      <c r="B38892" s="249" t="s">
        <v>110</v>
      </c>
      <c r="C38892" s="249">
        <v>12800</v>
      </c>
      <c r="D38892" s="249">
        <v>1</v>
      </c>
      <c r="E38892" s="249">
        <v>0</v>
      </c>
      <c r="F38892" s="249">
        <v>0</v>
      </c>
      <c r="G38892" s="249">
        <v>0</v>
      </c>
      <c r="H38892" s="249">
        <v>0</v>
      </c>
      <c r="I38892" s="249">
        <v>0</v>
      </c>
      <c r="J38892" s="250">
        <f t="shared" si="1324"/>
        <v>12800</v>
      </c>
      <c r="K38892" s="250">
        <f t="shared" si="1325"/>
        <v>1</v>
      </c>
      <c r="M38892" s="237"/>
    </row>
    <row r="38893" spans="1:13" ht="13">
      <c r="A38893" s="249">
        <v>1474848</v>
      </c>
      <c r="B38893" s="249" t="s">
        <v>203</v>
      </c>
      <c r="C38893" s="249">
        <v>38100</v>
      </c>
      <c r="D38893" s="249">
        <v>1</v>
      </c>
      <c r="E38893" s="249">
        <v>0</v>
      </c>
      <c r="F38893" s="249">
        <v>0</v>
      </c>
      <c r="G38893" s="249">
        <v>0</v>
      </c>
      <c r="H38893" s="249">
        <v>0</v>
      </c>
      <c r="I38893" s="249">
        <v>0</v>
      </c>
      <c r="J38893" s="250">
        <f t="shared" si="1324"/>
        <v>38100</v>
      </c>
      <c r="K38893" s="250">
        <f t="shared" si="1325"/>
        <v>1</v>
      </c>
      <c r="M38893" s="237"/>
    </row>
    <row r="38894" spans="1:13" ht="13">
      <c r="A38894" s="249">
        <v>758673</v>
      </c>
      <c r="B38894" s="249" t="s">
        <v>234</v>
      </c>
      <c r="C38894" s="249">
        <v>17000</v>
      </c>
      <c r="D38894" s="249">
        <v>1</v>
      </c>
      <c r="E38894" s="249">
        <v>0</v>
      </c>
      <c r="F38894" s="249">
        <v>0</v>
      </c>
      <c r="G38894" s="249">
        <v>0</v>
      </c>
      <c r="H38894" s="249">
        <v>0</v>
      </c>
      <c r="I38894" s="249">
        <v>0</v>
      </c>
      <c r="J38894" s="250">
        <f t="shared" si="1324"/>
        <v>17000</v>
      </c>
      <c r="K38894" s="250">
        <f t="shared" si="1325"/>
        <v>1</v>
      </c>
      <c r="M38894" s="237"/>
    </row>
    <row r="38895" spans="1:13" ht="13">
      <c r="A38895" s="249">
        <v>2487496</v>
      </c>
      <c r="B38895" s="249" t="s">
        <v>220</v>
      </c>
      <c r="C38895" s="249">
        <v>5840</v>
      </c>
      <c r="D38895" s="249">
        <v>1</v>
      </c>
      <c r="E38895" s="249">
        <v>0</v>
      </c>
      <c r="F38895" s="249">
        <v>0</v>
      </c>
      <c r="G38895" s="249">
        <v>0</v>
      </c>
      <c r="H38895" s="249">
        <v>0</v>
      </c>
      <c r="I38895" s="249">
        <v>0</v>
      </c>
      <c r="J38895" s="250">
        <f t="shared" si="1324"/>
        <v>5840</v>
      </c>
      <c r="K38895" s="250">
        <f t="shared" si="1325"/>
        <v>1</v>
      </c>
      <c r="M38895" s="237"/>
    </row>
    <row r="38896" spans="1:13" ht="13">
      <c r="A38896" s="249">
        <v>1244076</v>
      </c>
      <c r="B38896" s="249" t="s">
        <v>233</v>
      </c>
      <c r="C38896" s="249">
        <v>3010</v>
      </c>
      <c r="D38896" s="249">
        <v>1</v>
      </c>
      <c r="E38896" s="249">
        <v>0</v>
      </c>
      <c r="F38896" s="249">
        <v>0</v>
      </c>
      <c r="G38896" s="249">
        <v>0</v>
      </c>
      <c r="H38896" s="249">
        <v>0</v>
      </c>
      <c r="I38896" s="249">
        <v>0</v>
      </c>
      <c r="J38896" s="250">
        <f t="shared" si="1324"/>
        <v>3010</v>
      </c>
      <c r="K38896" s="250">
        <f t="shared" si="1325"/>
        <v>1</v>
      </c>
      <c r="M38896" s="237"/>
    </row>
    <row r="38897" spans="1:13" ht="13">
      <c r="A38897" s="249">
        <v>1094736</v>
      </c>
      <c r="B38897" s="249" t="s">
        <v>218</v>
      </c>
      <c r="C38897" s="249">
        <v>86200</v>
      </c>
      <c r="D38897" s="249">
        <v>0.1</v>
      </c>
      <c r="E38897" s="249">
        <v>0</v>
      </c>
      <c r="F38897" s="249">
        <v>0</v>
      </c>
      <c r="G38897" s="249">
        <v>0</v>
      </c>
      <c r="H38897" s="249">
        <v>0</v>
      </c>
      <c r="I38897" s="249">
        <v>0</v>
      </c>
      <c r="J38897" s="250">
        <f t="shared" si="1324"/>
        <v>8620</v>
      </c>
      <c r="K38897" s="250">
        <f t="shared" si="1325"/>
        <v>0.1</v>
      </c>
      <c r="M38897" s="237"/>
    </row>
    <row r="38898" spans="1:13" ht="13">
      <c r="A38898" s="249">
        <v>2726095</v>
      </c>
      <c r="B38898" s="249" t="s">
        <v>119</v>
      </c>
      <c r="C38898" s="249">
        <v>12800</v>
      </c>
      <c r="D38898" s="249">
        <v>0.1</v>
      </c>
      <c r="E38898" s="249">
        <v>0</v>
      </c>
      <c r="F38898" s="249">
        <v>0</v>
      </c>
      <c r="G38898" s="249">
        <v>0</v>
      </c>
      <c r="H38898" s="249">
        <v>0</v>
      </c>
      <c r="I38898" s="249">
        <v>0</v>
      </c>
      <c r="J38898" s="250">
        <f t="shared" si="1324"/>
        <v>1280</v>
      </c>
      <c r="K38898" s="250">
        <f t="shared" si="1325"/>
        <v>0.1</v>
      </c>
      <c r="M38898" s="237"/>
    </row>
    <row r="38899" spans="1:13" ht="13">
      <c r="A38899" s="249">
        <v>2628611</v>
      </c>
      <c r="B38899" s="249" t="s">
        <v>402</v>
      </c>
      <c r="C38899" s="249">
        <v>11250</v>
      </c>
      <c r="D38899" s="249">
        <v>0.1</v>
      </c>
      <c r="E38899" s="249">
        <v>0</v>
      </c>
      <c r="F38899" s="249">
        <v>0</v>
      </c>
      <c r="G38899" s="249">
        <v>0</v>
      </c>
      <c r="H38899" s="249">
        <v>0</v>
      </c>
      <c r="I38899" s="249">
        <v>0</v>
      </c>
      <c r="J38899" s="250">
        <f t="shared" si="1324"/>
        <v>1125</v>
      </c>
      <c r="K38899" s="250">
        <f t="shared" si="1325"/>
        <v>0.1</v>
      </c>
      <c r="M38899" s="237"/>
    </row>
    <row r="38900" spans="1:13" ht="13">
      <c r="A38900" s="249">
        <v>802102</v>
      </c>
      <c r="B38900" s="249" t="s">
        <v>131</v>
      </c>
      <c r="C38900" s="249">
        <v>17600</v>
      </c>
      <c r="D38900" s="249">
        <v>0.9</v>
      </c>
      <c r="E38900" s="249">
        <v>0</v>
      </c>
      <c r="F38900" s="249">
        <v>0</v>
      </c>
      <c r="G38900" s="249">
        <v>0</v>
      </c>
      <c r="H38900" s="249">
        <v>0</v>
      </c>
      <c r="I38900" s="249">
        <v>0</v>
      </c>
      <c r="J38900" s="250">
        <f t="shared" si="1324"/>
        <v>15840</v>
      </c>
      <c r="K38900" s="250">
        <f t="shared" si="1325"/>
        <v>0.9</v>
      </c>
      <c r="M38900" s="237"/>
    </row>
    <row r="38901" spans="1:13" ht="13">
      <c r="A38901" s="249">
        <v>1093282</v>
      </c>
      <c r="B38901" s="249" t="s">
        <v>233</v>
      </c>
      <c r="C38901" s="249">
        <v>4488.2700000000004</v>
      </c>
      <c r="D38901" s="249">
        <v>83.4</v>
      </c>
      <c r="E38901" s="249">
        <v>0</v>
      </c>
      <c r="F38901" s="249">
        <v>0</v>
      </c>
      <c r="G38901" s="249">
        <v>0</v>
      </c>
      <c r="H38901" s="249">
        <v>0</v>
      </c>
      <c r="I38901" s="249">
        <v>0</v>
      </c>
      <c r="J38901" s="250">
        <f t="shared" si="1324"/>
        <v>374321.71800000005</v>
      </c>
      <c r="K38901" s="250">
        <f t="shared" si="1325"/>
        <v>83.4</v>
      </c>
      <c r="M38901" s="237"/>
    </row>
    <row r="38902" spans="1:13" ht="13">
      <c r="A38902" s="249">
        <v>1531114</v>
      </c>
      <c r="B38902" s="249" t="s">
        <v>368</v>
      </c>
      <c r="C38902" s="249">
        <v>7590.42</v>
      </c>
      <c r="D38902" s="249">
        <v>52</v>
      </c>
      <c r="E38902" s="249">
        <v>0</v>
      </c>
      <c r="F38902" s="249">
        <v>0</v>
      </c>
      <c r="G38902" s="249">
        <v>0</v>
      </c>
      <c r="H38902" s="249">
        <v>0</v>
      </c>
      <c r="I38902" s="249">
        <v>0</v>
      </c>
      <c r="J38902" s="250">
        <f t="shared" si="1324"/>
        <v>394701.84</v>
      </c>
      <c r="K38902" s="250">
        <f t="shared" si="1325"/>
        <v>52</v>
      </c>
      <c r="M38902" s="237"/>
    </row>
    <row r="38903" spans="1:13" ht="13">
      <c r="A38903" s="249">
        <v>1688363</v>
      </c>
      <c r="B38903" s="249" t="s">
        <v>216</v>
      </c>
      <c r="C38903" s="249">
        <v>7425.71</v>
      </c>
      <c r="D38903" s="249">
        <v>14</v>
      </c>
      <c r="E38903" s="249">
        <v>0</v>
      </c>
      <c r="F38903" s="249">
        <v>0</v>
      </c>
      <c r="G38903" s="249">
        <v>0</v>
      </c>
      <c r="H38903" s="249">
        <v>0</v>
      </c>
      <c r="I38903" s="249">
        <v>0</v>
      </c>
      <c r="J38903" s="250">
        <f t="shared" si="1324"/>
        <v>103959.94</v>
      </c>
      <c r="K38903" s="250">
        <f t="shared" si="1325"/>
        <v>14</v>
      </c>
      <c r="M38903" s="237"/>
    </row>
    <row r="38904" spans="1:13" ht="13">
      <c r="A38904" s="249">
        <v>2788085</v>
      </c>
      <c r="B38904" s="249" t="s">
        <v>348</v>
      </c>
      <c r="C38904" s="249">
        <v>14000</v>
      </c>
      <c r="D38904" s="249">
        <v>14</v>
      </c>
      <c r="E38904" s="249">
        <v>0</v>
      </c>
      <c r="F38904" s="249">
        <v>0</v>
      </c>
      <c r="G38904" s="249">
        <v>0</v>
      </c>
      <c r="H38904" s="249">
        <v>0</v>
      </c>
      <c r="I38904" s="249">
        <v>0</v>
      </c>
      <c r="J38904" s="250">
        <f t="shared" si="1324"/>
        <v>196000</v>
      </c>
      <c r="K38904" s="250">
        <f t="shared" si="1325"/>
        <v>14</v>
      </c>
      <c r="M38904" s="237"/>
    </row>
    <row r="38905" spans="1:13" ht="13">
      <c r="A38905" s="249">
        <v>2397204</v>
      </c>
      <c r="B38905" s="249" t="s">
        <v>337</v>
      </c>
      <c r="C38905" s="249">
        <v>18402</v>
      </c>
      <c r="D38905" s="249">
        <v>85</v>
      </c>
      <c r="E38905" s="249">
        <v>0</v>
      </c>
      <c r="F38905" s="249">
        <v>0</v>
      </c>
      <c r="G38905" s="249">
        <v>0</v>
      </c>
      <c r="H38905" s="249">
        <v>0</v>
      </c>
      <c r="I38905" s="249">
        <v>0</v>
      </c>
      <c r="J38905" s="250">
        <f t="shared" si="1324"/>
        <v>1564170</v>
      </c>
      <c r="K38905" s="250">
        <f t="shared" si="1325"/>
        <v>85</v>
      </c>
      <c r="M38905" s="237"/>
    </row>
    <row r="38906" spans="1:13" ht="13">
      <c r="A38906" s="249">
        <v>2397204</v>
      </c>
      <c r="B38906" s="249" t="s">
        <v>167</v>
      </c>
      <c r="C38906" s="249">
        <v>11500</v>
      </c>
      <c r="D38906" s="249">
        <v>85</v>
      </c>
      <c r="E38906" s="249">
        <v>0</v>
      </c>
      <c r="F38906" s="249">
        <v>0</v>
      </c>
      <c r="G38906" s="249">
        <v>0</v>
      </c>
      <c r="H38906" s="249">
        <v>0</v>
      </c>
      <c r="I38906" s="249">
        <v>0</v>
      </c>
      <c r="J38906" s="250">
        <f t="shared" si="1324"/>
        <v>977500</v>
      </c>
      <c r="K38906" s="250">
        <f t="shared" si="1325"/>
        <v>85</v>
      </c>
      <c r="M38906" s="237"/>
    </row>
    <row r="38907" spans="1:13" ht="13">
      <c r="A38907" s="249">
        <v>395464</v>
      </c>
      <c r="B38907" s="249" t="s">
        <v>120</v>
      </c>
      <c r="C38907" s="249">
        <v>7163.68</v>
      </c>
      <c r="D38907" s="249">
        <v>175</v>
      </c>
      <c r="E38907" s="249">
        <v>0</v>
      </c>
      <c r="F38907" s="249">
        <v>0</v>
      </c>
      <c r="G38907" s="249">
        <v>0</v>
      </c>
      <c r="H38907" s="249">
        <v>0</v>
      </c>
      <c r="I38907" s="249">
        <v>0</v>
      </c>
      <c r="J38907" s="250">
        <f t="shared" si="1324"/>
        <v>1253644</v>
      </c>
      <c r="K38907" s="250">
        <f t="shared" si="1325"/>
        <v>175</v>
      </c>
      <c r="M38907" s="237"/>
    </row>
    <row r="38908" spans="1:13" ht="13">
      <c r="A38908" s="249">
        <v>514932</v>
      </c>
      <c r="B38908" s="249" t="s">
        <v>413</v>
      </c>
      <c r="C38908" s="249">
        <v>18800</v>
      </c>
      <c r="D38908" s="249">
        <v>2.4</v>
      </c>
      <c r="E38908" s="249">
        <v>0</v>
      </c>
      <c r="F38908" s="249">
        <v>0</v>
      </c>
      <c r="G38908" s="249">
        <v>0</v>
      </c>
      <c r="H38908" s="249">
        <v>0</v>
      </c>
      <c r="I38908" s="249">
        <v>0</v>
      </c>
      <c r="J38908" s="250">
        <f t="shared" si="1324"/>
        <v>45120</v>
      </c>
      <c r="K38908" s="250">
        <f t="shared" si="1325"/>
        <v>2.4</v>
      </c>
      <c r="M38908" s="237"/>
    </row>
    <row r="38909" spans="1:13" ht="13">
      <c r="A38909" s="249">
        <v>1061953</v>
      </c>
      <c r="B38909" s="249" t="s">
        <v>216</v>
      </c>
      <c r="C38909" s="249">
        <v>13950</v>
      </c>
      <c r="D38909" s="249">
        <v>28</v>
      </c>
      <c r="E38909" s="249">
        <v>0</v>
      </c>
      <c r="F38909" s="249">
        <v>0</v>
      </c>
      <c r="G38909" s="249">
        <v>0</v>
      </c>
      <c r="H38909" s="249">
        <v>0</v>
      </c>
      <c r="I38909" s="249">
        <v>0</v>
      </c>
      <c r="J38909" s="250">
        <f t="shared" si="1324"/>
        <v>390600</v>
      </c>
      <c r="K38909" s="250">
        <f t="shared" si="1325"/>
        <v>28</v>
      </c>
      <c r="M38909" s="237"/>
    </row>
    <row r="38910" spans="1:13" ht="13">
      <c r="A38910" s="249">
        <v>2409260</v>
      </c>
      <c r="B38910" s="249" t="s">
        <v>233</v>
      </c>
      <c r="C38910" s="249">
        <v>2600</v>
      </c>
      <c r="D38910" s="249">
        <v>9</v>
      </c>
      <c r="E38910" s="249">
        <v>0</v>
      </c>
      <c r="F38910" s="249">
        <v>0</v>
      </c>
      <c r="G38910" s="249">
        <v>0</v>
      </c>
      <c r="H38910" s="249">
        <v>0</v>
      </c>
      <c r="I38910" s="249">
        <v>0</v>
      </c>
      <c r="J38910" s="250">
        <f t="shared" si="1324"/>
        <v>23400</v>
      </c>
      <c r="K38910" s="250">
        <f t="shared" si="1325"/>
        <v>9</v>
      </c>
      <c r="M38910" s="237"/>
    </row>
    <row r="38911" spans="1:13" ht="13">
      <c r="A38911" s="249">
        <v>2791180</v>
      </c>
      <c r="B38911" s="249" t="s">
        <v>154</v>
      </c>
      <c r="C38911" s="249">
        <v>15300</v>
      </c>
      <c r="D38911" s="249">
        <v>9</v>
      </c>
      <c r="E38911" s="249">
        <v>0</v>
      </c>
      <c r="F38911" s="249">
        <v>0</v>
      </c>
      <c r="G38911" s="249">
        <v>0</v>
      </c>
      <c r="H38911" s="249">
        <v>0</v>
      </c>
      <c r="I38911" s="249">
        <v>0</v>
      </c>
      <c r="J38911" s="250">
        <f t="shared" si="1324"/>
        <v>137700</v>
      </c>
      <c r="K38911" s="250">
        <f t="shared" si="1325"/>
        <v>9</v>
      </c>
      <c r="M38911" s="237"/>
    </row>
    <row r="38912" spans="1:13" ht="13">
      <c r="A38912" s="249">
        <v>2875067</v>
      </c>
      <c r="B38912" s="249" t="s">
        <v>352</v>
      </c>
      <c r="C38912" s="249">
        <v>4600</v>
      </c>
      <c r="D38912" s="249">
        <v>9</v>
      </c>
      <c r="E38912" s="249">
        <v>0</v>
      </c>
      <c r="F38912" s="249">
        <v>0</v>
      </c>
      <c r="G38912" s="249">
        <v>0</v>
      </c>
      <c r="H38912" s="249">
        <v>0</v>
      </c>
      <c r="I38912" s="249">
        <v>0</v>
      </c>
      <c r="J38912" s="250">
        <f t="shared" si="1324"/>
        <v>41400</v>
      </c>
      <c r="K38912" s="250">
        <f t="shared" si="1325"/>
        <v>9</v>
      </c>
      <c r="M38912" s="237"/>
    </row>
    <row r="38913" spans="1:13" ht="13">
      <c r="A38913" s="249">
        <v>2383144</v>
      </c>
      <c r="B38913" s="249" t="s">
        <v>295</v>
      </c>
      <c r="C38913" s="249">
        <v>9270</v>
      </c>
      <c r="D38913" s="249">
        <v>99</v>
      </c>
      <c r="E38913" s="249">
        <v>0</v>
      </c>
      <c r="F38913" s="249">
        <v>0</v>
      </c>
      <c r="G38913" s="249">
        <v>0</v>
      </c>
      <c r="H38913" s="249">
        <v>0</v>
      </c>
      <c r="I38913" s="249">
        <v>0</v>
      </c>
      <c r="J38913" s="250">
        <f t="shared" si="1324"/>
        <v>917730</v>
      </c>
      <c r="K38913" s="250">
        <f t="shared" si="1325"/>
        <v>99</v>
      </c>
      <c r="M38913" s="237"/>
    </row>
    <row r="38914" spans="1:13" ht="13">
      <c r="A38914" s="249">
        <v>364658</v>
      </c>
      <c r="B38914" s="249" t="s">
        <v>220</v>
      </c>
      <c r="C38914" s="249">
        <v>5577.3</v>
      </c>
      <c r="D38914" s="249">
        <v>99</v>
      </c>
      <c r="E38914" s="249">
        <v>0</v>
      </c>
      <c r="F38914" s="249">
        <v>0</v>
      </c>
      <c r="G38914" s="249">
        <v>0</v>
      </c>
      <c r="H38914" s="249">
        <v>0</v>
      </c>
      <c r="I38914" s="249">
        <v>0</v>
      </c>
      <c r="J38914" s="250">
        <f t="shared" si="1324"/>
        <v>552152.70000000007</v>
      </c>
      <c r="K38914" s="250">
        <f t="shared" si="1325"/>
        <v>99</v>
      </c>
      <c r="M38914" s="237"/>
    </row>
    <row r="38915" spans="1:13" ht="13">
      <c r="A38915" s="249">
        <v>2007589</v>
      </c>
      <c r="B38915" s="249" t="s">
        <v>203</v>
      </c>
      <c r="C38915" s="249">
        <v>28500</v>
      </c>
      <c r="D38915" s="249">
        <v>80</v>
      </c>
      <c r="E38915" s="249">
        <v>0</v>
      </c>
      <c r="F38915" s="249">
        <v>0</v>
      </c>
      <c r="G38915" s="249">
        <v>0</v>
      </c>
      <c r="H38915" s="249">
        <v>0</v>
      </c>
      <c r="I38915" s="249">
        <v>0</v>
      </c>
      <c r="J38915" s="250">
        <f t="shared" ref="J38915:J38978" si="1326">C38915*K38915</f>
        <v>2280000</v>
      </c>
      <c r="K38915" s="250">
        <f t="shared" ref="K38915:K38978" si="1327">SUM(D38915:I38915)</f>
        <v>80</v>
      </c>
      <c r="M38915" s="237"/>
    </row>
    <row r="38916" spans="1:13" ht="13">
      <c r="A38916" s="249">
        <v>2473124</v>
      </c>
      <c r="B38916" s="249" t="s">
        <v>249</v>
      </c>
      <c r="C38916" s="249">
        <v>6112.6</v>
      </c>
      <c r="D38916" s="249">
        <v>4</v>
      </c>
      <c r="E38916" s="249">
        <v>0</v>
      </c>
      <c r="F38916" s="249">
        <v>0</v>
      </c>
      <c r="G38916" s="249">
        <v>0</v>
      </c>
      <c r="H38916" s="249">
        <v>0</v>
      </c>
      <c r="I38916" s="249">
        <v>0</v>
      </c>
      <c r="J38916" s="250">
        <f t="shared" si="1326"/>
        <v>24450.400000000001</v>
      </c>
      <c r="K38916" s="250">
        <f t="shared" si="1327"/>
        <v>4</v>
      </c>
      <c r="M38916" s="237"/>
    </row>
    <row r="38917" spans="1:13" ht="13">
      <c r="A38917" s="249">
        <v>1688142</v>
      </c>
      <c r="B38917" s="249" t="s">
        <v>108</v>
      </c>
      <c r="C38917" s="249">
        <v>14875</v>
      </c>
      <c r="D38917" s="249">
        <v>4</v>
      </c>
      <c r="E38917" s="249">
        <v>0</v>
      </c>
      <c r="F38917" s="249">
        <v>0</v>
      </c>
      <c r="G38917" s="249">
        <v>0</v>
      </c>
      <c r="H38917" s="249">
        <v>0</v>
      </c>
      <c r="I38917" s="249">
        <v>0</v>
      </c>
      <c r="J38917" s="250">
        <f t="shared" si="1326"/>
        <v>59500</v>
      </c>
      <c r="K38917" s="250">
        <f t="shared" si="1327"/>
        <v>4</v>
      </c>
      <c r="M38917" s="237"/>
    </row>
    <row r="38918" spans="1:13" ht="13">
      <c r="A38918" s="249">
        <v>2870127</v>
      </c>
      <c r="B38918" s="249" t="s">
        <v>127</v>
      </c>
      <c r="C38918" s="249">
        <v>10500</v>
      </c>
      <c r="D38918" s="249">
        <v>4</v>
      </c>
      <c r="E38918" s="249">
        <v>0</v>
      </c>
      <c r="F38918" s="249">
        <v>0</v>
      </c>
      <c r="G38918" s="249">
        <v>0</v>
      </c>
      <c r="H38918" s="249">
        <v>0</v>
      </c>
      <c r="I38918" s="249">
        <v>0</v>
      </c>
      <c r="J38918" s="250">
        <f t="shared" si="1326"/>
        <v>42000</v>
      </c>
      <c r="K38918" s="250">
        <f t="shared" si="1327"/>
        <v>4</v>
      </c>
      <c r="M38918" s="237"/>
    </row>
    <row r="38919" spans="1:13" ht="13">
      <c r="A38919" s="249">
        <v>2244755</v>
      </c>
      <c r="B38919" s="249" t="s">
        <v>107</v>
      </c>
      <c r="C38919" s="249">
        <v>9010</v>
      </c>
      <c r="D38919" s="249">
        <v>4</v>
      </c>
      <c r="E38919" s="249">
        <v>0</v>
      </c>
      <c r="F38919" s="249">
        <v>0</v>
      </c>
      <c r="G38919" s="249">
        <v>0</v>
      </c>
      <c r="H38919" s="249">
        <v>0</v>
      </c>
      <c r="I38919" s="249">
        <v>0</v>
      </c>
      <c r="J38919" s="250">
        <f t="shared" si="1326"/>
        <v>36040</v>
      </c>
      <c r="K38919" s="250">
        <f t="shared" si="1327"/>
        <v>4</v>
      </c>
      <c r="M38919" s="237"/>
    </row>
    <row r="38920" spans="1:13" ht="13">
      <c r="A38920" s="249">
        <v>1932480</v>
      </c>
      <c r="B38920" s="249" t="s">
        <v>432</v>
      </c>
      <c r="C38920" s="249">
        <v>102950</v>
      </c>
      <c r="D38920" s="249">
        <v>4</v>
      </c>
      <c r="E38920" s="249">
        <v>0</v>
      </c>
      <c r="F38920" s="249">
        <v>0</v>
      </c>
      <c r="G38920" s="249">
        <v>0</v>
      </c>
      <c r="H38920" s="249">
        <v>0</v>
      </c>
      <c r="I38920" s="249">
        <v>0</v>
      </c>
      <c r="J38920" s="250">
        <f t="shared" si="1326"/>
        <v>411800</v>
      </c>
      <c r="K38920" s="250">
        <f t="shared" si="1327"/>
        <v>4</v>
      </c>
      <c r="M38920" s="237"/>
    </row>
    <row r="38921" spans="1:13" ht="13">
      <c r="A38921" s="249">
        <v>2987094</v>
      </c>
      <c r="B38921" s="249" t="s">
        <v>107</v>
      </c>
      <c r="C38921" s="249">
        <v>8000</v>
      </c>
      <c r="D38921" s="249">
        <v>4</v>
      </c>
      <c r="E38921" s="249">
        <v>0</v>
      </c>
      <c r="F38921" s="249">
        <v>0</v>
      </c>
      <c r="G38921" s="249">
        <v>0</v>
      </c>
      <c r="H38921" s="249">
        <v>0</v>
      </c>
      <c r="I38921" s="249">
        <v>0</v>
      </c>
      <c r="J38921" s="250">
        <f t="shared" si="1326"/>
        <v>32000</v>
      </c>
      <c r="K38921" s="250">
        <f t="shared" si="1327"/>
        <v>4</v>
      </c>
      <c r="M38921" s="237"/>
    </row>
    <row r="38922" spans="1:13" ht="13">
      <c r="A38922" s="249">
        <v>97998</v>
      </c>
      <c r="B38922" s="249" t="s">
        <v>146</v>
      </c>
      <c r="C38922" s="249">
        <v>61600</v>
      </c>
      <c r="D38922" s="249">
        <v>4</v>
      </c>
      <c r="E38922" s="249">
        <v>0</v>
      </c>
      <c r="F38922" s="249">
        <v>0</v>
      </c>
      <c r="G38922" s="249">
        <v>0</v>
      </c>
      <c r="H38922" s="249">
        <v>0</v>
      </c>
      <c r="I38922" s="249">
        <v>0</v>
      </c>
      <c r="J38922" s="250">
        <f t="shared" si="1326"/>
        <v>246400</v>
      </c>
      <c r="K38922" s="250">
        <f t="shared" si="1327"/>
        <v>4</v>
      </c>
      <c r="M38922" s="237"/>
    </row>
    <row r="38923" spans="1:13" ht="13">
      <c r="A38923" s="249">
        <v>2199606</v>
      </c>
      <c r="B38923" s="249" t="s">
        <v>352</v>
      </c>
      <c r="C38923" s="249">
        <v>5755</v>
      </c>
      <c r="D38923" s="249">
        <v>4</v>
      </c>
      <c r="E38923" s="249">
        <v>0</v>
      </c>
      <c r="F38923" s="249">
        <v>0</v>
      </c>
      <c r="G38923" s="249">
        <v>0</v>
      </c>
      <c r="H38923" s="249">
        <v>0</v>
      </c>
      <c r="I38923" s="249">
        <v>0</v>
      </c>
      <c r="J38923" s="250">
        <f t="shared" si="1326"/>
        <v>23020</v>
      </c>
      <c r="K38923" s="250">
        <f t="shared" si="1327"/>
        <v>4</v>
      </c>
      <c r="M38923" s="237"/>
    </row>
    <row r="38924" spans="1:13" ht="13">
      <c r="A38924" s="249">
        <v>516681</v>
      </c>
      <c r="B38924" s="249" t="s">
        <v>167</v>
      </c>
      <c r="C38924" s="249">
        <v>10700</v>
      </c>
      <c r="D38924" s="249">
        <v>4</v>
      </c>
      <c r="E38924" s="249">
        <v>0</v>
      </c>
      <c r="F38924" s="249">
        <v>0</v>
      </c>
      <c r="G38924" s="249">
        <v>0</v>
      </c>
      <c r="H38924" s="249">
        <v>0</v>
      </c>
      <c r="I38924" s="249">
        <v>0</v>
      </c>
      <c r="J38924" s="250">
        <f t="shared" si="1326"/>
        <v>42800</v>
      </c>
      <c r="K38924" s="250">
        <f t="shared" si="1327"/>
        <v>4</v>
      </c>
      <c r="M38924" s="237"/>
    </row>
    <row r="38925" spans="1:13" ht="13">
      <c r="A38925" s="249">
        <v>2351782</v>
      </c>
      <c r="B38925" s="249" t="s">
        <v>410</v>
      </c>
      <c r="C38925" s="249">
        <v>8420</v>
      </c>
      <c r="D38925" s="249">
        <v>56</v>
      </c>
      <c r="E38925" s="249">
        <v>0</v>
      </c>
      <c r="F38925" s="249">
        <v>0</v>
      </c>
      <c r="G38925" s="249">
        <v>0</v>
      </c>
      <c r="H38925" s="249">
        <v>0</v>
      </c>
      <c r="I38925" s="249">
        <v>0</v>
      </c>
      <c r="J38925" s="250">
        <f t="shared" si="1326"/>
        <v>471520</v>
      </c>
      <c r="K38925" s="250">
        <f t="shared" si="1327"/>
        <v>56</v>
      </c>
      <c r="M38925" s="237"/>
    </row>
    <row r="38926" spans="1:13" ht="13">
      <c r="A38926" s="249">
        <v>1932480</v>
      </c>
      <c r="B38926" s="249" t="s">
        <v>295</v>
      </c>
      <c r="C38926" s="249">
        <v>11100</v>
      </c>
      <c r="D38926" s="249">
        <v>18</v>
      </c>
      <c r="E38926" s="249">
        <v>0</v>
      </c>
      <c r="F38926" s="249">
        <v>0</v>
      </c>
      <c r="G38926" s="249">
        <v>0</v>
      </c>
      <c r="H38926" s="249">
        <v>0</v>
      </c>
      <c r="I38926" s="249">
        <v>0</v>
      </c>
      <c r="J38926" s="250">
        <f t="shared" si="1326"/>
        <v>199800</v>
      </c>
      <c r="K38926" s="250">
        <f t="shared" si="1327"/>
        <v>18</v>
      </c>
      <c r="M38926" s="237"/>
    </row>
    <row r="38927" spans="1:13" ht="13">
      <c r="A38927" s="249">
        <v>1414296</v>
      </c>
      <c r="B38927" s="249" t="s">
        <v>193</v>
      </c>
      <c r="C38927" s="249">
        <v>6490</v>
      </c>
      <c r="D38927" s="249">
        <v>18</v>
      </c>
      <c r="E38927" s="249">
        <v>0</v>
      </c>
      <c r="F38927" s="249">
        <v>0</v>
      </c>
      <c r="G38927" s="249">
        <v>0</v>
      </c>
      <c r="H38927" s="249">
        <v>0</v>
      </c>
      <c r="I38927" s="249">
        <v>0</v>
      </c>
      <c r="J38927" s="250">
        <f t="shared" si="1326"/>
        <v>116820</v>
      </c>
      <c r="K38927" s="250">
        <f t="shared" si="1327"/>
        <v>18</v>
      </c>
      <c r="M38927" s="237"/>
    </row>
    <row r="38928" spans="1:13" ht="13">
      <c r="A38928" s="249">
        <v>2377724</v>
      </c>
      <c r="B38928" s="249" t="s">
        <v>216</v>
      </c>
      <c r="C38928" s="249">
        <v>12383.33</v>
      </c>
      <c r="D38928" s="249">
        <v>198</v>
      </c>
      <c r="E38928" s="249">
        <v>0</v>
      </c>
      <c r="F38928" s="249">
        <v>0</v>
      </c>
      <c r="G38928" s="249">
        <v>0</v>
      </c>
      <c r="H38928" s="249">
        <v>0</v>
      </c>
      <c r="I38928" s="249">
        <v>0</v>
      </c>
      <c r="J38928" s="250">
        <f t="shared" si="1326"/>
        <v>2451899.34</v>
      </c>
      <c r="K38928" s="250">
        <f t="shared" si="1327"/>
        <v>198</v>
      </c>
      <c r="M38928" s="237"/>
    </row>
    <row r="38929" spans="1:13" ht="13">
      <c r="A38929" s="249">
        <v>364658</v>
      </c>
      <c r="B38929" s="249" t="s">
        <v>352</v>
      </c>
      <c r="C38929" s="249">
        <v>7144.06</v>
      </c>
      <c r="D38929" s="249">
        <v>32</v>
      </c>
      <c r="E38929" s="249">
        <v>0</v>
      </c>
      <c r="F38929" s="249">
        <v>0</v>
      </c>
      <c r="G38929" s="249">
        <v>0</v>
      </c>
      <c r="H38929" s="249">
        <v>0</v>
      </c>
      <c r="I38929" s="249">
        <v>0</v>
      </c>
      <c r="J38929" s="250">
        <f t="shared" si="1326"/>
        <v>228609.92000000001</v>
      </c>
      <c r="K38929" s="250">
        <f t="shared" si="1327"/>
        <v>32</v>
      </c>
      <c r="M38929" s="237"/>
    </row>
    <row r="38930" spans="1:13" ht="13">
      <c r="A38930" s="249">
        <v>364658</v>
      </c>
      <c r="B38930" s="249" t="s">
        <v>233</v>
      </c>
      <c r="C38930" s="249">
        <v>6021.23</v>
      </c>
      <c r="D38930" s="249">
        <v>141</v>
      </c>
      <c r="E38930" s="249">
        <v>0</v>
      </c>
      <c r="F38930" s="249">
        <v>0</v>
      </c>
      <c r="G38930" s="249">
        <v>0</v>
      </c>
      <c r="H38930" s="249">
        <v>0</v>
      </c>
      <c r="I38930" s="249">
        <v>0</v>
      </c>
      <c r="J38930" s="250">
        <f t="shared" si="1326"/>
        <v>848993.42999999993</v>
      </c>
      <c r="K38930" s="250">
        <f t="shared" si="1327"/>
        <v>141</v>
      </c>
      <c r="M38930" s="237"/>
    </row>
    <row r="38931" spans="1:13" ht="13">
      <c r="A38931" s="249">
        <v>2201511</v>
      </c>
      <c r="B38931" s="249" t="s">
        <v>285</v>
      </c>
      <c r="C38931" s="249">
        <v>6082.31</v>
      </c>
      <c r="D38931" s="249">
        <v>13</v>
      </c>
      <c r="E38931" s="249">
        <v>0</v>
      </c>
      <c r="F38931" s="249">
        <v>0</v>
      </c>
      <c r="G38931" s="249">
        <v>0</v>
      </c>
      <c r="H38931" s="249">
        <v>0</v>
      </c>
      <c r="I38931" s="249">
        <v>0</v>
      </c>
      <c r="J38931" s="250">
        <f t="shared" si="1326"/>
        <v>79070.03</v>
      </c>
      <c r="K38931" s="250">
        <f t="shared" si="1327"/>
        <v>13</v>
      </c>
      <c r="M38931" s="237"/>
    </row>
    <row r="38932" spans="1:13" ht="13">
      <c r="A38932" s="249">
        <v>850848</v>
      </c>
      <c r="B38932" s="249" t="s">
        <v>127</v>
      </c>
      <c r="C38932" s="249">
        <v>7234.62</v>
      </c>
      <c r="D38932" s="249">
        <v>13</v>
      </c>
      <c r="E38932" s="249">
        <v>0</v>
      </c>
      <c r="F38932" s="249">
        <v>0</v>
      </c>
      <c r="G38932" s="249">
        <v>0</v>
      </c>
      <c r="H38932" s="249">
        <v>0</v>
      </c>
      <c r="I38932" s="249">
        <v>0</v>
      </c>
      <c r="J38932" s="250">
        <f t="shared" si="1326"/>
        <v>94050.06</v>
      </c>
      <c r="K38932" s="250">
        <f t="shared" si="1327"/>
        <v>13</v>
      </c>
      <c r="M38932" s="237"/>
    </row>
    <row r="38933" spans="1:13" ht="13">
      <c r="A38933" s="249">
        <v>3144572</v>
      </c>
      <c r="B38933" s="249" t="s">
        <v>110</v>
      </c>
      <c r="C38933" s="249">
        <v>8472.5</v>
      </c>
      <c r="D38933" s="249">
        <v>8</v>
      </c>
      <c r="E38933" s="249">
        <v>0</v>
      </c>
      <c r="F38933" s="249">
        <v>0</v>
      </c>
      <c r="G38933" s="249">
        <v>0</v>
      </c>
      <c r="H38933" s="249">
        <v>0</v>
      </c>
      <c r="I38933" s="249">
        <v>0</v>
      </c>
      <c r="J38933" s="250">
        <f t="shared" si="1326"/>
        <v>67780</v>
      </c>
      <c r="K38933" s="250">
        <f t="shared" si="1327"/>
        <v>8</v>
      </c>
      <c r="M38933" s="237"/>
    </row>
    <row r="38934" spans="1:13" ht="13">
      <c r="A38934" s="249">
        <v>1688363</v>
      </c>
      <c r="B38934" s="249" t="s">
        <v>285</v>
      </c>
      <c r="C38934" s="249">
        <v>6040</v>
      </c>
      <c r="D38934" s="249">
        <v>8</v>
      </c>
      <c r="E38934" s="249">
        <v>0</v>
      </c>
      <c r="F38934" s="249">
        <v>0</v>
      </c>
      <c r="G38934" s="249">
        <v>0</v>
      </c>
      <c r="H38934" s="249">
        <v>0</v>
      </c>
      <c r="I38934" s="249">
        <v>0</v>
      </c>
      <c r="J38934" s="250">
        <f t="shared" si="1326"/>
        <v>48320</v>
      </c>
      <c r="K38934" s="250">
        <f t="shared" si="1327"/>
        <v>8</v>
      </c>
      <c r="M38934" s="237"/>
    </row>
    <row r="38935" spans="1:13" ht="13">
      <c r="A38935" s="249">
        <v>2502606</v>
      </c>
      <c r="B38935" s="249" t="s">
        <v>233</v>
      </c>
      <c r="C38935" s="249">
        <v>5804.5</v>
      </c>
      <c r="D38935" s="249">
        <v>8</v>
      </c>
      <c r="E38935" s="249">
        <v>0</v>
      </c>
      <c r="F38935" s="249">
        <v>0</v>
      </c>
      <c r="G38935" s="249">
        <v>0</v>
      </c>
      <c r="H38935" s="249">
        <v>0</v>
      </c>
      <c r="I38935" s="249">
        <v>0</v>
      </c>
      <c r="J38935" s="250">
        <f t="shared" si="1326"/>
        <v>46436</v>
      </c>
      <c r="K38935" s="250">
        <f t="shared" si="1327"/>
        <v>8</v>
      </c>
      <c r="M38935" s="237"/>
    </row>
    <row r="38936" spans="1:13" ht="13">
      <c r="A38936" s="249">
        <v>163150</v>
      </c>
      <c r="B38936" s="249" t="s">
        <v>110</v>
      </c>
      <c r="C38936" s="249">
        <v>5800</v>
      </c>
      <c r="D38936" s="249">
        <v>8</v>
      </c>
      <c r="E38936" s="249">
        <v>0</v>
      </c>
      <c r="F38936" s="249">
        <v>0</v>
      </c>
      <c r="G38936" s="249">
        <v>0</v>
      </c>
      <c r="H38936" s="249">
        <v>0</v>
      </c>
      <c r="I38936" s="249">
        <v>0</v>
      </c>
      <c r="J38936" s="250">
        <f t="shared" si="1326"/>
        <v>46400</v>
      </c>
      <c r="K38936" s="250">
        <f t="shared" si="1327"/>
        <v>8</v>
      </c>
      <c r="M38936" s="237"/>
    </row>
    <row r="38937" spans="1:13" ht="13">
      <c r="A38937" s="249">
        <v>2229514</v>
      </c>
      <c r="B38937" s="249" t="s">
        <v>113</v>
      </c>
      <c r="C38937" s="249">
        <v>36200</v>
      </c>
      <c r="D38937" s="249">
        <v>8</v>
      </c>
      <c r="E38937" s="249">
        <v>0</v>
      </c>
      <c r="F38937" s="249">
        <v>0</v>
      </c>
      <c r="G38937" s="249">
        <v>0</v>
      </c>
      <c r="H38937" s="249">
        <v>0</v>
      </c>
      <c r="I38937" s="249">
        <v>0</v>
      </c>
      <c r="J38937" s="250">
        <f t="shared" si="1326"/>
        <v>289600</v>
      </c>
      <c r="K38937" s="250">
        <f t="shared" si="1327"/>
        <v>8</v>
      </c>
      <c r="M38937" s="237"/>
    </row>
    <row r="38938" spans="1:13" ht="13">
      <c r="A38938" s="249">
        <v>2578398</v>
      </c>
      <c r="B38938" s="249" t="s">
        <v>120</v>
      </c>
      <c r="C38938" s="249">
        <v>5652.86</v>
      </c>
      <c r="D38938" s="249">
        <v>98</v>
      </c>
      <c r="E38938" s="249">
        <v>0</v>
      </c>
      <c r="F38938" s="249">
        <v>0</v>
      </c>
      <c r="G38938" s="249">
        <v>0</v>
      </c>
      <c r="H38938" s="249">
        <v>0</v>
      </c>
      <c r="I38938" s="249">
        <v>0</v>
      </c>
      <c r="J38938" s="250">
        <f t="shared" si="1326"/>
        <v>553980.27999999991</v>
      </c>
      <c r="K38938" s="250">
        <f t="shared" si="1327"/>
        <v>98</v>
      </c>
      <c r="M38938" s="237"/>
    </row>
    <row r="38939" spans="1:13" ht="13">
      <c r="A38939" s="249">
        <v>1073374</v>
      </c>
      <c r="B38939" s="249" t="s">
        <v>186</v>
      </c>
      <c r="C38939" s="249">
        <v>38290.14</v>
      </c>
      <c r="D38939" s="249">
        <v>22</v>
      </c>
      <c r="E38939" s="249">
        <v>0</v>
      </c>
      <c r="F38939" s="249">
        <v>0</v>
      </c>
      <c r="G38939" s="249">
        <v>0</v>
      </c>
      <c r="H38939" s="249">
        <v>0</v>
      </c>
      <c r="I38939" s="249">
        <v>0</v>
      </c>
      <c r="J38939" s="250">
        <f t="shared" si="1326"/>
        <v>842383.08</v>
      </c>
      <c r="K38939" s="250">
        <f t="shared" si="1327"/>
        <v>22</v>
      </c>
      <c r="M38939" s="237"/>
    </row>
    <row r="38940" spans="1:13" ht="13">
      <c r="A38940" s="249">
        <v>1688142</v>
      </c>
      <c r="B38940" s="249" t="s">
        <v>295</v>
      </c>
      <c r="C38940" s="249">
        <v>5208.3100000000004</v>
      </c>
      <c r="D38940" s="249">
        <v>22</v>
      </c>
      <c r="E38940" s="249">
        <v>0</v>
      </c>
      <c r="F38940" s="249">
        <v>0</v>
      </c>
      <c r="G38940" s="249">
        <v>0</v>
      </c>
      <c r="H38940" s="249">
        <v>0</v>
      </c>
      <c r="I38940" s="249">
        <v>0</v>
      </c>
      <c r="J38940" s="250">
        <f t="shared" si="1326"/>
        <v>114582.82</v>
      </c>
      <c r="K38940" s="250">
        <f t="shared" si="1327"/>
        <v>22</v>
      </c>
      <c r="M38940" s="237"/>
    </row>
    <row r="38941" spans="1:13" ht="13">
      <c r="A38941" s="249">
        <v>2418469</v>
      </c>
      <c r="B38941" s="249" t="s">
        <v>336</v>
      </c>
      <c r="C38941" s="249">
        <v>14500</v>
      </c>
      <c r="D38941" s="249">
        <v>22</v>
      </c>
      <c r="E38941" s="249">
        <v>0</v>
      </c>
      <c r="F38941" s="249">
        <v>0</v>
      </c>
      <c r="G38941" s="249">
        <v>0</v>
      </c>
      <c r="H38941" s="249">
        <v>0</v>
      </c>
      <c r="I38941" s="249">
        <v>0</v>
      </c>
      <c r="J38941" s="250">
        <f t="shared" si="1326"/>
        <v>319000</v>
      </c>
      <c r="K38941" s="250">
        <f t="shared" si="1327"/>
        <v>22</v>
      </c>
      <c r="M38941" s="237"/>
    </row>
    <row r="38942" spans="1:13" ht="13">
      <c r="A38942" s="249">
        <v>1531114</v>
      </c>
      <c r="B38942" s="249" t="s">
        <v>216</v>
      </c>
      <c r="C38942" s="249">
        <v>8519.33</v>
      </c>
      <c r="D38942" s="249">
        <v>150</v>
      </c>
      <c r="E38942" s="249">
        <v>0</v>
      </c>
      <c r="F38942" s="249">
        <v>0</v>
      </c>
      <c r="G38942" s="249">
        <v>0</v>
      </c>
      <c r="H38942" s="249">
        <v>0</v>
      </c>
      <c r="I38942" s="249">
        <v>0</v>
      </c>
      <c r="J38942" s="250">
        <f t="shared" si="1326"/>
        <v>1277899.5</v>
      </c>
      <c r="K38942" s="250">
        <f t="shared" si="1327"/>
        <v>150</v>
      </c>
      <c r="M38942" s="237"/>
    </row>
    <row r="38943" spans="1:13" ht="13">
      <c r="A38943" s="249">
        <v>364658</v>
      </c>
      <c r="B38943" s="249" t="s">
        <v>120</v>
      </c>
      <c r="C38943" s="249">
        <v>6718.75</v>
      </c>
      <c r="D38943" s="249">
        <v>150</v>
      </c>
      <c r="E38943" s="249">
        <v>0</v>
      </c>
      <c r="F38943" s="249">
        <v>0</v>
      </c>
      <c r="G38943" s="249">
        <v>0</v>
      </c>
      <c r="H38943" s="249">
        <v>0</v>
      </c>
      <c r="I38943" s="249">
        <v>0</v>
      </c>
      <c r="J38943" s="250">
        <f t="shared" si="1326"/>
        <v>1007812.5</v>
      </c>
      <c r="K38943" s="250">
        <f t="shared" si="1327"/>
        <v>150</v>
      </c>
      <c r="M38943" s="237"/>
    </row>
    <row r="38944" spans="1:13" ht="13">
      <c r="A38944" s="249">
        <v>1688142</v>
      </c>
      <c r="B38944" s="249" t="s">
        <v>287</v>
      </c>
      <c r="C38944" s="249">
        <v>13200</v>
      </c>
      <c r="D38944" s="249">
        <v>3</v>
      </c>
      <c r="E38944" s="249">
        <v>0</v>
      </c>
      <c r="F38944" s="249">
        <v>0</v>
      </c>
      <c r="G38944" s="249">
        <v>0</v>
      </c>
      <c r="H38944" s="249">
        <v>0</v>
      </c>
      <c r="I38944" s="249">
        <v>0</v>
      </c>
      <c r="J38944" s="250">
        <f t="shared" si="1326"/>
        <v>39600</v>
      </c>
      <c r="K38944" s="250">
        <f t="shared" si="1327"/>
        <v>3</v>
      </c>
      <c r="M38944" s="237"/>
    </row>
    <row r="38945" spans="1:13" ht="13">
      <c r="A38945" s="249">
        <v>2614023</v>
      </c>
      <c r="B38945" s="249" t="s">
        <v>108</v>
      </c>
      <c r="C38945" s="249">
        <v>11750</v>
      </c>
      <c r="D38945" s="249">
        <v>3</v>
      </c>
      <c r="E38945" s="249">
        <v>0</v>
      </c>
      <c r="F38945" s="249">
        <v>0</v>
      </c>
      <c r="G38945" s="249">
        <v>0</v>
      </c>
      <c r="H38945" s="249">
        <v>0</v>
      </c>
      <c r="I38945" s="249">
        <v>0</v>
      </c>
      <c r="J38945" s="250">
        <f t="shared" si="1326"/>
        <v>35250</v>
      </c>
      <c r="K38945" s="250">
        <f t="shared" si="1327"/>
        <v>3</v>
      </c>
      <c r="M38945" s="237"/>
    </row>
    <row r="38946" spans="1:13" ht="13">
      <c r="A38946" s="249">
        <v>2813279</v>
      </c>
      <c r="B38946" s="249" t="s">
        <v>127</v>
      </c>
      <c r="C38946" s="249">
        <v>13450</v>
      </c>
      <c r="D38946" s="249">
        <v>3</v>
      </c>
      <c r="E38946" s="249">
        <v>0</v>
      </c>
      <c r="F38946" s="249">
        <v>0</v>
      </c>
      <c r="G38946" s="249">
        <v>0</v>
      </c>
      <c r="H38946" s="249">
        <v>0</v>
      </c>
      <c r="I38946" s="249">
        <v>0</v>
      </c>
      <c r="J38946" s="250">
        <f t="shared" si="1326"/>
        <v>40350</v>
      </c>
      <c r="K38946" s="250">
        <f t="shared" si="1327"/>
        <v>3</v>
      </c>
      <c r="M38946" s="237"/>
    </row>
    <row r="38947" spans="1:13" ht="13">
      <c r="A38947" s="249">
        <v>884655</v>
      </c>
      <c r="B38947" s="249" t="s">
        <v>108</v>
      </c>
      <c r="C38947" s="249">
        <v>12700</v>
      </c>
      <c r="D38947" s="249">
        <v>3</v>
      </c>
      <c r="E38947" s="249">
        <v>0</v>
      </c>
      <c r="F38947" s="249">
        <v>0</v>
      </c>
      <c r="G38947" s="249">
        <v>0</v>
      </c>
      <c r="H38947" s="249">
        <v>0</v>
      </c>
      <c r="I38947" s="249">
        <v>0</v>
      </c>
      <c r="J38947" s="250">
        <f t="shared" si="1326"/>
        <v>38100</v>
      </c>
      <c r="K38947" s="250">
        <f t="shared" si="1327"/>
        <v>3</v>
      </c>
      <c r="M38947" s="237"/>
    </row>
    <row r="38948" spans="1:13" ht="13">
      <c r="A38948" s="249">
        <v>2834330</v>
      </c>
      <c r="B38948" s="249" t="s">
        <v>131</v>
      </c>
      <c r="C38948" s="249">
        <v>11900</v>
      </c>
      <c r="D38948" s="249">
        <v>3</v>
      </c>
      <c r="E38948" s="249">
        <v>0</v>
      </c>
      <c r="F38948" s="249">
        <v>0</v>
      </c>
      <c r="G38948" s="249">
        <v>0</v>
      </c>
      <c r="H38948" s="249">
        <v>0</v>
      </c>
      <c r="I38948" s="249">
        <v>0</v>
      </c>
      <c r="J38948" s="250">
        <f t="shared" si="1326"/>
        <v>35700</v>
      </c>
      <c r="K38948" s="250">
        <f t="shared" si="1327"/>
        <v>3</v>
      </c>
      <c r="M38948" s="237"/>
    </row>
    <row r="38949" spans="1:13" ht="13">
      <c r="A38949" s="249">
        <v>3130571</v>
      </c>
      <c r="B38949" s="249" t="s">
        <v>107</v>
      </c>
      <c r="C38949" s="249">
        <v>10500</v>
      </c>
      <c r="D38949" s="249">
        <v>3</v>
      </c>
      <c r="E38949" s="249">
        <v>0</v>
      </c>
      <c r="F38949" s="249">
        <v>0</v>
      </c>
      <c r="G38949" s="249">
        <v>0</v>
      </c>
      <c r="H38949" s="249">
        <v>0</v>
      </c>
      <c r="I38949" s="249">
        <v>0</v>
      </c>
      <c r="J38949" s="250">
        <f t="shared" si="1326"/>
        <v>31500</v>
      </c>
      <c r="K38949" s="250">
        <f t="shared" si="1327"/>
        <v>3</v>
      </c>
      <c r="M38949" s="237"/>
    </row>
    <row r="38950" spans="1:13" ht="13">
      <c r="A38950" s="249">
        <v>923478</v>
      </c>
      <c r="B38950" s="249" t="s">
        <v>127</v>
      </c>
      <c r="C38950" s="249">
        <v>14000</v>
      </c>
      <c r="D38950" s="249">
        <v>3</v>
      </c>
      <c r="E38950" s="249">
        <v>0</v>
      </c>
      <c r="F38950" s="249">
        <v>0</v>
      </c>
      <c r="G38950" s="249">
        <v>0</v>
      </c>
      <c r="H38950" s="249">
        <v>0</v>
      </c>
      <c r="I38950" s="249">
        <v>0</v>
      </c>
      <c r="J38950" s="250">
        <f t="shared" si="1326"/>
        <v>42000</v>
      </c>
      <c r="K38950" s="250">
        <f t="shared" si="1327"/>
        <v>3</v>
      </c>
      <c r="M38950" s="237"/>
    </row>
    <row r="38951" spans="1:13" ht="13">
      <c r="A38951" s="249">
        <v>906484</v>
      </c>
      <c r="B38951" s="249" t="s">
        <v>119</v>
      </c>
      <c r="C38951" s="249">
        <v>20666.669999999998</v>
      </c>
      <c r="D38951" s="249">
        <v>3</v>
      </c>
      <c r="E38951" s="249">
        <v>0</v>
      </c>
      <c r="F38951" s="249">
        <v>0</v>
      </c>
      <c r="G38951" s="249">
        <v>0</v>
      </c>
      <c r="H38951" s="249">
        <v>0</v>
      </c>
      <c r="I38951" s="249">
        <v>0</v>
      </c>
      <c r="J38951" s="250">
        <f t="shared" si="1326"/>
        <v>62000.009999999995</v>
      </c>
      <c r="K38951" s="250">
        <f t="shared" si="1327"/>
        <v>3</v>
      </c>
      <c r="M38951" s="237"/>
    </row>
    <row r="38952" spans="1:13" ht="13">
      <c r="A38952" s="249">
        <v>3124332</v>
      </c>
      <c r="B38952" s="249" t="s">
        <v>108</v>
      </c>
      <c r="C38952" s="249">
        <v>12100</v>
      </c>
      <c r="D38952" s="249">
        <v>3</v>
      </c>
      <c r="E38952" s="249">
        <v>0</v>
      </c>
      <c r="F38952" s="249">
        <v>0</v>
      </c>
      <c r="G38952" s="249">
        <v>0</v>
      </c>
      <c r="H38952" s="249">
        <v>0</v>
      </c>
      <c r="I38952" s="249">
        <v>0</v>
      </c>
      <c r="J38952" s="250">
        <f t="shared" si="1326"/>
        <v>36300</v>
      </c>
      <c r="K38952" s="250">
        <f t="shared" si="1327"/>
        <v>3</v>
      </c>
      <c r="M38952" s="237"/>
    </row>
    <row r="38953" spans="1:13" ht="13">
      <c r="A38953" s="249">
        <v>1995797</v>
      </c>
      <c r="B38953" s="249" t="s">
        <v>119</v>
      </c>
      <c r="C38953" s="249">
        <v>12450</v>
      </c>
      <c r="D38953" s="249">
        <v>3</v>
      </c>
      <c r="E38953" s="249">
        <v>0</v>
      </c>
      <c r="F38953" s="249">
        <v>0</v>
      </c>
      <c r="G38953" s="249">
        <v>0</v>
      </c>
      <c r="H38953" s="249">
        <v>0</v>
      </c>
      <c r="I38953" s="249">
        <v>0</v>
      </c>
      <c r="J38953" s="250">
        <f t="shared" si="1326"/>
        <v>37350</v>
      </c>
      <c r="K38953" s="250">
        <f t="shared" si="1327"/>
        <v>3</v>
      </c>
      <c r="M38953" s="237"/>
    </row>
    <row r="38954" spans="1:13" ht="13">
      <c r="A38954" s="249">
        <v>3065548</v>
      </c>
      <c r="B38954" s="249" t="s">
        <v>127</v>
      </c>
      <c r="C38954" s="249">
        <v>7400</v>
      </c>
      <c r="D38954" s="249">
        <v>3</v>
      </c>
      <c r="E38954" s="249">
        <v>0</v>
      </c>
      <c r="F38954" s="249">
        <v>0</v>
      </c>
      <c r="G38954" s="249">
        <v>0</v>
      </c>
      <c r="H38954" s="249">
        <v>0</v>
      </c>
      <c r="I38954" s="249">
        <v>0</v>
      </c>
      <c r="J38954" s="250">
        <f t="shared" si="1326"/>
        <v>22200</v>
      </c>
      <c r="K38954" s="250">
        <f t="shared" si="1327"/>
        <v>3</v>
      </c>
      <c r="M38954" s="237"/>
    </row>
    <row r="38955" spans="1:13" ht="13">
      <c r="A38955" s="249">
        <v>2193432</v>
      </c>
      <c r="B38955" s="249" t="s">
        <v>337</v>
      </c>
      <c r="C38955" s="249">
        <v>10633</v>
      </c>
      <c r="D38955" s="249">
        <v>3</v>
      </c>
      <c r="E38955" s="249">
        <v>0</v>
      </c>
      <c r="F38955" s="249">
        <v>0</v>
      </c>
      <c r="G38955" s="249">
        <v>0</v>
      </c>
      <c r="H38955" s="249">
        <v>0</v>
      </c>
      <c r="I38955" s="249">
        <v>0</v>
      </c>
      <c r="J38955" s="250">
        <f t="shared" si="1326"/>
        <v>31899</v>
      </c>
      <c r="K38955" s="250">
        <f t="shared" si="1327"/>
        <v>3</v>
      </c>
      <c r="M38955" s="237"/>
    </row>
    <row r="38956" spans="1:13" ht="13">
      <c r="A38956" s="249">
        <v>2771019</v>
      </c>
      <c r="B38956" s="249" t="s">
        <v>409</v>
      </c>
      <c r="C38956" s="249">
        <v>4896.67</v>
      </c>
      <c r="D38956" s="249">
        <v>3</v>
      </c>
      <c r="E38956" s="249">
        <v>0</v>
      </c>
      <c r="F38956" s="249">
        <v>0</v>
      </c>
      <c r="G38956" s="249">
        <v>0</v>
      </c>
      <c r="H38956" s="249">
        <v>0</v>
      </c>
      <c r="I38956" s="249">
        <v>0</v>
      </c>
      <c r="J38956" s="250">
        <f t="shared" si="1326"/>
        <v>14690.01</v>
      </c>
      <c r="K38956" s="250">
        <f t="shared" si="1327"/>
        <v>3</v>
      </c>
      <c r="M38956" s="237"/>
    </row>
    <row r="38957" spans="1:13" ht="13">
      <c r="A38957" s="249">
        <v>2771019</v>
      </c>
      <c r="B38957" s="249" t="s">
        <v>252</v>
      </c>
      <c r="C38957" s="249">
        <v>4680</v>
      </c>
      <c r="D38957" s="249">
        <v>3</v>
      </c>
      <c r="E38957" s="249">
        <v>0</v>
      </c>
      <c r="F38957" s="249">
        <v>0</v>
      </c>
      <c r="G38957" s="249">
        <v>0</v>
      </c>
      <c r="H38957" s="249">
        <v>0</v>
      </c>
      <c r="I38957" s="249">
        <v>0</v>
      </c>
      <c r="J38957" s="250">
        <f t="shared" si="1326"/>
        <v>14040</v>
      </c>
      <c r="K38957" s="250">
        <f t="shared" si="1327"/>
        <v>3</v>
      </c>
      <c r="M38957" s="237"/>
    </row>
    <row r="38958" spans="1:13" ht="13">
      <c r="A38958" s="249">
        <v>2574219</v>
      </c>
      <c r="B38958" s="249" t="s">
        <v>233</v>
      </c>
      <c r="C38958" s="249">
        <v>3770</v>
      </c>
      <c r="D38958" s="249">
        <v>3</v>
      </c>
      <c r="E38958" s="249">
        <v>0</v>
      </c>
      <c r="F38958" s="249">
        <v>0</v>
      </c>
      <c r="G38958" s="249">
        <v>0</v>
      </c>
      <c r="H38958" s="249">
        <v>0</v>
      </c>
      <c r="I38958" s="249">
        <v>0</v>
      </c>
      <c r="J38958" s="250">
        <f t="shared" si="1326"/>
        <v>11310</v>
      </c>
      <c r="K38958" s="250">
        <f t="shared" si="1327"/>
        <v>3</v>
      </c>
      <c r="M38958" s="237"/>
    </row>
    <row r="38959" spans="1:13" ht="13">
      <c r="A38959" s="249">
        <v>1688363</v>
      </c>
      <c r="B38959" s="249" t="s">
        <v>205</v>
      </c>
      <c r="C38959" s="249">
        <v>7806.67</v>
      </c>
      <c r="D38959" s="249">
        <v>3</v>
      </c>
      <c r="E38959" s="249">
        <v>0</v>
      </c>
      <c r="F38959" s="249">
        <v>0</v>
      </c>
      <c r="G38959" s="249">
        <v>0</v>
      </c>
      <c r="H38959" s="249">
        <v>0</v>
      </c>
      <c r="I38959" s="249">
        <v>0</v>
      </c>
      <c r="J38959" s="250">
        <f t="shared" si="1326"/>
        <v>23420.010000000002</v>
      </c>
      <c r="K38959" s="250">
        <f t="shared" si="1327"/>
        <v>3</v>
      </c>
      <c r="M38959" s="237"/>
    </row>
    <row r="38960" spans="1:13" ht="13">
      <c r="A38960" s="249">
        <v>1629612</v>
      </c>
      <c r="B38960" s="249" t="s">
        <v>119</v>
      </c>
      <c r="C38960" s="249">
        <v>12850</v>
      </c>
      <c r="D38960" s="249">
        <v>3</v>
      </c>
      <c r="E38960" s="249">
        <v>0</v>
      </c>
      <c r="F38960" s="249">
        <v>0</v>
      </c>
      <c r="G38960" s="249">
        <v>0</v>
      </c>
      <c r="H38960" s="249">
        <v>0</v>
      </c>
      <c r="I38960" s="249">
        <v>0</v>
      </c>
      <c r="J38960" s="250">
        <f t="shared" si="1326"/>
        <v>38550</v>
      </c>
      <c r="K38960" s="250">
        <f t="shared" si="1327"/>
        <v>3</v>
      </c>
      <c r="M38960" s="237"/>
    </row>
    <row r="38961" spans="1:13" ht="13">
      <c r="A38961" s="249">
        <v>680757</v>
      </c>
      <c r="B38961" s="249" t="s">
        <v>110</v>
      </c>
      <c r="C38961" s="249">
        <v>13250</v>
      </c>
      <c r="D38961" s="249">
        <v>3</v>
      </c>
      <c r="E38961" s="249">
        <v>0</v>
      </c>
      <c r="F38961" s="249">
        <v>0</v>
      </c>
      <c r="G38961" s="249">
        <v>0</v>
      </c>
      <c r="H38961" s="249">
        <v>0</v>
      </c>
      <c r="I38961" s="249">
        <v>0</v>
      </c>
      <c r="J38961" s="250">
        <f t="shared" si="1326"/>
        <v>39750</v>
      </c>
      <c r="K38961" s="250">
        <f t="shared" si="1327"/>
        <v>3</v>
      </c>
      <c r="M38961" s="237"/>
    </row>
    <row r="38962" spans="1:13" ht="13">
      <c r="A38962" s="249">
        <v>2597704</v>
      </c>
      <c r="B38962" s="249" t="s">
        <v>154</v>
      </c>
      <c r="C38962" s="249">
        <v>15000</v>
      </c>
      <c r="D38962" s="249">
        <v>3</v>
      </c>
      <c r="E38962" s="249">
        <v>0</v>
      </c>
      <c r="F38962" s="249">
        <v>0</v>
      </c>
      <c r="G38962" s="249">
        <v>0</v>
      </c>
      <c r="H38962" s="249">
        <v>0</v>
      </c>
      <c r="I38962" s="249">
        <v>0</v>
      </c>
      <c r="J38962" s="250">
        <f t="shared" si="1326"/>
        <v>45000</v>
      </c>
      <c r="K38962" s="250">
        <f t="shared" si="1327"/>
        <v>3</v>
      </c>
      <c r="M38962" s="237"/>
    </row>
    <row r="38963" spans="1:13" ht="13">
      <c r="A38963" s="249">
        <v>3144735</v>
      </c>
      <c r="B38963" s="249" t="s">
        <v>326</v>
      </c>
      <c r="C38963" s="249">
        <v>18150</v>
      </c>
      <c r="D38963" s="249">
        <v>3</v>
      </c>
      <c r="E38963" s="249">
        <v>0</v>
      </c>
      <c r="F38963" s="249">
        <v>0</v>
      </c>
      <c r="G38963" s="249">
        <v>0</v>
      </c>
      <c r="H38963" s="249">
        <v>0</v>
      </c>
      <c r="I38963" s="249">
        <v>0</v>
      </c>
      <c r="J38963" s="250">
        <f t="shared" si="1326"/>
        <v>54450</v>
      </c>
      <c r="K38963" s="250">
        <f t="shared" si="1327"/>
        <v>3</v>
      </c>
      <c r="M38963" s="237"/>
    </row>
    <row r="38964" spans="1:13" ht="13">
      <c r="A38964" s="249">
        <v>3204288</v>
      </c>
      <c r="B38964" s="249" t="s">
        <v>433</v>
      </c>
      <c r="C38964" s="249">
        <v>5200</v>
      </c>
      <c r="D38964" s="249">
        <v>3</v>
      </c>
      <c r="E38964" s="249">
        <v>0</v>
      </c>
      <c r="F38964" s="249">
        <v>0</v>
      </c>
      <c r="G38964" s="249">
        <v>0</v>
      </c>
      <c r="H38964" s="249">
        <v>0</v>
      </c>
      <c r="I38964" s="249">
        <v>0</v>
      </c>
      <c r="J38964" s="250">
        <f t="shared" si="1326"/>
        <v>15600</v>
      </c>
      <c r="K38964" s="250">
        <f t="shared" si="1327"/>
        <v>3</v>
      </c>
      <c r="M38964" s="237"/>
    </row>
    <row r="38965" spans="1:13" ht="13">
      <c r="A38965" s="249">
        <v>1730288</v>
      </c>
      <c r="B38965" s="249" t="s">
        <v>231</v>
      </c>
      <c r="C38965" s="249">
        <v>12500</v>
      </c>
      <c r="D38965" s="249">
        <v>3</v>
      </c>
      <c r="E38965" s="249">
        <v>0</v>
      </c>
      <c r="F38965" s="249">
        <v>0</v>
      </c>
      <c r="G38965" s="249">
        <v>0</v>
      </c>
      <c r="H38965" s="249">
        <v>0</v>
      </c>
      <c r="I38965" s="249">
        <v>0</v>
      </c>
      <c r="J38965" s="250">
        <f t="shared" si="1326"/>
        <v>37500</v>
      </c>
      <c r="K38965" s="250">
        <f t="shared" si="1327"/>
        <v>3</v>
      </c>
      <c r="M38965" s="237"/>
    </row>
    <row r="38966" spans="1:13" ht="13">
      <c r="A38966" s="249">
        <v>516681</v>
      </c>
      <c r="B38966" s="249" t="s">
        <v>434</v>
      </c>
      <c r="C38966" s="249">
        <v>11250</v>
      </c>
      <c r="D38966" s="249">
        <v>3</v>
      </c>
      <c r="E38966" s="249">
        <v>0</v>
      </c>
      <c r="F38966" s="249">
        <v>0</v>
      </c>
      <c r="G38966" s="249">
        <v>0</v>
      </c>
      <c r="H38966" s="249">
        <v>0</v>
      </c>
      <c r="I38966" s="249">
        <v>0</v>
      </c>
      <c r="J38966" s="250">
        <f t="shared" si="1326"/>
        <v>33750</v>
      </c>
      <c r="K38966" s="250">
        <f t="shared" si="1327"/>
        <v>3</v>
      </c>
      <c r="M38966" s="237"/>
    </row>
    <row r="38967" spans="1:13" ht="13">
      <c r="A38967" s="249">
        <v>1522824</v>
      </c>
      <c r="B38967" s="249" t="s">
        <v>154</v>
      </c>
      <c r="C38967" s="249">
        <v>15250</v>
      </c>
      <c r="D38967" s="249">
        <v>3.8</v>
      </c>
      <c r="E38967" s="249">
        <v>0</v>
      </c>
      <c r="F38967" s="249">
        <v>0</v>
      </c>
      <c r="G38967" s="249">
        <v>0</v>
      </c>
      <c r="H38967" s="249">
        <v>0</v>
      </c>
      <c r="I38967" s="249">
        <v>0</v>
      </c>
      <c r="J38967" s="250">
        <f t="shared" si="1326"/>
        <v>57950</v>
      </c>
      <c r="K38967" s="250">
        <f t="shared" si="1327"/>
        <v>3.8</v>
      </c>
      <c r="M38967" s="237"/>
    </row>
    <row r="38968" spans="1:13" ht="13">
      <c r="A38968" s="249">
        <v>1176081</v>
      </c>
      <c r="B38968" s="249" t="s">
        <v>120</v>
      </c>
      <c r="C38968" s="249">
        <v>4194.17</v>
      </c>
      <c r="D38968" s="249">
        <v>36</v>
      </c>
      <c r="E38968" s="249">
        <v>0</v>
      </c>
      <c r="F38968" s="249">
        <v>0</v>
      </c>
      <c r="G38968" s="249">
        <v>0</v>
      </c>
      <c r="H38968" s="249">
        <v>0</v>
      </c>
      <c r="I38968" s="249">
        <v>0</v>
      </c>
      <c r="J38968" s="250">
        <f t="shared" si="1326"/>
        <v>150990.12</v>
      </c>
      <c r="K38968" s="250">
        <f t="shared" si="1327"/>
        <v>36</v>
      </c>
      <c r="M38968" s="237"/>
    </row>
    <row r="38969" spans="1:13" ht="13">
      <c r="A38969" s="249">
        <v>2580834</v>
      </c>
      <c r="B38969" s="249" t="s">
        <v>233</v>
      </c>
      <c r="C38969" s="249">
        <v>5160</v>
      </c>
      <c r="D38969" s="249">
        <v>17</v>
      </c>
      <c r="E38969" s="249">
        <v>0</v>
      </c>
      <c r="F38969" s="249">
        <v>0</v>
      </c>
      <c r="G38969" s="249">
        <v>0</v>
      </c>
      <c r="H38969" s="249">
        <v>0</v>
      </c>
      <c r="I38969" s="249">
        <v>0</v>
      </c>
      <c r="J38969" s="250">
        <f t="shared" si="1326"/>
        <v>87720</v>
      </c>
      <c r="K38969" s="250">
        <f t="shared" si="1327"/>
        <v>17</v>
      </c>
      <c r="M38969" s="237"/>
    </row>
    <row r="38970" spans="1:13" ht="13">
      <c r="A38970" s="249">
        <v>723660</v>
      </c>
      <c r="B38970" s="249" t="s">
        <v>120</v>
      </c>
      <c r="C38970" s="249">
        <v>6280</v>
      </c>
      <c r="D38970" s="249">
        <v>50</v>
      </c>
      <c r="E38970" s="249">
        <v>0</v>
      </c>
      <c r="F38970" s="249">
        <v>0</v>
      </c>
      <c r="G38970" s="249">
        <v>0</v>
      </c>
      <c r="H38970" s="249">
        <v>0</v>
      </c>
      <c r="I38970" s="249">
        <v>0</v>
      </c>
      <c r="J38970" s="250">
        <f t="shared" si="1326"/>
        <v>314000</v>
      </c>
      <c r="K38970" s="250">
        <f t="shared" si="1327"/>
        <v>50</v>
      </c>
      <c r="M38970" s="237"/>
    </row>
    <row r="38971" spans="1:13" ht="13">
      <c r="A38971" s="249">
        <v>97998</v>
      </c>
      <c r="B38971" s="249" t="s">
        <v>216</v>
      </c>
      <c r="C38971" s="249">
        <v>8556.8799999999992</v>
      </c>
      <c r="D38971" s="249">
        <v>50</v>
      </c>
      <c r="E38971" s="249">
        <v>0</v>
      </c>
      <c r="F38971" s="249">
        <v>0</v>
      </c>
      <c r="G38971" s="249">
        <v>0</v>
      </c>
      <c r="H38971" s="249">
        <v>0</v>
      </c>
      <c r="I38971" s="249">
        <v>0</v>
      </c>
      <c r="J38971" s="250">
        <f t="shared" si="1326"/>
        <v>427843.99999999994</v>
      </c>
      <c r="K38971" s="250">
        <f t="shared" si="1327"/>
        <v>50</v>
      </c>
      <c r="M38971" s="237"/>
    </row>
    <row r="38972" spans="1:13" ht="13">
      <c r="A38972" s="249">
        <v>1541296</v>
      </c>
      <c r="B38972" s="249" t="s">
        <v>107</v>
      </c>
      <c r="C38972" s="249">
        <v>7777.81</v>
      </c>
      <c r="D38972" s="249">
        <v>31</v>
      </c>
      <c r="E38972" s="249">
        <v>0</v>
      </c>
      <c r="F38972" s="249">
        <v>0</v>
      </c>
      <c r="G38972" s="249">
        <v>0</v>
      </c>
      <c r="H38972" s="249">
        <v>0</v>
      </c>
      <c r="I38972" s="249">
        <v>0</v>
      </c>
      <c r="J38972" s="250">
        <f t="shared" si="1326"/>
        <v>241112.11000000002</v>
      </c>
      <c r="K38972" s="250">
        <f t="shared" si="1327"/>
        <v>31</v>
      </c>
      <c r="M38972" s="237"/>
    </row>
    <row r="38973" spans="1:13" ht="13">
      <c r="A38973" s="249">
        <v>364658</v>
      </c>
      <c r="B38973" s="249" t="s">
        <v>264</v>
      </c>
      <c r="C38973" s="249">
        <v>7875.1</v>
      </c>
      <c r="D38973" s="249">
        <v>31</v>
      </c>
      <c r="E38973" s="249">
        <v>0</v>
      </c>
      <c r="F38973" s="249">
        <v>0</v>
      </c>
      <c r="G38973" s="249">
        <v>0</v>
      </c>
      <c r="H38973" s="249">
        <v>0</v>
      </c>
      <c r="I38973" s="249">
        <v>0</v>
      </c>
      <c r="J38973" s="250">
        <f t="shared" si="1326"/>
        <v>244128.1</v>
      </c>
      <c r="K38973" s="250">
        <f t="shared" si="1327"/>
        <v>31</v>
      </c>
      <c r="M38973" s="237"/>
    </row>
    <row r="38974" spans="1:13" ht="13">
      <c r="A38974" s="249">
        <v>2947550</v>
      </c>
      <c r="B38974" s="249" t="s">
        <v>200</v>
      </c>
      <c r="C38974" s="249">
        <v>7169.17</v>
      </c>
      <c r="D38974" s="249">
        <v>12</v>
      </c>
      <c r="E38974" s="249">
        <v>0</v>
      </c>
      <c r="F38974" s="249">
        <v>0</v>
      </c>
      <c r="G38974" s="249">
        <v>0</v>
      </c>
      <c r="H38974" s="249">
        <v>0</v>
      </c>
      <c r="I38974" s="249">
        <v>0</v>
      </c>
      <c r="J38974" s="250">
        <f t="shared" si="1326"/>
        <v>86030.040000000008</v>
      </c>
      <c r="K38974" s="250">
        <f t="shared" si="1327"/>
        <v>12</v>
      </c>
      <c r="M38974" s="237"/>
    </row>
    <row r="38975" spans="1:13" ht="13">
      <c r="A38975" s="249">
        <v>1932480</v>
      </c>
      <c r="B38975" s="249" t="s">
        <v>273</v>
      </c>
      <c r="C38975" s="249">
        <v>12733</v>
      </c>
      <c r="D38975" s="249">
        <v>12</v>
      </c>
      <c r="E38975" s="249">
        <v>0</v>
      </c>
      <c r="F38975" s="249">
        <v>0</v>
      </c>
      <c r="G38975" s="249">
        <v>0</v>
      </c>
      <c r="H38975" s="249">
        <v>0</v>
      </c>
      <c r="I38975" s="249">
        <v>0</v>
      </c>
      <c r="J38975" s="250">
        <f t="shared" si="1326"/>
        <v>152796</v>
      </c>
      <c r="K38975" s="250">
        <f t="shared" si="1327"/>
        <v>12</v>
      </c>
      <c r="M38975" s="237"/>
    </row>
    <row r="38976" spans="1:13" ht="13">
      <c r="A38976" s="249">
        <v>1178933</v>
      </c>
      <c r="B38976" s="249" t="s">
        <v>263</v>
      </c>
      <c r="C38976" s="249">
        <v>23283.33</v>
      </c>
      <c r="D38976" s="249">
        <v>12</v>
      </c>
      <c r="E38976" s="249">
        <v>0</v>
      </c>
      <c r="F38976" s="249">
        <v>0</v>
      </c>
      <c r="G38976" s="249">
        <v>0</v>
      </c>
      <c r="H38976" s="249">
        <v>0</v>
      </c>
      <c r="I38976" s="249">
        <v>0</v>
      </c>
      <c r="J38976" s="250">
        <f t="shared" si="1326"/>
        <v>279399.96000000002</v>
      </c>
      <c r="K38976" s="250">
        <f t="shared" si="1327"/>
        <v>12</v>
      </c>
      <c r="M38976" s="237"/>
    </row>
    <row r="38977" spans="1:13" ht="13">
      <c r="A38977" s="249">
        <v>1320860</v>
      </c>
      <c r="B38977" s="249" t="s">
        <v>347</v>
      </c>
      <c r="C38977" s="249">
        <v>5798.5</v>
      </c>
      <c r="D38977" s="249">
        <v>396</v>
      </c>
      <c r="E38977" s="249">
        <v>0</v>
      </c>
      <c r="F38977" s="249">
        <v>0</v>
      </c>
      <c r="G38977" s="249">
        <v>0</v>
      </c>
      <c r="H38977" s="249">
        <v>0</v>
      </c>
      <c r="I38977" s="249">
        <v>0</v>
      </c>
      <c r="J38977" s="250">
        <f t="shared" si="1326"/>
        <v>2296206</v>
      </c>
      <c r="K38977" s="250">
        <f t="shared" si="1327"/>
        <v>396</v>
      </c>
      <c r="M38977" s="237"/>
    </row>
    <row r="38978" spans="1:13" ht="13">
      <c r="A38978" s="249">
        <v>2377724</v>
      </c>
      <c r="B38978" s="249" t="s">
        <v>264</v>
      </c>
      <c r="C38978" s="249">
        <v>7910.91</v>
      </c>
      <c r="D38978" s="249">
        <v>121</v>
      </c>
      <c r="E38978" s="249">
        <v>0</v>
      </c>
      <c r="F38978" s="249">
        <v>0</v>
      </c>
      <c r="G38978" s="249">
        <v>0</v>
      </c>
      <c r="H38978" s="249">
        <v>0</v>
      </c>
      <c r="I38978" s="249">
        <v>0</v>
      </c>
      <c r="J38978" s="250">
        <f t="shared" si="1326"/>
        <v>957220.11</v>
      </c>
      <c r="K38978" s="250">
        <f t="shared" si="1327"/>
        <v>121</v>
      </c>
      <c r="M38978" s="237"/>
    </row>
    <row r="38979" spans="1:13" ht="13">
      <c r="A38979" s="249">
        <v>2477649</v>
      </c>
      <c r="B38979" s="249" t="s">
        <v>120</v>
      </c>
      <c r="C38979" s="249">
        <v>6590</v>
      </c>
      <c r="D38979" s="249">
        <v>7</v>
      </c>
      <c r="E38979" s="249">
        <v>0</v>
      </c>
      <c r="F38979" s="249">
        <v>0</v>
      </c>
      <c r="G38979" s="249">
        <v>0</v>
      </c>
      <c r="H38979" s="249">
        <v>0</v>
      </c>
      <c r="I38979" s="249">
        <v>0</v>
      </c>
      <c r="J38979" s="250">
        <f t="shared" ref="J38979:J39042" si="1328">C38979*K38979</f>
        <v>46130</v>
      </c>
      <c r="K38979" s="250">
        <f t="shared" ref="K38979:K39042" si="1329">SUM(D38979:I38979)</f>
        <v>7</v>
      </c>
      <c r="M38979" s="237"/>
    </row>
    <row r="38980" spans="1:13" ht="13">
      <c r="A38980" s="249">
        <v>2512535</v>
      </c>
      <c r="B38980" s="249" t="s">
        <v>108</v>
      </c>
      <c r="C38980" s="249">
        <v>12100</v>
      </c>
      <c r="D38980" s="249">
        <v>7</v>
      </c>
      <c r="E38980" s="249">
        <v>0</v>
      </c>
      <c r="F38980" s="249">
        <v>0</v>
      </c>
      <c r="G38980" s="249">
        <v>0</v>
      </c>
      <c r="H38980" s="249">
        <v>0</v>
      </c>
      <c r="I38980" s="249">
        <v>0</v>
      </c>
      <c r="J38980" s="250">
        <f t="shared" si="1328"/>
        <v>84700</v>
      </c>
      <c r="K38980" s="250">
        <f t="shared" si="1329"/>
        <v>7</v>
      </c>
      <c r="M38980" s="237"/>
    </row>
    <row r="38981" spans="1:13" ht="13">
      <c r="A38981" s="249">
        <v>192194</v>
      </c>
      <c r="B38981" s="249" t="s">
        <v>191</v>
      </c>
      <c r="C38981" s="249">
        <v>10727.27</v>
      </c>
      <c r="D38981" s="249">
        <v>7</v>
      </c>
      <c r="E38981" s="249">
        <v>0</v>
      </c>
      <c r="F38981" s="249">
        <v>0</v>
      </c>
      <c r="G38981" s="249">
        <v>0</v>
      </c>
      <c r="H38981" s="249">
        <v>0</v>
      </c>
      <c r="I38981" s="249">
        <v>0.7</v>
      </c>
      <c r="J38981" s="250">
        <f t="shared" si="1328"/>
        <v>82599.979000000007</v>
      </c>
      <c r="K38981" s="250">
        <f t="shared" si="1329"/>
        <v>7.7</v>
      </c>
      <c r="M38981" s="237"/>
    </row>
    <row r="38982" spans="1:13" ht="13">
      <c r="A38982" s="249">
        <v>1320860</v>
      </c>
      <c r="B38982" s="249" t="s">
        <v>200</v>
      </c>
      <c r="C38982" s="249">
        <v>10242.790000000001</v>
      </c>
      <c r="D38982" s="249">
        <v>59</v>
      </c>
      <c r="E38982" s="249">
        <v>0</v>
      </c>
      <c r="F38982" s="249">
        <v>0</v>
      </c>
      <c r="G38982" s="249">
        <v>0</v>
      </c>
      <c r="H38982" s="249">
        <v>0</v>
      </c>
      <c r="I38982" s="249">
        <v>0</v>
      </c>
      <c r="J38982" s="250">
        <f t="shared" si="1328"/>
        <v>604324.6100000001</v>
      </c>
      <c r="K38982" s="250">
        <f t="shared" si="1329"/>
        <v>59</v>
      </c>
      <c r="M38982" s="237"/>
    </row>
    <row r="38983" spans="1:13" ht="13">
      <c r="A38983" s="249">
        <v>1093282</v>
      </c>
      <c r="B38983" s="249" t="s">
        <v>113</v>
      </c>
      <c r="C38983" s="249">
        <v>13945</v>
      </c>
      <c r="D38983" s="249">
        <v>40</v>
      </c>
      <c r="E38983" s="249">
        <v>0</v>
      </c>
      <c r="F38983" s="249">
        <v>0</v>
      </c>
      <c r="G38983" s="249">
        <v>0</v>
      </c>
      <c r="H38983" s="249">
        <v>0</v>
      </c>
      <c r="I38983" s="249">
        <v>0</v>
      </c>
      <c r="J38983" s="250">
        <f t="shared" si="1328"/>
        <v>557800</v>
      </c>
      <c r="K38983" s="250">
        <f t="shared" si="1329"/>
        <v>40</v>
      </c>
      <c r="M38983" s="237"/>
    </row>
    <row r="38984" spans="1:13" ht="13">
      <c r="A38984" s="249">
        <v>2195321</v>
      </c>
      <c r="B38984" s="249" t="s">
        <v>216</v>
      </c>
      <c r="C38984" s="249">
        <v>15165</v>
      </c>
      <c r="D38984" s="249">
        <v>40</v>
      </c>
      <c r="E38984" s="249">
        <v>0</v>
      </c>
      <c r="F38984" s="249">
        <v>0</v>
      </c>
      <c r="G38984" s="249">
        <v>0</v>
      </c>
      <c r="H38984" s="249">
        <v>0</v>
      </c>
      <c r="I38984" s="249">
        <v>0</v>
      </c>
      <c r="J38984" s="250">
        <f t="shared" si="1328"/>
        <v>606600</v>
      </c>
      <c r="K38984" s="250">
        <f t="shared" si="1329"/>
        <v>40</v>
      </c>
      <c r="M38984" s="237"/>
    </row>
    <row r="38985" spans="1:13" ht="13">
      <c r="A38985" s="249">
        <v>816808</v>
      </c>
      <c r="B38985" s="249" t="s">
        <v>120</v>
      </c>
      <c r="C38985" s="249">
        <v>5068.3900000000003</v>
      </c>
      <c r="D38985" s="249">
        <v>21</v>
      </c>
      <c r="E38985" s="249">
        <v>0</v>
      </c>
      <c r="F38985" s="249">
        <v>0</v>
      </c>
      <c r="G38985" s="249">
        <v>0</v>
      </c>
      <c r="H38985" s="249">
        <v>0</v>
      </c>
      <c r="I38985" s="249">
        <v>0</v>
      </c>
      <c r="J38985" s="250">
        <f t="shared" si="1328"/>
        <v>106436.19</v>
      </c>
      <c r="K38985" s="250">
        <f t="shared" si="1329"/>
        <v>21</v>
      </c>
      <c r="M38985" s="237"/>
    </row>
    <row r="38986" spans="1:13" ht="13">
      <c r="A38986" s="249">
        <v>816808</v>
      </c>
      <c r="B38986" s="249" t="s">
        <v>216</v>
      </c>
      <c r="C38986" s="249">
        <v>8528.98</v>
      </c>
      <c r="D38986" s="249">
        <v>130</v>
      </c>
      <c r="E38986" s="249">
        <v>0</v>
      </c>
      <c r="F38986" s="249">
        <v>0</v>
      </c>
      <c r="G38986" s="249">
        <v>0</v>
      </c>
      <c r="H38986" s="249">
        <v>0</v>
      </c>
      <c r="I38986" s="249">
        <v>0</v>
      </c>
      <c r="J38986" s="250">
        <f t="shared" si="1328"/>
        <v>1108767.3999999999</v>
      </c>
      <c r="K38986" s="250">
        <f t="shared" si="1329"/>
        <v>130</v>
      </c>
      <c r="M38986" s="237"/>
    </row>
    <row r="38987" spans="1:13" ht="13">
      <c r="A38987" s="249">
        <v>2755084</v>
      </c>
      <c r="B38987" s="249" t="s">
        <v>120</v>
      </c>
      <c r="C38987" s="249">
        <v>4168.57</v>
      </c>
      <c r="D38987" s="249">
        <v>2.8</v>
      </c>
      <c r="E38987" s="249">
        <v>0</v>
      </c>
      <c r="F38987" s="249">
        <v>0</v>
      </c>
      <c r="G38987" s="249">
        <v>0</v>
      </c>
      <c r="H38987" s="249">
        <v>0</v>
      </c>
      <c r="I38987" s="249">
        <v>0</v>
      </c>
      <c r="J38987" s="250">
        <f t="shared" si="1328"/>
        <v>11671.995999999999</v>
      </c>
      <c r="K38987" s="250">
        <f t="shared" si="1329"/>
        <v>2.8</v>
      </c>
      <c r="M38987" s="237"/>
    </row>
    <row r="38988" spans="1:13" ht="13">
      <c r="A38988" s="249">
        <v>2399917</v>
      </c>
      <c r="B38988" s="249" t="s">
        <v>233</v>
      </c>
      <c r="C38988" s="249">
        <v>3692.81</v>
      </c>
      <c r="D38988" s="249">
        <v>16</v>
      </c>
      <c r="E38988" s="249">
        <v>0</v>
      </c>
      <c r="F38988" s="249">
        <v>0</v>
      </c>
      <c r="G38988" s="249">
        <v>0</v>
      </c>
      <c r="H38988" s="249">
        <v>0</v>
      </c>
      <c r="I38988" s="249">
        <v>0</v>
      </c>
      <c r="J38988" s="250">
        <f t="shared" si="1328"/>
        <v>59084.959999999999</v>
      </c>
      <c r="K38988" s="250">
        <f t="shared" si="1329"/>
        <v>16</v>
      </c>
      <c r="M38988" s="237"/>
    </row>
    <row r="38989" spans="1:13" ht="13">
      <c r="A38989" s="249">
        <v>1280270</v>
      </c>
      <c r="B38989" s="249" t="s">
        <v>120</v>
      </c>
      <c r="C38989" s="249">
        <v>5098.13</v>
      </c>
      <c r="D38989" s="249">
        <v>16</v>
      </c>
      <c r="E38989" s="249">
        <v>0</v>
      </c>
      <c r="F38989" s="249">
        <v>0</v>
      </c>
      <c r="G38989" s="249">
        <v>0</v>
      </c>
      <c r="H38989" s="249">
        <v>0</v>
      </c>
      <c r="I38989" s="249">
        <v>0</v>
      </c>
      <c r="J38989" s="250">
        <f t="shared" si="1328"/>
        <v>81570.080000000002</v>
      </c>
      <c r="K38989" s="250">
        <f t="shared" si="1329"/>
        <v>16</v>
      </c>
      <c r="M38989" s="237"/>
    </row>
    <row r="38990" spans="1:13" ht="13">
      <c r="A38990" s="249">
        <v>708767</v>
      </c>
      <c r="B38990" s="249" t="s">
        <v>109</v>
      </c>
      <c r="C38990" s="249">
        <v>10402.73</v>
      </c>
      <c r="D38990" s="249">
        <v>3.6</v>
      </c>
      <c r="E38990" s="249">
        <v>0</v>
      </c>
      <c r="F38990" s="249">
        <v>0</v>
      </c>
      <c r="G38990" s="249">
        <v>0</v>
      </c>
      <c r="H38990" s="249">
        <v>0</v>
      </c>
      <c r="I38990" s="249">
        <v>0</v>
      </c>
      <c r="J38990" s="250">
        <f t="shared" si="1328"/>
        <v>37449.828000000001</v>
      </c>
      <c r="K38990" s="250">
        <f t="shared" si="1329"/>
        <v>3.6</v>
      </c>
      <c r="M38990" s="237"/>
    </row>
    <row r="38991" spans="1:13" ht="13">
      <c r="A38991" s="249">
        <v>395464</v>
      </c>
      <c r="B38991" s="249" t="s">
        <v>410</v>
      </c>
      <c r="C38991" s="249">
        <v>19133.330000000002</v>
      </c>
      <c r="D38991" s="249">
        <v>30</v>
      </c>
      <c r="E38991" s="249">
        <v>0</v>
      </c>
      <c r="F38991" s="249">
        <v>0</v>
      </c>
      <c r="G38991" s="249">
        <v>0</v>
      </c>
      <c r="H38991" s="249">
        <v>0</v>
      </c>
      <c r="I38991" s="249">
        <v>0</v>
      </c>
      <c r="J38991" s="250">
        <f t="shared" si="1328"/>
        <v>573999.9</v>
      </c>
      <c r="K38991" s="250">
        <f t="shared" si="1329"/>
        <v>30</v>
      </c>
      <c r="M38991" s="237"/>
    </row>
    <row r="38992" spans="1:13" ht="13">
      <c r="A38992" s="249">
        <v>2397204</v>
      </c>
      <c r="B38992" s="249" t="s">
        <v>342</v>
      </c>
      <c r="C38992" s="249">
        <v>16900</v>
      </c>
      <c r="D38992" s="249">
        <v>30</v>
      </c>
      <c r="E38992" s="249">
        <v>0</v>
      </c>
      <c r="F38992" s="249">
        <v>0</v>
      </c>
      <c r="G38992" s="249">
        <v>0</v>
      </c>
      <c r="H38992" s="249">
        <v>0</v>
      </c>
      <c r="I38992" s="249">
        <v>0</v>
      </c>
      <c r="J38992" s="250">
        <f t="shared" si="1328"/>
        <v>507000</v>
      </c>
      <c r="K38992" s="250">
        <f t="shared" si="1329"/>
        <v>30</v>
      </c>
      <c r="M38992" s="237"/>
    </row>
    <row r="38993" spans="1:13" ht="13">
      <c r="A38993" s="249">
        <v>2358453</v>
      </c>
      <c r="B38993" s="249" t="s">
        <v>110</v>
      </c>
      <c r="C38993" s="249">
        <v>5970</v>
      </c>
      <c r="D38993" s="249">
        <v>30</v>
      </c>
      <c r="E38993" s="249">
        <v>0</v>
      </c>
      <c r="F38993" s="249">
        <v>0</v>
      </c>
      <c r="G38993" s="249">
        <v>0</v>
      </c>
      <c r="H38993" s="249">
        <v>0</v>
      </c>
      <c r="I38993" s="249">
        <v>0</v>
      </c>
      <c r="J38993" s="250">
        <f t="shared" si="1328"/>
        <v>179100</v>
      </c>
      <c r="K38993" s="250">
        <f t="shared" si="1329"/>
        <v>30</v>
      </c>
      <c r="M38993" s="237"/>
    </row>
    <row r="38994" spans="1:13" ht="13">
      <c r="A38994" s="249">
        <v>2512535</v>
      </c>
      <c r="B38994" s="249" t="s">
        <v>399</v>
      </c>
      <c r="C38994" s="249">
        <v>22800</v>
      </c>
      <c r="D38994" s="249">
        <v>11</v>
      </c>
      <c r="E38994" s="249">
        <v>0</v>
      </c>
      <c r="F38994" s="249">
        <v>0</v>
      </c>
      <c r="G38994" s="249">
        <v>0</v>
      </c>
      <c r="H38994" s="249">
        <v>0</v>
      </c>
      <c r="I38994" s="249">
        <v>0</v>
      </c>
      <c r="J38994" s="250">
        <f t="shared" si="1328"/>
        <v>250800</v>
      </c>
      <c r="K38994" s="250">
        <f t="shared" si="1329"/>
        <v>11</v>
      </c>
      <c r="M38994" s="237"/>
    </row>
    <row r="38995" spans="1:13" ht="13">
      <c r="A38995" s="249">
        <v>2512535</v>
      </c>
      <c r="B38995" s="249" t="s">
        <v>366</v>
      </c>
      <c r="C38995" s="249">
        <v>17800</v>
      </c>
      <c r="D38995" s="249">
        <v>11</v>
      </c>
      <c r="E38995" s="249">
        <v>0</v>
      </c>
      <c r="F38995" s="249">
        <v>0</v>
      </c>
      <c r="G38995" s="249">
        <v>0</v>
      </c>
      <c r="H38995" s="249">
        <v>0</v>
      </c>
      <c r="I38995" s="249">
        <v>0</v>
      </c>
      <c r="J38995" s="250">
        <f t="shared" si="1328"/>
        <v>195800</v>
      </c>
      <c r="K38995" s="250">
        <f t="shared" si="1329"/>
        <v>11</v>
      </c>
      <c r="M38995" s="237"/>
    </row>
    <row r="38996" spans="1:13" ht="13">
      <c r="A38996" s="249">
        <v>600269</v>
      </c>
      <c r="B38996" s="249" t="s">
        <v>410</v>
      </c>
      <c r="C38996" s="249">
        <v>4000</v>
      </c>
      <c r="D38996" s="249">
        <v>44</v>
      </c>
      <c r="E38996" s="249">
        <v>0</v>
      </c>
      <c r="F38996" s="249">
        <v>0</v>
      </c>
      <c r="G38996" s="249">
        <v>0</v>
      </c>
      <c r="H38996" s="249">
        <v>0</v>
      </c>
      <c r="I38996" s="249">
        <v>0</v>
      </c>
      <c r="J38996" s="250">
        <f t="shared" si="1328"/>
        <v>176000</v>
      </c>
      <c r="K38996" s="250">
        <f t="shared" si="1329"/>
        <v>44</v>
      </c>
      <c r="M38996" s="237"/>
    </row>
    <row r="38997" spans="1:13" ht="13">
      <c r="A38997" s="249">
        <v>2609907</v>
      </c>
      <c r="B38997" s="249" t="s">
        <v>409</v>
      </c>
      <c r="C38997" s="249">
        <v>3743.6</v>
      </c>
      <c r="D38997" s="249">
        <v>25</v>
      </c>
      <c r="E38997" s="249">
        <v>0</v>
      </c>
      <c r="F38997" s="249">
        <v>0</v>
      </c>
      <c r="G38997" s="249">
        <v>0</v>
      </c>
      <c r="H38997" s="249">
        <v>0</v>
      </c>
      <c r="I38997" s="249">
        <v>0</v>
      </c>
      <c r="J38997" s="250">
        <f t="shared" si="1328"/>
        <v>93590</v>
      </c>
      <c r="K38997" s="250">
        <f t="shared" si="1329"/>
        <v>25</v>
      </c>
      <c r="M38997" s="237"/>
    </row>
    <row r="38998" spans="1:13" ht="13">
      <c r="A38998" s="249">
        <v>867585</v>
      </c>
      <c r="B38998" s="249" t="s">
        <v>444</v>
      </c>
      <c r="C38998" s="249">
        <v>81300</v>
      </c>
      <c r="D38998" s="249">
        <v>25</v>
      </c>
      <c r="E38998" s="249">
        <v>0</v>
      </c>
      <c r="F38998" s="249">
        <v>0</v>
      </c>
      <c r="G38998" s="249">
        <v>0</v>
      </c>
      <c r="H38998" s="249">
        <v>0</v>
      </c>
      <c r="I38998" s="249">
        <v>0</v>
      </c>
      <c r="J38998" s="250">
        <f t="shared" si="1328"/>
        <v>2032500</v>
      </c>
      <c r="K38998" s="250">
        <f t="shared" si="1329"/>
        <v>25</v>
      </c>
      <c r="M38998" s="237"/>
    </row>
    <row r="38999" spans="1:13" ht="13">
      <c r="A38999" s="249">
        <v>3060227</v>
      </c>
      <c r="B38999" s="249" t="s">
        <v>123</v>
      </c>
      <c r="C38999" s="249">
        <v>8300</v>
      </c>
      <c r="D38999" s="249">
        <v>6</v>
      </c>
      <c r="E38999" s="249">
        <v>0</v>
      </c>
      <c r="F38999" s="249">
        <v>0</v>
      </c>
      <c r="G38999" s="249">
        <v>0</v>
      </c>
      <c r="H38999" s="249">
        <v>0</v>
      </c>
      <c r="I38999" s="249">
        <v>0</v>
      </c>
      <c r="J38999" s="250">
        <f t="shared" si="1328"/>
        <v>49800</v>
      </c>
      <c r="K38999" s="250">
        <f t="shared" si="1329"/>
        <v>6</v>
      </c>
      <c r="M38999" s="237"/>
    </row>
    <row r="39000" spans="1:13" ht="13">
      <c r="A39000" s="249">
        <v>772650</v>
      </c>
      <c r="B39000" s="249" t="s">
        <v>216</v>
      </c>
      <c r="C39000" s="249">
        <v>10485</v>
      </c>
      <c r="D39000" s="249">
        <v>6</v>
      </c>
      <c r="E39000" s="249">
        <v>0</v>
      </c>
      <c r="F39000" s="249">
        <v>0</v>
      </c>
      <c r="G39000" s="249">
        <v>0</v>
      </c>
      <c r="H39000" s="249">
        <v>0</v>
      </c>
      <c r="I39000" s="249">
        <v>0</v>
      </c>
      <c r="J39000" s="250">
        <f t="shared" si="1328"/>
        <v>62910</v>
      </c>
      <c r="K39000" s="250">
        <f t="shared" si="1329"/>
        <v>6</v>
      </c>
      <c r="M39000" s="237"/>
    </row>
    <row r="39001" spans="1:13" ht="13">
      <c r="A39001" s="249">
        <v>2791554</v>
      </c>
      <c r="B39001" s="249" t="s">
        <v>347</v>
      </c>
      <c r="C39001" s="249">
        <v>1790</v>
      </c>
      <c r="D39001" s="249">
        <v>6</v>
      </c>
      <c r="E39001" s="249">
        <v>0</v>
      </c>
      <c r="F39001" s="249">
        <v>0</v>
      </c>
      <c r="G39001" s="249">
        <v>0</v>
      </c>
      <c r="H39001" s="249">
        <v>0</v>
      </c>
      <c r="I39001" s="249">
        <v>0</v>
      </c>
      <c r="J39001" s="250">
        <f t="shared" si="1328"/>
        <v>10740</v>
      </c>
      <c r="K39001" s="250">
        <f t="shared" si="1329"/>
        <v>6</v>
      </c>
      <c r="M39001" s="237"/>
    </row>
    <row r="39002" spans="1:13" ht="13">
      <c r="A39002" s="249">
        <v>3181555</v>
      </c>
      <c r="B39002" s="249" t="s">
        <v>119</v>
      </c>
      <c r="C39002" s="249">
        <v>8240</v>
      </c>
      <c r="D39002" s="249">
        <v>6</v>
      </c>
      <c r="E39002" s="249">
        <v>0</v>
      </c>
      <c r="F39002" s="249">
        <v>0</v>
      </c>
      <c r="G39002" s="249">
        <v>0</v>
      </c>
      <c r="H39002" s="249">
        <v>0</v>
      </c>
      <c r="I39002" s="249">
        <v>0</v>
      </c>
      <c r="J39002" s="250">
        <f t="shared" si="1328"/>
        <v>49440</v>
      </c>
      <c r="K39002" s="250">
        <f t="shared" si="1329"/>
        <v>6</v>
      </c>
      <c r="M39002" s="237"/>
    </row>
    <row r="39003" spans="1:13" ht="13">
      <c r="A39003" s="249">
        <v>526854</v>
      </c>
      <c r="B39003" s="249" t="s">
        <v>107</v>
      </c>
      <c r="C39003" s="249">
        <v>7100</v>
      </c>
      <c r="D39003" s="249">
        <v>6</v>
      </c>
      <c r="E39003" s="249">
        <v>0</v>
      </c>
      <c r="F39003" s="249">
        <v>0</v>
      </c>
      <c r="G39003" s="249">
        <v>0</v>
      </c>
      <c r="H39003" s="249">
        <v>0</v>
      </c>
      <c r="I39003" s="249">
        <v>0</v>
      </c>
      <c r="J39003" s="250">
        <f t="shared" si="1328"/>
        <v>42600</v>
      </c>
      <c r="K39003" s="250">
        <f t="shared" si="1329"/>
        <v>6</v>
      </c>
      <c r="M39003" s="237"/>
    </row>
    <row r="39004" spans="1:13" ht="13">
      <c r="A39004" s="249">
        <v>3044466</v>
      </c>
      <c r="B39004" s="249" t="s">
        <v>123</v>
      </c>
      <c r="C39004" s="249">
        <v>8146.67</v>
      </c>
      <c r="D39004" s="249">
        <v>6</v>
      </c>
      <c r="E39004" s="249">
        <v>0</v>
      </c>
      <c r="F39004" s="249">
        <v>0</v>
      </c>
      <c r="G39004" s="249">
        <v>0</v>
      </c>
      <c r="H39004" s="249">
        <v>0</v>
      </c>
      <c r="I39004" s="249">
        <v>0</v>
      </c>
      <c r="J39004" s="250">
        <f t="shared" si="1328"/>
        <v>48880.020000000004</v>
      </c>
      <c r="K39004" s="250">
        <f t="shared" si="1329"/>
        <v>6</v>
      </c>
      <c r="M39004" s="237"/>
    </row>
    <row r="39005" spans="1:13" ht="13">
      <c r="A39005" s="249">
        <v>2784176</v>
      </c>
      <c r="B39005" s="249" t="s">
        <v>263</v>
      </c>
      <c r="C39005" s="249">
        <v>17450</v>
      </c>
      <c r="D39005" s="249">
        <v>6</v>
      </c>
      <c r="E39005" s="249">
        <v>0</v>
      </c>
      <c r="F39005" s="249">
        <v>0</v>
      </c>
      <c r="G39005" s="249">
        <v>0</v>
      </c>
      <c r="H39005" s="249">
        <v>0</v>
      </c>
      <c r="I39005" s="249">
        <v>0</v>
      </c>
      <c r="J39005" s="250">
        <f t="shared" si="1328"/>
        <v>104700</v>
      </c>
      <c r="K39005" s="250">
        <f t="shared" si="1329"/>
        <v>6</v>
      </c>
      <c r="M39005" s="237"/>
    </row>
    <row r="39006" spans="1:13" ht="13">
      <c r="A39006" s="249">
        <v>1559024</v>
      </c>
      <c r="B39006" s="249" t="s">
        <v>337</v>
      </c>
      <c r="C39006" s="249">
        <v>14300</v>
      </c>
      <c r="D39006" s="249">
        <v>6</v>
      </c>
      <c r="E39006" s="249">
        <v>0</v>
      </c>
      <c r="F39006" s="249">
        <v>0</v>
      </c>
      <c r="G39006" s="249">
        <v>0</v>
      </c>
      <c r="H39006" s="249">
        <v>0</v>
      </c>
      <c r="I39006" s="249">
        <v>0</v>
      </c>
      <c r="J39006" s="250">
        <f t="shared" si="1328"/>
        <v>85800</v>
      </c>
      <c r="K39006" s="250">
        <f t="shared" si="1329"/>
        <v>6</v>
      </c>
      <c r="M39006" s="237"/>
    </row>
    <row r="39007" spans="1:13" ht="13">
      <c r="A39007" s="249">
        <v>3167434</v>
      </c>
      <c r="B39007" s="249" t="s">
        <v>107</v>
      </c>
      <c r="C39007" s="249">
        <v>7500</v>
      </c>
      <c r="D39007" s="249">
        <v>6</v>
      </c>
      <c r="E39007" s="249">
        <v>0</v>
      </c>
      <c r="F39007" s="249">
        <v>0</v>
      </c>
      <c r="G39007" s="249">
        <v>0</v>
      </c>
      <c r="H39007" s="249">
        <v>0</v>
      </c>
      <c r="I39007" s="249">
        <v>0</v>
      </c>
      <c r="J39007" s="250">
        <f t="shared" si="1328"/>
        <v>45000</v>
      </c>
      <c r="K39007" s="250">
        <f t="shared" si="1329"/>
        <v>6</v>
      </c>
      <c r="M39007" s="237"/>
    </row>
    <row r="39008" spans="1:13" ht="13">
      <c r="A39008" s="249">
        <v>758673</v>
      </c>
      <c r="B39008" s="249" t="s">
        <v>213</v>
      </c>
      <c r="C39008" s="249">
        <v>16260.04</v>
      </c>
      <c r="D39008" s="249">
        <v>6</v>
      </c>
      <c r="E39008" s="249">
        <v>0</v>
      </c>
      <c r="F39008" s="249">
        <v>0</v>
      </c>
      <c r="G39008" s="249">
        <v>0</v>
      </c>
      <c r="H39008" s="249">
        <v>0</v>
      </c>
      <c r="I39008" s="249">
        <v>0</v>
      </c>
      <c r="J39008" s="250">
        <f t="shared" si="1328"/>
        <v>97560.24</v>
      </c>
      <c r="K39008" s="250">
        <f t="shared" si="1329"/>
        <v>6</v>
      </c>
      <c r="M39008" s="237"/>
    </row>
    <row r="39009" spans="1:13" ht="13">
      <c r="A39009" s="249">
        <v>3208038</v>
      </c>
      <c r="B39009" s="249" t="s">
        <v>192</v>
      </c>
      <c r="C39009" s="249">
        <v>17450</v>
      </c>
      <c r="D39009" s="249">
        <v>29.1</v>
      </c>
      <c r="E39009" s="249">
        <v>0</v>
      </c>
      <c r="F39009" s="249">
        <v>0</v>
      </c>
      <c r="G39009" s="249">
        <v>0</v>
      </c>
      <c r="H39009" s="249">
        <v>0</v>
      </c>
      <c r="I39009" s="249">
        <v>0</v>
      </c>
      <c r="J39009" s="250">
        <f t="shared" si="1328"/>
        <v>507795</v>
      </c>
      <c r="K39009" s="250">
        <f t="shared" si="1329"/>
        <v>29.1</v>
      </c>
      <c r="M39009" s="237"/>
    </row>
    <row r="39010" spans="1:13" ht="13">
      <c r="A39010" s="249">
        <v>2717095</v>
      </c>
      <c r="B39010" s="249" t="s">
        <v>216</v>
      </c>
      <c r="C39010" s="249">
        <v>11965.52</v>
      </c>
      <c r="D39010" s="249">
        <v>58</v>
      </c>
      <c r="E39010" s="249">
        <v>0</v>
      </c>
      <c r="F39010" s="249">
        <v>0</v>
      </c>
      <c r="G39010" s="249">
        <v>0</v>
      </c>
      <c r="H39010" s="249">
        <v>0</v>
      </c>
      <c r="I39010" s="249">
        <v>0</v>
      </c>
      <c r="J39010" s="250">
        <f t="shared" si="1328"/>
        <v>694000.16</v>
      </c>
      <c r="K39010" s="250">
        <f t="shared" si="1329"/>
        <v>58</v>
      </c>
      <c r="M39010" s="237"/>
    </row>
    <row r="39011" spans="1:13" ht="13">
      <c r="A39011" s="249">
        <v>2201511</v>
      </c>
      <c r="B39011" s="249" t="s">
        <v>233</v>
      </c>
      <c r="C39011" s="249">
        <v>5880</v>
      </c>
      <c r="D39011" s="249">
        <v>20</v>
      </c>
      <c r="E39011" s="249">
        <v>0</v>
      </c>
      <c r="F39011" s="249">
        <v>0</v>
      </c>
      <c r="G39011" s="249">
        <v>0</v>
      </c>
      <c r="H39011" s="249">
        <v>0</v>
      </c>
      <c r="I39011" s="249">
        <v>0</v>
      </c>
      <c r="J39011" s="250">
        <f t="shared" si="1328"/>
        <v>117600</v>
      </c>
      <c r="K39011" s="250">
        <f t="shared" si="1329"/>
        <v>20</v>
      </c>
      <c r="M39011" s="237"/>
    </row>
    <row r="39012" spans="1:13" ht="13">
      <c r="A39012" s="249">
        <v>395464</v>
      </c>
      <c r="B39012" s="249" t="s">
        <v>316</v>
      </c>
      <c r="C39012" s="249">
        <v>19566.66</v>
      </c>
      <c r="D39012" s="249">
        <v>20</v>
      </c>
      <c r="E39012" s="249">
        <v>0</v>
      </c>
      <c r="F39012" s="249">
        <v>0</v>
      </c>
      <c r="G39012" s="249">
        <v>0</v>
      </c>
      <c r="H39012" s="249">
        <v>0</v>
      </c>
      <c r="I39012" s="249">
        <v>0</v>
      </c>
      <c r="J39012" s="250">
        <f t="shared" si="1328"/>
        <v>391333.2</v>
      </c>
      <c r="K39012" s="250">
        <f t="shared" si="1329"/>
        <v>20</v>
      </c>
      <c r="M39012" s="237"/>
    </row>
    <row r="39013" spans="1:13" ht="13">
      <c r="A39013" s="249">
        <v>395464</v>
      </c>
      <c r="B39013" s="249" t="s">
        <v>208</v>
      </c>
      <c r="C39013" s="249">
        <v>23300</v>
      </c>
      <c r="D39013" s="249">
        <v>20</v>
      </c>
      <c r="E39013" s="249">
        <v>0</v>
      </c>
      <c r="F39013" s="249">
        <v>0</v>
      </c>
      <c r="G39013" s="249">
        <v>0</v>
      </c>
      <c r="H39013" s="249">
        <v>0</v>
      </c>
      <c r="I39013" s="249">
        <v>0</v>
      </c>
      <c r="J39013" s="250">
        <f t="shared" si="1328"/>
        <v>466000</v>
      </c>
      <c r="K39013" s="250">
        <f t="shared" si="1329"/>
        <v>20</v>
      </c>
      <c r="M39013" s="237"/>
    </row>
    <row r="39014" spans="1:13" ht="13">
      <c r="A39014" s="249">
        <v>2418469</v>
      </c>
      <c r="B39014" s="249" t="s">
        <v>127</v>
      </c>
      <c r="C39014" s="249">
        <v>16200</v>
      </c>
      <c r="D39014" s="249">
        <v>20</v>
      </c>
      <c r="E39014" s="249">
        <v>0</v>
      </c>
      <c r="F39014" s="249">
        <v>0</v>
      </c>
      <c r="G39014" s="249">
        <v>0</v>
      </c>
      <c r="H39014" s="249">
        <v>0</v>
      </c>
      <c r="I39014" s="249">
        <v>0</v>
      </c>
      <c r="J39014" s="250">
        <f t="shared" si="1328"/>
        <v>324000</v>
      </c>
      <c r="K39014" s="250">
        <f t="shared" si="1329"/>
        <v>20</v>
      </c>
      <c r="M39014" s="237"/>
    </row>
    <row r="39015" spans="1:13" ht="13">
      <c r="A39015" s="249">
        <v>2560916</v>
      </c>
      <c r="B39015" s="249" t="s">
        <v>120</v>
      </c>
      <c r="C39015" s="249">
        <v>3570</v>
      </c>
      <c r="D39015" s="249">
        <v>20</v>
      </c>
      <c r="E39015" s="249">
        <v>0</v>
      </c>
      <c r="F39015" s="249">
        <v>0</v>
      </c>
      <c r="G39015" s="249">
        <v>0</v>
      </c>
      <c r="H39015" s="249">
        <v>0</v>
      </c>
      <c r="I39015" s="249">
        <v>0</v>
      </c>
      <c r="J39015" s="250">
        <f t="shared" si="1328"/>
        <v>71400</v>
      </c>
      <c r="K39015" s="250">
        <f t="shared" si="1329"/>
        <v>20</v>
      </c>
      <c r="M39015" s="237"/>
    </row>
    <row r="39016" spans="1:13" ht="13">
      <c r="A39016" s="249">
        <v>2455759</v>
      </c>
      <c r="B39016" s="249" t="s">
        <v>302</v>
      </c>
      <c r="C39016" s="249">
        <v>118233.23</v>
      </c>
      <c r="D39016" s="249">
        <v>110</v>
      </c>
      <c r="E39016" s="249">
        <v>0</v>
      </c>
      <c r="F39016" s="249">
        <v>0</v>
      </c>
      <c r="G39016" s="249">
        <v>0</v>
      </c>
      <c r="H39016" s="249">
        <v>0</v>
      </c>
      <c r="I39016" s="249">
        <v>0</v>
      </c>
      <c r="J39016" s="250">
        <f t="shared" si="1328"/>
        <v>13005655.299999999</v>
      </c>
      <c r="K39016" s="250">
        <f t="shared" si="1329"/>
        <v>110</v>
      </c>
      <c r="M39016" s="237"/>
    </row>
    <row r="39017" spans="1:13" ht="13">
      <c r="A39017" s="249">
        <v>2383144</v>
      </c>
      <c r="B39017" s="249" t="s">
        <v>421</v>
      </c>
      <c r="C39017" s="249">
        <v>11849.01</v>
      </c>
      <c r="D39017" s="249">
        <v>200</v>
      </c>
      <c r="E39017" s="249">
        <v>0</v>
      </c>
      <c r="F39017" s="249">
        <v>0</v>
      </c>
      <c r="G39017" s="249">
        <v>0</v>
      </c>
      <c r="H39017" s="249">
        <v>0</v>
      </c>
      <c r="I39017" s="249">
        <v>0</v>
      </c>
      <c r="J39017" s="250">
        <f t="shared" si="1328"/>
        <v>2369802</v>
      </c>
      <c r="K39017" s="250">
        <f t="shared" si="1329"/>
        <v>200</v>
      </c>
      <c r="M39017" s="237"/>
    </row>
    <row r="39018" spans="1:13" ht="13">
      <c r="A39018" s="249">
        <v>2578398</v>
      </c>
      <c r="B39018" s="249" t="s">
        <v>205</v>
      </c>
      <c r="C39018" s="249">
        <v>5690</v>
      </c>
      <c r="D39018" s="249">
        <v>34</v>
      </c>
      <c r="E39018" s="249">
        <v>0</v>
      </c>
      <c r="F39018" s="249">
        <v>0</v>
      </c>
      <c r="G39018" s="249">
        <v>0</v>
      </c>
      <c r="H39018" s="249">
        <v>0</v>
      </c>
      <c r="I39018" s="249">
        <v>0</v>
      </c>
      <c r="J39018" s="250">
        <f t="shared" si="1328"/>
        <v>193460</v>
      </c>
      <c r="K39018" s="250">
        <f t="shared" si="1329"/>
        <v>34</v>
      </c>
      <c r="M39018" s="237"/>
    </row>
    <row r="39019" spans="1:13" ht="13">
      <c r="A39019" s="249">
        <v>3047400</v>
      </c>
      <c r="B39019" s="249" t="s">
        <v>303</v>
      </c>
      <c r="C39019" s="249">
        <v>55300</v>
      </c>
      <c r="D39019" s="249">
        <v>15</v>
      </c>
      <c r="E39019" s="249">
        <v>0</v>
      </c>
      <c r="F39019" s="249">
        <v>0</v>
      </c>
      <c r="G39019" s="249">
        <v>0</v>
      </c>
      <c r="H39019" s="249">
        <v>0</v>
      </c>
      <c r="I39019" s="249">
        <v>0</v>
      </c>
      <c r="J39019" s="250">
        <f t="shared" si="1328"/>
        <v>829500</v>
      </c>
      <c r="K39019" s="250">
        <f t="shared" si="1329"/>
        <v>15</v>
      </c>
      <c r="M39019" s="237"/>
    </row>
    <row r="39020" spans="1:13" ht="13">
      <c r="A39020" s="249">
        <v>2578398</v>
      </c>
      <c r="B39020" s="249" t="s">
        <v>391</v>
      </c>
      <c r="C39020" s="249">
        <v>7486.13</v>
      </c>
      <c r="D39020" s="249">
        <v>15</v>
      </c>
      <c r="E39020" s="249">
        <v>0</v>
      </c>
      <c r="F39020" s="249">
        <v>0</v>
      </c>
      <c r="G39020" s="249">
        <v>0</v>
      </c>
      <c r="H39020" s="249">
        <v>0</v>
      </c>
      <c r="I39020" s="249">
        <v>0</v>
      </c>
      <c r="J39020" s="250">
        <f t="shared" si="1328"/>
        <v>112291.95</v>
      </c>
      <c r="K39020" s="250">
        <f t="shared" si="1329"/>
        <v>15</v>
      </c>
      <c r="M39020" s="237"/>
    </row>
    <row r="39021" spans="1:13" ht="13">
      <c r="A39021" s="249">
        <v>2788085</v>
      </c>
      <c r="B39021" s="249" t="s">
        <v>205</v>
      </c>
      <c r="C39021" s="249">
        <v>7590</v>
      </c>
      <c r="D39021" s="249">
        <v>15</v>
      </c>
      <c r="E39021" s="249">
        <v>0</v>
      </c>
      <c r="F39021" s="249">
        <v>0</v>
      </c>
      <c r="G39021" s="249">
        <v>0</v>
      </c>
      <c r="H39021" s="249">
        <v>0</v>
      </c>
      <c r="I39021" s="249">
        <v>0</v>
      </c>
      <c r="J39021" s="250">
        <f t="shared" si="1328"/>
        <v>113850</v>
      </c>
      <c r="K39021" s="250">
        <f t="shared" si="1329"/>
        <v>15</v>
      </c>
      <c r="M39021" s="237"/>
    </row>
    <row r="39022" spans="1:13" ht="13">
      <c r="A39022" s="249">
        <v>3027476</v>
      </c>
      <c r="B39022" s="249" t="s">
        <v>107</v>
      </c>
      <c r="C39022" s="249">
        <v>12000</v>
      </c>
      <c r="D39022" s="249">
        <v>15</v>
      </c>
      <c r="E39022" s="249">
        <v>0</v>
      </c>
      <c r="F39022" s="249">
        <v>0</v>
      </c>
      <c r="G39022" s="249">
        <v>0</v>
      </c>
      <c r="H39022" s="249">
        <v>0</v>
      </c>
      <c r="I39022" s="249">
        <v>0</v>
      </c>
      <c r="J39022" s="250">
        <f t="shared" si="1328"/>
        <v>180000</v>
      </c>
      <c r="K39022" s="250">
        <f t="shared" si="1329"/>
        <v>15</v>
      </c>
      <c r="M39022" s="237"/>
    </row>
    <row r="39023" spans="1:13" ht="13">
      <c r="A39023" s="249">
        <v>2536182</v>
      </c>
      <c r="B39023" s="249" t="s">
        <v>336</v>
      </c>
      <c r="C39023" s="249">
        <v>14400</v>
      </c>
      <c r="D39023" s="249">
        <v>105</v>
      </c>
      <c r="E39023" s="249">
        <v>0</v>
      </c>
      <c r="F39023" s="249">
        <v>0</v>
      </c>
      <c r="G39023" s="249">
        <v>0</v>
      </c>
      <c r="H39023" s="249">
        <v>0</v>
      </c>
      <c r="I39023" s="249">
        <v>0</v>
      </c>
      <c r="J39023" s="250">
        <f t="shared" si="1328"/>
        <v>1512000</v>
      </c>
      <c r="K39023" s="250">
        <f t="shared" si="1329"/>
        <v>105</v>
      </c>
      <c r="M39023" s="237"/>
    </row>
    <row r="39024" spans="1:13" ht="13">
      <c r="A39024" s="249">
        <v>758673</v>
      </c>
      <c r="B39024" s="249" t="s">
        <v>315</v>
      </c>
      <c r="C39024" s="249">
        <v>24950</v>
      </c>
      <c r="D39024" s="249">
        <v>67</v>
      </c>
      <c r="E39024" s="249">
        <v>0</v>
      </c>
      <c r="F39024" s="249">
        <v>0</v>
      </c>
      <c r="G39024" s="249">
        <v>0</v>
      </c>
      <c r="H39024" s="249">
        <v>0</v>
      </c>
      <c r="I39024" s="249">
        <v>0</v>
      </c>
      <c r="J39024" s="250">
        <f t="shared" si="1328"/>
        <v>1671650</v>
      </c>
      <c r="K39024" s="250">
        <f t="shared" si="1329"/>
        <v>67</v>
      </c>
      <c r="M39024" s="237"/>
    </row>
    <row r="39025" spans="1:13" ht="13">
      <c r="A39025" s="249">
        <v>2703052</v>
      </c>
      <c r="B39025" s="249" t="s">
        <v>296</v>
      </c>
      <c r="C39025" s="249">
        <v>27500</v>
      </c>
      <c r="D39025" s="249">
        <v>29</v>
      </c>
      <c r="E39025" s="249">
        <v>0</v>
      </c>
      <c r="F39025" s="249">
        <v>0</v>
      </c>
      <c r="G39025" s="249">
        <v>0</v>
      </c>
      <c r="H39025" s="249">
        <v>0</v>
      </c>
      <c r="I39025" s="249">
        <v>5.8</v>
      </c>
      <c r="J39025" s="250">
        <f t="shared" si="1328"/>
        <v>956999.99999999988</v>
      </c>
      <c r="K39025" s="250">
        <f t="shared" si="1329"/>
        <v>34.799999999999997</v>
      </c>
      <c r="M39025" s="237"/>
    </row>
    <row r="39026" spans="1:13" ht="13">
      <c r="A39026" s="249">
        <v>2201511</v>
      </c>
      <c r="B39026" s="249" t="s">
        <v>216</v>
      </c>
      <c r="C39026" s="249">
        <v>12650</v>
      </c>
      <c r="D39026" s="249">
        <v>10</v>
      </c>
      <c r="E39026" s="249">
        <v>0</v>
      </c>
      <c r="F39026" s="249">
        <v>0</v>
      </c>
      <c r="G39026" s="249">
        <v>0</v>
      </c>
      <c r="H39026" s="249">
        <v>0</v>
      </c>
      <c r="I39026" s="249">
        <v>0</v>
      </c>
      <c r="J39026" s="250">
        <f t="shared" si="1328"/>
        <v>126500</v>
      </c>
      <c r="K39026" s="250">
        <f t="shared" si="1329"/>
        <v>10</v>
      </c>
      <c r="M39026" s="237"/>
    </row>
    <row r="39027" spans="1:13" ht="13">
      <c r="A39027" s="249">
        <v>2517957</v>
      </c>
      <c r="B39027" s="249" t="s">
        <v>270</v>
      </c>
      <c r="C39027" s="249">
        <v>15700</v>
      </c>
      <c r="D39027" s="249">
        <v>10</v>
      </c>
      <c r="E39027" s="249">
        <v>0</v>
      </c>
      <c r="F39027" s="249">
        <v>0</v>
      </c>
      <c r="G39027" s="249">
        <v>0</v>
      </c>
      <c r="H39027" s="249">
        <v>0</v>
      </c>
      <c r="I39027" s="249">
        <v>0</v>
      </c>
      <c r="J39027" s="250">
        <f t="shared" si="1328"/>
        <v>157000</v>
      </c>
      <c r="K39027" s="250">
        <f t="shared" si="1329"/>
        <v>10</v>
      </c>
      <c r="M39027" s="237"/>
    </row>
    <row r="39028" spans="1:13" ht="13">
      <c r="A39028" s="249">
        <v>2609907</v>
      </c>
      <c r="B39028" s="249" t="s">
        <v>390</v>
      </c>
      <c r="C39028" s="249">
        <v>6613.4</v>
      </c>
      <c r="D39028" s="249">
        <v>10</v>
      </c>
      <c r="E39028" s="249">
        <v>0</v>
      </c>
      <c r="F39028" s="249">
        <v>0</v>
      </c>
      <c r="G39028" s="249">
        <v>0</v>
      </c>
      <c r="H39028" s="249">
        <v>0</v>
      </c>
      <c r="I39028" s="249">
        <v>6.6</v>
      </c>
      <c r="J39028" s="250">
        <f t="shared" si="1328"/>
        <v>109782.44</v>
      </c>
      <c r="K39028" s="250">
        <f t="shared" si="1329"/>
        <v>16.600000000000001</v>
      </c>
      <c r="M39028" s="237"/>
    </row>
    <row r="39029" spans="1:13" ht="13">
      <c r="A39029" s="249">
        <v>2609907</v>
      </c>
      <c r="B39029" s="249" t="s">
        <v>342</v>
      </c>
      <c r="C39029" s="249">
        <v>7022</v>
      </c>
      <c r="D39029" s="249">
        <v>10</v>
      </c>
      <c r="E39029" s="249">
        <v>0</v>
      </c>
      <c r="F39029" s="249">
        <v>0</v>
      </c>
      <c r="G39029" s="249">
        <v>0</v>
      </c>
      <c r="H39029" s="249">
        <v>0</v>
      </c>
      <c r="I39029" s="249">
        <v>0</v>
      </c>
      <c r="J39029" s="250">
        <f t="shared" si="1328"/>
        <v>70220</v>
      </c>
      <c r="K39029" s="250">
        <f t="shared" si="1329"/>
        <v>10</v>
      </c>
      <c r="M39029" s="237"/>
    </row>
    <row r="39030" spans="1:13" ht="13">
      <c r="A39030" s="249">
        <v>2588816</v>
      </c>
      <c r="B39030" s="249" t="s">
        <v>216</v>
      </c>
      <c r="C39030" s="249">
        <v>12974.8</v>
      </c>
      <c r="D39030" s="249">
        <v>10</v>
      </c>
      <c r="E39030" s="249">
        <v>0</v>
      </c>
      <c r="F39030" s="249">
        <v>0</v>
      </c>
      <c r="G39030" s="249">
        <v>0</v>
      </c>
      <c r="H39030" s="249">
        <v>0</v>
      </c>
      <c r="I39030" s="249">
        <v>0</v>
      </c>
      <c r="J39030" s="250">
        <f t="shared" si="1328"/>
        <v>129748</v>
      </c>
      <c r="K39030" s="250">
        <f t="shared" si="1329"/>
        <v>10</v>
      </c>
      <c r="M39030" s="237"/>
    </row>
    <row r="39031" spans="1:13" ht="13">
      <c r="A39031" s="249">
        <v>2391456</v>
      </c>
      <c r="B39031" s="249" t="s">
        <v>216</v>
      </c>
      <c r="C39031" s="249">
        <v>7090</v>
      </c>
      <c r="D39031" s="249">
        <v>10</v>
      </c>
      <c r="E39031" s="249">
        <v>0</v>
      </c>
      <c r="F39031" s="249">
        <v>0</v>
      </c>
      <c r="G39031" s="249">
        <v>0</v>
      </c>
      <c r="H39031" s="249">
        <v>0</v>
      </c>
      <c r="I39031" s="249">
        <v>0</v>
      </c>
      <c r="J39031" s="250">
        <f t="shared" si="1328"/>
        <v>70900</v>
      </c>
      <c r="K39031" s="250">
        <f t="shared" si="1329"/>
        <v>10</v>
      </c>
      <c r="M39031" s="237"/>
    </row>
    <row r="39032" spans="1:13" ht="13">
      <c r="A39032" s="249">
        <v>2463398</v>
      </c>
      <c r="B39032" s="249" t="s">
        <v>108</v>
      </c>
      <c r="C39032" s="249">
        <v>15200</v>
      </c>
      <c r="D39032" s="249">
        <v>10</v>
      </c>
      <c r="E39032" s="249">
        <v>0</v>
      </c>
      <c r="F39032" s="249">
        <v>0</v>
      </c>
      <c r="G39032" s="249">
        <v>0</v>
      </c>
      <c r="H39032" s="249">
        <v>0</v>
      </c>
      <c r="I39032" s="249">
        <v>0</v>
      </c>
      <c r="J39032" s="250">
        <f t="shared" si="1328"/>
        <v>152000</v>
      </c>
      <c r="K39032" s="250">
        <f t="shared" si="1329"/>
        <v>10</v>
      </c>
      <c r="M39032" s="237"/>
    </row>
    <row r="39033" spans="1:13" ht="13">
      <c r="A39033" s="249">
        <v>2463398</v>
      </c>
      <c r="B39033" s="249" t="s">
        <v>273</v>
      </c>
      <c r="C39033" s="249">
        <v>13300</v>
      </c>
      <c r="D39033" s="249">
        <v>10</v>
      </c>
      <c r="E39033" s="249">
        <v>0</v>
      </c>
      <c r="F39033" s="249">
        <v>0</v>
      </c>
      <c r="G39033" s="249">
        <v>0</v>
      </c>
      <c r="H39033" s="249">
        <v>0</v>
      </c>
      <c r="I39033" s="249">
        <v>0</v>
      </c>
      <c r="J39033" s="250">
        <f t="shared" si="1328"/>
        <v>133000</v>
      </c>
      <c r="K39033" s="250">
        <f t="shared" si="1329"/>
        <v>10</v>
      </c>
      <c r="M39033" s="237"/>
    </row>
    <row r="39034" spans="1:13" ht="13">
      <c r="A39034" s="249">
        <v>1994931</v>
      </c>
      <c r="B39034" s="249" t="s">
        <v>119</v>
      </c>
      <c r="C39034" s="249">
        <v>7530</v>
      </c>
      <c r="D39034" s="249">
        <v>10</v>
      </c>
      <c r="E39034" s="249">
        <v>0</v>
      </c>
      <c r="F39034" s="249">
        <v>0</v>
      </c>
      <c r="G39034" s="249">
        <v>0</v>
      </c>
      <c r="H39034" s="249">
        <v>0</v>
      </c>
      <c r="I39034" s="249">
        <v>0</v>
      </c>
      <c r="J39034" s="250">
        <f t="shared" si="1328"/>
        <v>75300</v>
      </c>
      <c r="K39034" s="250">
        <f t="shared" si="1329"/>
        <v>10</v>
      </c>
      <c r="M39034" s="237"/>
    </row>
    <row r="39035" spans="1:13" ht="13">
      <c r="A39035" s="249">
        <v>1875126</v>
      </c>
      <c r="B39035" s="249" t="s">
        <v>432</v>
      </c>
      <c r="C39035" s="249">
        <v>87200</v>
      </c>
      <c r="D39035" s="249">
        <v>10</v>
      </c>
      <c r="E39035" s="249">
        <v>0</v>
      </c>
      <c r="F39035" s="249">
        <v>0</v>
      </c>
      <c r="G39035" s="249">
        <v>0</v>
      </c>
      <c r="H39035" s="249">
        <v>0</v>
      </c>
      <c r="I39035" s="249">
        <v>0</v>
      </c>
      <c r="J39035" s="250">
        <f t="shared" si="1328"/>
        <v>872000</v>
      </c>
      <c r="K39035" s="250">
        <f t="shared" si="1329"/>
        <v>10</v>
      </c>
      <c r="M39035" s="237"/>
    </row>
    <row r="39036" spans="1:13" ht="13">
      <c r="A39036" s="249">
        <v>2199606</v>
      </c>
      <c r="B39036" s="249" t="s">
        <v>252</v>
      </c>
      <c r="C39036" s="249">
        <v>8470</v>
      </c>
      <c r="D39036" s="249">
        <v>10</v>
      </c>
      <c r="E39036" s="249">
        <v>0</v>
      </c>
      <c r="F39036" s="249">
        <v>0</v>
      </c>
      <c r="G39036" s="249">
        <v>0</v>
      </c>
      <c r="H39036" s="249">
        <v>0</v>
      </c>
      <c r="I39036" s="249">
        <v>0</v>
      </c>
      <c r="J39036" s="250">
        <f t="shared" si="1328"/>
        <v>84700</v>
      </c>
      <c r="K39036" s="250">
        <f t="shared" si="1329"/>
        <v>10</v>
      </c>
      <c r="M39036" s="237"/>
    </row>
    <row r="39037" spans="1:13" ht="13">
      <c r="A39037" s="249">
        <v>2712810</v>
      </c>
      <c r="B39037" s="249" t="s">
        <v>343</v>
      </c>
      <c r="C39037" s="249">
        <v>21350</v>
      </c>
      <c r="D39037" s="249">
        <v>10</v>
      </c>
      <c r="E39037" s="249">
        <v>0</v>
      </c>
      <c r="F39037" s="249">
        <v>0</v>
      </c>
      <c r="G39037" s="249">
        <v>0</v>
      </c>
      <c r="H39037" s="249">
        <v>0</v>
      </c>
      <c r="I39037" s="249">
        <v>0</v>
      </c>
      <c r="J39037" s="250">
        <f t="shared" si="1328"/>
        <v>213500</v>
      </c>
      <c r="K39037" s="250">
        <f t="shared" si="1329"/>
        <v>10</v>
      </c>
      <c r="M39037" s="237"/>
    </row>
    <row r="39038" spans="1:13" ht="13">
      <c r="A39038" s="249">
        <v>2620256</v>
      </c>
      <c r="B39038" s="249" t="s">
        <v>252</v>
      </c>
      <c r="C39038" s="249">
        <v>9142.68</v>
      </c>
      <c r="D39038" s="249">
        <v>100</v>
      </c>
      <c r="E39038" s="249">
        <v>0</v>
      </c>
      <c r="F39038" s="249">
        <v>0</v>
      </c>
      <c r="G39038" s="249">
        <v>0</v>
      </c>
      <c r="H39038" s="249">
        <v>0</v>
      </c>
      <c r="I39038" s="249">
        <v>0</v>
      </c>
      <c r="J39038" s="250">
        <f t="shared" si="1328"/>
        <v>914268</v>
      </c>
      <c r="K39038" s="250">
        <f t="shared" si="1329"/>
        <v>100</v>
      </c>
      <c r="M39038" s="237"/>
    </row>
    <row r="39039" spans="1:13" ht="13">
      <c r="A39039" s="249">
        <v>2455759</v>
      </c>
      <c r="B39039" s="249" t="s">
        <v>114</v>
      </c>
      <c r="C39039" s="249">
        <v>21707.93</v>
      </c>
      <c r="D39039" s="249">
        <v>100</v>
      </c>
      <c r="E39039" s="249">
        <v>0</v>
      </c>
      <c r="F39039" s="249">
        <v>0</v>
      </c>
      <c r="G39039" s="249">
        <v>0</v>
      </c>
      <c r="H39039" s="249">
        <v>0</v>
      </c>
      <c r="I39039" s="249">
        <v>0</v>
      </c>
      <c r="J39039" s="250">
        <f t="shared" si="1328"/>
        <v>2170793</v>
      </c>
      <c r="K39039" s="250">
        <f t="shared" si="1329"/>
        <v>100</v>
      </c>
      <c r="M39039" s="237"/>
    </row>
    <row r="39040" spans="1:13" ht="13">
      <c r="A39040" s="249">
        <v>2046654</v>
      </c>
      <c r="B39040" s="249" t="s">
        <v>270</v>
      </c>
      <c r="C39040" s="249">
        <v>13763.45</v>
      </c>
      <c r="D39040" s="249">
        <v>62</v>
      </c>
      <c r="E39040" s="249">
        <v>0</v>
      </c>
      <c r="F39040" s="249">
        <v>0</v>
      </c>
      <c r="G39040" s="249">
        <v>0</v>
      </c>
      <c r="H39040" s="249">
        <v>0</v>
      </c>
      <c r="I39040" s="249">
        <v>0</v>
      </c>
      <c r="J39040" s="250">
        <f t="shared" si="1328"/>
        <v>853333.9</v>
      </c>
      <c r="K39040" s="250">
        <f t="shared" si="1329"/>
        <v>62</v>
      </c>
      <c r="M39040" s="237"/>
    </row>
    <row r="39041" spans="1:13" ht="13">
      <c r="A39041" s="249">
        <v>1987755</v>
      </c>
      <c r="B39041" s="249" t="s">
        <v>120</v>
      </c>
      <c r="C39041" s="249">
        <v>8880</v>
      </c>
      <c r="D39041" s="249">
        <v>5</v>
      </c>
      <c r="E39041" s="249">
        <v>0</v>
      </c>
      <c r="F39041" s="249">
        <v>0</v>
      </c>
      <c r="G39041" s="249">
        <v>0</v>
      </c>
      <c r="H39041" s="249">
        <v>0</v>
      </c>
      <c r="I39041" s="249">
        <v>0</v>
      </c>
      <c r="J39041" s="250">
        <f t="shared" si="1328"/>
        <v>44400</v>
      </c>
      <c r="K39041" s="250">
        <f t="shared" si="1329"/>
        <v>5</v>
      </c>
      <c r="M39041" s="237"/>
    </row>
    <row r="39042" spans="1:13" ht="13">
      <c r="A39042" s="249">
        <v>3110679</v>
      </c>
      <c r="B39042" s="249" t="s">
        <v>110</v>
      </c>
      <c r="C39042" s="249">
        <v>12050</v>
      </c>
      <c r="D39042" s="249">
        <v>5</v>
      </c>
      <c r="E39042" s="249">
        <v>0</v>
      </c>
      <c r="F39042" s="249">
        <v>0</v>
      </c>
      <c r="G39042" s="249">
        <v>0</v>
      </c>
      <c r="H39042" s="249">
        <v>0</v>
      </c>
      <c r="I39042" s="249">
        <v>0</v>
      </c>
      <c r="J39042" s="250">
        <f t="shared" si="1328"/>
        <v>60250</v>
      </c>
      <c r="K39042" s="250">
        <f t="shared" si="1329"/>
        <v>5</v>
      </c>
      <c r="M39042" s="237"/>
    </row>
    <row r="39043" spans="1:13" ht="13">
      <c r="A39043" s="249">
        <v>2834330</v>
      </c>
      <c r="B39043" s="249" t="s">
        <v>169</v>
      </c>
      <c r="C39043" s="249">
        <v>16500</v>
      </c>
      <c r="D39043" s="249">
        <v>5</v>
      </c>
      <c r="E39043" s="249">
        <v>0</v>
      </c>
      <c r="F39043" s="249">
        <v>0</v>
      </c>
      <c r="G39043" s="249">
        <v>0</v>
      </c>
      <c r="H39043" s="249">
        <v>0</v>
      </c>
      <c r="I39043" s="249">
        <v>0</v>
      </c>
      <c r="J39043" s="250">
        <f t="shared" ref="J39043:J39106" si="1330">C39043*K39043</f>
        <v>82500</v>
      </c>
      <c r="K39043" s="250">
        <f t="shared" ref="K39043:K39106" si="1331">SUM(D39043:I39043)</f>
        <v>5</v>
      </c>
      <c r="M39043" s="237"/>
    </row>
    <row r="39044" spans="1:13" ht="13">
      <c r="A39044" s="249">
        <v>1531114</v>
      </c>
      <c r="B39044" s="249" t="s">
        <v>410</v>
      </c>
      <c r="C39044" s="249">
        <v>5730</v>
      </c>
      <c r="D39044" s="249">
        <v>5</v>
      </c>
      <c r="E39044" s="249">
        <v>0</v>
      </c>
      <c r="F39044" s="249">
        <v>0</v>
      </c>
      <c r="G39044" s="249">
        <v>0</v>
      </c>
      <c r="H39044" s="249">
        <v>0</v>
      </c>
      <c r="I39044" s="249">
        <v>0</v>
      </c>
      <c r="J39044" s="250">
        <f t="shared" si="1330"/>
        <v>28650</v>
      </c>
      <c r="K39044" s="250">
        <f t="shared" si="1331"/>
        <v>5</v>
      </c>
      <c r="M39044" s="237"/>
    </row>
    <row r="39045" spans="1:13" ht="13">
      <c r="A39045" s="249">
        <v>2844437</v>
      </c>
      <c r="B39045" s="249" t="s">
        <v>120</v>
      </c>
      <c r="C39045" s="249">
        <v>4790</v>
      </c>
      <c r="D39045" s="249">
        <v>5</v>
      </c>
      <c r="E39045" s="249">
        <v>0</v>
      </c>
      <c r="F39045" s="249">
        <v>0</v>
      </c>
      <c r="G39045" s="249">
        <v>0</v>
      </c>
      <c r="H39045" s="249">
        <v>0</v>
      </c>
      <c r="I39045" s="249">
        <v>0</v>
      </c>
      <c r="J39045" s="250">
        <f t="shared" si="1330"/>
        <v>23950</v>
      </c>
      <c r="K39045" s="250">
        <f t="shared" si="1331"/>
        <v>5</v>
      </c>
      <c r="M39045" s="237"/>
    </row>
    <row r="39046" spans="1:13" ht="13">
      <c r="A39046" s="249">
        <v>3136099</v>
      </c>
      <c r="B39046" s="249" t="s">
        <v>211</v>
      </c>
      <c r="C39046" s="249">
        <v>5860</v>
      </c>
      <c r="D39046" s="249">
        <v>5</v>
      </c>
      <c r="E39046" s="249">
        <v>0</v>
      </c>
      <c r="F39046" s="249">
        <v>0</v>
      </c>
      <c r="G39046" s="249">
        <v>0</v>
      </c>
      <c r="H39046" s="249">
        <v>0</v>
      </c>
      <c r="I39046" s="249">
        <v>0</v>
      </c>
      <c r="J39046" s="250">
        <f t="shared" si="1330"/>
        <v>29300</v>
      </c>
      <c r="K39046" s="250">
        <f t="shared" si="1331"/>
        <v>5</v>
      </c>
      <c r="M39046" s="237"/>
    </row>
    <row r="39047" spans="1:13" ht="13">
      <c r="A39047" s="249">
        <v>97998</v>
      </c>
      <c r="B39047" s="249" t="s">
        <v>430</v>
      </c>
      <c r="C39047" s="249">
        <v>63400</v>
      </c>
      <c r="D39047" s="249">
        <v>5</v>
      </c>
      <c r="E39047" s="249">
        <v>0</v>
      </c>
      <c r="F39047" s="249">
        <v>0</v>
      </c>
      <c r="G39047" s="249">
        <v>0</v>
      </c>
      <c r="H39047" s="249">
        <v>0</v>
      </c>
      <c r="I39047" s="249">
        <v>0</v>
      </c>
      <c r="J39047" s="250">
        <f t="shared" si="1330"/>
        <v>317000</v>
      </c>
      <c r="K39047" s="250">
        <f t="shared" si="1331"/>
        <v>5</v>
      </c>
      <c r="M39047" s="237"/>
    </row>
    <row r="39048" spans="1:13" ht="13">
      <c r="A39048" s="249">
        <v>397414</v>
      </c>
      <c r="B39048" s="249" t="s">
        <v>120</v>
      </c>
      <c r="C39048" s="249">
        <v>4030</v>
      </c>
      <c r="D39048" s="249">
        <v>5</v>
      </c>
      <c r="E39048" s="249">
        <v>0</v>
      </c>
      <c r="F39048" s="249">
        <v>0</v>
      </c>
      <c r="G39048" s="249">
        <v>0</v>
      </c>
      <c r="H39048" s="249">
        <v>0</v>
      </c>
      <c r="I39048" s="249">
        <v>0</v>
      </c>
      <c r="J39048" s="250">
        <f t="shared" si="1330"/>
        <v>20150</v>
      </c>
      <c r="K39048" s="250">
        <f t="shared" si="1331"/>
        <v>5</v>
      </c>
      <c r="M39048" s="237"/>
    </row>
    <row r="39049" spans="1:13" ht="13">
      <c r="A39049" s="249">
        <v>2786738</v>
      </c>
      <c r="B39049" s="249" t="s">
        <v>120</v>
      </c>
      <c r="C39049" s="249">
        <v>4000</v>
      </c>
      <c r="D39049" s="249">
        <v>5</v>
      </c>
      <c r="E39049" s="249">
        <v>0</v>
      </c>
      <c r="F39049" s="249">
        <v>0</v>
      </c>
      <c r="G39049" s="249">
        <v>0</v>
      </c>
      <c r="H39049" s="249">
        <v>0</v>
      </c>
      <c r="I39049" s="249">
        <v>0</v>
      </c>
      <c r="J39049" s="250">
        <f t="shared" si="1330"/>
        <v>20000</v>
      </c>
      <c r="K39049" s="250">
        <f t="shared" si="1331"/>
        <v>5</v>
      </c>
      <c r="M39049" s="237"/>
    </row>
    <row r="39050" spans="1:13" ht="13">
      <c r="A39050" s="249">
        <v>3175555</v>
      </c>
      <c r="B39050" s="249" t="s">
        <v>231</v>
      </c>
      <c r="C39050" s="249">
        <v>9320</v>
      </c>
      <c r="D39050" s="249">
        <v>5</v>
      </c>
      <c r="E39050" s="249">
        <v>0</v>
      </c>
      <c r="F39050" s="249">
        <v>0</v>
      </c>
      <c r="G39050" s="249">
        <v>0</v>
      </c>
      <c r="H39050" s="249">
        <v>0</v>
      </c>
      <c r="I39050" s="249">
        <v>0</v>
      </c>
      <c r="J39050" s="250">
        <f t="shared" si="1330"/>
        <v>46600</v>
      </c>
      <c r="K39050" s="250">
        <f t="shared" si="1331"/>
        <v>5</v>
      </c>
      <c r="M39050" s="237"/>
    </row>
    <row r="39051" spans="1:13" ht="13">
      <c r="A39051" s="249">
        <v>2642120</v>
      </c>
      <c r="B39051" s="249" t="s">
        <v>133</v>
      </c>
      <c r="C39051" s="249">
        <v>75900</v>
      </c>
      <c r="D39051" s="249">
        <v>5</v>
      </c>
      <c r="E39051" s="249">
        <v>0</v>
      </c>
      <c r="F39051" s="249">
        <v>0</v>
      </c>
      <c r="G39051" s="249">
        <v>0</v>
      </c>
      <c r="H39051" s="249">
        <v>0</v>
      </c>
      <c r="I39051" s="249">
        <v>0</v>
      </c>
      <c r="J39051" s="250">
        <f t="shared" si="1330"/>
        <v>379500</v>
      </c>
      <c r="K39051" s="250">
        <f t="shared" si="1331"/>
        <v>5</v>
      </c>
      <c r="M39051" s="237"/>
    </row>
    <row r="39052" spans="1:13" ht="13">
      <c r="A39052" s="249">
        <v>2888123</v>
      </c>
      <c r="B39052" s="249" t="s">
        <v>127</v>
      </c>
      <c r="C39052" s="249">
        <v>6130</v>
      </c>
      <c r="D39052" s="249">
        <v>5</v>
      </c>
      <c r="E39052" s="249">
        <v>0</v>
      </c>
      <c r="F39052" s="249">
        <v>0</v>
      </c>
      <c r="G39052" s="249">
        <v>0</v>
      </c>
      <c r="H39052" s="249">
        <v>0</v>
      </c>
      <c r="I39052" s="249">
        <v>0</v>
      </c>
      <c r="J39052" s="250">
        <f t="shared" si="1330"/>
        <v>30650</v>
      </c>
      <c r="K39052" s="250">
        <f t="shared" si="1331"/>
        <v>5</v>
      </c>
      <c r="M39052" s="237"/>
    </row>
    <row r="39053" spans="1:13" ht="13">
      <c r="A39053" s="249">
        <v>2435667</v>
      </c>
      <c r="B39053" s="249" t="s">
        <v>216</v>
      </c>
      <c r="C39053" s="249">
        <v>13600</v>
      </c>
      <c r="D39053" s="249">
        <v>5</v>
      </c>
      <c r="E39053" s="249">
        <v>0</v>
      </c>
      <c r="F39053" s="249">
        <v>0</v>
      </c>
      <c r="G39053" s="249">
        <v>0</v>
      </c>
      <c r="H39053" s="249">
        <v>0</v>
      </c>
      <c r="I39053" s="249">
        <v>0</v>
      </c>
      <c r="J39053" s="250">
        <f t="shared" si="1330"/>
        <v>68000</v>
      </c>
      <c r="K39053" s="250">
        <f t="shared" si="1331"/>
        <v>5</v>
      </c>
      <c r="M39053" s="237"/>
    </row>
    <row r="39054" spans="1:13" ht="13">
      <c r="A39054" s="249">
        <v>2536182</v>
      </c>
      <c r="B39054" s="249" t="s">
        <v>193</v>
      </c>
      <c r="C39054" s="249">
        <v>4430</v>
      </c>
      <c r="D39054" s="249">
        <v>5</v>
      </c>
      <c r="E39054" s="249">
        <v>0</v>
      </c>
      <c r="F39054" s="249">
        <v>0</v>
      </c>
      <c r="G39054" s="249">
        <v>0</v>
      </c>
      <c r="H39054" s="249">
        <v>0</v>
      </c>
      <c r="I39054" s="249">
        <v>0</v>
      </c>
      <c r="J39054" s="250">
        <f t="shared" si="1330"/>
        <v>22150</v>
      </c>
      <c r="K39054" s="250">
        <f t="shared" si="1331"/>
        <v>5</v>
      </c>
      <c r="M39054" s="237"/>
    </row>
    <row r="39055" spans="1:13" ht="13">
      <c r="A39055" s="249">
        <v>2398126</v>
      </c>
      <c r="B39055" s="249" t="s">
        <v>233</v>
      </c>
      <c r="C39055" s="249">
        <v>7430</v>
      </c>
      <c r="D39055" s="249">
        <v>5</v>
      </c>
      <c r="E39055" s="249">
        <v>0</v>
      </c>
      <c r="F39055" s="249">
        <v>0</v>
      </c>
      <c r="G39055" s="249">
        <v>0</v>
      </c>
      <c r="H39055" s="249">
        <v>0</v>
      </c>
      <c r="I39055" s="249">
        <v>0</v>
      </c>
      <c r="J39055" s="250">
        <f t="shared" si="1330"/>
        <v>37150</v>
      </c>
      <c r="K39055" s="250">
        <f t="shared" si="1331"/>
        <v>5</v>
      </c>
      <c r="M39055" s="237"/>
    </row>
    <row r="39056" spans="1:13" ht="13">
      <c r="A39056" s="249">
        <v>3204288</v>
      </c>
      <c r="B39056" s="249" t="s">
        <v>287</v>
      </c>
      <c r="C39056" s="249">
        <v>5500</v>
      </c>
      <c r="D39056" s="249">
        <v>5</v>
      </c>
      <c r="E39056" s="249">
        <v>0</v>
      </c>
      <c r="F39056" s="249">
        <v>0</v>
      </c>
      <c r="G39056" s="249">
        <v>0</v>
      </c>
      <c r="H39056" s="249">
        <v>0</v>
      </c>
      <c r="I39056" s="249">
        <v>0</v>
      </c>
      <c r="J39056" s="250">
        <f t="shared" si="1330"/>
        <v>27500</v>
      </c>
      <c r="K39056" s="250">
        <f t="shared" si="1331"/>
        <v>5</v>
      </c>
      <c r="M39056" s="237"/>
    </row>
    <row r="39057" spans="1:13" ht="13">
      <c r="A39057" s="249">
        <v>2143413</v>
      </c>
      <c r="B39057" s="249" t="s">
        <v>444</v>
      </c>
      <c r="C39057" s="249">
        <v>81400</v>
      </c>
      <c r="D39057" s="249">
        <v>5</v>
      </c>
      <c r="E39057" s="249">
        <v>0</v>
      </c>
      <c r="F39057" s="249">
        <v>0</v>
      </c>
      <c r="G39057" s="249">
        <v>0</v>
      </c>
      <c r="H39057" s="249">
        <v>0</v>
      </c>
      <c r="I39057" s="249">
        <v>0</v>
      </c>
      <c r="J39057" s="250">
        <f t="shared" si="1330"/>
        <v>407000</v>
      </c>
      <c r="K39057" s="250">
        <f t="shared" si="1331"/>
        <v>5</v>
      </c>
      <c r="M39057" s="237"/>
    </row>
    <row r="39058" spans="1:13" ht="13">
      <c r="A39058" s="249">
        <v>494523</v>
      </c>
      <c r="B39058" s="249" t="s">
        <v>107</v>
      </c>
      <c r="C39058" s="249">
        <v>9330</v>
      </c>
      <c r="D39058" s="249">
        <v>5</v>
      </c>
      <c r="E39058" s="249">
        <v>0</v>
      </c>
      <c r="F39058" s="249">
        <v>0</v>
      </c>
      <c r="G39058" s="249">
        <v>0</v>
      </c>
      <c r="H39058" s="249">
        <v>0</v>
      </c>
      <c r="I39058" s="249">
        <v>0</v>
      </c>
      <c r="J39058" s="250">
        <f t="shared" si="1330"/>
        <v>46650</v>
      </c>
      <c r="K39058" s="250">
        <f t="shared" si="1331"/>
        <v>5</v>
      </c>
      <c r="M39058" s="237"/>
    </row>
    <row r="39059" spans="1:13" ht="13">
      <c r="A39059" s="249">
        <v>1474848</v>
      </c>
      <c r="B39059" s="249" t="s">
        <v>119</v>
      </c>
      <c r="C39059" s="249">
        <v>20000</v>
      </c>
      <c r="D39059" s="249">
        <v>5</v>
      </c>
      <c r="E39059" s="249">
        <v>0</v>
      </c>
      <c r="F39059" s="249">
        <v>0</v>
      </c>
      <c r="G39059" s="249">
        <v>0</v>
      </c>
      <c r="H39059" s="249">
        <v>0</v>
      </c>
      <c r="I39059" s="249">
        <v>0</v>
      </c>
      <c r="J39059" s="250">
        <f t="shared" si="1330"/>
        <v>100000</v>
      </c>
      <c r="K39059" s="250">
        <f t="shared" si="1331"/>
        <v>5</v>
      </c>
      <c r="M39059" s="237"/>
    </row>
    <row r="39060" spans="1:13" ht="13">
      <c r="A39060" s="249">
        <v>1239086</v>
      </c>
      <c r="B39060" s="249" t="s">
        <v>216</v>
      </c>
      <c r="C39060" s="249">
        <v>11698.52</v>
      </c>
      <c r="D39060" s="249">
        <v>114</v>
      </c>
      <c r="E39060" s="249">
        <v>0</v>
      </c>
      <c r="F39060" s="249">
        <v>0</v>
      </c>
      <c r="G39060" s="249">
        <v>0</v>
      </c>
      <c r="H39060" s="249">
        <v>0</v>
      </c>
      <c r="I39060" s="249">
        <v>0</v>
      </c>
      <c r="J39060" s="250">
        <f t="shared" si="1330"/>
        <v>1333631.28</v>
      </c>
      <c r="K39060" s="250">
        <f t="shared" si="1331"/>
        <v>114</v>
      </c>
      <c r="M39060" s="237"/>
    </row>
    <row r="39061" spans="1:13" ht="13">
      <c r="A39061" s="249">
        <v>2536182</v>
      </c>
      <c r="B39061" s="249" t="s">
        <v>123</v>
      </c>
      <c r="C39061" s="249">
        <v>17150</v>
      </c>
      <c r="D39061" s="249">
        <v>95</v>
      </c>
      <c r="E39061" s="249">
        <v>0</v>
      </c>
      <c r="F39061" s="249">
        <v>0</v>
      </c>
      <c r="G39061" s="249">
        <v>0</v>
      </c>
      <c r="H39061" s="249">
        <v>0</v>
      </c>
      <c r="I39061" s="249">
        <v>0</v>
      </c>
      <c r="J39061" s="250">
        <f t="shared" si="1330"/>
        <v>1629250</v>
      </c>
      <c r="K39061" s="250">
        <f t="shared" si="1331"/>
        <v>95</v>
      </c>
      <c r="M39061" s="237"/>
    </row>
    <row r="39062" spans="1:13" ht="13">
      <c r="A39062" s="249">
        <v>2391456</v>
      </c>
      <c r="B39062" s="249" t="s">
        <v>233</v>
      </c>
      <c r="C39062" s="249">
        <v>3789.02</v>
      </c>
      <c r="D39062" s="249">
        <v>104.9</v>
      </c>
      <c r="E39062" s="249">
        <v>0</v>
      </c>
      <c r="F39062" s="249">
        <v>0</v>
      </c>
      <c r="G39062" s="249">
        <v>0</v>
      </c>
      <c r="H39062" s="249">
        <v>0</v>
      </c>
      <c r="I39062" s="249">
        <v>0</v>
      </c>
      <c r="J39062" s="250">
        <f t="shared" si="1330"/>
        <v>397468.19800000003</v>
      </c>
      <c r="K39062" s="250">
        <f t="shared" si="1331"/>
        <v>104.9</v>
      </c>
      <c r="M39062" s="237"/>
    </row>
    <row r="39063" spans="1:13" ht="13">
      <c r="A39063" s="249">
        <v>1168112</v>
      </c>
      <c r="B39063" s="249" t="s">
        <v>444</v>
      </c>
      <c r="C39063" s="249">
        <v>78286.84</v>
      </c>
      <c r="D39063" s="249">
        <v>38</v>
      </c>
      <c r="E39063" s="249">
        <v>0</v>
      </c>
      <c r="F39063" s="249">
        <v>0</v>
      </c>
      <c r="G39063" s="249">
        <v>0</v>
      </c>
      <c r="H39063" s="249">
        <v>0</v>
      </c>
      <c r="I39063" s="249">
        <v>0</v>
      </c>
      <c r="J39063" s="250">
        <f t="shared" si="1330"/>
        <v>2974899.92</v>
      </c>
      <c r="K39063" s="250">
        <f t="shared" si="1331"/>
        <v>38</v>
      </c>
      <c r="M39063" s="237"/>
    </row>
    <row r="39064" spans="1:13" ht="13">
      <c r="A39064" s="249">
        <v>1197587</v>
      </c>
      <c r="B39064" s="249" t="s">
        <v>216</v>
      </c>
      <c r="C39064" s="249">
        <v>6819.89</v>
      </c>
      <c r="D39064" s="249">
        <v>1500</v>
      </c>
      <c r="E39064" s="249">
        <v>0</v>
      </c>
      <c r="F39064" s="249">
        <v>0</v>
      </c>
      <c r="G39064" s="249">
        <v>0</v>
      </c>
      <c r="H39064" s="249">
        <v>0</v>
      </c>
      <c r="I39064" s="249">
        <v>0</v>
      </c>
      <c r="J39064" s="250">
        <f t="shared" si="1330"/>
        <v>10229835</v>
      </c>
      <c r="K39064" s="250">
        <f t="shared" si="1331"/>
        <v>1500</v>
      </c>
      <c r="M39064" s="237"/>
    </row>
    <row r="39065" spans="1:13" ht="13">
      <c r="A39065" s="249">
        <v>1622030</v>
      </c>
      <c r="B39065" s="249" t="s">
        <v>233</v>
      </c>
      <c r="C39065" s="249">
        <v>4728.74</v>
      </c>
      <c r="D39065" s="249">
        <v>1219.2</v>
      </c>
      <c r="E39065" s="249">
        <v>0</v>
      </c>
      <c r="F39065" s="249">
        <v>0</v>
      </c>
      <c r="G39065" s="249">
        <v>0</v>
      </c>
      <c r="H39065" s="249">
        <v>0</v>
      </c>
      <c r="I39065" s="249">
        <v>0</v>
      </c>
      <c r="J39065" s="250">
        <f t="shared" si="1330"/>
        <v>5765279.8080000002</v>
      </c>
      <c r="K39065" s="250">
        <f t="shared" si="1331"/>
        <v>1219.2</v>
      </c>
      <c r="M39065" s="237"/>
    </row>
    <row r="39066" spans="1:13" ht="13">
      <c r="A39066" s="249">
        <v>2455759</v>
      </c>
      <c r="B39066" s="249" t="s">
        <v>178</v>
      </c>
      <c r="C39066" s="249">
        <v>8847.68</v>
      </c>
      <c r="D39066" s="249">
        <v>1020</v>
      </c>
      <c r="E39066" s="249">
        <v>0</v>
      </c>
      <c r="F39066" s="249">
        <v>0</v>
      </c>
      <c r="G39066" s="249">
        <v>0</v>
      </c>
      <c r="H39066" s="249">
        <v>0</v>
      </c>
      <c r="I39066" s="249">
        <v>0</v>
      </c>
      <c r="J39066" s="250">
        <f t="shared" si="1330"/>
        <v>9024633.5999999996</v>
      </c>
      <c r="K39066" s="250">
        <f t="shared" si="1331"/>
        <v>1020</v>
      </c>
      <c r="M39066" s="237"/>
    </row>
    <row r="39067" spans="1:13" ht="13">
      <c r="A39067" s="249">
        <v>2454033</v>
      </c>
      <c r="B39067" s="249" t="s">
        <v>241</v>
      </c>
      <c r="C39067" s="249">
        <v>8817.4500000000007</v>
      </c>
      <c r="D39067" s="249">
        <v>2</v>
      </c>
      <c r="E39067" s="249">
        <v>0</v>
      </c>
      <c r="F39067" s="249">
        <v>0</v>
      </c>
      <c r="G39067" s="249">
        <v>0</v>
      </c>
      <c r="H39067" s="249">
        <v>0.8</v>
      </c>
      <c r="I39067" s="249">
        <v>0.5</v>
      </c>
      <c r="J39067" s="250">
        <f t="shared" si="1330"/>
        <v>29097.584999999999</v>
      </c>
      <c r="K39067" s="250">
        <f t="shared" si="1331"/>
        <v>3.3</v>
      </c>
      <c r="M39067" s="237"/>
    </row>
    <row r="39068" spans="1:13" ht="13">
      <c r="A39068" s="249">
        <v>675051</v>
      </c>
      <c r="B39068" s="249" t="s">
        <v>138</v>
      </c>
      <c r="C39068" s="249">
        <v>3842.6</v>
      </c>
      <c r="D39068" s="249">
        <v>0</v>
      </c>
      <c r="E39068" s="249">
        <v>0</v>
      </c>
      <c r="F39068" s="249">
        <v>0</v>
      </c>
      <c r="G39068" s="249">
        <v>0</v>
      </c>
      <c r="H39068" s="249">
        <v>0.7</v>
      </c>
      <c r="I39068" s="249">
        <v>0</v>
      </c>
      <c r="J39068" s="250">
        <f t="shared" si="1330"/>
        <v>2689.8199999999997</v>
      </c>
      <c r="K39068" s="250">
        <f t="shared" si="1331"/>
        <v>0.7</v>
      </c>
      <c r="M39068" s="237"/>
    </row>
    <row r="39069" spans="1:13" ht="13">
      <c r="A39069" s="249">
        <v>2555051</v>
      </c>
      <c r="B39069" s="249" t="s">
        <v>294</v>
      </c>
      <c r="C39069" s="249">
        <v>12128.89</v>
      </c>
      <c r="D39069" s="249">
        <v>2</v>
      </c>
      <c r="E39069" s="249">
        <v>0</v>
      </c>
      <c r="F39069" s="249">
        <v>0</v>
      </c>
      <c r="G39069" s="249">
        <v>0</v>
      </c>
      <c r="H39069" s="249">
        <v>0.7</v>
      </c>
      <c r="I39069" s="249">
        <v>0</v>
      </c>
      <c r="J39069" s="250">
        <f t="shared" si="1330"/>
        <v>32748.003000000001</v>
      </c>
      <c r="K39069" s="250">
        <f t="shared" si="1331"/>
        <v>2.7</v>
      </c>
      <c r="M39069" s="237"/>
    </row>
    <row r="39070" spans="1:13" ht="13">
      <c r="A39070" s="249">
        <v>2434717</v>
      </c>
      <c r="B39070" s="249" t="s">
        <v>294</v>
      </c>
      <c r="C39070" s="249">
        <v>11147.56</v>
      </c>
      <c r="D39070" s="249">
        <v>2</v>
      </c>
      <c r="E39070" s="249">
        <v>0</v>
      </c>
      <c r="F39070" s="249">
        <v>0</v>
      </c>
      <c r="G39070" s="249">
        <v>0</v>
      </c>
      <c r="H39070" s="249">
        <v>0.7</v>
      </c>
      <c r="I39070" s="249">
        <v>0</v>
      </c>
      <c r="J39070" s="250">
        <f t="shared" si="1330"/>
        <v>30098.412</v>
      </c>
      <c r="K39070" s="250">
        <f t="shared" si="1331"/>
        <v>2.7</v>
      </c>
      <c r="M39070" s="237"/>
    </row>
    <row r="39071" spans="1:13" ht="13">
      <c r="A39071" s="249">
        <v>2504263</v>
      </c>
      <c r="B39071" s="249" t="s">
        <v>138</v>
      </c>
      <c r="C39071" s="249">
        <v>9140.52</v>
      </c>
      <c r="D39071" s="249">
        <v>4</v>
      </c>
      <c r="E39071" s="249">
        <v>0</v>
      </c>
      <c r="F39071" s="249">
        <v>0</v>
      </c>
      <c r="G39071" s="249">
        <v>0</v>
      </c>
      <c r="H39071" s="249">
        <v>0.6</v>
      </c>
      <c r="I39071" s="249">
        <v>0</v>
      </c>
      <c r="J39071" s="250">
        <f t="shared" si="1330"/>
        <v>42046.392</v>
      </c>
      <c r="K39071" s="250">
        <f t="shared" si="1331"/>
        <v>4.5999999999999996</v>
      </c>
      <c r="M39071" s="237"/>
    </row>
    <row r="39072" spans="1:13" ht="13">
      <c r="A39072" s="249">
        <v>10376</v>
      </c>
      <c r="B39072" s="249" t="s">
        <v>109</v>
      </c>
      <c r="C39072" s="249">
        <v>4863.6400000000003</v>
      </c>
      <c r="D39072" s="249">
        <v>0</v>
      </c>
      <c r="E39072" s="249">
        <v>0</v>
      </c>
      <c r="F39072" s="249">
        <v>0</v>
      </c>
      <c r="G39072" s="249">
        <v>0</v>
      </c>
      <c r="H39072" s="249">
        <v>0.5</v>
      </c>
      <c r="I39072" s="249">
        <v>0</v>
      </c>
      <c r="J39072" s="250">
        <f t="shared" si="1330"/>
        <v>2431.8200000000002</v>
      </c>
      <c r="K39072" s="250">
        <f t="shared" si="1331"/>
        <v>0.5</v>
      </c>
      <c r="M39072" s="237"/>
    </row>
    <row r="39073" spans="1:13" ht="13">
      <c r="A39073" s="249">
        <v>533023</v>
      </c>
      <c r="B39073" s="249" t="s">
        <v>152</v>
      </c>
      <c r="C39073" s="249">
        <v>9047.5499999999993</v>
      </c>
      <c r="D39073" s="249">
        <v>0</v>
      </c>
      <c r="E39073" s="249">
        <v>0</v>
      </c>
      <c r="F39073" s="249">
        <v>0</v>
      </c>
      <c r="G39073" s="249">
        <v>0</v>
      </c>
      <c r="H39073" s="249">
        <v>0.5</v>
      </c>
      <c r="I39073" s="249">
        <v>0</v>
      </c>
      <c r="J39073" s="250">
        <f t="shared" si="1330"/>
        <v>4523.7749999999996</v>
      </c>
      <c r="K39073" s="250">
        <f t="shared" si="1331"/>
        <v>0.5</v>
      </c>
      <c r="M39073" s="237"/>
    </row>
    <row r="39074" spans="1:13" ht="13">
      <c r="A39074" s="249">
        <v>2555051</v>
      </c>
      <c r="B39074" s="249" t="s">
        <v>411</v>
      </c>
      <c r="C39074" s="249">
        <v>26966.33</v>
      </c>
      <c r="D39074" s="249">
        <v>1</v>
      </c>
      <c r="E39074" s="249">
        <v>0</v>
      </c>
      <c r="F39074" s="249">
        <v>0</v>
      </c>
      <c r="G39074" s="249">
        <v>0</v>
      </c>
      <c r="H39074" s="249">
        <v>0.5</v>
      </c>
      <c r="I39074" s="249">
        <v>0</v>
      </c>
      <c r="J39074" s="250">
        <f t="shared" si="1330"/>
        <v>40449.495000000003</v>
      </c>
      <c r="K39074" s="250">
        <f t="shared" si="1331"/>
        <v>1.5</v>
      </c>
      <c r="M39074" s="237"/>
    </row>
    <row r="39075" spans="1:13" ht="13">
      <c r="A39075" s="249">
        <v>1744827</v>
      </c>
      <c r="B39075" s="249" t="s">
        <v>424</v>
      </c>
      <c r="C39075" s="249">
        <v>77057.14</v>
      </c>
      <c r="D39075" s="249">
        <v>3</v>
      </c>
      <c r="E39075" s="249">
        <v>0</v>
      </c>
      <c r="F39075" s="249">
        <v>0</v>
      </c>
      <c r="G39075" s="249">
        <v>0</v>
      </c>
      <c r="H39075" s="249">
        <v>0.5</v>
      </c>
      <c r="I39075" s="249">
        <v>0</v>
      </c>
      <c r="J39075" s="250">
        <f t="shared" si="1330"/>
        <v>269699.99</v>
      </c>
      <c r="K39075" s="250">
        <f t="shared" si="1331"/>
        <v>3.5</v>
      </c>
      <c r="M39075" s="237"/>
    </row>
    <row r="39076" spans="1:13" ht="13">
      <c r="A39076" s="249">
        <v>1192475</v>
      </c>
      <c r="B39076" s="249" t="s">
        <v>126</v>
      </c>
      <c r="C39076" s="249">
        <v>15954.55</v>
      </c>
      <c r="D39076" s="249">
        <v>5</v>
      </c>
      <c r="E39076" s="249">
        <v>0</v>
      </c>
      <c r="F39076" s="249">
        <v>0</v>
      </c>
      <c r="G39076" s="249">
        <v>0</v>
      </c>
      <c r="H39076" s="249">
        <v>0.5</v>
      </c>
      <c r="I39076" s="249">
        <v>0</v>
      </c>
      <c r="J39076" s="250">
        <f t="shared" si="1330"/>
        <v>87750.024999999994</v>
      </c>
      <c r="K39076" s="250">
        <f t="shared" si="1331"/>
        <v>5.5</v>
      </c>
      <c r="M39076" s="237"/>
    </row>
    <row r="39077" spans="1:13" ht="13">
      <c r="A39077" s="249">
        <v>494523</v>
      </c>
      <c r="B39077" s="249" t="s">
        <v>109</v>
      </c>
      <c r="C39077" s="249">
        <v>4563.6400000000003</v>
      </c>
      <c r="D39077" s="249">
        <v>5</v>
      </c>
      <c r="E39077" s="249">
        <v>0</v>
      </c>
      <c r="F39077" s="249">
        <v>0</v>
      </c>
      <c r="G39077" s="249">
        <v>0</v>
      </c>
      <c r="H39077" s="249">
        <v>0.5</v>
      </c>
      <c r="I39077" s="249">
        <v>0</v>
      </c>
      <c r="J39077" s="250">
        <f t="shared" si="1330"/>
        <v>25100.02</v>
      </c>
      <c r="K39077" s="250">
        <f t="shared" si="1331"/>
        <v>5.5</v>
      </c>
      <c r="M39077" s="237"/>
    </row>
    <row r="39078" spans="1:13" ht="13">
      <c r="A39078" s="249">
        <v>1474848</v>
      </c>
      <c r="B39078" s="249" t="s">
        <v>284</v>
      </c>
      <c r="C39078" s="249">
        <v>19045.45</v>
      </c>
      <c r="D39078" s="249">
        <v>5</v>
      </c>
      <c r="E39078" s="249">
        <v>0</v>
      </c>
      <c r="F39078" s="249">
        <v>0</v>
      </c>
      <c r="G39078" s="249">
        <v>0</v>
      </c>
      <c r="H39078" s="249">
        <v>0.5</v>
      </c>
      <c r="I39078" s="249">
        <v>0</v>
      </c>
      <c r="J39078" s="250">
        <f t="shared" si="1330"/>
        <v>104749.97500000001</v>
      </c>
      <c r="K39078" s="250">
        <f t="shared" si="1331"/>
        <v>5.5</v>
      </c>
      <c r="M39078" s="237"/>
    </row>
    <row r="39079" spans="1:13" ht="13">
      <c r="A39079" s="249">
        <v>679109</v>
      </c>
      <c r="B39079" s="249" t="s">
        <v>294</v>
      </c>
      <c r="C39079" s="249">
        <v>18666.669999999998</v>
      </c>
      <c r="D39079" s="249">
        <v>0</v>
      </c>
      <c r="E39079" s="249">
        <v>0</v>
      </c>
      <c r="F39079" s="249">
        <v>0</v>
      </c>
      <c r="G39079" s="249">
        <v>0</v>
      </c>
      <c r="H39079" s="249">
        <v>0.4</v>
      </c>
      <c r="I39079" s="249">
        <v>0</v>
      </c>
      <c r="J39079" s="250">
        <f t="shared" si="1330"/>
        <v>7466.6679999999997</v>
      </c>
      <c r="K39079" s="250">
        <f t="shared" si="1331"/>
        <v>0.4</v>
      </c>
      <c r="M39079" s="237"/>
    </row>
    <row r="39080" spans="1:13" ht="13">
      <c r="A39080" s="249">
        <v>2555051</v>
      </c>
      <c r="B39080" s="249" t="s">
        <v>112</v>
      </c>
      <c r="C39080" s="249">
        <v>24499.43</v>
      </c>
      <c r="D39080" s="249">
        <v>1</v>
      </c>
      <c r="E39080" s="249">
        <v>0</v>
      </c>
      <c r="F39080" s="249">
        <v>0</v>
      </c>
      <c r="G39080" s="249">
        <v>0</v>
      </c>
      <c r="H39080" s="249">
        <v>0.4</v>
      </c>
      <c r="I39080" s="249">
        <v>0</v>
      </c>
      <c r="J39080" s="250">
        <f t="shared" si="1330"/>
        <v>34299.201999999997</v>
      </c>
      <c r="K39080" s="250">
        <f t="shared" si="1331"/>
        <v>1.4</v>
      </c>
      <c r="M39080" s="237"/>
    </row>
    <row r="39081" spans="1:13" ht="13">
      <c r="A39081" s="249">
        <v>1224788</v>
      </c>
      <c r="B39081" s="249" t="s">
        <v>112</v>
      </c>
      <c r="C39081" s="249">
        <v>24499.43</v>
      </c>
      <c r="D39081" s="249">
        <v>1</v>
      </c>
      <c r="E39081" s="249">
        <v>0</v>
      </c>
      <c r="F39081" s="249">
        <v>0</v>
      </c>
      <c r="G39081" s="249">
        <v>0</v>
      </c>
      <c r="H39081" s="249">
        <v>0.4</v>
      </c>
      <c r="I39081" s="249">
        <v>0</v>
      </c>
      <c r="J39081" s="250">
        <f t="shared" si="1330"/>
        <v>34299.201999999997</v>
      </c>
      <c r="K39081" s="250">
        <f t="shared" si="1331"/>
        <v>1.4</v>
      </c>
      <c r="M39081" s="237"/>
    </row>
    <row r="39082" spans="1:13" ht="13">
      <c r="A39082" s="249">
        <v>444332</v>
      </c>
      <c r="B39082" s="249" t="s">
        <v>112</v>
      </c>
      <c r="C39082" s="249">
        <v>24570</v>
      </c>
      <c r="D39082" s="249">
        <v>1</v>
      </c>
      <c r="E39082" s="249">
        <v>0</v>
      </c>
      <c r="F39082" s="249">
        <v>0</v>
      </c>
      <c r="G39082" s="249">
        <v>0</v>
      </c>
      <c r="H39082" s="249">
        <v>0.4</v>
      </c>
      <c r="I39082" s="249">
        <v>0</v>
      </c>
      <c r="J39082" s="250">
        <f t="shared" si="1330"/>
        <v>34398</v>
      </c>
      <c r="K39082" s="250">
        <f t="shared" si="1331"/>
        <v>1.4</v>
      </c>
      <c r="M39082" s="237"/>
    </row>
    <row r="39083" spans="1:13" ht="13">
      <c r="A39083" s="249">
        <v>1320860</v>
      </c>
      <c r="B39083" s="249" t="s">
        <v>250</v>
      </c>
      <c r="C39083" s="249">
        <v>30070.86</v>
      </c>
      <c r="D39083" s="249">
        <v>1</v>
      </c>
      <c r="E39083" s="249">
        <v>0</v>
      </c>
      <c r="F39083" s="249">
        <v>0</v>
      </c>
      <c r="G39083" s="249">
        <v>0</v>
      </c>
      <c r="H39083" s="249">
        <v>0.4</v>
      </c>
      <c r="I39083" s="249">
        <v>0</v>
      </c>
      <c r="J39083" s="250">
        <f t="shared" si="1330"/>
        <v>42099.203999999998</v>
      </c>
      <c r="K39083" s="250">
        <f t="shared" si="1331"/>
        <v>1.4</v>
      </c>
      <c r="M39083" s="237"/>
    </row>
    <row r="39084" spans="1:13" ht="13">
      <c r="A39084" s="249">
        <v>2010517</v>
      </c>
      <c r="B39084" s="249" t="s">
        <v>109</v>
      </c>
      <c r="C39084" s="249">
        <v>8518.18</v>
      </c>
      <c r="D39084" s="249">
        <v>4</v>
      </c>
      <c r="E39084" s="249">
        <v>0</v>
      </c>
      <c r="F39084" s="249">
        <v>0</v>
      </c>
      <c r="G39084" s="249">
        <v>0</v>
      </c>
      <c r="H39084" s="249">
        <v>0.4</v>
      </c>
      <c r="I39084" s="249">
        <v>0</v>
      </c>
      <c r="J39084" s="250">
        <f t="shared" si="1330"/>
        <v>37479.992000000006</v>
      </c>
      <c r="K39084" s="250">
        <f t="shared" si="1331"/>
        <v>4.4000000000000004</v>
      </c>
      <c r="M39084" s="237"/>
    </row>
    <row r="39085" spans="1:13" ht="13">
      <c r="A39085" s="249">
        <v>2940255</v>
      </c>
      <c r="B39085" s="249" t="s">
        <v>358</v>
      </c>
      <c r="C39085" s="249">
        <v>10531.61</v>
      </c>
      <c r="D39085" s="249">
        <v>5</v>
      </c>
      <c r="E39085" s="249">
        <v>0</v>
      </c>
      <c r="F39085" s="249">
        <v>0</v>
      </c>
      <c r="G39085" s="249">
        <v>0</v>
      </c>
      <c r="H39085" s="249">
        <v>0.4</v>
      </c>
      <c r="I39085" s="249">
        <v>0</v>
      </c>
      <c r="J39085" s="250">
        <f t="shared" si="1330"/>
        <v>56870.69400000001</v>
      </c>
      <c r="K39085" s="250">
        <f t="shared" si="1331"/>
        <v>5.4</v>
      </c>
      <c r="M39085" s="237"/>
    </row>
    <row r="39086" spans="1:13" ht="13">
      <c r="A39086" s="249">
        <v>2398126</v>
      </c>
      <c r="B39086" s="249" t="s">
        <v>112</v>
      </c>
      <c r="C39086" s="249">
        <v>20749.75</v>
      </c>
      <c r="D39086" s="249">
        <v>2</v>
      </c>
      <c r="E39086" s="249">
        <v>0</v>
      </c>
      <c r="F39086" s="249">
        <v>0</v>
      </c>
      <c r="G39086" s="249">
        <v>0</v>
      </c>
      <c r="H39086" s="249">
        <v>1.2</v>
      </c>
      <c r="I39086" s="249">
        <v>0</v>
      </c>
      <c r="J39086" s="250">
        <f t="shared" si="1330"/>
        <v>66399.199999999997</v>
      </c>
      <c r="K39086" s="250">
        <f t="shared" si="1331"/>
        <v>3.2</v>
      </c>
      <c r="M39086" s="237"/>
    </row>
    <row r="39087" spans="1:13" ht="13">
      <c r="A39087" s="249">
        <v>758673</v>
      </c>
      <c r="B39087" s="249" t="s">
        <v>250</v>
      </c>
      <c r="C39087" s="249">
        <v>23442.38</v>
      </c>
      <c r="D39087" s="249">
        <v>9</v>
      </c>
      <c r="E39087" s="249">
        <v>0</v>
      </c>
      <c r="F39087" s="249">
        <v>0</v>
      </c>
      <c r="G39087" s="249">
        <v>0</v>
      </c>
      <c r="H39087" s="249">
        <v>1.2</v>
      </c>
      <c r="I39087" s="249">
        <v>0</v>
      </c>
      <c r="J39087" s="250">
        <f t="shared" si="1330"/>
        <v>239112.27599999998</v>
      </c>
      <c r="K39087" s="250">
        <f t="shared" si="1331"/>
        <v>10.199999999999999</v>
      </c>
      <c r="M39087" s="237"/>
    </row>
    <row r="39088" spans="1:13" ht="13">
      <c r="A39088" s="249">
        <v>708767</v>
      </c>
      <c r="B39088" s="249" t="s">
        <v>112</v>
      </c>
      <c r="C39088" s="249">
        <v>18768.88</v>
      </c>
      <c r="D39088" s="249">
        <v>4</v>
      </c>
      <c r="E39088" s="249">
        <v>0</v>
      </c>
      <c r="F39088" s="249">
        <v>0</v>
      </c>
      <c r="G39088" s="249">
        <v>0</v>
      </c>
      <c r="H39088" s="249">
        <v>1.2</v>
      </c>
      <c r="I39088" s="249">
        <v>0</v>
      </c>
      <c r="J39088" s="250">
        <f t="shared" si="1330"/>
        <v>97598.176000000007</v>
      </c>
      <c r="K39088" s="250">
        <f t="shared" si="1331"/>
        <v>5.2</v>
      </c>
      <c r="M39088" s="237"/>
    </row>
    <row r="39089" spans="1:13" ht="13">
      <c r="A39089" s="249">
        <v>1474848</v>
      </c>
      <c r="B39089" s="249" t="s">
        <v>250</v>
      </c>
      <c r="C39089" s="249">
        <v>30987.360000000001</v>
      </c>
      <c r="D39089" s="249">
        <v>3</v>
      </c>
      <c r="E39089" s="249">
        <v>0</v>
      </c>
      <c r="F39089" s="249">
        <v>0</v>
      </c>
      <c r="G39089" s="249">
        <v>0</v>
      </c>
      <c r="H39089" s="249">
        <v>1.2</v>
      </c>
      <c r="I39089" s="249">
        <v>0</v>
      </c>
      <c r="J39089" s="250">
        <f t="shared" si="1330"/>
        <v>130146.91200000001</v>
      </c>
      <c r="K39089" s="250">
        <f t="shared" si="1331"/>
        <v>4.2</v>
      </c>
      <c r="M39089" s="237"/>
    </row>
    <row r="39090" spans="1:13" ht="13">
      <c r="A39090" s="249">
        <v>2829315</v>
      </c>
      <c r="B39090" s="249" t="s">
        <v>132</v>
      </c>
      <c r="C39090" s="249">
        <v>14227.27</v>
      </c>
      <c r="D39090" s="249">
        <v>12</v>
      </c>
      <c r="E39090" s="249">
        <v>0</v>
      </c>
      <c r="F39090" s="249">
        <v>0</v>
      </c>
      <c r="G39090" s="249">
        <v>0</v>
      </c>
      <c r="H39090" s="249">
        <v>1.2</v>
      </c>
      <c r="I39090" s="249">
        <v>0</v>
      </c>
      <c r="J39090" s="250">
        <f t="shared" si="1330"/>
        <v>187799.96400000001</v>
      </c>
      <c r="K39090" s="250">
        <f t="shared" si="1331"/>
        <v>13.2</v>
      </c>
      <c r="M39090" s="237"/>
    </row>
    <row r="39091" spans="1:13" ht="13">
      <c r="A39091" s="249">
        <v>1744827</v>
      </c>
      <c r="B39091" s="249" t="s">
        <v>303</v>
      </c>
      <c r="C39091" s="249">
        <v>65800</v>
      </c>
      <c r="D39091" s="249">
        <v>2</v>
      </c>
      <c r="E39091" s="249">
        <v>0</v>
      </c>
      <c r="F39091" s="249">
        <v>0</v>
      </c>
      <c r="G39091" s="249">
        <v>0</v>
      </c>
      <c r="H39091" s="249">
        <v>2</v>
      </c>
      <c r="I39091" s="249">
        <v>0</v>
      </c>
      <c r="J39091" s="250">
        <f t="shared" si="1330"/>
        <v>263200</v>
      </c>
      <c r="K39091" s="250">
        <f t="shared" si="1331"/>
        <v>4</v>
      </c>
      <c r="M39091" s="237"/>
    </row>
    <row r="39092" spans="1:13" ht="13">
      <c r="A39092" s="249">
        <v>3144572</v>
      </c>
      <c r="B39092" s="249" t="s">
        <v>283</v>
      </c>
      <c r="C39092" s="249">
        <v>21475</v>
      </c>
      <c r="D39092" s="249">
        <v>2</v>
      </c>
      <c r="E39092" s="249">
        <v>0</v>
      </c>
      <c r="F39092" s="249">
        <v>0</v>
      </c>
      <c r="G39092" s="249">
        <v>0</v>
      </c>
      <c r="H39092" s="249">
        <v>2</v>
      </c>
      <c r="I39092" s="249">
        <v>0</v>
      </c>
      <c r="J39092" s="250">
        <f t="shared" si="1330"/>
        <v>85900</v>
      </c>
      <c r="K39092" s="250">
        <f t="shared" si="1331"/>
        <v>4</v>
      </c>
      <c r="M39092" s="237"/>
    </row>
    <row r="39093" spans="1:13" ht="13">
      <c r="A39093" s="249">
        <v>2632865</v>
      </c>
      <c r="B39093" s="249" t="s">
        <v>254</v>
      </c>
      <c r="C39093" s="249">
        <v>8868.8700000000008</v>
      </c>
      <c r="D39093" s="249">
        <v>2</v>
      </c>
      <c r="E39093" s="249">
        <v>0</v>
      </c>
      <c r="F39093" s="249">
        <v>0</v>
      </c>
      <c r="G39093" s="249">
        <v>0</v>
      </c>
      <c r="H39093" s="249">
        <v>0.3</v>
      </c>
      <c r="I39093" s="249">
        <v>0</v>
      </c>
      <c r="J39093" s="250">
        <f t="shared" si="1330"/>
        <v>20398.401000000002</v>
      </c>
      <c r="K39093" s="250">
        <f t="shared" si="1331"/>
        <v>2.2999999999999998</v>
      </c>
      <c r="M39093" s="237"/>
    </row>
    <row r="39094" spans="1:13" ht="13">
      <c r="A39094" s="249">
        <v>2508488</v>
      </c>
      <c r="B39094" s="249" t="s">
        <v>294</v>
      </c>
      <c r="C39094" s="249">
        <v>25038.46</v>
      </c>
      <c r="D39094" s="249">
        <v>1</v>
      </c>
      <c r="E39094" s="249">
        <v>0</v>
      </c>
      <c r="F39094" s="249">
        <v>0</v>
      </c>
      <c r="G39094" s="249">
        <v>0</v>
      </c>
      <c r="H39094" s="249">
        <v>0.3</v>
      </c>
      <c r="I39094" s="249">
        <v>0</v>
      </c>
      <c r="J39094" s="250">
        <f t="shared" si="1330"/>
        <v>32549.998</v>
      </c>
      <c r="K39094" s="250">
        <f t="shared" si="1331"/>
        <v>1.3</v>
      </c>
      <c r="M39094" s="237"/>
    </row>
    <row r="39095" spans="1:13" ht="13">
      <c r="A39095" s="249">
        <v>772650</v>
      </c>
      <c r="B39095" s="249" t="s">
        <v>343</v>
      </c>
      <c r="C39095" s="249">
        <v>26807.7</v>
      </c>
      <c r="D39095" s="249">
        <v>1</v>
      </c>
      <c r="E39095" s="249">
        <v>0</v>
      </c>
      <c r="F39095" s="249">
        <v>0</v>
      </c>
      <c r="G39095" s="249">
        <v>0</v>
      </c>
      <c r="H39095" s="249">
        <v>0.3</v>
      </c>
      <c r="I39095" s="249">
        <v>0</v>
      </c>
      <c r="J39095" s="250">
        <f t="shared" si="1330"/>
        <v>34850.01</v>
      </c>
      <c r="K39095" s="250">
        <f t="shared" si="1331"/>
        <v>1.3</v>
      </c>
      <c r="M39095" s="237"/>
    </row>
    <row r="39096" spans="1:13" ht="13">
      <c r="A39096" s="249">
        <v>2898031</v>
      </c>
      <c r="B39096" s="249" t="s">
        <v>294</v>
      </c>
      <c r="C39096" s="249">
        <v>20769.23</v>
      </c>
      <c r="D39096" s="249">
        <v>1</v>
      </c>
      <c r="E39096" s="249">
        <v>0</v>
      </c>
      <c r="F39096" s="249">
        <v>0</v>
      </c>
      <c r="G39096" s="249">
        <v>0</v>
      </c>
      <c r="H39096" s="249">
        <v>0.3</v>
      </c>
      <c r="I39096" s="249">
        <v>0</v>
      </c>
      <c r="J39096" s="250">
        <f t="shared" si="1330"/>
        <v>26999.999</v>
      </c>
      <c r="K39096" s="250">
        <f t="shared" si="1331"/>
        <v>1.3</v>
      </c>
      <c r="M39096" s="237"/>
    </row>
    <row r="39097" spans="1:13" ht="13">
      <c r="A39097" s="249">
        <v>2013581</v>
      </c>
      <c r="B39097" s="249" t="s">
        <v>294</v>
      </c>
      <c r="C39097" s="249">
        <v>24807.69</v>
      </c>
      <c r="D39097" s="249">
        <v>1</v>
      </c>
      <c r="E39097" s="249">
        <v>0</v>
      </c>
      <c r="F39097" s="249">
        <v>0</v>
      </c>
      <c r="G39097" s="249">
        <v>0</v>
      </c>
      <c r="H39097" s="249">
        <v>0.3</v>
      </c>
      <c r="I39097" s="249">
        <v>0</v>
      </c>
      <c r="J39097" s="250">
        <f t="shared" si="1330"/>
        <v>32249.996999999999</v>
      </c>
      <c r="K39097" s="250">
        <f t="shared" si="1331"/>
        <v>1.3</v>
      </c>
      <c r="M39097" s="237"/>
    </row>
    <row r="39098" spans="1:13" ht="13">
      <c r="A39098" s="249">
        <v>2701611</v>
      </c>
      <c r="B39098" s="249" t="s">
        <v>119</v>
      </c>
      <c r="C39098" s="249">
        <v>20295.57</v>
      </c>
      <c r="D39098" s="249">
        <v>20</v>
      </c>
      <c r="E39098" s="249">
        <v>0</v>
      </c>
      <c r="F39098" s="249">
        <v>0</v>
      </c>
      <c r="G39098" s="249">
        <v>0</v>
      </c>
      <c r="H39098" s="249">
        <v>0.3</v>
      </c>
      <c r="I39098" s="249">
        <v>0</v>
      </c>
      <c r="J39098" s="250">
        <f t="shared" si="1330"/>
        <v>412000.071</v>
      </c>
      <c r="K39098" s="250">
        <f t="shared" si="1331"/>
        <v>20.3</v>
      </c>
      <c r="M39098" s="237"/>
    </row>
    <row r="39099" spans="1:13" ht="13">
      <c r="A39099" s="249">
        <v>2860881</v>
      </c>
      <c r="B39099" s="249" t="s">
        <v>119</v>
      </c>
      <c r="C39099" s="249">
        <v>7496.95</v>
      </c>
      <c r="D39099" s="249">
        <v>114</v>
      </c>
      <c r="E39099" s="249">
        <v>0</v>
      </c>
      <c r="F39099" s="249">
        <v>0</v>
      </c>
      <c r="G39099" s="249">
        <v>0</v>
      </c>
      <c r="H39099" s="249">
        <v>1.1000000000000001</v>
      </c>
      <c r="I39099" s="249">
        <v>0</v>
      </c>
      <c r="J39099" s="250">
        <f t="shared" si="1330"/>
        <v>862898.94499999995</v>
      </c>
      <c r="K39099" s="250">
        <f t="shared" si="1331"/>
        <v>115.1</v>
      </c>
      <c r="M39099" s="237"/>
    </row>
    <row r="39100" spans="1:13" ht="13">
      <c r="A39100" s="249">
        <v>3113648</v>
      </c>
      <c r="B39100" s="249" t="s">
        <v>204</v>
      </c>
      <c r="C39100" s="249">
        <v>11187.63</v>
      </c>
      <c r="D39100" s="249">
        <v>0</v>
      </c>
      <c r="E39100" s="249">
        <v>0</v>
      </c>
      <c r="F39100" s="249">
        <v>0</v>
      </c>
      <c r="G39100" s="249">
        <v>0</v>
      </c>
      <c r="H39100" s="249">
        <v>1.9</v>
      </c>
      <c r="I39100" s="249">
        <v>0</v>
      </c>
      <c r="J39100" s="250">
        <f t="shared" si="1330"/>
        <v>21256.496999999996</v>
      </c>
      <c r="K39100" s="250">
        <f t="shared" si="1331"/>
        <v>1.9</v>
      </c>
      <c r="M39100" s="237"/>
    </row>
    <row r="39101" spans="1:13" ht="13">
      <c r="A39101" s="249">
        <v>2164462</v>
      </c>
      <c r="B39101" s="249" t="s">
        <v>124</v>
      </c>
      <c r="C39101" s="249">
        <v>26368</v>
      </c>
      <c r="D39101" s="249">
        <v>0</v>
      </c>
      <c r="E39101" s="249">
        <v>0</v>
      </c>
      <c r="F39101" s="249">
        <v>0</v>
      </c>
      <c r="G39101" s="249">
        <v>0</v>
      </c>
      <c r="H39101" s="249">
        <v>0.2</v>
      </c>
      <c r="I39101" s="249">
        <v>0</v>
      </c>
      <c r="J39101" s="250">
        <f t="shared" si="1330"/>
        <v>5273.6</v>
      </c>
      <c r="K39101" s="250">
        <f t="shared" si="1331"/>
        <v>0.2</v>
      </c>
      <c r="M39101" s="237"/>
    </row>
    <row r="39102" spans="1:13" ht="13">
      <c r="A39102" s="249">
        <v>97998</v>
      </c>
      <c r="B39102" s="249" t="s">
        <v>218</v>
      </c>
      <c r="C39102" s="249">
        <v>57893.4</v>
      </c>
      <c r="D39102" s="249">
        <v>0</v>
      </c>
      <c r="E39102" s="249">
        <v>0</v>
      </c>
      <c r="F39102" s="249">
        <v>0</v>
      </c>
      <c r="G39102" s="249">
        <v>0</v>
      </c>
      <c r="H39102" s="249">
        <v>0.2</v>
      </c>
      <c r="I39102" s="249">
        <v>0</v>
      </c>
      <c r="J39102" s="250">
        <f t="shared" si="1330"/>
        <v>11578.68</v>
      </c>
      <c r="K39102" s="250">
        <f t="shared" si="1331"/>
        <v>0.2</v>
      </c>
      <c r="M39102" s="237"/>
    </row>
    <row r="39103" spans="1:13" ht="13">
      <c r="A39103" s="249">
        <v>1246525</v>
      </c>
      <c r="B39103" s="249" t="s">
        <v>431</v>
      </c>
      <c r="C39103" s="249">
        <v>29932.93</v>
      </c>
      <c r="D39103" s="249">
        <v>0</v>
      </c>
      <c r="E39103" s="249">
        <v>0</v>
      </c>
      <c r="F39103" s="249">
        <v>0</v>
      </c>
      <c r="G39103" s="249">
        <v>0</v>
      </c>
      <c r="H39103" s="249">
        <v>0.2</v>
      </c>
      <c r="I39103" s="249">
        <v>0</v>
      </c>
      <c r="J39103" s="250">
        <f t="shared" si="1330"/>
        <v>5986.5860000000002</v>
      </c>
      <c r="K39103" s="250">
        <f t="shared" si="1331"/>
        <v>0.2</v>
      </c>
      <c r="M39103" s="237"/>
    </row>
    <row r="39104" spans="1:13" ht="13">
      <c r="A39104" s="249">
        <v>3109047</v>
      </c>
      <c r="B39104" s="249" t="s">
        <v>126</v>
      </c>
      <c r="C39104" s="249">
        <v>15318.18</v>
      </c>
      <c r="D39104" s="249">
        <v>2</v>
      </c>
      <c r="E39104" s="249">
        <v>0</v>
      </c>
      <c r="F39104" s="249">
        <v>0</v>
      </c>
      <c r="G39104" s="249">
        <v>0</v>
      </c>
      <c r="H39104" s="249">
        <v>0.2</v>
      </c>
      <c r="I39104" s="249">
        <v>0</v>
      </c>
      <c r="J39104" s="250">
        <f t="shared" si="1330"/>
        <v>33699.996000000006</v>
      </c>
      <c r="K39104" s="250">
        <f t="shared" si="1331"/>
        <v>2.2000000000000002</v>
      </c>
      <c r="M39104" s="237"/>
    </row>
    <row r="39105" spans="1:13" ht="13">
      <c r="A39105" s="249">
        <v>3121360</v>
      </c>
      <c r="B39105" s="249" t="s">
        <v>109</v>
      </c>
      <c r="C39105" s="249">
        <v>9636.36</v>
      </c>
      <c r="D39105" s="249">
        <v>2</v>
      </c>
      <c r="E39105" s="249">
        <v>0</v>
      </c>
      <c r="F39105" s="249">
        <v>0</v>
      </c>
      <c r="G39105" s="249">
        <v>0</v>
      </c>
      <c r="H39105" s="249">
        <v>0.2</v>
      </c>
      <c r="I39105" s="249">
        <v>0</v>
      </c>
      <c r="J39105" s="250">
        <f t="shared" si="1330"/>
        <v>21199.992000000002</v>
      </c>
      <c r="K39105" s="250">
        <f t="shared" si="1331"/>
        <v>2.2000000000000002</v>
      </c>
      <c r="M39105" s="237"/>
    </row>
    <row r="39106" spans="1:13" ht="13">
      <c r="A39106" s="249">
        <v>3107305</v>
      </c>
      <c r="B39106" s="249" t="s">
        <v>109</v>
      </c>
      <c r="C39106" s="249">
        <v>4700</v>
      </c>
      <c r="D39106" s="249">
        <v>2</v>
      </c>
      <c r="E39106" s="249">
        <v>0</v>
      </c>
      <c r="F39106" s="249">
        <v>0</v>
      </c>
      <c r="G39106" s="249">
        <v>0</v>
      </c>
      <c r="H39106" s="249">
        <v>0.2</v>
      </c>
      <c r="I39106" s="249">
        <v>0</v>
      </c>
      <c r="J39106" s="250">
        <f t="shared" si="1330"/>
        <v>10340</v>
      </c>
      <c r="K39106" s="250">
        <f t="shared" si="1331"/>
        <v>2.2000000000000002</v>
      </c>
      <c r="M39106" s="237"/>
    </row>
    <row r="39107" spans="1:13" ht="13">
      <c r="A39107" s="249">
        <v>3177667</v>
      </c>
      <c r="B39107" s="249" t="s">
        <v>112</v>
      </c>
      <c r="C39107" s="249">
        <v>20416</v>
      </c>
      <c r="D39107" s="249">
        <v>1</v>
      </c>
      <c r="E39107" s="249">
        <v>0</v>
      </c>
      <c r="F39107" s="249">
        <v>0</v>
      </c>
      <c r="G39107" s="249">
        <v>0</v>
      </c>
      <c r="H39107" s="249">
        <v>0.2</v>
      </c>
      <c r="I39107" s="249">
        <v>0</v>
      </c>
      <c r="J39107" s="250">
        <f t="shared" ref="J39107:J39170" si="1332">C39107*K39107</f>
        <v>24499.200000000001</v>
      </c>
      <c r="K39107" s="250">
        <f t="shared" ref="K39107:K39170" si="1333">SUM(D39107:I39107)</f>
        <v>1.2</v>
      </c>
      <c r="M39107" s="237"/>
    </row>
    <row r="39108" spans="1:13" ht="13">
      <c r="A39108" s="249">
        <v>3074057</v>
      </c>
      <c r="B39108" s="249" t="s">
        <v>112</v>
      </c>
      <c r="C39108" s="249">
        <v>20749.669999999998</v>
      </c>
      <c r="D39108" s="249">
        <v>1</v>
      </c>
      <c r="E39108" s="249">
        <v>0</v>
      </c>
      <c r="F39108" s="249">
        <v>0</v>
      </c>
      <c r="G39108" s="249">
        <v>0</v>
      </c>
      <c r="H39108" s="249">
        <v>0.2</v>
      </c>
      <c r="I39108" s="249">
        <v>0</v>
      </c>
      <c r="J39108" s="250">
        <f t="shared" si="1332"/>
        <v>24899.603999999996</v>
      </c>
      <c r="K39108" s="250">
        <f t="shared" si="1333"/>
        <v>1.2</v>
      </c>
      <c r="M39108" s="237"/>
    </row>
    <row r="39109" spans="1:13" ht="13">
      <c r="A39109" s="249">
        <v>758673</v>
      </c>
      <c r="B39109" s="249" t="s">
        <v>276</v>
      </c>
      <c r="C39109" s="249">
        <v>32436.25</v>
      </c>
      <c r="D39109" s="249">
        <v>1</v>
      </c>
      <c r="E39109" s="249">
        <v>0</v>
      </c>
      <c r="F39109" s="249">
        <v>0</v>
      </c>
      <c r="G39109" s="249">
        <v>0</v>
      </c>
      <c r="H39109" s="249">
        <v>0.2</v>
      </c>
      <c r="I39109" s="249">
        <v>0</v>
      </c>
      <c r="J39109" s="250">
        <f t="shared" si="1332"/>
        <v>38923.5</v>
      </c>
      <c r="K39109" s="250">
        <f t="shared" si="1333"/>
        <v>1.2</v>
      </c>
      <c r="M39109" s="237"/>
    </row>
    <row r="39110" spans="1:13" ht="13">
      <c r="A39110" s="249">
        <v>46821</v>
      </c>
      <c r="B39110" s="249" t="s">
        <v>385</v>
      </c>
      <c r="C39110" s="249">
        <v>25600</v>
      </c>
      <c r="D39110" s="249">
        <v>1</v>
      </c>
      <c r="E39110" s="249">
        <v>0</v>
      </c>
      <c r="F39110" s="249">
        <v>0</v>
      </c>
      <c r="G39110" s="249">
        <v>0</v>
      </c>
      <c r="H39110" s="249">
        <v>1</v>
      </c>
      <c r="I39110" s="249">
        <v>0</v>
      </c>
      <c r="J39110" s="250">
        <f t="shared" si="1332"/>
        <v>51200</v>
      </c>
      <c r="K39110" s="250">
        <f t="shared" si="1333"/>
        <v>2</v>
      </c>
      <c r="M39110" s="237"/>
    </row>
    <row r="39111" spans="1:13" ht="13">
      <c r="A39111" s="249">
        <v>1073374</v>
      </c>
      <c r="B39111" s="249" t="s">
        <v>197</v>
      </c>
      <c r="C39111" s="249">
        <v>40400</v>
      </c>
      <c r="D39111" s="249">
        <v>1</v>
      </c>
      <c r="E39111" s="249">
        <v>0</v>
      </c>
      <c r="F39111" s="249">
        <v>0</v>
      </c>
      <c r="G39111" s="249">
        <v>0</v>
      </c>
      <c r="H39111" s="249">
        <v>1</v>
      </c>
      <c r="I39111" s="249">
        <v>0</v>
      </c>
      <c r="J39111" s="250">
        <f t="shared" si="1332"/>
        <v>80800</v>
      </c>
      <c r="K39111" s="250">
        <f t="shared" si="1333"/>
        <v>2</v>
      </c>
      <c r="M39111" s="237"/>
    </row>
    <row r="39112" spans="1:13" ht="13">
      <c r="A39112" s="249">
        <v>2504263</v>
      </c>
      <c r="B39112" s="249" t="s">
        <v>292</v>
      </c>
      <c r="C39112" s="249">
        <v>18674.5</v>
      </c>
      <c r="D39112" s="249">
        <v>3</v>
      </c>
      <c r="E39112" s="249">
        <v>0</v>
      </c>
      <c r="F39112" s="249">
        <v>0</v>
      </c>
      <c r="G39112" s="249">
        <v>0</v>
      </c>
      <c r="H39112" s="249">
        <v>1</v>
      </c>
      <c r="I39112" s="249">
        <v>0</v>
      </c>
      <c r="J39112" s="250">
        <f t="shared" si="1332"/>
        <v>74698</v>
      </c>
      <c r="K39112" s="250">
        <f t="shared" si="1333"/>
        <v>4</v>
      </c>
      <c r="M39112" s="237"/>
    </row>
    <row r="39113" spans="1:13" ht="13">
      <c r="A39113" s="249">
        <v>1670640</v>
      </c>
      <c r="B39113" s="249" t="s">
        <v>424</v>
      </c>
      <c r="C39113" s="249">
        <v>79028.570000000007</v>
      </c>
      <c r="D39113" s="249">
        <v>6</v>
      </c>
      <c r="E39113" s="249">
        <v>0</v>
      </c>
      <c r="F39113" s="249">
        <v>0</v>
      </c>
      <c r="G39113" s="249">
        <v>0</v>
      </c>
      <c r="H39113" s="249">
        <v>1</v>
      </c>
      <c r="I39113" s="249">
        <v>0</v>
      </c>
      <c r="J39113" s="250">
        <f t="shared" si="1332"/>
        <v>553199.99</v>
      </c>
      <c r="K39113" s="250">
        <f t="shared" si="1333"/>
        <v>7</v>
      </c>
      <c r="M39113" s="237"/>
    </row>
    <row r="39114" spans="1:13" ht="13">
      <c r="A39114" s="249">
        <v>2336561</v>
      </c>
      <c r="B39114" s="249" t="s">
        <v>250</v>
      </c>
      <c r="C39114" s="249">
        <v>20636.36</v>
      </c>
      <c r="D39114" s="249">
        <v>10</v>
      </c>
      <c r="E39114" s="249">
        <v>0</v>
      </c>
      <c r="F39114" s="249">
        <v>0</v>
      </c>
      <c r="G39114" s="249">
        <v>0</v>
      </c>
      <c r="H39114" s="249">
        <v>1</v>
      </c>
      <c r="I39114" s="249">
        <v>0</v>
      </c>
      <c r="J39114" s="250">
        <f t="shared" si="1332"/>
        <v>226999.96000000002</v>
      </c>
      <c r="K39114" s="250">
        <f t="shared" si="1333"/>
        <v>11</v>
      </c>
      <c r="M39114" s="237"/>
    </row>
    <row r="39115" spans="1:13" ht="13">
      <c r="A39115" s="249">
        <v>364658</v>
      </c>
      <c r="B39115" s="249" t="s">
        <v>138</v>
      </c>
      <c r="C39115" s="249">
        <v>9734.52</v>
      </c>
      <c r="D39115" s="249">
        <v>12</v>
      </c>
      <c r="E39115" s="249">
        <v>0</v>
      </c>
      <c r="F39115" s="249">
        <v>0</v>
      </c>
      <c r="G39115" s="249">
        <v>0</v>
      </c>
      <c r="H39115" s="249">
        <v>1.8</v>
      </c>
      <c r="I39115" s="249">
        <v>0</v>
      </c>
      <c r="J39115" s="250">
        <f t="shared" si="1332"/>
        <v>134336.37600000002</v>
      </c>
      <c r="K39115" s="250">
        <f t="shared" si="1333"/>
        <v>13.8</v>
      </c>
      <c r="M39115" s="237"/>
    </row>
    <row r="39116" spans="1:13" ht="13">
      <c r="A39116" s="249">
        <v>1031213</v>
      </c>
      <c r="B39116" s="249" t="s">
        <v>172</v>
      </c>
      <c r="C39116" s="249">
        <v>24797.62</v>
      </c>
      <c r="D39116" s="249">
        <v>0</v>
      </c>
      <c r="E39116" s="249">
        <v>0</v>
      </c>
      <c r="F39116" s="249">
        <v>0</v>
      </c>
      <c r="G39116" s="249">
        <v>0</v>
      </c>
      <c r="H39116" s="249">
        <v>0.1</v>
      </c>
      <c r="I39116" s="249">
        <v>0</v>
      </c>
      <c r="J39116" s="250">
        <f t="shared" si="1332"/>
        <v>2479.7620000000002</v>
      </c>
      <c r="K39116" s="250">
        <f t="shared" si="1333"/>
        <v>0.1</v>
      </c>
      <c r="M39116" s="237"/>
    </row>
    <row r="39117" spans="1:13" ht="13">
      <c r="A39117" s="249">
        <v>2810200</v>
      </c>
      <c r="B39117" s="249" t="s">
        <v>294</v>
      </c>
      <c r="C39117" s="249">
        <v>15944.44</v>
      </c>
      <c r="D39117" s="249">
        <v>0.5</v>
      </c>
      <c r="E39117" s="249">
        <v>0</v>
      </c>
      <c r="F39117" s="249">
        <v>0</v>
      </c>
      <c r="G39117" s="249">
        <v>0</v>
      </c>
      <c r="H39117" s="249">
        <v>0.1</v>
      </c>
      <c r="I39117" s="249">
        <v>0</v>
      </c>
      <c r="J39117" s="250">
        <f t="shared" si="1332"/>
        <v>9566.6640000000007</v>
      </c>
      <c r="K39117" s="250">
        <f t="shared" si="1333"/>
        <v>0.6</v>
      </c>
      <c r="M39117" s="237"/>
    </row>
    <row r="39118" spans="1:13" ht="13">
      <c r="A39118" s="249">
        <v>3121360</v>
      </c>
      <c r="B39118" s="249" t="s">
        <v>381</v>
      </c>
      <c r="C39118" s="249">
        <v>5409.52</v>
      </c>
      <c r="D39118" s="249">
        <v>2</v>
      </c>
      <c r="E39118" s="249">
        <v>0</v>
      </c>
      <c r="F39118" s="249">
        <v>0</v>
      </c>
      <c r="G39118" s="249">
        <v>0</v>
      </c>
      <c r="H39118" s="249">
        <v>0.1</v>
      </c>
      <c r="I39118" s="249">
        <v>0</v>
      </c>
      <c r="J39118" s="250">
        <f t="shared" si="1332"/>
        <v>11359.992000000002</v>
      </c>
      <c r="K39118" s="250">
        <f t="shared" si="1333"/>
        <v>2.1</v>
      </c>
      <c r="M39118" s="237"/>
    </row>
    <row r="39119" spans="1:13" ht="13">
      <c r="A39119" s="249">
        <v>2455759</v>
      </c>
      <c r="B39119" s="249" t="s">
        <v>424</v>
      </c>
      <c r="C39119" s="249">
        <v>35863.64</v>
      </c>
      <c r="D39119" s="249">
        <v>1</v>
      </c>
      <c r="E39119" s="249">
        <v>0</v>
      </c>
      <c r="F39119" s="249">
        <v>0</v>
      </c>
      <c r="G39119" s="249">
        <v>0</v>
      </c>
      <c r="H39119" s="249">
        <v>0.1</v>
      </c>
      <c r="I39119" s="249">
        <v>0</v>
      </c>
      <c r="J39119" s="250">
        <f t="shared" si="1332"/>
        <v>39450.004000000001</v>
      </c>
      <c r="K39119" s="250">
        <f t="shared" si="1333"/>
        <v>1.1000000000000001</v>
      </c>
      <c r="M39119" s="237"/>
    </row>
    <row r="39120" spans="1:13" ht="13">
      <c r="A39120" s="249">
        <v>2372676</v>
      </c>
      <c r="B39120" s="249" t="s">
        <v>132</v>
      </c>
      <c r="C39120" s="249">
        <v>17772.73</v>
      </c>
      <c r="D39120" s="249">
        <v>1</v>
      </c>
      <c r="E39120" s="249">
        <v>0</v>
      </c>
      <c r="F39120" s="249">
        <v>0</v>
      </c>
      <c r="G39120" s="249">
        <v>0</v>
      </c>
      <c r="H39120" s="249">
        <v>0.1</v>
      </c>
      <c r="I39120" s="249">
        <v>0</v>
      </c>
      <c r="J39120" s="250">
        <f t="shared" si="1332"/>
        <v>19550.003000000001</v>
      </c>
      <c r="K39120" s="250">
        <f t="shared" si="1333"/>
        <v>1.1000000000000001</v>
      </c>
      <c r="M39120" s="237"/>
    </row>
    <row r="39121" spans="1:13" ht="13">
      <c r="A39121" s="249">
        <v>622947</v>
      </c>
      <c r="B39121" s="249" t="s">
        <v>138</v>
      </c>
      <c r="C39121" s="249">
        <v>9272.73</v>
      </c>
      <c r="D39121" s="249">
        <v>1</v>
      </c>
      <c r="E39121" s="249">
        <v>0</v>
      </c>
      <c r="F39121" s="249">
        <v>0</v>
      </c>
      <c r="G39121" s="249">
        <v>0</v>
      </c>
      <c r="H39121" s="249">
        <v>0.1</v>
      </c>
      <c r="I39121" s="249">
        <v>0</v>
      </c>
      <c r="J39121" s="250">
        <f t="shared" si="1332"/>
        <v>10200.003000000001</v>
      </c>
      <c r="K39121" s="250">
        <f t="shared" si="1333"/>
        <v>1.1000000000000001</v>
      </c>
      <c r="M39121" s="237"/>
    </row>
    <row r="39122" spans="1:13" ht="13">
      <c r="A39122" s="249">
        <v>3188000</v>
      </c>
      <c r="B39122" s="249" t="s">
        <v>109</v>
      </c>
      <c r="C39122" s="249">
        <v>4681.82</v>
      </c>
      <c r="D39122" s="249">
        <v>1</v>
      </c>
      <c r="E39122" s="249">
        <v>0</v>
      </c>
      <c r="F39122" s="249">
        <v>0</v>
      </c>
      <c r="G39122" s="249">
        <v>0</v>
      </c>
      <c r="H39122" s="249">
        <v>0.1</v>
      </c>
      <c r="I39122" s="249">
        <v>0</v>
      </c>
      <c r="J39122" s="250">
        <f t="shared" si="1332"/>
        <v>5150.0020000000004</v>
      </c>
      <c r="K39122" s="250">
        <f t="shared" si="1333"/>
        <v>1.1000000000000001</v>
      </c>
      <c r="M39122" s="237"/>
    </row>
    <row r="39123" spans="1:13" ht="13">
      <c r="A39123" s="249">
        <v>2373005</v>
      </c>
      <c r="B39123" s="249" t="s">
        <v>250</v>
      </c>
      <c r="C39123" s="249">
        <v>20363.64</v>
      </c>
      <c r="D39123" s="249">
        <v>1</v>
      </c>
      <c r="E39123" s="249">
        <v>0</v>
      </c>
      <c r="F39123" s="249">
        <v>0</v>
      </c>
      <c r="G39123" s="249">
        <v>0</v>
      </c>
      <c r="H39123" s="249">
        <v>0.1</v>
      </c>
      <c r="I39123" s="249">
        <v>0</v>
      </c>
      <c r="J39123" s="250">
        <f t="shared" si="1332"/>
        <v>22400.004000000001</v>
      </c>
      <c r="K39123" s="250">
        <f t="shared" si="1333"/>
        <v>1.1000000000000001</v>
      </c>
      <c r="M39123" s="237"/>
    </row>
    <row r="39124" spans="1:13" ht="13">
      <c r="A39124" s="249">
        <v>2656244</v>
      </c>
      <c r="B39124" s="249" t="s">
        <v>164</v>
      </c>
      <c r="C39124" s="249">
        <v>16681.82</v>
      </c>
      <c r="D39124" s="249">
        <v>1</v>
      </c>
      <c r="E39124" s="249">
        <v>0</v>
      </c>
      <c r="F39124" s="249">
        <v>0</v>
      </c>
      <c r="G39124" s="249">
        <v>0</v>
      </c>
      <c r="H39124" s="249">
        <v>0.1</v>
      </c>
      <c r="I39124" s="249">
        <v>0</v>
      </c>
      <c r="J39124" s="250">
        <f t="shared" si="1332"/>
        <v>18350.002</v>
      </c>
      <c r="K39124" s="250">
        <f t="shared" si="1333"/>
        <v>1.1000000000000001</v>
      </c>
      <c r="M39124" s="237"/>
    </row>
    <row r="39125" spans="1:13" ht="13">
      <c r="A39125" s="249">
        <v>3131679</v>
      </c>
      <c r="B39125" s="249" t="s">
        <v>250</v>
      </c>
      <c r="C39125" s="249">
        <v>19909.09</v>
      </c>
      <c r="D39125" s="249">
        <v>1</v>
      </c>
      <c r="E39125" s="249">
        <v>0</v>
      </c>
      <c r="F39125" s="249">
        <v>0</v>
      </c>
      <c r="G39125" s="249">
        <v>0</v>
      </c>
      <c r="H39125" s="249">
        <v>0.1</v>
      </c>
      <c r="I39125" s="249">
        <v>0</v>
      </c>
      <c r="J39125" s="250">
        <f t="shared" si="1332"/>
        <v>21899.999000000003</v>
      </c>
      <c r="K39125" s="250">
        <f t="shared" si="1333"/>
        <v>1.1000000000000001</v>
      </c>
      <c r="M39125" s="237"/>
    </row>
    <row r="39126" spans="1:13" ht="13">
      <c r="A39126" s="249">
        <v>3155635</v>
      </c>
      <c r="B39126" s="249" t="s">
        <v>109</v>
      </c>
      <c r="C39126" s="249">
        <v>5327.27</v>
      </c>
      <c r="D39126" s="249">
        <v>1</v>
      </c>
      <c r="E39126" s="249">
        <v>0</v>
      </c>
      <c r="F39126" s="249">
        <v>0</v>
      </c>
      <c r="G39126" s="249">
        <v>0</v>
      </c>
      <c r="H39126" s="249">
        <v>0.1</v>
      </c>
      <c r="I39126" s="249">
        <v>0</v>
      </c>
      <c r="J39126" s="250">
        <f t="shared" si="1332"/>
        <v>5859.9970000000012</v>
      </c>
      <c r="K39126" s="250">
        <f t="shared" si="1333"/>
        <v>1.1000000000000001</v>
      </c>
      <c r="M39126" s="237"/>
    </row>
    <row r="39127" spans="1:13" ht="13">
      <c r="A39127" s="249">
        <v>3164770</v>
      </c>
      <c r="B39127" s="249" t="s">
        <v>294</v>
      </c>
      <c r="C39127" s="249">
        <v>15772.73</v>
      </c>
      <c r="D39127" s="249">
        <v>1</v>
      </c>
      <c r="E39127" s="249">
        <v>0</v>
      </c>
      <c r="F39127" s="249">
        <v>0</v>
      </c>
      <c r="G39127" s="249">
        <v>0</v>
      </c>
      <c r="H39127" s="249">
        <v>0.1</v>
      </c>
      <c r="I39127" s="249">
        <v>0</v>
      </c>
      <c r="J39127" s="250">
        <f t="shared" si="1332"/>
        <v>17350.003000000001</v>
      </c>
      <c r="K39127" s="250">
        <f t="shared" si="1333"/>
        <v>1.1000000000000001</v>
      </c>
      <c r="M39127" s="237"/>
    </row>
    <row r="39128" spans="1:13" ht="13">
      <c r="A39128" s="249">
        <v>1158791</v>
      </c>
      <c r="B39128" s="249" t="s">
        <v>126</v>
      </c>
      <c r="C39128" s="249">
        <v>15545.45</v>
      </c>
      <c r="D39128" s="249">
        <v>1</v>
      </c>
      <c r="E39128" s="249">
        <v>0</v>
      </c>
      <c r="F39128" s="249">
        <v>0</v>
      </c>
      <c r="G39128" s="249">
        <v>0</v>
      </c>
      <c r="H39128" s="249">
        <v>0.1</v>
      </c>
      <c r="I39128" s="249">
        <v>0</v>
      </c>
      <c r="J39128" s="250">
        <f t="shared" si="1332"/>
        <v>17099.995000000003</v>
      </c>
      <c r="K39128" s="250">
        <f t="shared" si="1333"/>
        <v>1.1000000000000001</v>
      </c>
      <c r="M39128" s="237"/>
    </row>
    <row r="39129" spans="1:13" ht="13">
      <c r="A39129" s="249">
        <v>1973650</v>
      </c>
      <c r="B39129" s="249" t="s">
        <v>250</v>
      </c>
      <c r="C39129" s="249">
        <v>19818.18</v>
      </c>
      <c r="D39129" s="249">
        <v>1</v>
      </c>
      <c r="E39129" s="249">
        <v>0</v>
      </c>
      <c r="F39129" s="249">
        <v>0</v>
      </c>
      <c r="G39129" s="249">
        <v>0</v>
      </c>
      <c r="H39129" s="249">
        <v>0.1</v>
      </c>
      <c r="I39129" s="249">
        <v>0</v>
      </c>
      <c r="J39129" s="250">
        <f t="shared" si="1332"/>
        <v>21799.998000000003</v>
      </c>
      <c r="K39129" s="250">
        <f t="shared" si="1333"/>
        <v>1.1000000000000001</v>
      </c>
      <c r="M39129" s="237"/>
    </row>
    <row r="39130" spans="1:13" ht="13">
      <c r="A39130" s="249">
        <v>1474848</v>
      </c>
      <c r="B39130" s="249" t="s">
        <v>132</v>
      </c>
      <c r="C39130" s="249">
        <v>22636.36</v>
      </c>
      <c r="D39130" s="249">
        <v>1</v>
      </c>
      <c r="E39130" s="249">
        <v>0</v>
      </c>
      <c r="F39130" s="249">
        <v>0</v>
      </c>
      <c r="G39130" s="249">
        <v>0</v>
      </c>
      <c r="H39130" s="249">
        <v>0.1</v>
      </c>
      <c r="I39130" s="249">
        <v>0</v>
      </c>
      <c r="J39130" s="250">
        <f t="shared" si="1332"/>
        <v>24899.996000000003</v>
      </c>
      <c r="K39130" s="250">
        <f t="shared" si="1333"/>
        <v>1.1000000000000001</v>
      </c>
      <c r="M39130" s="237"/>
    </row>
    <row r="39131" spans="1:13" ht="13">
      <c r="A39131" s="249">
        <v>516681</v>
      </c>
      <c r="B39131" s="249" t="s">
        <v>304</v>
      </c>
      <c r="C39131" s="249">
        <v>21772.73</v>
      </c>
      <c r="D39131" s="249">
        <v>1</v>
      </c>
      <c r="E39131" s="249">
        <v>0</v>
      </c>
      <c r="F39131" s="249">
        <v>0</v>
      </c>
      <c r="G39131" s="249">
        <v>0</v>
      </c>
      <c r="H39131" s="249">
        <v>0.1</v>
      </c>
      <c r="I39131" s="249">
        <v>0</v>
      </c>
      <c r="J39131" s="250">
        <f t="shared" si="1332"/>
        <v>23950.003000000001</v>
      </c>
      <c r="K39131" s="250">
        <f t="shared" si="1333"/>
        <v>1.1000000000000001</v>
      </c>
      <c r="M39131" s="237"/>
    </row>
    <row r="39132" spans="1:13" ht="13">
      <c r="A39132" s="249">
        <v>2677771</v>
      </c>
      <c r="B39132" s="249" t="s">
        <v>140</v>
      </c>
      <c r="C39132" s="249">
        <v>20272.5</v>
      </c>
      <c r="D39132" s="249">
        <v>0.1</v>
      </c>
      <c r="E39132" s="249">
        <v>0</v>
      </c>
      <c r="F39132" s="249">
        <v>0</v>
      </c>
      <c r="G39132" s="249">
        <v>0</v>
      </c>
      <c r="H39132" s="249">
        <v>0.1</v>
      </c>
      <c r="I39132" s="249">
        <v>0</v>
      </c>
      <c r="J39132" s="250">
        <f t="shared" si="1332"/>
        <v>4054.5</v>
      </c>
      <c r="K39132" s="250">
        <f t="shared" si="1333"/>
        <v>0.2</v>
      </c>
      <c r="M39132" s="237"/>
    </row>
    <row r="39133" spans="1:13" ht="13">
      <c r="A39133" s="249">
        <v>622947</v>
      </c>
      <c r="B39133" s="249" t="s">
        <v>119</v>
      </c>
      <c r="C39133" s="249">
        <v>20324.18</v>
      </c>
      <c r="D39133" s="249">
        <v>9</v>
      </c>
      <c r="E39133" s="249">
        <v>0</v>
      </c>
      <c r="F39133" s="249">
        <v>0</v>
      </c>
      <c r="G39133" s="249">
        <v>0</v>
      </c>
      <c r="H39133" s="249">
        <v>0.1</v>
      </c>
      <c r="I39133" s="249">
        <v>0</v>
      </c>
      <c r="J39133" s="250">
        <f t="shared" si="1332"/>
        <v>184950.038</v>
      </c>
      <c r="K39133" s="250">
        <f t="shared" si="1333"/>
        <v>9.1</v>
      </c>
      <c r="M39133" s="237"/>
    </row>
    <row r="39134" spans="1:13" ht="13">
      <c r="A39134" s="249">
        <v>2057998</v>
      </c>
      <c r="B39134" s="249" t="s">
        <v>112</v>
      </c>
      <c r="C39134" s="249">
        <v>19191.689999999999</v>
      </c>
      <c r="D39134" s="249">
        <v>3</v>
      </c>
      <c r="E39134" s="249">
        <v>0</v>
      </c>
      <c r="F39134" s="249">
        <v>0</v>
      </c>
      <c r="G39134" s="249">
        <v>0</v>
      </c>
      <c r="H39134" s="249">
        <v>0.9</v>
      </c>
      <c r="I39134" s="249">
        <v>0</v>
      </c>
      <c r="J39134" s="250">
        <f t="shared" si="1332"/>
        <v>74847.591</v>
      </c>
      <c r="K39134" s="250">
        <f t="shared" si="1333"/>
        <v>3.9</v>
      </c>
      <c r="M39134" s="237"/>
    </row>
    <row r="39135" spans="1:13" ht="13">
      <c r="A39135" s="249">
        <v>3144572</v>
      </c>
      <c r="B39135" s="249" t="s">
        <v>183</v>
      </c>
      <c r="C39135" s="249">
        <v>9735.6299999999992</v>
      </c>
      <c r="D39135" s="249">
        <v>7</v>
      </c>
      <c r="E39135" s="249">
        <v>0</v>
      </c>
      <c r="F39135" s="249">
        <v>0</v>
      </c>
      <c r="G39135" s="249">
        <v>0</v>
      </c>
      <c r="H39135" s="249">
        <v>1.7</v>
      </c>
      <c r="I39135" s="249">
        <v>0</v>
      </c>
      <c r="J39135" s="250">
        <f t="shared" si="1332"/>
        <v>84699.980999999985</v>
      </c>
      <c r="K39135" s="250">
        <f t="shared" si="1333"/>
        <v>8.6999999999999993</v>
      </c>
      <c r="M39135" s="237"/>
    </row>
    <row r="39136" spans="1:13" ht="13">
      <c r="A39136" s="249">
        <v>1093282</v>
      </c>
      <c r="B39136" s="249" t="s">
        <v>126</v>
      </c>
      <c r="C39136" s="249">
        <v>14226.36</v>
      </c>
      <c r="D39136" s="249">
        <v>24</v>
      </c>
      <c r="E39136" s="249">
        <v>0</v>
      </c>
      <c r="F39136" s="249">
        <v>0</v>
      </c>
      <c r="G39136" s="249">
        <v>0</v>
      </c>
      <c r="H39136" s="249">
        <v>2.4</v>
      </c>
      <c r="I39136" s="249">
        <v>0</v>
      </c>
      <c r="J39136" s="250">
        <f t="shared" si="1332"/>
        <v>375575.90399999998</v>
      </c>
      <c r="K39136" s="250">
        <f t="shared" si="1333"/>
        <v>26.4</v>
      </c>
      <c r="M39136" s="237"/>
    </row>
    <row r="39137" spans="1:13" ht="13">
      <c r="A39137" s="249">
        <v>2923665</v>
      </c>
      <c r="B39137" s="249" t="s">
        <v>232</v>
      </c>
      <c r="C39137" s="249">
        <v>36260.370000000003</v>
      </c>
      <c r="D39137" s="249">
        <v>180</v>
      </c>
      <c r="E39137" s="249">
        <v>0</v>
      </c>
      <c r="F39137" s="249">
        <v>0</v>
      </c>
      <c r="G39137" s="249">
        <v>0</v>
      </c>
      <c r="H39137" s="249">
        <v>130.4</v>
      </c>
      <c r="I39137" s="249">
        <v>0</v>
      </c>
      <c r="J39137" s="250">
        <f t="shared" si="1332"/>
        <v>11255218.847999999</v>
      </c>
      <c r="K39137" s="250">
        <f t="shared" si="1333"/>
        <v>310.39999999999998</v>
      </c>
      <c r="M39137" s="237"/>
    </row>
    <row r="39138" spans="1:13" ht="13">
      <c r="A39138" s="249">
        <v>97998</v>
      </c>
      <c r="B39138" s="249" t="s">
        <v>424</v>
      </c>
      <c r="C39138" s="249">
        <v>69018.11</v>
      </c>
      <c r="D39138" s="249">
        <v>0</v>
      </c>
      <c r="E39138" s="249">
        <v>0</v>
      </c>
      <c r="F39138" s="249">
        <v>0</v>
      </c>
      <c r="G39138" s="249">
        <v>0</v>
      </c>
      <c r="H39138" s="249">
        <v>3.2</v>
      </c>
      <c r="I39138" s="249">
        <v>0</v>
      </c>
      <c r="J39138" s="250">
        <f t="shared" si="1332"/>
        <v>220857.95200000002</v>
      </c>
      <c r="K39138" s="250">
        <f t="shared" si="1333"/>
        <v>3.2</v>
      </c>
      <c r="M39138" s="237"/>
    </row>
    <row r="39139" spans="1:13" ht="13">
      <c r="A39139" s="249">
        <v>1777396</v>
      </c>
      <c r="B39139" s="249" t="s">
        <v>218</v>
      </c>
      <c r="C39139" s="249">
        <v>58271.89</v>
      </c>
      <c r="D39139" s="249">
        <v>10</v>
      </c>
      <c r="E39139" s="249">
        <v>0</v>
      </c>
      <c r="F39139" s="249">
        <v>0</v>
      </c>
      <c r="G39139" s="249">
        <v>0</v>
      </c>
      <c r="H39139" s="249">
        <v>3.2</v>
      </c>
      <c r="I39139" s="249">
        <v>0</v>
      </c>
      <c r="J39139" s="250">
        <f t="shared" si="1332"/>
        <v>769188.94799999997</v>
      </c>
      <c r="K39139" s="250">
        <f t="shared" si="1333"/>
        <v>13.2</v>
      </c>
      <c r="M39139" s="237"/>
    </row>
    <row r="39140" spans="1:13" ht="13">
      <c r="A39140" s="249">
        <v>820383</v>
      </c>
      <c r="B39140" s="249" t="s">
        <v>440</v>
      </c>
      <c r="C39140" s="249">
        <v>34211.65</v>
      </c>
      <c r="D39140" s="249">
        <v>12.1</v>
      </c>
      <c r="E39140" s="249">
        <v>0</v>
      </c>
      <c r="F39140" s="249">
        <v>0</v>
      </c>
      <c r="G39140" s="249">
        <v>0</v>
      </c>
      <c r="H39140" s="249">
        <v>7.3</v>
      </c>
      <c r="I39140" s="249">
        <v>0</v>
      </c>
      <c r="J39140" s="250">
        <f t="shared" si="1332"/>
        <v>663706.01</v>
      </c>
      <c r="K39140" s="250">
        <f t="shared" si="1333"/>
        <v>19.399999999999999</v>
      </c>
      <c r="M39140" s="237"/>
    </row>
    <row r="39141" spans="1:13" ht="13">
      <c r="A39141" s="249">
        <v>1237255</v>
      </c>
      <c r="B39141" s="249" t="s">
        <v>173</v>
      </c>
      <c r="C39141" s="249">
        <v>29234.43</v>
      </c>
      <c r="D39141" s="249">
        <v>41</v>
      </c>
      <c r="E39141" s="249">
        <v>0</v>
      </c>
      <c r="F39141" s="249">
        <v>0</v>
      </c>
      <c r="G39141" s="249">
        <v>0</v>
      </c>
      <c r="H39141" s="249">
        <v>4.8</v>
      </c>
      <c r="I39141" s="249">
        <v>0</v>
      </c>
      <c r="J39141" s="250">
        <f t="shared" si="1332"/>
        <v>1338936.8939999999</v>
      </c>
      <c r="K39141" s="250">
        <f t="shared" si="1333"/>
        <v>45.8</v>
      </c>
      <c r="M39141" s="237"/>
    </row>
    <row r="39142" spans="1:13" ht="13">
      <c r="A39142" s="249">
        <v>808927</v>
      </c>
      <c r="B39142" s="249" t="s">
        <v>250</v>
      </c>
      <c r="C39142" s="249">
        <v>25815.63</v>
      </c>
      <c r="D39142" s="249">
        <v>17</v>
      </c>
      <c r="E39142" s="249">
        <v>0</v>
      </c>
      <c r="F39142" s="249">
        <v>0</v>
      </c>
      <c r="G39142" s="249">
        <v>0</v>
      </c>
      <c r="H39142" s="249">
        <v>5.6</v>
      </c>
      <c r="I39142" s="249">
        <v>0</v>
      </c>
      <c r="J39142" s="250">
        <f t="shared" si="1332"/>
        <v>583433.23800000001</v>
      </c>
      <c r="K39142" s="250">
        <f t="shared" si="1333"/>
        <v>22.6</v>
      </c>
      <c r="M39142" s="237"/>
    </row>
    <row r="39143" spans="1:13" ht="13">
      <c r="A39143" s="249">
        <v>2007589</v>
      </c>
      <c r="B39143" s="249" t="s">
        <v>377</v>
      </c>
      <c r="C39143" s="249">
        <v>21083.33</v>
      </c>
      <c r="D39143" s="249">
        <v>98</v>
      </c>
      <c r="E39143" s="249">
        <v>0</v>
      </c>
      <c r="F39143" s="249">
        <v>0</v>
      </c>
      <c r="G39143" s="249">
        <v>0</v>
      </c>
      <c r="H39143" s="249">
        <v>19.600000000000001</v>
      </c>
      <c r="I39143" s="249">
        <v>0</v>
      </c>
      <c r="J39143" s="250">
        <f t="shared" si="1332"/>
        <v>2479399.608</v>
      </c>
      <c r="K39143" s="250">
        <f t="shared" si="1333"/>
        <v>117.6</v>
      </c>
      <c r="M39143" s="237"/>
    </row>
    <row r="39144" spans="1:13" ht="13">
      <c r="A39144" s="249">
        <v>915587</v>
      </c>
      <c r="B39144" s="249" t="s">
        <v>385</v>
      </c>
      <c r="C39144" s="249">
        <v>19133</v>
      </c>
      <c r="D39144" s="249">
        <v>3</v>
      </c>
      <c r="E39144" s="249">
        <v>0</v>
      </c>
      <c r="F39144" s="249">
        <v>0</v>
      </c>
      <c r="G39144" s="249">
        <v>0</v>
      </c>
      <c r="H39144" s="249">
        <v>3</v>
      </c>
      <c r="I39144" s="249">
        <v>0</v>
      </c>
      <c r="J39144" s="250">
        <f t="shared" si="1332"/>
        <v>114798</v>
      </c>
      <c r="K39144" s="250">
        <f t="shared" si="1333"/>
        <v>6</v>
      </c>
      <c r="M39144" s="237"/>
    </row>
    <row r="39145" spans="1:13" ht="13">
      <c r="A39145" s="249">
        <v>2860881</v>
      </c>
      <c r="B39145" s="249" t="s">
        <v>294</v>
      </c>
      <c r="C39145" s="249">
        <v>14793.04</v>
      </c>
      <c r="D39145" s="249">
        <v>20</v>
      </c>
      <c r="E39145" s="249">
        <v>0</v>
      </c>
      <c r="F39145" s="249">
        <v>0</v>
      </c>
      <c r="G39145" s="249">
        <v>0</v>
      </c>
      <c r="H39145" s="249">
        <v>3</v>
      </c>
      <c r="I39145" s="249">
        <v>0</v>
      </c>
      <c r="J39145" s="250">
        <f t="shared" si="1332"/>
        <v>340239.92000000004</v>
      </c>
      <c r="K39145" s="250">
        <f t="shared" si="1333"/>
        <v>23</v>
      </c>
      <c r="M39145" s="237"/>
    </row>
    <row r="39146" spans="1:13" ht="13">
      <c r="A39146" s="249">
        <v>2075925</v>
      </c>
      <c r="B39146" s="249" t="s">
        <v>286</v>
      </c>
      <c r="C39146" s="249">
        <v>18872.37</v>
      </c>
      <c r="D39146" s="249">
        <v>102</v>
      </c>
      <c r="E39146" s="249">
        <v>0</v>
      </c>
      <c r="F39146" s="249">
        <v>0</v>
      </c>
      <c r="G39146" s="249">
        <v>0</v>
      </c>
      <c r="H39146" s="249">
        <v>7.1</v>
      </c>
      <c r="I39146" s="249">
        <v>0</v>
      </c>
      <c r="J39146" s="250">
        <f t="shared" si="1332"/>
        <v>2058975.5669999998</v>
      </c>
      <c r="K39146" s="250">
        <f t="shared" si="1333"/>
        <v>109.1</v>
      </c>
      <c r="M39146" s="237"/>
    </row>
    <row r="39147" spans="1:13" ht="13">
      <c r="A39147" s="249">
        <v>1073374</v>
      </c>
      <c r="B39147" s="249" t="s">
        <v>385</v>
      </c>
      <c r="C39147" s="249">
        <v>14924</v>
      </c>
      <c r="D39147" s="249">
        <v>167.3</v>
      </c>
      <c r="E39147" s="249">
        <v>0</v>
      </c>
      <c r="F39147" s="249">
        <v>0</v>
      </c>
      <c r="G39147" s="249">
        <v>0</v>
      </c>
      <c r="H39147" s="249">
        <v>167.3</v>
      </c>
      <c r="I39147" s="249">
        <v>0</v>
      </c>
      <c r="J39147" s="250">
        <f t="shared" si="1332"/>
        <v>4993570.4000000004</v>
      </c>
      <c r="K39147" s="250">
        <f t="shared" si="1333"/>
        <v>334.6</v>
      </c>
      <c r="M39147" s="237"/>
    </row>
    <row r="39148" spans="1:13" ht="13">
      <c r="A39148" s="249">
        <v>56766</v>
      </c>
      <c r="B39148" s="249" t="s">
        <v>126</v>
      </c>
      <c r="C39148" s="249">
        <v>14435.45</v>
      </c>
      <c r="D39148" s="249">
        <v>170</v>
      </c>
      <c r="E39148" s="249">
        <v>0</v>
      </c>
      <c r="F39148" s="249">
        <v>0</v>
      </c>
      <c r="G39148" s="249">
        <v>0</v>
      </c>
      <c r="H39148" s="249">
        <v>50</v>
      </c>
      <c r="I39148" s="249">
        <v>0</v>
      </c>
      <c r="J39148" s="250">
        <f t="shared" si="1332"/>
        <v>3175799</v>
      </c>
      <c r="K39148" s="250">
        <f t="shared" si="1333"/>
        <v>220</v>
      </c>
      <c r="M39148" s="237"/>
    </row>
    <row r="39149" spans="1:13" ht="13">
      <c r="A39149" s="249">
        <v>2788085</v>
      </c>
      <c r="B39149" s="249" t="s">
        <v>207</v>
      </c>
      <c r="C39149" s="249">
        <v>17341.71</v>
      </c>
      <c r="D39149" s="249">
        <v>5</v>
      </c>
      <c r="E39149" s="249">
        <v>0</v>
      </c>
      <c r="F39149" s="249">
        <v>0</v>
      </c>
      <c r="G39149" s="249">
        <v>0</v>
      </c>
      <c r="H39149" s="249">
        <v>2.9</v>
      </c>
      <c r="I39149" s="249">
        <v>0</v>
      </c>
      <c r="J39149" s="250">
        <f t="shared" si="1332"/>
        <v>136999.50899999999</v>
      </c>
      <c r="K39149" s="250">
        <f t="shared" si="1333"/>
        <v>7.9</v>
      </c>
      <c r="M39149" s="237"/>
    </row>
    <row r="39150" spans="1:13" ht="13">
      <c r="A39150" s="249">
        <v>2358333</v>
      </c>
      <c r="B39150" s="249" t="s">
        <v>385</v>
      </c>
      <c r="C39150" s="249">
        <v>21850</v>
      </c>
      <c r="D39150" s="249">
        <v>7</v>
      </c>
      <c r="E39150" s="249">
        <v>0</v>
      </c>
      <c r="F39150" s="249">
        <v>0</v>
      </c>
      <c r="G39150" s="249">
        <v>0</v>
      </c>
      <c r="H39150" s="249">
        <v>7</v>
      </c>
      <c r="I39150" s="249">
        <v>0</v>
      </c>
      <c r="J39150" s="250">
        <f t="shared" si="1332"/>
        <v>305900</v>
      </c>
      <c r="K39150" s="250">
        <f t="shared" si="1333"/>
        <v>14</v>
      </c>
      <c r="M39150" s="237"/>
    </row>
    <row r="39151" spans="1:13" ht="13">
      <c r="A39151" s="249">
        <v>1777396</v>
      </c>
      <c r="B39151" s="249" t="s">
        <v>377</v>
      </c>
      <c r="C39151" s="249">
        <v>15287.5</v>
      </c>
      <c r="D39151" s="249">
        <v>35</v>
      </c>
      <c r="E39151" s="249">
        <v>0</v>
      </c>
      <c r="F39151" s="249">
        <v>0</v>
      </c>
      <c r="G39151" s="249">
        <v>0</v>
      </c>
      <c r="H39151" s="249">
        <v>7</v>
      </c>
      <c r="I39151" s="249">
        <v>0</v>
      </c>
      <c r="J39151" s="250">
        <f t="shared" si="1332"/>
        <v>642075</v>
      </c>
      <c r="K39151" s="250">
        <f t="shared" si="1333"/>
        <v>42</v>
      </c>
      <c r="M39151" s="237"/>
    </row>
    <row r="39152" spans="1:13" ht="13">
      <c r="A39152" s="249">
        <v>1073374</v>
      </c>
      <c r="B39152" s="249" t="s">
        <v>440</v>
      </c>
      <c r="C39152" s="249">
        <v>14478.1</v>
      </c>
      <c r="D39152" s="249">
        <v>106</v>
      </c>
      <c r="E39152" s="249">
        <v>0</v>
      </c>
      <c r="F39152" s="249">
        <v>0</v>
      </c>
      <c r="G39152" s="249">
        <v>0</v>
      </c>
      <c r="H39152" s="249">
        <v>5.3</v>
      </c>
      <c r="I39152" s="249">
        <v>0</v>
      </c>
      <c r="J39152" s="250">
        <f t="shared" si="1332"/>
        <v>1611412.53</v>
      </c>
      <c r="K39152" s="250">
        <f t="shared" si="1333"/>
        <v>111.3</v>
      </c>
      <c r="M39152" s="237"/>
    </row>
    <row r="39153" spans="1:13" ht="13">
      <c r="A39153" s="249">
        <v>2397204</v>
      </c>
      <c r="B39153" s="249" t="s">
        <v>152</v>
      </c>
      <c r="C39153" s="249">
        <v>14274.19</v>
      </c>
      <c r="D39153" s="249">
        <v>50</v>
      </c>
      <c r="E39153" s="249">
        <v>0</v>
      </c>
      <c r="F39153" s="249">
        <v>0</v>
      </c>
      <c r="G39153" s="249">
        <v>0</v>
      </c>
      <c r="H39153" s="249">
        <v>12.7</v>
      </c>
      <c r="I39153" s="249">
        <v>0</v>
      </c>
      <c r="J39153" s="250">
        <f t="shared" si="1332"/>
        <v>894991.71300000011</v>
      </c>
      <c r="K39153" s="250">
        <f t="shared" si="1333"/>
        <v>62.7</v>
      </c>
      <c r="M39153" s="237"/>
    </row>
    <row r="39154" spans="1:13" ht="13">
      <c r="A39154" s="249">
        <v>2876046</v>
      </c>
      <c r="B39154" s="249" t="s">
        <v>112</v>
      </c>
      <c r="C39154" s="249">
        <v>18669.419999999998</v>
      </c>
      <c r="D39154" s="249">
        <v>12</v>
      </c>
      <c r="E39154" s="249">
        <v>0</v>
      </c>
      <c r="F39154" s="249">
        <v>0</v>
      </c>
      <c r="G39154" s="249">
        <v>0</v>
      </c>
      <c r="H39154" s="249">
        <v>7.7</v>
      </c>
      <c r="I39154" s="249">
        <v>0</v>
      </c>
      <c r="J39154" s="250">
        <f t="shared" si="1332"/>
        <v>367787.57399999996</v>
      </c>
      <c r="K39154" s="250">
        <f t="shared" si="1333"/>
        <v>19.7</v>
      </c>
      <c r="M39154" s="237"/>
    </row>
    <row r="39155" spans="1:13" ht="13">
      <c r="A39155" s="249">
        <v>2007589</v>
      </c>
      <c r="B39155" s="249" t="s">
        <v>355</v>
      </c>
      <c r="C39155" s="249">
        <v>15651.83</v>
      </c>
      <c r="D39155" s="249">
        <v>86</v>
      </c>
      <c r="E39155" s="249">
        <v>0</v>
      </c>
      <c r="F39155" s="249">
        <v>0</v>
      </c>
      <c r="G39155" s="249">
        <v>0</v>
      </c>
      <c r="H39155" s="249">
        <v>15.1</v>
      </c>
      <c r="I39155" s="249">
        <v>0</v>
      </c>
      <c r="J39155" s="250">
        <f t="shared" si="1332"/>
        <v>1582400.0129999998</v>
      </c>
      <c r="K39155" s="250">
        <f t="shared" si="1333"/>
        <v>101.1</v>
      </c>
      <c r="M39155" s="237"/>
    </row>
    <row r="39156" spans="1:13" ht="13">
      <c r="A39156" s="249">
        <v>2007589</v>
      </c>
      <c r="B39156" s="249" t="s">
        <v>276</v>
      </c>
      <c r="C39156" s="249">
        <v>31676.53</v>
      </c>
      <c r="D39156" s="249">
        <v>88</v>
      </c>
      <c r="E39156" s="249">
        <v>0</v>
      </c>
      <c r="F39156" s="249">
        <v>0</v>
      </c>
      <c r="G39156" s="249">
        <v>0</v>
      </c>
      <c r="H39156" s="249">
        <v>18.399999999999999</v>
      </c>
      <c r="I39156" s="249">
        <v>0</v>
      </c>
      <c r="J39156" s="250">
        <f t="shared" si="1332"/>
        <v>3370382.7919999999</v>
      </c>
      <c r="K39156" s="250">
        <f t="shared" si="1333"/>
        <v>106.4</v>
      </c>
      <c r="M39156" s="237"/>
    </row>
    <row r="39157" spans="1:13" ht="13">
      <c r="A39157" s="249">
        <v>1320860</v>
      </c>
      <c r="B39157" s="249" t="s">
        <v>232</v>
      </c>
      <c r="C39157" s="249">
        <v>43882.67</v>
      </c>
      <c r="D39157" s="249">
        <v>0</v>
      </c>
      <c r="E39157" s="249">
        <v>0</v>
      </c>
      <c r="F39157" s="249">
        <v>0</v>
      </c>
      <c r="G39157" s="249">
        <v>0</v>
      </c>
      <c r="H39157" s="249">
        <v>2.7</v>
      </c>
      <c r="I39157" s="249">
        <v>0</v>
      </c>
      <c r="J39157" s="250">
        <f t="shared" si="1332"/>
        <v>118483.209</v>
      </c>
      <c r="K39157" s="250">
        <f t="shared" si="1333"/>
        <v>2.7</v>
      </c>
      <c r="M39157" s="237"/>
    </row>
    <row r="39158" spans="1:13" ht="13">
      <c r="A39158" s="249">
        <v>97998</v>
      </c>
      <c r="B39158" s="249" t="s">
        <v>250</v>
      </c>
      <c r="C39158" s="249">
        <v>27397.27</v>
      </c>
      <c r="D39158" s="249">
        <v>0</v>
      </c>
      <c r="E39158" s="249">
        <v>0</v>
      </c>
      <c r="F39158" s="249">
        <v>0</v>
      </c>
      <c r="G39158" s="249">
        <v>0</v>
      </c>
      <c r="H39158" s="249">
        <v>3.5</v>
      </c>
      <c r="I39158" s="249">
        <v>0</v>
      </c>
      <c r="J39158" s="250">
        <f t="shared" si="1332"/>
        <v>95890.445000000007</v>
      </c>
      <c r="K39158" s="250">
        <f t="shared" si="1333"/>
        <v>3.5</v>
      </c>
      <c r="M39158" s="237"/>
    </row>
    <row r="39159" spans="1:13" ht="13">
      <c r="A39159" s="249">
        <v>849480</v>
      </c>
      <c r="B39159" s="249" t="s">
        <v>411</v>
      </c>
      <c r="C39159" s="249">
        <v>24809.34</v>
      </c>
      <c r="D39159" s="249">
        <v>99</v>
      </c>
      <c r="E39159" s="249">
        <v>0</v>
      </c>
      <c r="F39159" s="249">
        <v>0</v>
      </c>
      <c r="G39159" s="249">
        <v>0</v>
      </c>
      <c r="H39159" s="249">
        <v>66.2</v>
      </c>
      <c r="I39159" s="249">
        <v>0</v>
      </c>
      <c r="J39159" s="250">
        <f t="shared" si="1332"/>
        <v>4098502.9679999999</v>
      </c>
      <c r="K39159" s="250">
        <f t="shared" si="1333"/>
        <v>165.2</v>
      </c>
      <c r="M39159" s="237"/>
    </row>
    <row r="39160" spans="1:13" ht="13">
      <c r="A39160" s="249">
        <v>2397204</v>
      </c>
      <c r="B39160" s="249" t="s">
        <v>447</v>
      </c>
      <c r="C39160" s="249">
        <v>24133.33</v>
      </c>
      <c r="D39160" s="249">
        <v>20</v>
      </c>
      <c r="E39160" s="249">
        <v>0</v>
      </c>
      <c r="F39160" s="249">
        <v>0</v>
      </c>
      <c r="G39160" s="249">
        <v>0</v>
      </c>
      <c r="H39160" s="249">
        <v>10</v>
      </c>
      <c r="I39160" s="249">
        <v>0</v>
      </c>
      <c r="J39160" s="250">
        <f t="shared" si="1332"/>
        <v>723999.9</v>
      </c>
      <c r="K39160" s="250">
        <f t="shared" si="1333"/>
        <v>30</v>
      </c>
      <c r="M39160" s="237"/>
    </row>
    <row r="39161" spans="1:13" ht="13">
      <c r="A39161" s="249">
        <v>1061953</v>
      </c>
      <c r="B39161" s="249" t="s">
        <v>267</v>
      </c>
      <c r="C39161" s="249">
        <v>18030.830000000002</v>
      </c>
      <c r="D39161" s="249">
        <v>434</v>
      </c>
      <c r="E39161" s="249">
        <v>0</v>
      </c>
      <c r="F39161" s="249">
        <v>0</v>
      </c>
      <c r="G39161" s="249">
        <v>0</v>
      </c>
      <c r="H39161" s="249">
        <v>86.8</v>
      </c>
      <c r="I39161" s="249">
        <v>0</v>
      </c>
      <c r="J39161" s="250">
        <f t="shared" si="1332"/>
        <v>9390456.2640000004</v>
      </c>
      <c r="K39161" s="250">
        <f t="shared" si="1333"/>
        <v>520.79999999999995</v>
      </c>
      <c r="M39161" s="237"/>
    </row>
    <row r="39162" spans="1:13" ht="13">
      <c r="A39162" s="249">
        <v>1073374</v>
      </c>
      <c r="B39162" s="249" t="s">
        <v>250</v>
      </c>
      <c r="C39162" s="249">
        <v>20717.439999999999</v>
      </c>
      <c r="D39162" s="249">
        <v>389</v>
      </c>
      <c r="E39162" s="249">
        <v>0</v>
      </c>
      <c r="F39162" s="249">
        <v>0</v>
      </c>
      <c r="G39162" s="249">
        <v>0</v>
      </c>
      <c r="H39162" s="249">
        <v>46.3</v>
      </c>
      <c r="I39162" s="249">
        <v>0</v>
      </c>
      <c r="J39162" s="250">
        <f t="shared" si="1332"/>
        <v>9018301.6319999993</v>
      </c>
      <c r="K39162" s="250">
        <f t="shared" si="1333"/>
        <v>435.3</v>
      </c>
      <c r="M39162" s="237"/>
    </row>
    <row r="39163" spans="1:13" ht="13">
      <c r="A39163" s="249">
        <v>2791180</v>
      </c>
      <c r="B39163" s="249" t="s">
        <v>192</v>
      </c>
      <c r="C39163" s="249">
        <v>35428.25</v>
      </c>
      <c r="D39163" s="249">
        <v>23</v>
      </c>
      <c r="E39163" s="249">
        <v>0</v>
      </c>
      <c r="F39163" s="249">
        <v>0</v>
      </c>
      <c r="G39163" s="249">
        <v>0</v>
      </c>
      <c r="H39163" s="249">
        <v>5</v>
      </c>
      <c r="I39163" s="249">
        <v>0</v>
      </c>
      <c r="J39163" s="250">
        <f t="shared" si="1332"/>
        <v>991991</v>
      </c>
      <c r="K39163" s="250">
        <f t="shared" si="1333"/>
        <v>28</v>
      </c>
      <c r="M39163" s="237"/>
    </row>
    <row r="39164" spans="1:13" ht="13">
      <c r="A39164" s="249">
        <v>97998</v>
      </c>
      <c r="B39164" s="249" t="s">
        <v>447</v>
      </c>
      <c r="C39164" s="249">
        <v>24266.67</v>
      </c>
      <c r="D39164" s="249">
        <v>10</v>
      </c>
      <c r="E39164" s="249">
        <v>0</v>
      </c>
      <c r="F39164" s="249">
        <v>0</v>
      </c>
      <c r="G39164" s="249">
        <v>0</v>
      </c>
      <c r="H39164" s="249">
        <v>5</v>
      </c>
      <c r="I39164" s="249">
        <v>0</v>
      </c>
      <c r="J39164" s="250">
        <f t="shared" si="1332"/>
        <v>364000.05</v>
      </c>
      <c r="K39164" s="250">
        <f t="shared" si="1333"/>
        <v>15</v>
      </c>
      <c r="M39164" s="237"/>
    </row>
    <row r="39165" spans="1:13" ht="13">
      <c r="A39165" s="249">
        <v>987194</v>
      </c>
      <c r="B39165" s="249" t="s">
        <v>420</v>
      </c>
      <c r="C39165" s="249">
        <v>29539.62</v>
      </c>
      <c r="D39165" s="249">
        <v>90</v>
      </c>
      <c r="E39165" s="249">
        <v>0</v>
      </c>
      <c r="F39165" s="249">
        <v>0</v>
      </c>
      <c r="G39165" s="249">
        <v>0</v>
      </c>
      <c r="H39165" s="249">
        <v>47.1</v>
      </c>
      <c r="I39165" s="249">
        <v>0</v>
      </c>
      <c r="J39165" s="250">
        <f t="shared" si="1332"/>
        <v>4049881.9019999998</v>
      </c>
      <c r="K39165" s="250">
        <f t="shared" si="1333"/>
        <v>137.1</v>
      </c>
      <c r="M39165" s="237"/>
    </row>
    <row r="39166" spans="1:13" ht="13">
      <c r="A39166" s="249">
        <v>3104940</v>
      </c>
      <c r="B39166" s="249" t="s">
        <v>159</v>
      </c>
      <c r="C39166" s="249">
        <v>24570.47</v>
      </c>
      <c r="D39166" s="249">
        <v>25</v>
      </c>
      <c r="E39166" s="249">
        <v>0</v>
      </c>
      <c r="F39166" s="249">
        <v>0</v>
      </c>
      <c r="G39166" s="249">
        <v>0</v>
      </c>
      <c r="H39166" s="249">
        <v>2.5</v>
      </c>
      <c r="I39166" s="249">
        <v>0</v>
      </c>
      <c r="J39166" s="250">
        <f t="shared" si="1332"/>
        <v>675687.92500000005</v>
      </c>
      <c r="K39166" s="250">
        <f t="shared" si="1333"/>
        <v>27.5</v>
      </c>
      <c r="M39166" s="237"/>
    </row>
    <row r="39167" spans="1:13" ht="13">
      <c r="A39167" s="249">
        <v>2100677</v>
      </c>
      <c r="B39167" s="249" t="s">
        <v>238</v>
      </c>
      <c r="C39167" s="249">
        <v>22842.92</v>
      </c>
      <c r="D39167" s="249">
        <v>130</v>
      </c>
      <c r="E39167" s="249">
        <v>0</v>
      </c>
      <c r="F39167" s="249">
        <v>0</v>
      </c>
      <c r="G39167" s="249">
        <v>0</v>
      </c>
      <c r="H39167" s="249">
        <v>9.1</v>
      </c>
      <c r="I39167" s="249">
        <v>0</v>
      </c>
      <c r="J39167" s="250">
        <f t="shared" si="1332"/>
        <v>3177450.1719999998</v>
      </c>
      <c r="K39167" s="250">
        <f t="shared" si="1333"/>
        <v>139.1</v>
      </c>
      <c r="M39167" s="237"/>
    </row>
    <row r="39168" spans="1:13" ht="13">
      <c r="A39168" s="249">
        <v>516681</v>
      </c>
      <c r="B39168" s="249" t="s">
        <v>298</v>
      </c>
      <c r="C39168" s="249">
        <v>0</v>
      </c>
      <c r="D39168" s="249">
        <v>0</v>
      </c>
      <c r="E39168" s="249">
        <v>0</v>
      </c>
      <c r="F39168" s="249">
        <v>0</v>
      </c>
      <c r="G39168" s="249">
        <v>0</v>
      </c>
      <c r="H39168" s="249">
        <v>0</v>
      </c>
      <c r="I39168" s="249">
        <v>0.4</v>
      </c>
      <c r="J39168" s="250">
        <f t="shared" si="1332"/>
        <v>0</v>
      </c>
      <c r="K39168" s="250">
        <f t="shared" si="1333"/>
        <v>0.4</v>
      </c>
      <c r="M39168" s="237"/>
    </row>
    <row r="39169" spans="1:13" ht="13">
      <c r="A39169" s="249">
        <v>2736511</v>
      </c>
      <c r="B39169" s="249" t="s">
        <v>432</v>
      </c>
      <c r="C39169" s="249">
        <v>0</v>
      </c>
      <c r="D39169" s="249">
        <v>0.3</v>
      </c>
      <c r="E39169" s="249">
        <v>0</v>
      </c>
      <c r="F39169" s="249">
        <v>0</v>
      </c>
      <c r="G39169" s="249">
        <v>0</v>
      </c>
      <c r="H39169" s="249">
        <v>0</v>
      </c>
      <c r="I39169" s="249">
        <v>0</v>
      </c>
      <c r="J39169" s="250">
        <f t="shared" si="1332"/>
        <v>0</v>
      </c>
      <c r="K39169" s="250">
        <f t="shared" si="1333"/>
        <v>0.3</v>
      </c>
      <c r="M39169" s="237"/>
    </row>
    <row r="39170" spans="1:13" ht="13">
      <c r="A39170" s="249">
        <v>2772767</v>
      </c>
      <c r="B39170" s="249" t="s">
        <v>444</v>
      </c>
      <c r="C39170" s="249">
        <v>0</v>
      </c>
      <c r="D39170" s="249">
        <v>0.3</v>
      </c>
      <c r="E39170" s="249">
        <v>0</v>
      </c>
      <c r="F39170" s="249">
        <v>0</v>
      </c>
      <c r="G39170" s="249">
        <v>0</v>
      </c>
      <c r="H39170" s="249">
        <v>0</v>
      </c>
      <c r="I39170" s="249">
        <v>0</v>
      </c>
      <c r="J39170" s="250">
        <f t="shared" si="1332"/>
        <v>0</v>
      </c>
      <c r="K39170" s="250">
        <f t="shared" si="1333"/>
        <v>0.3</v>
      </c>
      <c r="M39170" s="237"/>
    </row>
    <row r="39171" spans="1:13" ht="13">
      <c r="A39171" s="249">
        <v>2781667</v>
      </c>
      <c r="B39171" s="249" t="s">
        <v>444</v>
      </c>
      <c r="C39171" s="249">
        <v>0</v>
      </c>
      <c r="D39171" s="249">
        <v>0.3</v>
      </c>
      <c r="E39171" s="249">
        <v>0</v>
      </c>
      <c r="F39171" s="249">
        <v>0</v>
      </c>
      <c r="G39171" s="249">
        <v>0</v>
      </c>
      <c r="H39171" s="249">
        <v>0</v>
      </c>
      <c r="I39171" s="249">
        <v>0</v>
      </c>
      <c r="J39171" s="250">
        <f t="shared" ref="J39171:J39234" si="1334">C39171*K39171</f>
        <v>0</v>
      </c>
      <c r="K39171" s="250">
        <f t="shared" ref="K39171:K39234" si="1335">SUM(D39171:I39171)</f>
        <v>0.3</v>
      </c>
      <c r="M39171" s="237"/>
    </row>
    <row r="39172" spans="1:13" ht="13">
      <c r="A39172" s="249">
        <v>2730265</v>
      </c>
      <c r="B39172" s="249" t="s">
        <v>444</v>
      </c>
      <c r="C39172" s="249">
        <v>0</v>
      </c>
      <c r="D39172" s="249">
        <v>0.3</v>
      </c>
      <c r="E39172" s="249">
        <v>0</v>
      </c>
      <c r="F39172" s="249">
        <v>0</v>
      </c>
      <c r="G39172" s="249">
        <v>0</v>
      </c>
      <c r="H39172" s="249">
        <v>0</v>
      </c>
      <c r="I39172" s="249">
        <v>0</v>
      </c>
      <c r="J39172" s="250">
        <f t="shared" si="1334"/>
        <v>0</v>
      </c>
      <c r="K39172" s="250">
        <f t="shared" si="1335"/>
        <v>0.3</v>
      </c>
      <c r="M39172" s="237"/>
    </row>
    <row r="39173" spans="1:13" ht="13">
      <c r="A39173" s="249">
        <v>1982108</v>
      </c>
      <c r="B39173" s="249" t="s">
        <v>444</v>
      </c>
      <c r="C39173" s="249">
        <v>0</v>
      </c>
      <c r="D39173" s="249">
        <v>0.3</v>
      </c>
      <c r="E39173" s="249">
        <v>0</v>
      </c>
      <c r="F39173" s="249">
        <v>0</v>
      </c>
      <c r="G39173" s="249">
        <v>0</v>
      </c>
      <c r="H39173" s="249">
        <v>0</v>
      </c>
      <c r="I39173" s="249">
        <v>0</v>
      </c>
      <c r="J39173" s="250">
        <f t="shared" si="1334"/>
        <v>0</v>
      </c>
      <c r="K39173" s="250">
        <f t="shared" si="1335"/>
        <v>0.3</v>
      </c>
      <c r="M39173" s="237"/>
    </row>
    <row r="39174" spans="1:13" ht="13">
      <c r="A39174" s="249">
        <v>2750547</v>
      </c>
      <c r="B39174" s="249" t="s">
        <v>432</v>
      </c>
      <c r="C39174" s="249">
        <v>0</v>
      </c>
      <c r="D39174" s="249">
        <v>0.3</v>
      </c>
      <c r="E39174" s="249">
        <v>0</v>
      </c>
      <c r="F39174" s="249">
        <v>0</v>
      </c>
      <c r="G39174" s="249">
        <v>0</v>
      </c>
      <c r="H39174" s="249">
        <v>0</v>
      </c>
      <c r="I39174" s="249">
        <v>0</v>
      </c>
      <c r="J39174" s="250">
        <f t="shared" si="1334"/>
        <v>0</v>
      </c>
      <c r="K39174" s="250">
        <f t="shared" si="1335"/>
        <v>0.3</v>
      </c>
      <c r="M39174" s="237"/>
    </row>
    <row r="39175" spans="1:13" ht="13">
      <c r="A39175" s="249">
        <v>2795942</v>
      </c>
      <c r="B39175" s="249" t="s">
        <v>432</v>
      </c>
      <c r="C39175" s="249">
        <v>0</v>
      </c>
      <c r="D39175" s="249">
        <v>0.3</v>
      </c>
      <c r="E39175" s="249">
        <v>0</v>
      </c>
      <c r="F39175" s="249">
        <v>0</v>
      </c>
      <c r="G39175" s="249">
        <v>0</v>
      </c>
      <c r="H39175" s="249">
        <v>0</v>
      </c>
      <c r="I39175" s="249">
        <v>0</v>
      </c>
      <c r="J39175" s="250">
        <f t="shared" si="1334"/>
        <v>0</v>
      </c>
      <c r="K39175" s="250">
        <f t="shared" si="1335"/>
        <v>0.3</v>
      </c>
      <c r="M39175" s="237"/>
    </row>
    <row r="39176" spans="1:13" ht="13">
      <c r="A39176" s="249">
        <v>2785221</v>
      </c>
      <c r="B39176" s="249" t="s">
        <v>424</v>
      </c>
      <c r="C39176" s="249">
        <v>0</v>
      </c>
      <c r="D39176" s="249">
        <v>0.3</v>
      </c>
      <c r="E39176" s="249">
        <v>0</v>
      </c>
      <c r="F39176" s="249">
        <v>0</v>
      </c>
      <c r="G39176" s="249">
        <v>0</v>
      </c>
      <c r="H39176" s="249">
        <v>0</v>
      </c>
      <c r="I39176" s="249">
        <v>0</v>
      </c>
      <c r="J39176" s="250">
        <f t="shared" si="1334"/>
        <v>0</v>
      </c>
      <c r="K39176" s="250">
        <f t="shared" si="1335"/>
        <v>0.3</v>
      </c>
      <c r="M39176" s="237"/>
    </row>
    <row r="39177" spans="1:13" ht="13">
      <c r="A39177" s="249">
        <v>2007804</v>
      </c>
      <c r="B39177" s="249" t="s">
        <v>218</v>
      </c>
      <c r="C39177" s="249">
        <v>0</v>
      </c>
      <c r="D39177" s="249">
        <v>0.3</v>
      </c>
      <c r="E39177" s="249">
        <v>0</v>
      </c>
      <c r="F39177" s="249">
        <v>0</v>
      </c>
      <c r="G39177" s="249">
        <v>0</v>
      </c>
      <c r="H39177" s="249">
        <v>0</v>
      </c>
      <c r="I39177" s="249">
        <v>0</v>
      </c>
      <c r="J39177" s="250">
        <f t="shared" si="1334"/>
        <v>0</v>
      </c>
      <c r="K39177" s="250">
        <f t="shared" si="1335"/>
        <v>0.3</v>
      </c>
      <c r="M39177" s="237"/>
    </row>
    <row r="39178" spans="1:13" ht="13">
      <c r="A39178" s="249">
        <v>2759151</v>
      </c>
      <c r="B39178" s="249" t="s">
        <v>424</v>
      </c>
      <c r="C39178" s="249">
        <v>0</v>
      </c>
      <c r="D39178" s="249">
        <v>0.3</v>
      </c>
      <c r="E39178" s="249">
        <v>0</v>
      </c>
      <c r="F39178" s="249">
        <v>0</v>
      </c>
      <c r="G39178" s="249">
        <v>0</v>
      </c>
      <c r="H39178" s="249">
        <v>0</v>
      </c>
      <c r="I39178" s="249">
        <v>0</v>
      </c>
      <c r="J39178" s="250">
        <f t="shared" si="1334"/>
        <v>0</v>
      </c>
      <c r="K39178" s="250">
        <f t="shared" si="1335"/>
        <v>0.3</v>
      </c>
      <c r="M39178" s="237"/>
    </row>
    <row r="39179" spans="1:13" ht="13">
      <c r="A39179" s="249">
        <v>2182467</v>
      </c>
      <c r="B39179" s="249" t="s">
        <v>335</v>
      </c>
      <c r="C39179" s="249">
        <v>0</v>
      </c>
      <c r="D39179" s="249">
        <v>0.3</v>
      </c>
      <c r="E39179" s="249">
        <v>0</v>
      </c>
      <c r="F39179" s="249">
        <v>0</v>
      </c>
      <c r="G39179" s="249">
        <v>0</v>
      </c>
      <c r="H39179" s="249">
        <v>0</v>
      </c>
      <c r="I39179" s="249">
        <v>0</v>
      </c>
      <c r="J39179" s="250">
        <f t="shared" si="1334"/>
        <v>0</v>
      </c>
      <c r="K39179" s="250">
        <f t="shared" si="1335"/>
        <v>0.3</v>
      </c>
      <c r="M39179" s="237"/>
    </row>
    <row r="39180" spans="1:13" ht="13">
      <c r="A39180" s="249">
        <v>2604548</v>
      </c>
      <c r="B39180" s="249" t="s">
        <v>424</v>
      </c>
      <c r="C39180" s="249">
        <v>0</v>
      </c>
      <c r="D39180" s="249">
        <v>0.3</v>
      </c>
      <c r="E39180" s="249">
        <v>0</v>
      </c>
      <c r="F39180" s="249">
        <v>0</v>
      </c>
      <c r="G39180" s="249">
        <v>0</v>
      </c>
      <c r="H39180" s="249">
        <v>0</v>
      </c>
      <c r="I39180" s="249">
        <v>0</v>
      </c>
      <c r="J39180" s="250">
        <f t="shared" si="1334"/>
        <v>0</v>
      </c>
      <c r="K39180" s="250">
        <f t="shared" si="1335"/>
        <v>0.3</v>
      </c>
      <c r="M39180" s="237"/>
    </row>
    <row r="39181" spans="1:13" ht="13">
      <c r="A39181" s="249">
        <v>1717706</v>
      </c>
      <c r="B39181" s="249" t="s">
        <v>424</v>
      </c>
      <c r="C39181" s="249">
        <v>0</v>
      </c>
      <c r="D39181" s="249">
        <v>0.3</v>
      </c>
      <c r="E39181" s="249">
        <v>0</v>
      </c>
      <c r="F39181" s="249">
        <v>0</v>
      </c>
      <c r="G39181" s="249">
        <v>0</v>
      </c>
      <c r="H39181" s="249">
        <v>0</v>
      </c>
      <c r="I39181" s="249">
        <v>0</v>
      </c>
      <c r="J39181" s="250">
        <f t="shared" si="1334"/>
        <v>0</v>
      </c>
      <c r="K39181" s="250">
        <f t="shared" si="1335"/>
        <v>0.3</v>
      </c>
      <c r="M39181" s="237"/>
    </row>
    <row r="39182" spans="1:13" ht="13">
      <c r="A39182" s="249">
        <v>2783377</v>
      </c>
      <c r="B39182" s="249" t="s">
        <v>335</v>
      </c>
      <c r="C39182" s="249">
        <v>0</v>
      </c>
      <c r="D39182" s="249">
        <v>0.3</v>
      </c>
      <c r="E39182" s="249">
        <v>0</v>
      </c>
      <c r="F39182" s="249">
        <v>0</v>
      </c>
      <c r="G39182" s="249">
        <v>0</v>
      </c>
      <c r="H39182" s="249">
        <v>0</v>
      </c>
      <c r="I39182" s="249">
        <v>0</v>
      </c>
      <c r="J39182" s="250">
        <f t="shared" si="1334"/>
        <v>0</v>
      </c>
      <c r="K39182" s="250">
        <f t="shared" si="1335"/>
        <v>0.3</v>
      </c>
      <c r="M39182" s="237"/>
    </row>
    <row r="39183" spans="1:13" ht="13">
      <c r="A39183" s="249">
        <v>2676124</v>
      </c>
      <c r="B39183" s="249" t="s">
        <v>444</v>
      </c>
      <c r="C39183" s="249">
        <v>0</v>
      </c>
      <c r="D39183" s="249">
        <v>0.3</v>
      </c>
      <c r="E39183" s="249">
        <v>0</v>
      </c>
      <c r="F39183" s="249">
        <v>0</v>
      </c>
      <c r="G39183" s="249">
        <v>0</v>
      </c>
      <c r="H39183" s="249">
        <v>0</v>
      </c>
      <c r="I39183" s="249">
        <v>0</v>
      </c>
      <c r="J39183" s="250">
        <f t="shared" si="1334"/>
        <v>0</v>
      </c>
      <c r="K39183" s="250">
        <f t="shared" si="1335"/>
        <v>0.3</v>
      </c>
      <c r="M39183" s="237"/>
    </row>
    <row r="39184" spans="1:13" ht="13">
      <c r="A39184" s="249">
        <v>2628565</v>
      </c>
      <c r="B39184" s="249" t="s">
        <v>218</v>
      </c>
      <c r="C39184" s="249">
        <v>0</v>
      </c>
      <c r="D39184" s="249">
        <v>0.3</v>
      </c>
      <c r="E39184" s="249">
        <v>0</v>
      </c>
      <c r="F39184" s="249">
        <v>0</v>
      </c>
      <c r="G39184" s="249">
        <v>0</v>
      </c>
      <c r="H39184" s="249">
        <v>0</v>
      </c>
      <c r="I39184" s="249">
        <v>0</v>
      </c>
      <c r="J39184" s="250">
        <f t="shared" si="1334"/>
        <v>0</v>
      </c>
      <c r="K39184" s="250">
        <f t="shared" si="1335"/>
        <v>0.3</v>
      </c>
      <c r="M39184" s="237"/>
    </row>
    <row r="39185" spans="1:13" ht="13">
      <c r="A39185" s="249">
        <v>2800860</v>
      </c>
      <c r="B39185" s="249" t="s">
        <v>424</v>
      </c>
      <c r="C39185" s="249">
        <v>0</v>
      </c>
      <c r="D39185" s="249">
        <v>0.3</v>
      </c>
      <c r="E39185" s="249">
        <v>0</v>
      </c>
      <c r="F39185" s="249">
        <v>0</v>
      </c>
      <c r="G39185" s="249">
        <v>0</v>
      </c>
      <c r="H39185" s="249">
        <v>0</v>
      </c>
      <c r="I39185" s="249">
        <v>0</v>
      </c>
      <c r="J39185" s="250">
        <f t="shared" si="1334"/>
        <v>0</v>
      </c>
      <c r="K39185" s="250">
        <f t="shared" si="1335"/>
        <v>0.3</v>
      </c>
      <c r="M39185" s="237"/>
    </row>
    <row r="39186" spans="1:13" ht="13">
      <c r="A39186" s="249">
        <v>2800471</v>
      </c>
      <c r="B39186" s="249" t="s">
        <v>444</v>
      </c>
      <c r="C39186" s="249">
        <v>0</v>
      </c>
      <c r="D39186" s="249">
        <v>0.3</v>
      </c>
      <c r="E39186" s="249">
        <v>0</v>
      </c>
      <c r="F39186" s="249">
        <v>0</v>
      </c>
      <c r="G39186" s="249">
        <v>0</v>
      </c>
      <c r="H39186" s="249">
        <v>0</v>
      </c>
      <c r="I39186" s="249">
        <v>0</v>
      </c>
      <c r="J39186" s="250">
        <f t="shared" si="1334"/>
        <v>0</v>
      </c>
      <c r="K39186" s="250">
        <f t="shared" si="1335"/>
        <v>0.3</v>
      </c>
      <c r="M39186" s="237"/>
    </row>
    <row r="39187" spans="1:13" ht="13">
      <c r="A39187" s="249">
        <v>2617355</v>
      </c>
      <c r="B39187" s="249" t="s">
        <v>424</v>
      </c>
      <c r="C39187" s="249">
        <v>0</v>
      </c>
      <c r="D39187" s="249">
        <v>0.3</v>
      </c>
      <c r="E39187" s="249">
        <v>0</v>
      </c>
      <c r="F39187" s="249">
        <v>0</v>
      </c>
      <c r="G39187" s="249">
        <v>0</v>
      </c>
      <c r="H39187" s="249">
        <v>0</v>
      </c>
      <c r="I39187" s="249">
        <v>0</v>
      </c>
      <c r="J39187" s="250">
        <f t="shared" si="1334"/>
        <v>0</v>
      </c>
      <c r="K39187" s="250">
        <f t="shared" si="1335"/>
        <v>0.3</v>
      </c>
      <c r="M39187" s="237"/>
    </row>
    <row r="39188" spans="1:13" ht="13">
      <c r="A39188" s="249">
        <v>2420471</v>
      </c>
      <c r="B39188" s="249" t="s">
        <v>424</v>
      </c>
      <c r="C39188" s="249">
        <v>0</v>
      </c>
      <c r="D39188" s="249">
        <v>0.3</v>
      </c>
      <c r="E39188" s="249">
        <v>0</v>
      </c>
      <c r="F39188" s="249">
        <v>0</v>
      </c>
      <c r="G39188" s="249">
        <v>0</v>
      </c>
      <c r="H39188" s="249">
        <v>0</v>
      </c>
      <c r="I39188" s="249">
        <v>0</v>
      </c>
      <c r="J39188" s="250">
        <f t="shared" si="1334"/>
        <v>0</v>
      </c>
      <c r="K39188" s="250">
        <f t="shared" si="1335"/>
        <v>0.3</v>
      </c>
      <c r="M39188" s="237"/>
    </row>
    <row r="39189" spans="1:13" ht="13">
      <c r="A39189" s="249">
        <v>2730374</v>
      </c>
      <c r="B39189" s="249" t="s">
        <v>444</v>
      </c>
      <c r="C39189" s="249">
        <v>0</v>
      </c>
      <c r="D39189" s="249">
        <v>0.3</v>
      </c>
      <c r="E39189" s="249">
        <v>0</v>
      </c>
      <c r="F39189" s="249">
        <v>0</v>
      </c>
      <c r="G39189" s="249">
        <v>0</v>
      </c>
      <c r="H39189" s="249">
        <v>0</v>
      </c>
      <c r="I39189" s="249">
        <v>0</v>
      </c>
      <c r="J39189" s="250">
        <f t="shared" si="1334"/>
        <v>0</v>
      </c>
      <c r="K39189" s="250">
        <f t="shared" si="1335"/>
        <v>0.3</v>
      </c>
      <c r="M39189" s="237"/>
    </row>
    <row r="39190" spans="1:13" ht="13">
      <c r="A39190" s="249">
        <v>1884283</v>
      </c>
      <c r="B39190" s="249" t="s">
        <v>302</v>
      </c>
      <c r="C39190" s="249">
        <v>0</v>
      </c>
      <c r="D39190" s="249">
        <v>0.2</v>
      </c>
      <c r="E39190" s="249">
        <v>0</v>
      </c>
      <c r="F39190" s="249">
        <v>0</v>
      </c>
      <c r="G39190" s="249">
        <v>0</v>
      </c>
      <c r="H39190" s="249">
        <v>0</v>
      </c>
      <c r="I39190" s="249">
        <v>0</v>
      </c>
      <c r="J39190" s="250">
        <f t="shared" si="1334"/>
        <v>0</v>
      </c>
      <c r="K39190" s="250">
        <f t="shared" si="1335"/>
        <v>0.2</v>
      </c>
      <c r="M39190" s="237"/>
    </row>
    <row r="39191" spans="1:13" ht="13">
      <c r="A39191" s="249">
        <v>2779658</v>
      </c>
      <c r="B39191" s="249" t="s">
        <v>302</v>
      </c>
      <c r="C39191" s="249">
        <v>0</v>
      </c>
      <c r="D39191" s="249">
        <v>0.2</v>
      </c>
      <c r="E39191" s="249">
        <v>0</v>
      </c>
      <c r="F39191" s="249">
        <v>0</v>
      </c>
      <c r="G39191" s="249">
        <v>0</v>
      </c>
      <c r="H39191" s="249">
        <v>0</v>
      </c>
      <c r="I39191" s="249">
        <v>0</v>
      </c>
      <c r="J39191" s="250">
        <f t="shared" si="1334"/>
        <v>0</v>
      </c>
      <c r="K39191" s="250">
        <f t="shared" si="1335"/>
        <v>0.2</v>
      </c>
      <c r="M39191" s="237"/>
    </row>
    <row r="39192" spans="1:13" ht="13">
      <c r="A39192" s="249">
        <v>2726641</v>
      </c>
      <c r="B39192" s="249" t="s">
        <v>222</v>
      </c>
      <c r="C39192" s="249">
        <v>0</v>
      </c>
      <c r="D39192" s="249">
        <v>0.2</v>
      </c>
      <c r="E39192" s="249">
        <v>0</v>
      </c>
      <c r="F39192" s="249">
        <v>0</v>
      </c>
      <c r="G39192" s="249">
        <v>0</v>
      </c>
      <c r="H39192" s="249">
        <v>0</v>
      </c>
      <c r="I39192" s="249">
        <v>0</v>
      </c>
      <c r="J39192" s="250">
        <f t="shared" si="1334"/>
        <v>0</v>
      </c>
      <c r="K39192" s="250">
        <f t="shared" si="1335"/>
        <v>0.2</v>
      </c>
      <c r="M39192" s="237"/>
    </row>
    <row r="39193" spans="1:13" ht="13">
      <c r="A39193" s="249">
        <v>2745641</v>
      </c>
      <c r="B39193" s="249" t="s">
        <v>302</v>
      </c>
      <c r="C39193" s="249">
        <v>0</v>
      </c>
      <c r="D39193" s="249">
        <v>0.2</v>
      </c>
      <c r="E39193" s="249">
        <v>0</v>
      </c>
      <c r="F39193" s="249">
        <v>0</v>
      </c>
      <c r="G39193" s="249">
        <v>0</v>
      </c>
      <c r="H39193" s="249">
        <v>0</v>
      </c>
      <c r="I39193" s="249">
        <v>0</v>
      </c>
      <c r="J39193" s="250">
        <f t="shared" si="1334"/>
        <v>0</v>
      </c>
      <c r="K39193" s="250">
        <f t="shared" si="1335"/>
        <v>0.2</v>
      </c>
      <c r="M39193" s="237"/>
    </row>
    <row r="39194" spans="1:13" ht="13">
      <c r="A39194" s="249">
        <v>2724332</v>
      </c>
      <c r="B39194" s="249" t="s">
        <v>302</v>
      </c>
      <c r="C39194" s="249">
        <v>0</v>
      </c>
      <c r="D39194" s="249">
        <v>0.2</v>
      </c>
      <c r="E39194" s="249">
        <v>0</v>
      </c>
      <c r="F39194" s="249">
        <v>0</v>
      </c>
      <c r="G39194" s="249">
        <v>0</v>
      </c>
      <c r="H39194" s="249">
        <v>0</v>
      </c>
      <c r="I39194" s="249">
        <v>0</v>
      </c>
      <c r="J39194" s="250">
        <f t="shared" si="1334"/>
        <v>0</v>
      </c>
      <c r="K39194" s="250">
        <f t="shared" si="1335"/>
        <v>0.2</v>
      </c>
      <c r="M39194" s="237"/>
    </row>
    <row r="39195" spans="1:13" ht="13">
      <c r="A39195" s="249">
        <v>2742617</v>
      </c>
      <c r="B39195" s="249" t="s">
        <v>302</v>
      </c>
      <c r="C39195" s="249">
        <v>0</v>
      </c>
      <c r="D39195" s="249">
        <v>0.2</v>
      </c>
      <c r="E39195" s="249">
        <v>0</v>
      </c>
      <c r="F39195" s="249">
        <v>0</v>
      </c>
      <c r="G39195" s="249">
        <v>0</v>
      </c>
      <c r="H39195" s="249">
        <v>0</v>
      </c>
      <c r="I39195" s="249">
        <v>0</v>
      </c>
      <c r="J39195" s="250">
        <f t="shared" si="1334"/>
        <v>0</v>
      </c>
      <c r="K39195" s="250">
        <f t="shared" si="1335"/>
        <v>0.2</v>
      </c>
      <c r="M39195" s="237"/>
    </row>
    <row r="39196" spans="1:13" ht="13">
      <c r="A39196" s="249">
        <v>2646565</v>
      </c>
      <c r="B39196" s="249" t="s">
        <v>222</v>
      </c>
      <c r="C39196" s="249">
        <v>0</v>
      </c>
      <c r="D39196" s="249">
        <v>0.2</v>
      </c>
      <c r="E39196" s="249">
        <v>0</v>
      </c>
      <c r="F39196" s="249">
        <v>0</v>
      </c>
      <c r="G39196" s="249">
        <v>0</v>
      </c>
      <c r="H39196" s="249">
        <v>0</v>
      </c>
      <c r="I39196" s="249">
        <v>0</v>
      </c>
      <c r="J39196" s="250">
        <f t="shared" si="1334"/>
        <v>0</v>
      </c>
      <c r="K39196" s="250">
        <f t="shared" si="1335"/>
        <v>0.2</v>
      </c>
      <c r="M39196" s="237"/>
    </row>
    <row r="39197" spans="1:13" ht="13">
      <c r="A39197" s="249">
        <v>2591311</v>
      </c>
      <c r="B39197" s="249" t="s">
        <v>302</v>
      </c>
      <c r="C39197" s="249">
        <v>0</v>
      </c>
      <c r="D39197" s="249">
        <v>0.2</v>
      </c>
      <c r="E39197" s="249">
        <v>0</v>
      </c>
      <c r="F39197" s="249">
        <v>0</v>
      </c>
      <c r="G39197" s="249">
        <v>0</v>
      </c>
      <c r="H39197" s="249">
        <v>0</v>
      </c>
      <c r="I39197" s="249">
        <v>0</v>
      </c>
      <c r="J39197" s="250">
        <f t="shared" si="1334"/>
        <v>0</v>
      </c>
      <c r="K39197" s="250">
        <f t="shared" si="1335"/>
        <v>0.2</v>
      </c>
      <c r="M39197" s="237"/>
    </row>
    <row r="39198" spans="1:13" ht="13">
      <c r="A39198" s="249">
        <v>2692676</v>
      </c>
      <c r="B39198" s="249" t="s">
        <v>302</v>
      </c>
      <c r="C39198" s="249">
        <v>0</v>
      </c>
      <c r="D39198" s="249">
        <v>0.2</v>
      </c>
      <c r="E39198" s="249">
        <v>0</v>
      </c>
      <c r="F39198" s="249">
        <v>0</v>
      </c>
      <c r="G39198" s="249">
        <v>0</v>
      </c>
      <c r="H39198" s="249">
        <v>0</v>
      </c>
      <c r="I39198" s="249">
        <v>0</v>
      </c>
      <c r="J39198" s="250">
        <f t="shared" si="1334"/>
        <v>0</v>
      </c>
      <c r="K39198" s="250">
        <f t="shared" si="1335"/>
        <v>0.2</v>
      </c>
      <c r="M39198" s="237"/>
    </row>
    <row r="39199" spans="1:13" ht="13">
      <c r="A39199" s="249">
        <v>2533969</v>
      </c>
      <c r="B39199" s="249" t="s">
        <v>337</v>
      </c>
      <c r="C39199" s="249">
        <v>0</v>
      </c>
      <c r="D39199" s="249">
        <v>1</v>
      </c>
      <c r="E39199" s="249">
        <v>0</v>
      </c>
      <c r="F39199" s="249">
        <v>0</v>
      </c>
      <c r="G39199" s="249">
        <v>0</v>
      </c>
      <c r="H39199" s="249">
        <v>0</v>
      </c>
      <c r="I39199" s="249">
        <v>0</v>
      </c>
      <c r="J39199" s="250">
        <f t="shared" si="1334"/>
        <v>0</v>
      </c>
      <c r="K39199" s="250">
        <f t="shared" si="1335"/>
        <v>1</v>
      </c>
      <c r="M39199" s="237"/>
    </row>
    <row r="39200" spans="1:13" ht="13">
      <c r="A39200" s="249">
        <v>622947</v>
      </c>
      <c r="B39200" s="249" t="s">
        <v>454</v>
      </c>
      <c r="C39200" s="249">
        <v>0</v>
      </c>
      <c r="D39200" s="249">
        <v>1</v>
      </c>
      <c r="E39200" s="249">
        <v>0</v>
      </c>
      <c r="F39200" s="249">
        <v>0</v>
      </c>
      <c r="G39200" s="249">
        <v>0</v>
      </c>
      <c r="H39200" s="249">
        <v>0</v>
      </c>
      <c r="I39200" s="249">
        <v>0</v>
      </c>
      <c r="J39200" s="250">
        <f t="shared" si="1334"/>
        <v>0</v>
      </c>
      <c r="K39200" s="250">
        <f t="shared" si="1335"/>
        <v>1</v>
      </c>
      <c r="M39200" s="237"/>
    </row>
    <row r="39201" spans="1:13" ht="13">
      <c r="A39201" s="249">
        <v>1636559</v>
      </c>
      <c r="B39201" s="249" t="s">
        <v>337</v>
      </c>
      <c r="C39201" s="249">
        <v>0</v>
      </c>
      <c r="D39201" s="249">
        <v>1</v>
      </c>
      <c r="E39201" s="249">
        <v>0</v>
      </c>
      <c r="F39201" s="249">
        <v>0</v>
      </c>
      <c r="G39201" s="249">
        <v>0</v>
      </c>
      <c r="H39201" s="249">
        <v>0</v>
      </c>
      <c r="I39201" s="249">
        <v>0</v>
      </c>
      <c r="J39201" s="250">
        <f t="shared" si="1334"/>
        <v>0</v>
      </c>
      <c r="K39201" s="250">
        <f t="shared" si="1335"/>
        <v>1</v>
      </c>
      <c r="M39201" s="237"/>
    </row>
    <row r="39202" spans="1:13" ht="13">
      <c r="A39202" s="249">
        <v>2477517</v>
      </c>
      <c r="B39202" s="249" t="s">
        <v>337</v>
      </c>
      <c r="C39202" s="249">
        <v>0</v>
      </c>
      <c r="D39202" s="249">
        <v>1</v>
      </c>
      <c r="E39202" s="249">
        <v>0</v>
      </c>
      <c r="F39202" s="249">
        <v>0</v>
      </c>
      <c r="G39202" s="249">
        <v>0</v>
      </c>
      <c r="H39202" s="249">
        <v>0</v>
      </c>
      <c r="I39202" s="249">
        <v>0</v>
      </c>
      <c r="J39202" s="250">
        <f t="shared" si="1334"/>
        <v>0</v>
      </c>
      <c r="K39202" s="250">
        <f t="shared" si="1335"/>
        <v>1</v>
      </c>
      <c r="M39202" s="237"/>
    </row>
    <row r="39203" spans="1:13" ht="13">
      <c r="A39203" s="249">
        <v>2516279</v>
      </c>
      <c r="B39203" s="249" t="s">
        <v>454</v>
      </c>
      <c r="C39203" s="249">
        <v>0</v>
      </c>
      <c r="D39203" s="249">
        <v>1</v>
      </c>
      <c r="E39203" s="249">
        <v>0</v>
      </c>
      <c r="F39203" s="249">
        <v>0</v>
      </c>
      <c r="G39203" s="249">
        <v>0</v>
      </c>
      <c r="H39203" s="249">
        <v>0</v>
      </c>
      <c r="I39203" s="249">
        <v>0</v>
      </c>
      <c r="J39203" s="250">
        <f t="shared" si="1334"/>
        <v>0</v>
      </c>
      <c r="K39203" s="250">
        <f t="shared" si="1335"/>
        <v>1</v>
      </c>
      <c r="M39203" s="237"/>
    </row>
    <row r="39204" spans="1:13" ht="13">
      <c r="A39204" s="249">
        <v>2539638</v>
      </c>
      <c r="B39204" s="249" t="s">
        <v>454</v>
      </c>
      <c r="C39204" s="249">
        <v>0</v>
      </c>
      <c r="D39204" s="249">
        <v>1</v>
      </c>
      <c r="E39204" s="249">
        <v>0</v>
      </c>
      <c r="F39204" s="249">
        <v>0</v>
      </c>
      <c r="G39204" s="249">
        <v>0</v>
      </c>
      <c r="H39204" s="249">
        <v>0</v>
      </c>
      <c r="I39204" s="249">
        <v>0</v>
      </c>
      <c r="J39204" s="250">
        <f t="shared" si="1334"/>
        <v>0</v>
      </c>
      <c r="K39204" s="250">
        <f t="shared" si="1335"/>
        <v>1</v>
      </c>
      <c r="M39204" s="237"/>
    </row>
    <row r="39205" spans="1:13" ht="13">
      <c r="A39205" s="249">
        <v>2456419</v>
      </c>
      <c r="B39205" s="249" t="s">
        <v>454</v>
      </c>
      <c r="C39205" s="249">
        <v>0</v>
      </c>
      <c r="D39205" s="249">
        <v>1</v>
      </c>
      <c r="E39205" s="249">
        <v>0</v>
      </c>
      <c r="F39205" s="249">
        <v>0</v>
      </c>
      <c r="G39205" s="249">
        <v>0</v>
      </c>
      <c r="H39205" s="249">
        <v>0</v>
      </c>
      <c r="I39205" s="249">
        <v>0</v>
      </c>
      <c r="J39205" s="250">
        <f t="shared" si="1334"/>
        <v>0</v>
      </c>
      <c r="K39205" s="250">
        <f t="shared" si="1335"/>
        <v>1</v>
      </c>
      <c r="M39205" s="237"/>
    </row>
    <row r="39206" spans="1:13" ht="13">
      <c r="A39206" s="249">
        <v>2616203</v>
      </c>
      <c r="B39206" s="249" t="s">
        <v>385</v>
      </c>
      <c r="C39206" s="249">
        <v>0</v>
      </c>
      <c r="D39206" s="249">
        <v>0.5</v>
      </c>
      <c r="E39206" s="249">
        <v>0</v>
      </c>
      <c r="F39206" s="249">
        <v>0</v>
      </c>
      <c r="G39206" s="249">
        <v>0</v>
      </c>
      <c r="H39206" s="249">
        <v>0.5</v>
      </c>
      <c r="I39206" s="249">
        <v>0</v>
      </c>
      <c r="J39206" s="250">
        <f t="shared" si="1334"/>
        <v>0</v>
      </c>
      <c r="K39206" s="250">
        <f t="shared" si="1335"/>
        <v>1</v>
      </c>
      <c r="M39206" s="237"/>
    </row>
    <row r="39207" spans="1:13" ht="13">
      <c r="A39207" s="249">
        <v>2619289</v>
      </c>
      <c r="B39207" s="249" t="s">
        <v>385</v>
      </c>
      <c r="C39207" s="249">
        <v>0</v>
      </c>
      <c r="D39207" s="249">
        <v>0.5</v>
      </c>
      <c r="E39207" s="249">
        <v>0</v>
      </c>
      <c r="F39207" s="249">
        <v>0</v>
      </c>
      <c r="G39207" s="249">
        <v>0</v>
      </c>
      <c r="H39207" s="249">
        <v>0.5</v>
      </c>
      <c r="I39207" s="249">
        <v>0</v>
      </c>
      <c r="J39207" s="250">
        <f t="shared" si="1334"/>
        <v>0</v>
      </c>
      <c r="K39207" s="250">
        <f t="shared" si="1335"/>
        <v>1</v>
      </c>
      <c r="M39207" s="237"/>
    </row>
    <row r="39208" spans="1:13" ht="13">
      <c r="A39208" s="249">
        <v>1260778</v>
      </c>
      <c r="B39208" s="249" t="s">
        <v>385</v>
      </c>
      <c r="C39208" s="249">
        <v>0</v>
      </c>
      <c r="D39208" s="249">
        <v>0.5</v>
      </c>
      <c r="E39208" s="249">
        <v>0</v>
      </c>
      <c r="F39208" s="249">
        <v>0</v>
      </c>
      <c r="G39208" s="249">
        <v>0</v>
      </c>
      <c r="H39208" s="249">
        <v>0.5</v>
      </c>
      <c r="I39208" s="249">
        <v>0</v>
      </c>
      <c r="J39208" s="250">
        <f t="shared" si="1334"/>
        <v>0</v>
      </c>
      <c r="K39208" s="250">
        <f t="shared" si="1335"/>
        <v>1</v>
      </c>
      <c r="M39208" s="237"/>
    </row>
    <row r="39209" spans="1:13" ht="13">
      <c r="A39209" s="249">
        <v>2797566</v>
      </c>
      <c r="B39209" s="249" t="s">
        <v>385</v>
      </c>
      <c r="C39209" s="249">
        <v>0</v>
      </c>
      <c r="D39209" s="249">
        <v>0.5</v>
      </c>
      <c r="E39209" s="249">
        <v>0</v>
      </c>
      <c r="F39209" s="249">
        <v>0</v>
      </c>
      <c r="G39209" s="249">
        <v>0</v>
      </c>
      <c r="H39209" s="249">
        <v>0.5</v>
      </c>
      <c r="I39209" s="249">
        <v>0</v>
      </c>
      <c r="J39209" s="250">
        <f t="shared" si="1334"/>
        <v>0</v>
      </c>
      <c r="K39209" s="250">
        <f t="shared" si="1335"/>
        <v>1</v>
      </c>
      <c r="M39209" s="237"/>
    </row>
    <row r="39210" spans="1:13" ht="13">
      <c r="A39210" s="249">
        <v>2480179</v>
      </c>
      <c r="B39210" s="249" t="s">
        <v>385</v>
      </c>
      <c r="C39210" s="249">
        <v>0</v>
      </c>
      <c r="D39210" s="249">
        <v>0.5</v>
      </c>
      <c r="E39210" s="249">
        <v>0</v>
      </c>
      <c r="F39210" s="249">
        <v>0</v>
      </c>
      <c r="G39210" s="249">
        <v>0</v>
      </c>
      <c r="H39210" s="249">
        <v>0.5</v>
      </c>
      <c r="I39210" s="249">
        <v>0</v>
      </c>
      <c r="J39210" s="250">
        <f t="shared" si="1334"/>
        <v>0</v>
      </c>
      <c r="K39210" s="250">
        <f t="shared" si="1335"/>
        <v>1</v>
      </c>
      <c r="M39210" s="237"/>
    </row>
    <row r="39211" spans="1:13" ht="13">
      <c r="A39211" s="249">
        <v>409859</v>
      </c>
      <c r="B39211" s="249" t="s">
        <v>294</v>
      </c>
      <c r="C39211" s="249">
        <v>0</v>
      </c>
      <c r="D39211" s="249">
        <v>1</v>
      </c>
      <c r="E39211" s="249">
        <v>0</v>
      </c>
      <c r="F39211" s="249">
        <v>0</v>
      </c>
      <c r="G39211" s="249">
        <v>0</v>
      </c>
      <c r="H39211" s="249">
        <v>0.3</v>
      </c>
      <c r="I39211" s="249">
        <v>0</v>
      </c>
      <c r="J39211" s="250">
        <f t="shared" si="1334"/>
        <v>0</v>
      </c>
      <c r="K39211" s="250">
        <f t="shared" si="1335"/>
        <v>1.3</v>
      </c>
      <c r="M39211" s="237"/>
    </row>
    <row r="39212" spans="1:13" ht="13">
      <c r="A39212" s="249">
        <v>2455386</v>
      </c>
      <c r="B39212" s="249" t="s">
        <v>294</v>
      </c>
      <c r="C39212" s="249">
        <v>0</v>
      </c>
      <c r="D39212" s="249">
        <v>1</v>
      </c>
      <c r="E39212" s="249">
        <v>0</v>
      </c>
      <c r="F39212" s="249">
        <v>0</v>
      </c>
      <c r="G39212" s="249">
        <v>0</v>
      </c>
      <c r="H39212" s="249">
        <v>0.3</v>
      </c>
      <c r="I39212" s="249">
        <v>0</v>
      </c>
      <c r="J39212" s="250">
        <f t="shared" si="1334"/>
        <v>0</v>
      </c>
      <c r="K39212" s="250">
        <f t="shared" si="1335"/>
        <v>1.3</v>
      </c>
      <c r="M39212" s="237"/>
    </row>
    <row r="39213" spans="1:13" ht="13">
      <c r="A39213" s="249">
        <v>2477649</v>
      </c>
      <c r="B39213" s="249" t="s">
        <v>294</v>
      </c>
      <c r="C39213" s="249">
        <v>0</v>
      </c>
      <c r="D39213" s="249">
        <v>1</v>
      </c>
      <c r="E39213" s="249">
        <v>0</v>
      </c>
      <c r="F39213" s="249">
        <v>0</v>
      </c>
      <c r="G39213" s="249">
        <v>0</v>
      </c>
      <c r="H39213" s="249">
        <v>0.3</v>
      </c>
      <c r="I39213" s="249">
        <v>0</v>
      </c>
      <c r="J39213" s="250">
        <f t="shared" si="1334"/>
        <v>0</v>
      </c>
      <c r="K39213" s="250">
        <f t="shared" si="1335"/>
        <v>1.3</v>
      </c>
      <c r="M39213" s="237"/>
    </row>
    <row r="39214" spans="1:13" ht="13">
      <c r="A39214" s="249">
        <v>113057</v>
      </c>
      <c r="B39214" s="249" t="s">
        <v>294</v>
      </c>
      <c r="C39214" s="249">
        <v>0</v>
      </c>
      <c r="D39214" s="249">
        <v>1</v>
      </c>
      <c r="E39214" s="249">
        <v>0</v>
      </c>
      <c r="F39214" s="249">
        <v>0</v>
      </c>
      <c r="G39214" s="249">
        <v>0</v>
      </c>
      <c r="H39214" s="249">
        <v>0.3</v>
      </c>
      <c r="I39214" s="249">
        <v>0</v>
      </c>
      <c r="J39214" s="250">
        <f t="shared" si="1334"/>
        <v>0</v>
      </c>
      <c r="K39214" s="250">
        <f t="shared" si="1335"/>
        <v>1.3</v>
      </c>
      <c r="M39214" s="237"/>
    </row>
    <row r="39215" spans="1:13" ht="13">
      <c r="A39215" s="249">
        <v>2143413</v>
      </c>
      <c r="B39215" s="249" t="s">
        <v>294</v>
      </c>
      <c r="C39215" s="249">
        <v>0</v>
      </c>
      <c r="D39215" s="249">
        <v>1</v>
      </c>
      <c r="E39215" s="249">
        <v>0</v>
      </c>
      <c r="F39215" s="249">
        <v>0</v>
      </c>
      <c r="G39215" s="249">
        <v>0</v>
      </c>
      <c r="H39215" s="249">
        <v>0.3</v>
      </c>
      <c r="I39215" s="249">
        <v>0</v>
      </c>
      <c r="J39215" s="250">
        <f t="shared" si="1334"/>
        <v>0</v>
      </c>
      <c r="K39215" s="250">
        <f t="shared" si="1335"/>
        <v>1.3</v>
      </c>
      <c r="M39215" s="237"/>
    </row>
    <row r="39216" spans="1:13" ht="13">
      <c r="A39216" s="249">
        <v>2690857</v>
      </c>
      <c r="B39216" s="249" t="s">
        <v>294</v>
      </c>
      <c r="C39216" s="249">
        <v>0</v>
      </c>
      <c r="D39216" s="249">
        <v>0.7</v>
      </c>
      <c r="E39216" s="249">
        <v>0</v>
      </c>
      <c r="F39216" s="249">
        <v>0</v>
      </c>
      <c r="G39216" s="249">
        <v>0</v>
      </c>
      <c r="H39216" s="249">
        <v>0.2</v>
      </c>
      <c r="I39216" s="249">
        <v>0</v>
      </c>
      <c r="J39216" s="250">
        <f t="shared" si="1334"/>
        <v>0</v>
      </c>
      <c r="K39216" s="250">
        <f t="shared" si="1335"/>
        <v>0.89999999999999991</v>
      </c>
      <c r="M39216" s="237"/>
    </row>
    <row r="39217" spans="1:13" ht="13">
      <c r="A39217" s="249">
        <v>2473245</v>
      </c>
      <c r="B39217" s="249" t="s">
        <v>294</v>
      </c>
      <c r="C39217" s="249">
        <v>0</v>
      </c>
      <c r="D39217" s="249">
        <v>0.7</v>
      </c>
      <c r="E39217" s="249">
        <v>0</v>
      </c>
      <c r="F39217" s="249">
        <v>0</v>
      </c>
      <c r="G39217" s="249">
        <v>0</v>
      </c>
      <c r="H39217" s="249">
        <v>0.2</v>
      </c>
      <c r="I39217" s="249">
        <v>0</v>
      </c>
      <c r="J39217" s="250">
        <f t="shared" si="1334"/>
        <v>0</v>
      </c>
      <c r="K39217" s="250">
        <f t="shared" si="1335"/>
        <v>0.89999999999999991</v>
      </c>
      <c r="M39217" s="237"/>
    </row>
    <row r="39218" spans="1:13" ht="13">
      <c r="A39218" s="249">
        <v>2699648</v>
      </c>
      <c r="B39218" s="249" t="s">
        <v>294</v>
      </c>
      <c r="C39218" s="249">
        <v>0</v>
      </c>
      <c r="D39218" s="249">
        <v>0.7</v>
      </c>
      <c r="E39218" s="249">
        <v>0</v>
      </c>
      <c r="F39218" s="249">
        <v>0</v>
      </c>
      <c r="G39218" s="249">
        <v>0</v>
      </c>
      <c r="H39218" s="249">
        <v>0.2</v>
      </c>
      <c r="I39218" s="249">
        <v>0</v>
      </c>
      <c r="J39218" s="250">
        <f t="shared" si="1334"/>
        <v>0</v>
      </c>
      <c r="K39218" s="250">
        <f t="shared" si="1335"/>
        <v>0.89999999999999991</v>
      </c>
      <c r="M39218" s="237"/>
    </row>
    <row r="39219" spans="1:13" ht="13">
      <c r="A39219" s="249">
        <v>2750620</v>
      </c>
      <c r="B39219" s="249" t="s">
        <v>294</v>
      </c>
      <c r="C39219" s="249">
        <v>0</v>
      </c>
      <c r="D39219" s="249">
        <v>0.7</v>
      </c>
      <c r="E39219" s="249">
        <v>0</v>
      </c>
      <c r="F39219" s="249">
        <v>0</v>
      </c>
      <c r="G39219" s="249">
        <v>0</v>
      </c>
      <c r="H39219" s="249">
        <v>0.2</v>
      </c>
      <c r="I39219" s="249">
        <v>0</v>
      </c>
      <c r="J39219" s="250">
        <f t="shared" si="1334"/>
        <v>0</v>
      </c>
      <c r="K39219" s="250">
        <f t="shared" si="1335"/>
        <v>0.89999999999999991</v>
      </c>
      <c r="M39219" s="237"/>
    </row>
    <row r="39220" spans="1:13" ht="13">
      <c r="A39220" s="249">
        <v>2709269</v>
      </c>
      <c r="B39220" s="249" t="s">
        <v>294</v>
      </c>
      <c r="C39220" s="249">
        <v>0</v>
      </c>
      <c r="D39220" s="249">
        <v>0.7</v>
      </c>
      <c r="E39220" s="249">
        <v>0</v>
      </c>
      <c r="F39220" s="249">
        <v>0</v>
      </c>
      <c r="G39220" s="249">
        <v>0</v>
      </c>
      <c r="H39220" s="249">
        <v>0.2</v>
      </c>
      <c r="I39220" s="249">
        <v>0</v>
      </c>
      <c r="J39220" s="250">
        <f t="shared" si="1334"/>
        <v>0</v>
      </c>
      <c r="K39220" s="250">
        <f t="shared" si="1335"/>
        <v>0.89999999999999991</v>
      </c>
      <c r="M39220" s="237"/>
    </row>
    <row r="39221" spans="1:13" ht="13">
      <c r="A39221" s="249">
        <v>2703052</v>
      </c>
      <c r="B39221" s="249" t="s">
        <v>294</v>
      </c>
      <c r="C39221" s="249">
        <v>0</v>
      </c>
      <c r="D39221" s="249">
        <v>0.7</v>
      </c>
      <c r="E39221" s="249">
        <v>0</v>
      </c>
      <c r="F39221" s="249">
        <v>0</v>
      </c>
      <c r="G39221" s="249">
        <v>0</v>
      </c>
      <c r="H39221" s="249">
        <v>0.2</v>
      </c>
      <c r="I39221" s="249">
        <v>0</v>
      </c>
      <c r="J39221" s="250">
        <f t="shared" si="1334"/>
        <v>0</v>
      </c>
      <c r="K39221" s="250">
        <f t="shared" si="1335"/>
        <v>0.89999999999999991</v>
      </c>
      <c r="M39221" s="237"/>
    </row>
    <row r="39222" spans="1:13" ht="13">
      <c r="A39222" s="249">
        <v>2124591</v>
      </c>
      <c r="B39222" s="249" t="s">
        <v>343</v>
      </c>
      <c r="C39222" s="249">
        <v>0</v>
      </c>
      <c r="D39222" s="249">
        <v>0</v>
      </c>
      <c r="E39222" s="249">
        <v>0</v>
      </c>
      <c r="F39222" s="249">
        <v>0</v>
      </c>
      <c r="G39222" s="249">
        <v>0</v>
      </c>
      <c r="H39222" s="249">
        <v>1</v>
      </c>
      <c r="I39222" s="249">
        <v>0</v>
      </c>
      <c r="J39222" s="250">
        <f t="shared" si="1334"/>
        <v>0</v>
      </c>
      <c r="K39222" s="250">
        <f t="shared" si="1335"/>
        <v>1</v>
      </c>
      <c r="M39222" s="237"/>
    </row>
    <row r="39223" spans="1:13" ht="13">
      <c r="A39223" s="249">
        <v>929081</v>
      </c>
      <c r="B39223" s="249" t="s">
        <v>377</v>
      </c>
      <c r="C39223" s="249">
        <v>0</v>
      </c>
      <c r="D39223" s="249">
        <v>0.5</v>
      </c>
      <c r="E39223" s="249">
        <v>0</v>
      </c>
      <c r="F39223" s="249">
        <v>0</v>
      </c>
      <c r="G39223" s="249">
        <v>0</v>
      </c>
      <c r="H39223" s="249">
        <v>0.1</v>
      </c>
      <c r="I39223" s="249">
        <v>0</v>
      </c>
      <c r="J39223" s="250">
        <f t="shared" si="1334"/>
        <v>0</v>
      </c>
      <c r="K39223" s="250">
        <f t="shared" si="1335"/>
        <v>0.6</v>
      </c>
      <c r="M39223" s="237"/>
    </row>
    <row r="39224" spans="1:13" ht="13">
      <c r="A39224" s="249">
        <v>2697643</v>
      </c>
      <c r="B39224" s="249" t="s">
        <v>377</v>
      </c>
      <c r="C39224" s="249">
        <v>0</v>
      </c>
      <c r="D39224" s="249">
        <v>0.5</v>
      </c>
      <c r="E39224" s="249">
        <v>0</v>
      </c>
      <c r="F39224" s="249">
        <v>0</v>
      </c>
      <c r="G39224" s="249">
        <v>0</v>
      </c>
      <c r="H39224" s="249">
        <v>0.1</v>
      </c>
      <c r="I39224" s="249">
        <v>0</v>
      </c>
      <c r="J39224" s="250">
        <f t="shared" si="1334"/>
        <v>0</v>
      </c>
      <c r="K39224" s="250">
        <f t="shared" si="1335"/>
        <v>0.6</v>
      </c>
      <c r="M39224" s="237"/>
    </row>
    <row r="39225" spans="1:13" ht="13">
      <c r="A39225" s="249">
        <v>1230010</v>
      </c>
      <c r="B39225" s="249" t="s">
        <v>294</v>
      </c>
      <c r="C39225" s="249">
        <v>0</v>
      </c>
      <c r="D39225" s="249">
        <v>0.5</v>
      </c>
      <c r="E39225" s="249">
        <v>0</v>
      </c>
      <c r="F39225" s="249">
        <v>0</v>
      </c>
      <c r="G39225" s="249">
        <v>0</v>
      </c>
      <c r="H39225" s="249">
        <v>0.1</v>
      </c>
      <c r="I39225" s="249">
        <v>0</v>
      </c>
      <c r="J39225" s="250">
        <f t="shared" si="1334"/>
        <v>0</v>
      </c>
      <c r="K39225" s="250">
        <f t="shared" si="1335"/>
        <v>0.6</v>
      </c>
      <c r="M39225" s="237"/>
    </row>
    <row r="39226" spans="1:13" ht="13">
      <c r="A39226" s="249">
        <v>2682176</v>
      </c>
      <c r="B39226" s="249" t="s">
        <v>294</v>
      </c>
      <c r="C39226" s="249">
        <v>0</v>
      </c>
      <c r="D39226" s="249">
        <v>0.5</v>
      </c>
      <c r="E39226" s="249">
        <v>0</v>
      </c>
      <c r="F39226" s="249">
        <v>0</v>
      </c>
      <c r="G39226" s="249">
        <v>0</v>
      </c>
      <c r="H39226" s="249">
        <v>0.1</v>
      </c>
      <c r="I39226" s="249">
        <v>0</v>
      </c>
      <c r="J39226" s="250">
        <f t="shared" si="1334"/>
        <v>0</v>
      </c>
      <c r="K39226" s="250">
        <f t="shared" si="1335"/>
        <v>0.6</v>
      </c>
      <c r="M39226" s="237"/>
    </row>
    <row r="39227" spans="1:13" ht="13">
      <c r="A39227" s="249">
        <v>2814526</v>
      </c>
      <c r="B39227" s="249" t="s">
        <v>294</v>
      </c>
      <c r="C39227" s="249">
        <v>0</v>
      </c>
      <c r="D39227" s="249">
        <v>0.5</v>
      </c>
      <c r="E39227" s="249">
        <v>0</v>
      </c>
      <c r="F39227" s="249">
        <v>0</v>
      </c>
      <c r="G39227" s="249">
        <v>0</v>
      </c>
      <c r="H39227" s="249">
        <v>0.1</v>
      </c>
      <c r="I39227" s="249">
        <v>0</v>
      </c>
      <c r="J39227" s="250">
        <f t="shared" si="1334"/>
        <v>0</v>
      </c>
      <c r="K39227" s="250">
        <f t="shared" si="1335"/>
        <v>0.6</v>
      </c>
      <c r="M39227" s="237"/>
    </row>
    <row r="39228" spans="1:13" ht="13">
      <c r="A39228" s="249">
        <v>1973210</v>
      </c>
      <c r="B39228" s="249" t="s">
        <v>377</v>
      </c>
      <c r="C39228" s="249">
        <v>0</v>
      </c>
      <c r="D39228" s="249">
        <v>0.5</v>
      </c>
      <c r="E39228" s="249">
        <v>0</v>
      </c>
      <c r="F39228" s="249">
        <v>0</v>
      </c>
      <c r="G39228" s="249">
        <v>0</v>
      </c>
      <c r="H39228" s="249">
        <v>0.1</v>
      </c>
      <c r="I39228" s="249">
        <v>0</v>
      </c>
      <c r="J39228" s="250">
        <f t="shared" si="1334"/>
        <v>0</v>
      </c>
      <c r="K39228" s="250">
        <f t="shared" si="1335"/>
        <v>0.6</v>
      </c>
      <c r="M39228" s="237"/>
    </row>
    <row r="39229" spans="1:13" ht="13">
      <c r="A39229" s="249">
        <v>2809818</v>
      </c>
      <c r="B39229" s="249" t="s">
        <v>294</v>
      </c>
      <c r="C39229" s="249">
        <v>0</v>
      </c>
      <c r="D39229" s="249">
        <v>0.5</v>
      </c>
      <c r="E39229" s="249">
        <v>0</v>
      </c>
      <c r="F39229" s="249">
        <v>0</v>
      </c>
      <c r="G39229" s="249">
        <v>0</v>
      </c>
      <c r="H39229" s="249">
        <v>0.1</v>
      </c>
      <c r="I39229" s="249">
        <v>0</v>
      </c>
      <c r="J39229" s="250">
        <f t="shared" si="1334"/>
        <v>0</v>
      </c>
      <c r="K39229" s="250">
        <f t="shared" si="1335"/>
        <v>0.6</v>
      </c>
      <c r="M39229" s="237"/>
    </row>
    <row r="39230" spans="1:13" ht="13">
      <c r="A39230" s="249">
        <v>2717095</v>
      </c>
      <c r="B39230" s="249" t="s">
        <v>377</v>
      </c>
      <c r="C39230" s="249">
        <v>0</v>
      </c>
      <c r="D39230" s="249">
        <v>0.5</v>
      </c>
      <c r="E39230" s="249">
        <v>0</v>
      </c>
      <c r="F39230" s="249">
        <v>0</v>
      </c>
      <c r="G39230" s="249">
        <v>0</v>
      </c>
      <c r="H39230" s="249">
        <v>0.1</v>
      </c>
      <c r="I39230" s="249">
        <v>0</v>
      </c>
      <c r="J39230" s="250">
        <f t="shared" si="1334"/>
        <v>0</v>
      </c>
      <c r="K39230" s="250">
        <f t="shared" si="1335"/>
        <v>0.6</v>
      </c>
      <c r="M39230" s="237"/>
    </row>
    <row r="39231" spans="1:13" ht="13">
      <c r="A39231" s="249">
        <v>2520733</v>
      </c>
      <c r="B39231" s="249" t="s">
        <v>173</v>
      </c>
      <c r="C39231" s="249">
        <v>0</v>
      </c>
      <c r="D39231" s="249">
        <v>1</v>
      </c>
      <c r="E39231" s="249">
        <v>0</v>
      </c>
      <c r="F39231" s="249">
        <v>0</v>
      </c>
      <c r="G39231" s="249">
        <v>0</v>
      </c>
      <c r="H39231" s="249">
        <v>0.1</v>
      </c>
      <c r="I39231" s="249">
        <v>0</v>
      </c>
      <c r="J39231" s="250">
        <f t="shared" si="1334"/>
        <v>0</v>
      </c>
      <c r="K39231" s="250">
        <f t="shared" si="1335"/>
        <v>1.1000000000000001</v>
      </c>
      <c r="M39231" s="237"/>
    </row>
    <row r="39232" spans="1:13" ht="13">
      <c r="A39232" s="249">
        <v>2481292</v>
      </c>
      <c r="B39232" s="249" t="s">
        <v>173</v>
      </c>
      <c r="C39232" s="249">
        <v>0</v>
      </c>
      <c r="D39232" s="249">
        <v>1</v>
      </c>
      <c r="E39232" s="249">
        <v>0</v>
      </c>
      <c r="F39232" s="249">
        <v>0</v>
      </c>
      <c r="G39232" s="249">
        <v>0</v>
      </c>
      <c r="H39232" s="249">
        <v>0.1</v>
      </c>
      <c r="I39232" s="249">
        <v>0</v>
      </c>
      <c r="J39232" s="250">
        <f t="shared" si="1334"/>
        <v>0</v>
      </c>
      <c r="K39232" s="250">
        <f t="shared" si="1335"/>
        <v>1.1000000000000001</v>
      </c>
      <c r="M39232" s="237"/>
    </row>
    <row r="39233" spans="1:13" ht="13">
      <c r="A39233" s="249">
        <v>2745018</v>
      </c>
      <c r="B39233" s="249" t="s">
        <v>444</v>
      </c>
      <c r="C39233" s="249">
        <v>50250</v>
      </c>
      <c r="D39233" s="249">
        <v>0.8</v>
      </c>
      <c r="E39233" s="249">
        <v>0</v>
      </c>
      <c r="F39233" s="249">
        <v>0</v>
      </c>
      <c r="G39233" s="249">
        <v>0</v>
      </c>
      <c r="H39233" s="249">
        <v>0</v>
      </c>
      <c r="I39233" s="249">
        <v>0</v>
      </c>
      <c r="J39233" s="250">
        <f t="shared" si="1334"/>
        <v>40200</v>
      </c>
      <c r="K39233" s="250">
        <f t="shared" si="1335"/>
        <v>0.8</v>
      </c>
      <c r="M39233" s="237"/>
    </row>
    <row r="39234" spans="1:13" ht="13">
      <c r="A39234" s="249">
        <v>758673</v>
      </c>
      <c r="B39234" s="249" t="s">
        <v>449</v>
      </c>
      <c r="C39234" s="249">
        <v>51617.64</v>
      </c>
      <c r="D39234" s="249">
        <v>0.8</v>
      </c>
      <c r="E39234" s="249">
        <v>0</v>
      </c>
      <c r="F39234" s="249">
        <v>0</v>
      </c>
      <c r="G39234" s="249">
        <v>0</v>
      </c>
      <c r="H39234" s="249">
        <v>0</v>
      </c>
      <c r="I39234" s="249">
        <v>0</v>
      </c>
      <c r="J39234" s="250">
        <f t="shared" si="1334"/>
        <v>41294.112000000001</v>
      </c>
      <c r="K39234" s="250">
        <f t="shared" si="1335"/>
        <v>0.8</v>
      </c>
      <c r="M39234" s="237"/>
    </row>
    <row r="39235" spans="1:13" ht="13">
      <c r="A39235" s="249">
        <v>364658</v>
      </c>
      <c r="B39235" s="249" t="s">
        <v>294</v>
      </c>
      <c r="C39235" s="249">
        <v>20760.87</v>
      </c>
      <c r="D39235" s="249">
        <v>1.6</v>
      </c>
      <c r="E39235" s="249">
        <v>0</v>
      </c>
      <c r="F39235" s="249">
        <v>0</v>
      </c>
      <c r="G39235" s="249">
        <v>0</v>
      </c>
      <c r="H39235" s="249">
        <v>0</v>
      </c>
      <c r="I39235" s="249">
        <v>0</v>
      </c>
      <c r="J39235" s="250">
        <f t="shared" ref="J39235:J39298" si="1336">C39235*K39235</f>
        <v>33217.392</v>
      </c>
      <c r="K39235" s="250">
        <f t="shared" ref="K39235:K39298" si="1337">SUM(D39235:I39235)</f>
        <v>1.6</v>
      </c>
      <c r="M39235" s="237"/>
    </row>
    <row r="39236" spans="1:13" ht="13">
      <c r="A39236" s="249">
        <v>2699472</v>
      </c>
      <c r="B39236" s="249" t="s">
        <v>216</v>
      </c>
      <c r="C39236" s="249">
        <v>11650</v>
      </c>
      <c r="D39236" s="249">
        <v>1.5</v>
      </c>
      <c r="E39236" s="249">
        <v>0</v>
      </c>
      <c r="F39236" s="249">
        <v>0</v>
      </c>
      <c r="G39236" s="249">
        <v>0</v>
      </c>
      <c r="H39236" s="249">
        <v>0</v>
      </c>
      <c r="I39236" s="249">
        <v>0</v>
      </c>
      <c r="J39236" s="250">
        <f t="shared" si="1336"/>
        <v>17475</v>
      </c>
      <c r="K39236" s="250">
        <f t="shared" si="1337"/>
        <v>1.5</v>
      </c>
      <c r="M39236" s="237"/>
    </row>
    <row r="39237" spans="1:13" ht="13">
      <c r="A39237" s="249">
        <v>1329978</v>
      </c>
      <c r="B39237" s="249" t="s">
        <v>219</v>
      </c>
      <c r="C39237" s="249">
        <v>99701.39</v>
      </c>
      <c r="D39237" s="249">
        <v>0.6</v>
      </c>
      <c r="E39237" s="249">
        <v>0</v>
      </c>
      <c r="F39237" s="249">
        <v>0</v>
      </c>
      <c r="G39237" s="249">
        <v>0</v>
      </c>
      <c r="H39237" s="249">
        <v>0</v>
      </c>
      <c r="I39237" s="249">
        <v>0</v>
      </c>
      <c r="J39237" s="250">
        <f t="shared" si="1336"/>
        <v>59820.833999999995</v>
      </c>
      <c r="K39237" s="250">
        <f t="shared" si="1337"/>
        <v>0.6</v>
      </c>
      <c r="M39237" s="237"/>
    </row>
    <row r="39238" spans="1:13" ht="13">
      <c r="A39238" s="249">
        <v>1073374</v>
      </c>
      <c r="B39238" s="249" t="s">
        <v>196</v>
      </c>
      <c r="C39238" s="249">
        <v>63314.29</v>
      </c>
      <c r="D39238" s="249">
        <v>2.1</v>
      </c>
      <c r="E39238" s="249">
        <v>0</v>
      </c>
      <c r="F39238" s="249">
        <v>0</v>
      </c>
      <c r="G39238" s="249">
        <v>0</v>
      </c>
      <c r="H39238" s="249">
        <v>0</v>
      </c>
      <c r="I39238" s="249">
        <v>0</v>
      </c>
      <c r="J39238" s="250">
        <f t="shared" si="1336"/>
        <v>132960.00900000002</v>
      </c>
      <c r="K39238" s="250">
        <f t="shared" si="1337"/>
        <v>2.1</v>
      </c>
      <c r="M39238" s="237"/>
    </row>
    <row r="39239" spans="1:13" ht="13">
      <c r="A39239" s="249">
        <v>2771019</v>
      </c>
      <c r="B39239" s="249" t="s">
        <v>185</v>
      </c>
      <c r="C39239" s="249">
        <v>33666.67</v>
      </c>
      <c r="D39239" s="249">
        <v>1.2</v>
      </c>
      <c r="E39239" s="249">
        <v>0</v>
      </c>
      <c r="F39239" s="249">
        <v>0</v>
      </c>
      <c r="G39239" s="249">
        <v>0</v>
      </c>
      <c r="H39239" s="249">
        <v>0</v>
      </c>
      <c r="I39239" s="249">
        <v>0</v>
      </c>
      <c r="J39239" s="250">
        <f t="shared" si="1336"/>
        <v>40400.003999999994</v>
      </c>
      <c r="K39239" s="250">
        <f t="shared" si="1337"/>
        <v>1.2</v>
      </c>
      <c r="M39239" s="237"/>
    </row>
    <row r="39240" spans="1:13" ht="13">
      <c r="A39240" s="249">
        <v>1073374</v>
      </c>
      <c r="B39240" s="249" t="s">
        <v>135</v>
      </c>
      <c r="C39240" s="249">
        <v>58000</v>
      </c>
      <c r="D39240" s="249">
        <v>2</v>
      </c>
      <c r="E39240" s="249">
        <v>0</v>
      </c>
      <c r="F39240" s="249">
        <v>0</v>
      </c>
      <c r="G39240" s="249">
        <v>0</v>
      </c>
      <c r="H39240" s="249">
        <v>0</v>
      </c>
      <c r="I39240" s="249">
        <v>0</v>
      </c>
      <c r="J39240" s="250">
        <f t="shared" si="1336"/>
        <v>116000</v>
      </c>
      <c r="K39240" s="250">
        <f t="shared" si="1337"/>
        <v>2</v>
      </c>
      <c r="M39240" s="237"/>
    </row>
    <row r="39241" spans="1:13" ht="13">
      <c r="A39241" s="249">
        <v>2473124</v>
      </c>
      <c r="B39241" s="249" t="s">
        <v>120</v>
      </c>
      <c r="C39241" s="249">
        <v>6167.14</v>
      </c>
      <c r="D39241" s="249">
        <v>2</v>
      </c>
      <c r="E39241" s="249">
        <v>0</v>
      </c>
      <c r="F39241" s="249">
        <v>0</v>
      </c>
      <c r="G39241" s="249">
        <v>0</v>
      </c>
      <c r="H39241" s="249">
        <v>0</v>
      </c>
      <c r="I39241" s="249">
        <v>0</v>
      </c>
      <c r="J39241" s="250">
        <f t="shared" si="1336"/>
        <v>12334.28</v>
      </c>
      <c r="K39241" s="250">
        <f t="shared" si="1337"/>
        <v>2</v>
      </c>
      <c r="M39241" s="237"/>
    </row>
    <row r="39242" spans="1:13" ht="13">
      <c r="A39242" s="249">
        <v>301490</v>
      </c>
      <c r="B39242" s="249" t="s">
        <v>119</v>
      </c>
      <c r="C39242" s="249">
        <v>12000</v>
      </c>
      <c r="D39242" s="249">
        <v>2</v>
      </c>
      <c r="E39242" s="249">
        <v>0</v>
      </c>
      <c r="F39242" s="249">
        <v>0</v>
      </c>
      <c r="G39242" s="249">
        <v>0</v>
      </c>
      <c r="H39242" s="249">
        <v>0</v>
      </c>
      <c r="I39242" s="249">
        <v>0</v>
      </c>
      <c r="J39242" s="250">
        <f t="shared" si="1336"/>
        <v>24000</v>
      </c>
      <c r="K39242" s="250">
        <f t="shared" si="1337"/>
        <v>2</v>
      </c>
      <c r="M39242" s="237"/>
    </row>
    <row r="39243" spans="1:13" ht="13">
      <c r="A39243" s="249">
        <v>1022272</v>
      </c>
      <c r="B39243" s="249" t="s">
        <v>107</v>
      </c>
      <c r="C39243" s="249">
        <v>11450</v>
      </c>
      <c r="D39243" s="249">
        <v>2</v>
      </c>
      <c r="E39243" s="249">
        <v>0</v>
      </c>
      <c r="F39243" s="249">
        <v>0</v>
      </c>
      <c r="G39243" s="249">
        <v>0</v>
      </c>
      <c r="H39243" s="249">
        <v>0</v>
      </c>
      <c r="I39243" s="249">
        <v>0</v>
      </c>
      <c r="J39243" s="250">
        <f t="shared" si="1336"/>
        <v>22900</v>
      </c>
      <c r="K39243" s="250">
        <f t="shared" si="1337"/>
        <v>2</v>
      </c>
      <c r="M39243" s="237"/>
    </row>
    <row r="39244" spans="1:13" ht="13">
      <c r="A39244" s="249">
        <v>2975139</v>
      </c>
      <c r="B39244" s="249" t="s">
        <v>107</v>
      </c>
      <c r="C39244" s="249">
        <v>11650</v>
      </c>
      <c r="D39244" s="249">
        <v>2</v>
      </c>
      <c r="E39244" s="249">
        <v>0</v>
      </c>
      <c r="F39244" s="249">
        <v>0</v>
      </c>
      <c r="G39244" s="249">
        <v>0</v>
      </c>
      <c r="H39244" s="249">
        <v>0</v>
      </c>
      <c r="I39244" s="249">
        <v>0</v>
      </c>
      <c r="J39244" s="250">
        <f t="shared" si="1336"/>
        <v>23300</v>
      </c>
      <c r="K39244" s="250">
        <f t="shared" si="1337"/>
        <v>2</v>
      </c>
      <c r="M39244" s="237"/>
    </row>
    <row r="39245" spans="1:13" ht="13">
      <c r="A39245" s="249">
        <v>2555051</v>
      </c>
      <c r="B39245" s="249" t="s">
        <v>445</v>
      </c>
      <c r="C39245" s="249">
        <v>11450</v>
      </c>
      <c r="D39245" s="249">
        <v>2</v>
      </c>
      <c r="E39245" s="249">
        <v>0</v>
      </c>
      <c r="F39245" s="249">
        <v>0</v>
      </c>
      <c r="G39245" s="249">
        <v>0</v>
      </c>
      <c r="H39245" s="249">
        <v>0</v>
      </c>
      <c r="I39245" s="249">
        <v>0</v>
      </c>
      <c r="J39245" s="250">
        <f t="shared" si="1336"/>
        <v>22900</v>
      </c>
      <c r="K39245" s="250">
        <f t="shared" si="1337"/>
        <v>2</v>
      </c>
      <c r="M39245" s="237"/>
    </row>
    <row r="39246" spans="1:13" ht="13">
      <c r="A39246" s="249">
        <v>2350702</v>
      </c>
      <c r="B39246" s="249" t="s">
        <v>337</v>
      </c>
      <c r="C39246" s="249">
        <v>9200</v>
      </c>
      <c r="D39246" s="249">
        <v>2</v>
      </c>
      <c r="E39246" s="249">
        <v>0</v>
      </c>
      <c r="F39246" s="249">
        <v>0</v>
      </c>
      <c r="G39246" s="249">
        <v>0</v>
      </c>
      <c r="H39246" s="249">
        <v>0</v>
      </c>
      <c r="I39246" s="249">
        <v>0</v>
      </c>
      <c r="J39246" s="250">
        <f t="shared" si="1336"/>
        <v>18400</v>
      </c>
      <c r="K39246" s="250">
        <f t="shared" si="1337"/>
        <v>2</v>
      </c>
      <c r="M39246" s="237"/>
    </row>
    <row r="39247" spans="1:13" ht="13">
      <c r="A39247" s="249">
        <v>2350702</v>
      </c>
      <c r="B39247" s="249" t="s">
        <v>264</v>
      </c>
      <c r="C39247" s="249">
        <v>7370</v>
      </c>
      <c r="D39247" s="249">
        <v>2</v>
      </c>
      <c r="E39247" s="249">
        <v>0</v>
      </c>
      <c r="F39247" s="249">
        <v>0</v>
      </c>
      <c r="G39247" s="249">
        <v>0</v>
      </c>
      <c r="H39247" s="249">
        <v>0</v>
      </c>
      <c r="I39247" s="249">
        <v>0</v>
      </c>
      <c r="J39247" s="250">
        <f t="shared" si="1336"/>
        <v>14740</v>
      </c>
      <c r="K39247" s="250">
        <f t="shared" si="1337"/>
        <v>2</v>
      </c>
      <c r="M39247" s="237"/>
    </row>
    <row r="39248" spans="1:13" ht="13">
      <c r="A39248" s="249">
        <v>2244755</v>
      </c>
      <c r="B39248" s="249" t="s">
        <v>123</v>
      </c>
      <c r="C39248" s="249">
        <v>6590</v>
      </c>
      <c r="D39248" s="249">
        <v>2</v>
      </c>
      <c r="E39248" s="249">
        <v>0</v>
      </c>
      <c r="F39248" s="249">
        <v>0</v>
      </c>
      <c r="G39248" s="249">
        <v>0</v>
      </c>
      <c r="H39248" s="249">
        <v>0</v>
      </c>
      <c r="I39248" s="249">
        <v>0</v>
      </c>
      <c r="J39248" s="250">
        <f t="shared" si="1336"/>
        <v>13180</v>
      </c>
      <c r="K39248" s="250">
        <f t="shared" si="1337"/>
        <v>2</v>
      </c>
      <c r="M39248" s="237"/>
    </row>
    <row r="39249" spans="1:13" ht="13">
      <c r="A39249" s="249">
        <v>1454564</v>
      </c>
      <c r="B39249" s="249" t="s">
        <v>113</v>
      </c>
      <c r="C39249" s="249">
        <v>23400</v>
      </c>
      <c r="D39249" s="249">
        <v>2</v>
      </c>
      <c r="E39249" s="249">
        <v>0</v>
      </c>
      <c r="F39249" s="249">
        <v>0</v>
      </c>
      <c r="G39249" s="249">
        <v>0</v>
      </c>
      <c r="H39249" s="249">
        <v>0</v>
      </c>
      <c r="I39249" s="249">
        <v>0</v>
      </c>
      <c r="J39249" s="250">
        <f t="shared" si="1336"/>
        <v>46800</v>
      </c>
      <c r="K39249" s="250">
        <f t="shared" si="1337"/>
        <v>2</v>
      </c>
      <c r="M39249" s="237"/>
    </row>
    <row r="39250" spans="1:13" ht="13">
      <c r="A39250" s="249">
        <v>1833811</v>
      </c>
      <c r="B39250" s="249" t="s">
        <v>142</v>
      </c>
      <c r="C39250" s="249">
        <v>13400</v>
      </c>
      <c r="D39250" s="249">
        <v>2</v>
      </c>
      <c r="E39250" s="249">
        <v>0</v>
      </c>
      <c r="F39250" s="249">
        <v>0</v>
      </c>
      <c r="G39250" s="249">
        <v>0</v>
      </c>
      <c r="H39250" s="249">
        <v>0</v>
      </c>
      <c r="I39250" s="249">
        <v>0</v>
      </c>
      <c r="J39250" s="250">
        <f t="shared" si="1336"/>
        <v>26800</v>
      </c>
      <c r="K39250" s="250">
        <f t="shared" si="1337"/>
        <v>2</v>
      </c>
      <c r="M39250" s="237"/>
    </row>
    <row r="39251" spans="1:13" ht="13">
      <c r="A39251" s="249">
        <v>3109047</v>
      </c>
      <c r="B39251" s="249" t="s">
        <v>110</v>
      </c>
      <c r="C39251" s="249">
        <v>11950</v>
      </c>
      <c r="D39251" s="249">
        <v>2</v>
      </c>
      <c r="E39251" s="249">
        <v>0</v>
      </c>
      <c r="F39251" s="249">
        <v>0</v>
      </c>
      <c r="G39251" s="249">
        <v>0</v>
      </c>
      <c r="H39251" s="249">
        <v>0</v>
      </c>
      <c r="I39251" s="249">
        <v>0</v>
      </c>
      <c r="J39251" s="250">
        <f t="shared" si="1336"/>
        <v>23900</v>
      </c>
      <c r="K39251" s="250">
        <f t="shared" si="1337"/>
        <v>2</v>
      </c>
      <c r="M39251" s="237"/>
    </row>
    <row r="39252" spans="1:13" ht="13">
      <c r="A39252" s="249">
        <v>1157708</v>
      </c>
      <c r="B39252" s="249" t="s">
        <v>107</v>
      </c>
      <c r="C39252" s="249">
        <v>18150</v>
      </c>
      <c r="D39252" s="249">
        <v>2</v>
      </c>
      <c r="E39252" s="249">
        <v>0</v>
      </c>
      <c r="F39252" s="249">
        <v>0</v>
      </c>
      <c r="G39252" s="249">
        <v>0</v>
      </c>
      <c r="H39252" s="249">
        <v>0</v>
      </c>
      <c r="I39252" s="249">
        <v>0</v>
      </c>
      <c r="J39252" s="250">
        <f t="shared" si="1336"/>
        <v>36300</v>
      </c>
      <c r="K39252" s="250">
        <f t="shared" si="1337"/>
        <v>2</v>
      </c>
      <c r="M39252" s="237"/>
    </row>
    <row r="39253" spans="1:13" ht="13">
      <c r="A39253" s="249">
        <v>3121360</v>
      </c>
      <c r="B39253" s="249" t="s">
        <v>368</v>
      </c>
      <c r="C39253" s="249">
        <v>5850</v>
      </c>
      <c r="D39253" s="249">
        <v>2</v>
      </c>
      <c r="E39253" s="249">
        <v>0</v>
      </c>
      <c r="F39253" s="249">
        <v>0</v>
      </c>
      <c r="G39253" s="249">
        <v>0</v>
      </c>
      <c r="H39253" s="249">
        <v>0</v>
      </c>
      <c r="I39253" s="249">
        <v>0</v>
      </c>
      <c r="J39253" s="250">
        <f t="shared" si="1336"/>
        <v>11700</v>
      </c>
      <c r="K39253" s="250">
        <f t="shared" si="1337"/>
        <v>2</v>
      </c>
      <c r="M39253" s="237"/>
    </row>
    <row r="39254" spans="1:13" ht="13">
      <c r="A39254" s="249">
        <v>2829315</v>
      </c>
      <c r="B39254" s="249" t="s">
        <v>235</v>
      </c>
      <c r="C39254" s="249">
        <v>5620</v>
      </c>
      <c r="D39254" s="249">
        <v>2</v>
      </c>
      <c r="E39254" s="249">
        <v>0</v>
      </c>
      <c r="F39254" s="249">
        <v>0</v>
      </c>
      <c r="G39254" s="249">
        <v>0</v>
      </c>
      <c r="H39254" s="249">
        <v>0</v>
      </c>
      <c r="I39254" s="249">
        <v>0</v>
      </c>
      <c r="J39254" s="250">
        <f t="shared" si="1336"/>
        <v>11240</v>
      </c>
      <c r="K39254" s="250">
        <f t="shared" si="1337"/>
        <v>2</v>
      </c>
      <c r="M39254" s="237"/>
    </row>
    <row r="39255" spans="1:13" ht="13">
      <c r="A39255" s="249">
        <v>2771019</v>
      </c>
      <c r="B39255" s="249" t="s">
        <v>347</v>
      </c>
      <c r="C39255" s="249">
        <v>4612.5</v>
      </c>
      <c r="D39255" s="249">
        <v>2</v>
      </c>
      <c r="E39255" s="249">
        <v>0</v>
      </c>
      <c r="F39255" s="249">
        <v>0</v>
      </c>
      <c r="G39255" s="249">
        <v>0</v>
      </c>
      <c r="H39255" s="249">
        <v>0</v>
      </c>
      <c r="I39255" s="249">
        <v>0</v>
      </c>
      <c r="J39255" s="250">
        <f t="shared" si="1336"/>
        <v>9225</v>
      </c>
      <c r="K39255" s="250">
        <f t="shared" si="1337"/>
        <v>2</v>
      </c>
      <c r="M39255" s="237"/>
    </row>
    <row r="39256" spans="1:13" ht="13">
      <c r="A39256" s="249">
        <v>2771019</v>
      </c>
      <c r="B39256" s="249" t="s">
        <v>174</v>
      </c>
      <c r="C39256" s="249">
        <v>16475</v>
      </c>
      <c r="D39256" s="249">
        <v>2</v>
      </c>
      <c r="E39256" s="249">
        <v>0</v>
      </c>
      <c r="F39256" s="249">
        <v>0</v>
      </c>
      <c r="G39256" s="249">
        <v>0</v>
      </c>
      <c r="H39256" s="249">
        <v>0</v>
      </c>
      <c r="I39256" s="249">
        <v>0</v>
      </c>
      <c r="J39256" s="250">
        <f t="shared" si="1336"/>
        <v>32950</v>
      </c>
      <c r="K39256" s="250">
        <f t="shared" si="1337"/>
        <v>2</v>
      </c>
      <c r="M39256" s="237"/>
    </row>
    <row r="39257" spans="1:13" ht="13">
      <c r="A39257" s="249">
        <v>2771019</v>
      </c>
      <c r="B39257" s="249" t="s">
        <v>264</v>
      </c>
      <c r="C39257" s="249">
        <v>4942.5</v>
      </c>
      <c r="D39257" s="249">
        <v>2</v>
      </c>
      <c r="E39257" s="249">
        <v>0</v>
      </c>
      <c r="F39257" s="249">
        <v>0</v>
      </c>
      <c r="G39257" s="249">
        <v>0</v>
      </c>
      <c r="H39257" s="249">
        <v>0</v>
      </c>
      <c r="I39257" s="249">
        <v>0</v>
      </c>
      <c r="J39257" s="250">
        <f t="shared" si="1336"/>
        <v>9885</v>
      </c>
      <c r="K39257" s="250">
        <f t="shared" si="1337"/>
        <v>2</v>
      </c>
      <c r="M39257" s="237"/>
    </row>
    <row r="39258" spans="1:13" ht="13">
      <c r="A39258" s="249">
        <v>2814526</v>
      </c>
      <c r="B39258" s="249" t="s">
        <v>114</v>
      </c>
      <c r="C39258" s="249">
        <v>26200</v>
      </c>
      <c r="D39258" s="249">
        <v>2</v>
      </c>
      <c r="E39258" s="249">
        <v>0</v>
      </c>
      <c r="F39258" s="249">
        <v>0</v>
      </c>
      <c r="G39258" s="249">
        <v>0</v>
      </c>
      <c r="H39258" s="249">
        <v>0</v>
      </c>
      <c r="I39258" s="249">
        <v>0</v>
      </c>
      <c r="J39258" s="250">
        <f t="shared" si="1336"/>
        <v>52400</v>
      </c>
      <c r="K39258" s="250">
        <f t="shared" si="1337"/>
        <v>2</v>
      </c>
      <c r="M39258" s="237"/>
    </row>
    <row r="39259" spans="1:13" ht="13">
      <c r="A39259" s="249">
        <v>2262066</v>
      </c>
      <c r="B39259" s="249" t="s">
        <v>391</v>
      </c>
      <c r="C39259" s="249">
        <v>7430</v>
      </c>
      <c r="D39259" s="249">
        <v>2</v>
      </c>
      <c r="E39259" s="249">
        <v>0</v>
      </c>
      <c r="F39259" s="249">
        <v>0</v>
      </c>
      <c r="G39259" s="249">
        <v>0</v>
      </c>
      <c r="H39259" s="249">
        <v>0</v>
      </c>
      <c r="I39259" s="249">
        <v>0</v>
      </c>
      <c r="J39259" s="250">
        <f t="shared" si="1336"/>
        <v>14860</v>
      </c>
      <c r="K39259" s="250">
        <f t="shared" si="1337"/>
        <v>2</v>
      </c>
      <c r="M39259" s="237"/>
    </row>
    <row r="39260" spans="1:13" ht="13">
      <c r="A39260" s="249">
        <v>2013581</v>
      </c>
      <c r="B39260" s="249" t="s">
        <v>216</v>
      </c>
      <c r="C39260" s="249">
        <v>11000</v>
      </c>
      <c r="D39260" s="249">
        <v>2</v>
      </c>
      <c r="E39260" s="249">
        <v>0</v>
      </c>
      <c r="F39260" s="249">
        <v>0</v>
      </c>
      <c r="G39260" s="249">
        <v>0</v>
      </c>
      <c r="H39260" s="249">
        <v>0</v>
      </c>
      <c r="I39260" s="249">
        <v>0</v>
      </c>
      <c r="J39260" s="250">
        <f t="shared" si="1336"/>
        <v>22000</v>
      </c>
      <c r="K39260" s="250">
        <f t="shared" si="1337"/>
        <v>2</v>
      </c>
      <c r="M39260" s="237"/>
    </row>
    <row r="39261" spans="1:13" ht="13">
      <c r="A39261" s="249">
        <v>2358546</v>
      </c>
      <c r="B39261" s="249" t="s">
        <v>127</v>
      </c>
      <c r="C39261" s="249">
        <v>14350</v>
      </c>
      <c r="D39261" s="249">
        <v>2</v>
      </c>
      <c r="E39261" s="249">
        <v>0</v>
      </c>
      <c r="F39261" s="249">
        <v>0</v>
      </c>
      <c r="G39261" s="249">
        <v>0</v>
      </c>
      <c r="H39261" s="249">
        <v>0</v>
      </c>
      <c r="I39261" s="249">
        <v>0</v>
      </c>
      <c r="J39261" s="250">
        <f t="shared" si="1336"/>
        <v>28700</v>
      </c>
      <c r="K39261" s="250">
        <f t="shared" si="1337"/>
        <v>2</v>
      </c>
      <c r="M39261" s="237"/>
    </row>
    <row r="39262" spans="1:13" ht="13">
      <c r="A39262" s="249">
        <v>1543862</v>
      </c>
      <c r="B39262" s="249" t="s">
        <v>130</v>
      </c>
      <c r="C39262" s="249">
        <v>53700</v>
      </c>
      <c r="D39262" s="249">
        <v>2</v>
      </c>
      <c r="E39262" s="249">
        <v>0</v>
      </c>
      <c r="F39262" s="249">
        <v>0</v>
      </c>
      <c r="G39262" s="249">
        <v>0</v>
      </c>
      <c r="H39262" s="249">
        <v>0</v>
      </c>
      <c r="I39262" s="249">
        <v>0</v>
      </c>
      <c r="J39262" s="250">
        <f t="shared" si="1336"/>
        <v>107400</v>
      </c>
      <c r="K39262" s="250">
        <f t="shared" si="1337"/>
        <v>2</v>
      </c>
      <c r="M39262" s="237"/>
    </row>
    <row r="39263" spans="1:13" ht="13">
      <c r="A39263" s="249">
        <v>2099855</v>
      </c>
      <c r="B39263" s="249" t="s">
        <v>107</v>
      </c>
      <c r="C39263" s="249">
        <v>18700</v>
      </c>
      <c r="D39263" s="249">
        <v>2</v>
      </c>
      <c r="E39263" s="249">
        <v>0</v>
      </c>
      <c r="F39263" s="249">
        <v>0</v>
      </c>
      <c r="G39263" s="249">
        <v>0</v>
      </c>
      <c r="H39263" s="249">
        <v>0</v>
      </c>
      <c r="I39263" s="249">
        <v>0</v>
      </c>
      <c r="J39263" s="250">
        <f t="shared" si="1336"/>
        <v>37400</v>
      </c>
      <c r="K39263" s="250">
        <f t="shared" si="1337"/>
        <v>2</v>
      </c>
      <c r="M39263" s="237"/>
    </row>
    <row r="39264" spans="1:13" ht="13">
      <c r="A39264" s="249">
        <v>3113698</v>
      </c>
      <c r="B39264" s="249" t="s">
        <v>108</v>
      </c>
      <c r="C39264" s="249">
        <v>12000</v>
      </c>
      <c r="D39264" s="249">
        <v>2</v>
      </c>
      <c r="E39264" s="249">
        <v>0</v>
      </c>
      <c r="F39264" s="249">
        <v>0</v>
      </c>
      <c r="G39264" s="249">
        <v>0</v>
      </c>
      <c r="H39264" s="249">
        <v>0</v>
      </c>
      <c r="I39264" s="249">
        <v>0</v>
      </c>
      <c r="J39264" s="250">
        <f t="shared" si="1336"/>
        <v>24000</v>
      </c>
      <c r="K39264" s="250">
        <f t="shared" si="1337"/>
        <v>2</v>
      </c>
      <c r="M39264" s="237"/>
    </row>
    <row r="39265" spans="1:13" ht="13">
      <c r="A39265" s="249">
        <v>2948271</v>
      </c>
      <c r="B39265" s="249" t="s">
        <v>303</v>
      </c>
      <c r="C39265" s="249">
        <v>44700</v>
      </c>
      <c r="D39265" s="249">
        <v>2</v>
      </c>
      <c r="E39265" s="249">
        <v>0</v>
      </c>
      <c r="F39265" s="249">
        <v>0</v>
      </c>
      <c r="G39265" s="249">
        <v>0</v>
      </c>
      <c r="H39265" s="249">
        <v>0</v>
      </c>
      <c r="I39265" s="249">
        <v>0</v>
      </c>
      <c r="J39265" s="250">
        <f t="shared" si="1336"/>
        <v>89400</v>
      </c>
      <c r="K39265" s="250">
        <f t="shared" si="1337"/>
        <v>2</v>
      </c>
      <c r="M39265" s="237"/>
    </row>
    <row r="39266" spans="1:13" ht="13">
      <c r="A39266" s="249">
        <v>3113033</v>
      </c>
      <c r="B39266" s="249" t="s">
        <v>113</v>
      </c>
      <c r="C39266" s="249">
        <v>17350</v>
      </c>
      <c r="D39266" s="249">
        <v>2</v>
      </c>
      <c r="E39266" s="249">
        <v>0</v>
      </c>
      <c r="F39266" s="249">
        <v>0</v>
      </c>
      <c r="G39266" s="249">
        <v>0</v>
      </c>
      <c r="H39266" s="249">
        <v>0</v>
      </c>
      <c r="I39266" s="249">
        <v>0</v>
      </c>
      <c r="J39266" s="250">
        <f t="shared" si="1336"/>
        <v>34700</v>
      </c>
      <c r="K39266" s="250">
        <f t="shared" si="1337"/>
        <v>2</v>
      </c>
      <c r="M39266" s="237"/>
    </row>
    <row r="39267" spans="1:13" ht="13">
      <c r="A39267" s="249">
        <v>1839215</v>
      </c>
      <c r="B39267" s="249" t="s">
        <v>167</v>
      </c>
      <c r="C39267" s="249">
        <v>7700</v>
      </c>
      <c r="D39267" s="249">
        <v>2</v>
      </c>
      <c r="E39267" s="249">
        <v>0</v>
      </c>
      <c r="F39267" s="249">
        <v>0</v>
      </c>
      <c r="G39267" s="249">
        <v>0</v>
      </c>
      <c r="H39267" s="249">
        <v>0</v>
      </c>
      <c r="I39267" s="249">
        <v>0</v>
      </c>
      <c r="J39267" s="250">
        <f t="shared" si="1336"/>
        <v>15400</v>
      </c>
      <c r="K39267" s="250">
        <f t="shared" si="1337"/>
        <v>2</v>
      </c>
      <c r="M39267" s="237"/>
    </row>
    <row r="39268" spans="1:13" ht="13">
      <c r="A39268" s="249">
        <v>1839215</v>
      </c>
      <c r="B39268" s="249" t="s">
        <v>108</v>
      </c>
      <c r="C39268" s="249">
        <v>12200</v>
      </c>
      <c r="D39268" s="249">
        <v>2</v>
      </c>
      <c r="E39268" s="249">
        <v>0</v>
      </c>
      <c r="F39268" s="249">
        <v>0</v>
      </c>
      <c r="G39268" s="249">
        <v>0</v>
      </c>
      <c r="H39268" s="249">
        <v>0</v>
      </c>
      <c r="I39268" s="249">
        <v>0</v>
      </c>
      <c r="J39268" s="250">
        <f t="shared" si="1336"/>
        <v>24400</v>
      </c>
      <c r="K39268" s="250">
        <f t="shared" si="1337"/>
        <v>2</v>
      </c>
      <c r="M39268" s="237"/>
    </row>
    <row r="39269" spans="1:13" ht="13">
      <c r="A39269" s="249">
        <v>2574840</v>
      </c>
      <c r="B39269" s="249" t="s">
        <v>107</v>
      </c>
      <c r="C39269" s="249">
        <v>12850</v>
      </c>
      <c r="D39269" s="249">
        <v>2</v>
      </c>
      <c r="E39269" s="249">
        <v>0</v>
      </c>
      <c r="F39269" s="249">
        <v>0</v>
      </c>
      <c r="G39269" s="249">
        <v>0</v>
      </c>
      <c r="H39269" s="249">
        <v>0</v>
      </c>
      <c r="I39269" s="249">
        <v>0</v>
      </c>
      <c r="J39269" s="250">
        <f t="shared" si="1336"/>
        <v>25700</v>
      </c>
      <c r="K39269" s="250">
        <f t="shared" si="1337"/>
        <v>2</v>
      </c>
      <c r="M39269" s="237"/>
    </row>
    <row r="39270" spans="1:13" ht="13">
      <c r="A39270" s="249">
        <v>364658</v>
      </c>
      <c r="B39270" s="249" t="s">
        <v>157</v>
      </c>
      <c r="C39270" s="249">
        <v>8854.5</v>
      </c>
      <c r="D39270" s="249">
        <v>2</v>
      </c>
      <c r="E39270" s="249">
        <v>0</v>
      </c>
      <c r="F39270" s="249">
        <v>0</v>
      </c>
      <c r="G39270" s="249">
        <v>0</v>
      </c>
      <c r="H39270" s="249">
        <v>0</v>
      </c>
      <c r="I39270" s="249">
        <v>0</v>
      </c>
      <c r="J39270" s="250">
        <f t="shared" si="1336"/>
        <v>17709</v>
      </c>
      <c r="K39270" s="250">
        <f t="shared" si="1337"/>
        <v>2</v>
      </c>
      <c r="M39270" s="237"/>
    </row>
    <row r="39271" spans="1:13" ht="13">
      <c r="A39271" s="249">
        <v>364658</v>
      </c>
      <c r="B39271" s="249" t="s">
        <v>347</v>
      </c>
      <c r="C39271" s="249">
        <v>7355.18</v>
      </c>
      <c r="D39271" s="249">
        <v>2</v>
      </c>
      <c r="E39271" s="249">
        <v>0</v>
      </c>
      <c r="F39271" s="249">
        <v>0</v>
      </c>
      <c r="G39271" s="249">
        <v>0</v>
      </c>
      <c r="H39271" s="249">
        <v>0</v>
      </c>
      <c r="I39271" s="249">
        <v>0</v>
      </c>
      <c r="J39271" s="250">
        <f t="shared" si="1336"/>
        <v>14710.36</v>
      </c>
      <c r="K39271" s="250">
        <f t="shared" si="1337"/>
        <v>2</v>
      </c>
      <c r="M39271" s="237"/>
    </row>
    <row r="39272" spans="1:13" ht="13">
      <c r="A39272" s="249">
        <v>364658</v>
      </c>
      <c r="B39272" s="249" t="s">
        <v>459</v>
      </c>
      <c r="C39272" s="249">
        <v>9898.23</v>
      </c>
      <c r="D39272" s="249">
        <v>2</v>
      </c>
      <c r="E39272" s="249">
        <v>0</v>
      </c>
      <c r="F39272" s="249">
        <v>0</v>
      </c>
      <c r="G39272" s="249">
        <v>0</v>
      </c>
      <c r="H39272" s="249">
        <v>0</v>
      </c>
      <c r="I39272" s="249">
        <v>0</v>
      </c>
      <c r="J39272" s="250">
        <f t="shared" si="1336"/>
        <v>19796.46</v>
      </c>
      <c r="K39272" s="250">
        <f t="shared" si="1337"/>
        <v>2</v>
      </c>
      <c r="M39272" s="237"/>
    </row>
    <row r="39273" spans="1:13" ht="13">
      <c r="A39273" s="249">
        <v>2879665</v>
      </c>
      <c r="B39273" s="249" t="s">
        <v>108</v>
      </c>
      <c r="C39273" s="249">
        <v>11850</v>
      </c>
      <c r="D39273" s="249">
        <v>2</v>
      </c>
      <c r="E39273" s="249">
        <v>0</v>
      </c>
      <c r="F39273" s="249">
        <v>0</v>
      </c>
      <c r="G39273" s="249">
        <v>0</v>
      </c>
      <c r="H39273" s="249">
        <v>0</v>
      </c>
      <c r="I39273" s="249">
        <v>0</v>
      </c>
      <c r="J39273" s="250">
        <f t="shared" si="1336"/>
        <v>23700</v>
      </c>
      <c r="K39273" s="250">
        <f t="shared" si="1337"/>
        <v>2</v>
      </c>
      <c r="M39273" s="237"/>
    </row>
    <row r="39274" spans="1:13" ht="13">
      <c r="A39274" s="249">
        <v>2377724</v>
      </c>
      <c r="B39274" s="249" t="s">
        <v>108</v>
      </c>
      <c r="C39274" s="249">
        <v>12950</v>
      </c>
      <c r="D39274" s="249">
        <v>2</v>
      </c>
      <c r="E39274" s="249">
        <v>0</v>
      </c>
      <c r="F39274" s="249">
        <v>0</v>
      </c>
      <c r="G39274" s="249">
        <v>0</v>
      </c>
      <c r="H39274" s="249">
        <v>0</v>
      </c>
      <c r="I39274" s="249">
        <v>0</v>
      </c>
      <c r="J39274" s="250">
        <f t="shared" si="1336"/>
        <v>25900</v>
      </c>
      <c r="K39274" s="250">
        <f t="shared" si="1337"/>
        <v>2</v>
      </c>
      <c r="M39274" s="237"/>
    </row>
    <row r="39275" spans="1:13" ht="13">
      <c r="A39275" s="249">
        <v>2756192</v>
      </c>
      <c r="B39275" s="249" t="s">
        <v>128</v>
      </c>
      <c r="C39275" s="249">
        <v>64900</v>
      </c>
      <c r="D39275" s="249">
        <v>0.3</v>
      </c>
      <c r="E39275" s="249">
        <v>0</v>
      </c>
      <c r="F39275" s="249">
        <v>0</v>
      </c>
      <c r="G39275" s="249">
        <v>0</v>
      </c>
      <c r="H39275" s="249">
        <v>0</v>
      </c>
      <c r="I39275" s="249">
        <v>0</v>
      </c>
      <c r="J39275" s="250">
        <f t="shared" si="1336"/>
        <v>19470</v>
      </c>
      <c r="K39275" s="250">
        <f t="shared" si="1337"/>
        <v>0.3</v>
      </c>
      <c r="M39275" s="237"/>
    </row>
    <row r="39276" spans="1:13" ht="13">
      <c r="A39276" s="249">
        <v>444936</v>
      </c>
      <c r="B39276" s="249" t="s">
        <v>203</v>
      </c>
      <c r="C39276" s="249">
        <v>43550</v>
      </c>
      <c r="D39276" s="249">
        <v>1.1000000000000001</v>
      </c>
      <c r="E39276" s="249">
        <v>0</v>
      </c>
      <c r="F39276" s="249">
        <v>0</v>
      </c>
      <c r="G39276" s="249">
        <v>0</v>
      </c>
      <c r="H39276" s="249">
        <v>0</v>
      </c>
      <c r="I39276" s="249">
        <v>0</v>
      </c>
      <c r="J39276" s="250">
        <f t="shared" si="1336"/>
        <v>47905.000000000007</v>
      </c>
      <c r="K39276" s="250">
        <f t="shared" si="1337"/>
        <v>1.1000000000000001</v>
      </c>
      <c r="M39276" s="237"/>
    </row>
    <row r="39277" spans="1:13" ht="13">
      <c r="A39277" s="249">
        <v>2772014</v>
      </c>
      <c r="B39277" s="249" t="s">
        <v>222</v>
      </c>
      <c r="C39277" s="249">
        <v>112800</v>
      </c>
      <c r="D39277" s="249">
        <v>0.2</v>
      </c>
      <c r="E39277" s="249">
        <v>0</v>
      </c>
      <c r="F39277" s="249">
        <v>0</v>
      </c>
      <c r="G39277" s="249">
        <v>0</v>
      </c>
      <c r="H39277" s="249">
        <v>0</v>
      </c>
      <c r="I39277" s="249">
        <v>0</v>
      </c>
      <c r="J39277" s="250">
        <f t="shared" si="1336"/>
        <v>22560</v>
      </c>
      <c r="K39277" s="250">
        <f t="shared" si="1337"/>
        <v>0.2</v>
      </c>
      <c r="M39277" s="237"/>
    </row>
    <row r="39278" spans="1:13" ht="13">
      <c r="A39278" s="249">
        <v>38945</v>
      </c>
      <c r="B39278" s="249" t="s">
        <v>120</v>
      </c>
      <c r="C39278" s="249">
        <v>4590</v>
      </c>
      <c r="D39278" s="249">
        <v>0.2</v>
      </c>
      <c r="E39278" s="249">
        <v>0</v>
      </c>
      <c r="F39278" s="249">
        <v>0</v>
      </c>
      <c r="G39278" s="249">
        <v>0</v>
      </c>
      <c r="H39278" s="249">
        <v>0</v>
      </c>
      <c r="I39278" s="249">
        <v>0</v>
      </c>
      <c r="J39278" s="250">
        <f t="shared" si="1336"/>
        <v>918</v>
      </c>
      <c r="K39278" s="250">
        <f t="shared" si="1337"/>
        <v>0.2</v>
      </c>
      <c r="M39278" s="237"/>
    </row>
    <row r="39279" spans="1:13" ht="13">
      <c r="A39279" s="249">
        <v>2709269</v>
      </c>
      <c r="B39279" s="249" t="s">
        <v>108</v>
      </c>
      <c r="C39279" s="249">
        <v>12400</v>
      </c>
      <c r="D39279" s="249">
        <v>0.2</v>
      </c>
      <c r="E39279" s="249">
        <v>0</v>
      </c>
      <c r="F39279" s="249">
        <v>0</v>
      </c>
      <c r="G39279" s="249">
        <v>0</v>
      </c>
      <c r="H39279" s="249">
        <v>0</v>
      </c>
      <c r="I39279" s="249">
        <v>0</v>
      </c>
      <c r="J39279" s="250">
        <f t="shared" si="1336"/>
        <v>2480</v>
      </c>
      <c r="K39279" s="250">
        <f t="shared" si="1337"/>
        <v>0.2</v>
      </c>
      <c r="M39279" s="237"/>
    </row>
    <row r="39280" spans="1:13" ht="13">
      <c r="A39280" s="249">
        <v>1252698</v>
      </c>
      <c r="B39280" s="249" t="s">
        <v>110</v>
      </c>
      <c r="C39280" s="249">
        <v>13450</v>
      </c>
      <c r="D39280" s="249">
        <v>1</v>
      </c>
      <c r="E39280" s="249">
        <v>0</v>
      </c>
      <c r="F39280" s="249">
        <v>0</v>
      </c>
      <c r="G39280" s="249">
        <v>0</v>
      </c>
      <c r="H39280" s="249">
        <v>0</v>
      </c>
      <c r="I39280" s="249">
        <v>0</v>
      </c>
      <c r="J39280" s="250">
        <f t="shared" si="1336"/>
        <v>13450</v>
      </c>
      <c r="K39280" s="250">
        <f t="shared" si="1337"/>
        <v>1</v>
      </c>
      <c r="M39280" s="237"/>
    </row>
    <row r="39281" spans="1:13" ht="13">
      <c r="A39281" s="249">
        <v>2473124</v>
      </c>
      <c r="B39281" s="249" t="s">
        <v>337</v>
      </c>
      <c r="C39281" s="249">
        <v>13888.46</v>
      </c>
      <c r="D39281" s="249">
        <v>1</v>
      </c>
      <c r="E39281" s="249">
        <v>0</v>
      </c>
      <c r="F39281" s="249">
        <v>0</v>
      </c>
      <c r="G39281" s="249">
        <v>0</v>
      </c>
      <c r="H39281" s="249">
        <v>0</v>
      </c>
      <c r="I39281" s="249">
        <v>0</v>
      </c>
      <c r="J39281" s="250">
        <f t="shared" si="1336"/>
        <v>13888.46</v>
      </c>
      <c r="K39281" s="250">
        <f t="shared" si="1337"/>
        <v>1</v>
      </c>
      <c r="M39281" s="237"/>
    </row>
    <row r="39282" spans="1:13" ht="13">
      <c r="A39282" s="249">
        <v>2473124</v>
      </c>
      <c r="B39282" s="249" t="s">
        <v>303</v>
      </c>
      <c r="C39282" s="249">
        <v>64200</v>
      </c>
      <c r="D39282" s="249">
        <v>1</v>
      </c>
      <c r="E39282" s="249">
        <v>0</v>
      </c>
      <c r="F39282" s="249">
        <v>0</v>
      </c>
      <c r="G39282" s="249">
        <v>0</v>
      </c>
      <c r="H39282" s="249">
        <v>0</v>
      </c>
      <c r="I39282" s="249">
        <v>0</v>
      </c>
      <c r="J39282" s="250">
        <f t="shared" si="1336"/>
        <v>64200</v>
      </c>
      <c r="K39282" s="250">
        <f t="shared" si="1337"/>
        <v>1</v>
      </c>
      <c r="M39282" s="237"/>
    </row>
    <row r="39283" spans="1:13" ht="13">
      <c r="A39283" s="249">
        <v>2473124</v>
      </c>
      <c r="B39283" s="249" t="s">
        <v>370</v>
      </c>
      <c r="C39283" s="249">
        <v>18393.07</v>
      </c>
      <c r="D39283" s="249">
        <v>1</v>
      </c>
      <c r="E39283" s="249">
        <v>0</v>
      </c>
      <c r="F39283" s="249">
        <v>0</v>
      </c>
      <c r="G39283" s="249">
        <v>0</v>
      </c>
      <c r="H39283" s="249">
        <v>0</v>
      </c>
      <c r="I39283" s="249">
        <v>0</v>
      </c>
      <c r="J39283" s="250">
        <f t="shared" si="1336"/>
        <v>18393.07</v>
      </c>
      <c r="K39283" s="250">
        <f t="shared" si="1337"/>
        <v>1</v>
      </c>
      <c r="M39283" s="237"/>
    </row>
    <row r="39284" spans="1:13" ht="13">
      <c r="A39284" s="249">
        <v>2620256</v>
      </c>
      <c r="B39284" s="249" t="s">
        <v>316</v>
      </c>
      <c r="C39284" s="249">
        <v>30200</v>
      </c>
      <c r="D39284" s="249">
        <v>1</v>
      </c>
      <c r="E39284" s="249">
        <v>0</v>
      </c>
      <c r="F39284" s="249">
        <v>0</v>
      </c>
      <c r="G39284" s="249">
        <v>0</v>
      </c>
      <c r="H39284" s="249">
        <v>0</v>
      </c>
      <c r="I39284" s="249">
        <v>0</v>
      </c>
      <c r="J39284" s="250">
        <f t="shared" si="1336"/>
        <v>30200</v>
      </c>
      <c r="K39284" s="250">
        <f t="shared" si="1337"/>
        <v>1</v>
      </c>
      <c r="M39284" s="237"/>
    </row>
    <row r="39285" spans="1:13" ht="13">
      <c r="A39285" s="249">
        <v>2856412</v>
      </c>
      <c r="B39285" s="249" t="s">
        <v>311</v>
      </c>
      <c r="C39285" s="249">
        <v>48800</v>
      </c>
      <c r="D39285" s="249">
        <v>1</v>
      </c>
      <c r="E39285" s="249">
        <v>0</v>
      </c>
      <c r="F39285" s="249">
        <v>0</v>
      </c>
      <c r="G39285" s="249">
        <v>0</v>
      </c>
      <c r="H39285" s="249">
        <v>0</v>
      </c>
      <c r="I39285" s="249">
        <v>0</v>
      </c>
      <c r="J39285" s="250">
        <f t="shared" si="1336"/>
        <v>48800</v>
      </c>
      <c r="K39285" s="250">
        <f t="shared" si="1337"/>
        <v>1</v>
      </c>
      <c r="M39285" s="237"/>
    </row>
    <row r="39286" spans="1:13" ht="13">
      <c r="A39286" s="249">
        <v>2632865</v>
      </c>
      <c r="B39286" s="249" t="s">
        <v>263</v>
      </c>
      <c r="C39286" s="249">
        <v>25950</v>
      </c>
      <c r="D39286" s="249">
        <v>1</v>
      </c>
      <c r="E39286" s="249">
        <v>0</v>
      </c>
      <c r="F39286" s="249">
        <v>0</v>
      </c>
      <c r="G39286" s="249">
        <v>0</v>
      </c>
      <c r="H39286" s="249">
        <v>0</v>
      </c>
      <c r="I39286" s="249">
        <v>0</v>
      </c>
      <c r="J39286" s="250">
        <f t="shared" si="1336"/>
        <v>25950</v>
      </c>
      <c r="K39286" s="250">
        <f t="shared" si="1337"/>
        <v>1</v>
      </c>
      <c r="M39286" s="237"/>
    </row>
    <row r="39287" spans="1:13" ht="13">
      <c r="A39287" s="249">
        <v>906484</v>
      </c>
      <c r="B39287" s="249" t="s">
        <v>124</v>
      </c>
      <c r="C39287" s="249">
        <v>28600</v>
      </c>
      <c r="D39287" s="249">
        <v>1</v>
      </c>
      <c r="E39287" s="249">
        <v>0</v>
      </c>
      <c r="F39287" s="249">
        <v>0</v>
      </c>
      <c r="G39287" s="249">
        <v>0</v>
      </c>
      <c r="H39287" s="249">
        <v>0</v>
      </c>
      <c r="I39287" s="249">
        <v>0</v>
      </c>
      <c r="J39287" s="250">
        <f t="shared" si="1336"/>
        <v>28600</v>
      </c>
      <c r="K39287" s="250">
        <f t="shared" si="1337"/>
        <v>1</v>
      </c>
      <c r="M39287" s="237"/>
    </row>
    <row r="39288" spans="1:13" ht="13">
      <c r="A39288" s="249">
        <v>2934463</v>
      </c>
      <c r="B39288" s="249" t="s">
        <v>231</v>
      </c>
      <c r="C39288" s="249">
        <v>13100</v>
      </c>
      <c r="D39288" s="249">
        <v>1</v>
      </c>
      <c r="E39288" s="249">
        <v>0</v>
      </c>
      <c r="F39288" s="249">
        <v>0</v>
      </c>
      <c r="G39288" s="249">
        <v>0</v>
      </c>
      <c r="H39288" s="249">
        <v>0</v>
      </c>
      <c r="I39288" s="249">
        <v>0</v>
      </c>
      <c r="J39288" s="250">
        <f t="shared" si="1336"/>
        <v>13100</v>
      </c>
      <c r="K39288" s="250">
        <f t="shared" si="1337"/>
        <v>1</v>
      </c>
      <c r="M39288" s="237"/>
    </row>
    <row r="39289" spans="1:13" ht="13">
      <c r="A39289" s="249">
        <v>2866026</v>
      </c>
      <c r="B39289" s="249" t="s">
        <v>107</v>
      </c>
      <c r="C39289" s="249">
        <v>13900</v>
      </c>
      <c r="D39289" s="249">
        <v>1</v>
      </c>
      <c r="E39289" s="249">
        <v>0</v>
      </c>
      <c r="F39289" s="249">
        <v>0</v>
      </c>
      <c r="G39289" s="249">
        <v>0</v>
      </c>
      <c r="H39289" s="249">
        <v>0</v>
      </c>
      <c r="I39289" s="249">
        <v>0</v>
      </c>
      <c r="J39289" s="250">
        <f t="shared" si="1336"/>
        <v>13900</v>
      </c>
      <c r="K39289" s="250">
        <f t="shared" si="1337"/>
        <v>1</v>
      </c>
      <c r="M39289" s="237"/>
    </row>
    <row r="39290" spans="1:13" ht="13">
      <c r="A39290" s="249">
        <v>688605</v>
      </c>
      <c r="B39290" s="249" t="s">
        <v>120</v>
      </c>
      <c r="C39290" s="249">
        <v>7130</v>
      </c>
      <c r="D39290" s="249">
        <v>1</v>
      </c>
      <c r="E39290" s="249">
        <v>0</v>
      </c>
      <c r="F39290" s="249">
        <v>0</v>
      </c>
      <c r="G39290" s="249">
        <v>0</v>
      </c>
      <c r="H39290" s="249">
        <v>0</v>
      </c>
      <c r="I39290" s="249">
        <v>0</v>
      </c>
      <c r="J39290" s="250">
        <f t="shared" si="1336"/>
        <v>7130</v>
      </c>
      <c r="K39290" s="250">
        <f t="shared" si="1337"/>
        <v>1</v>
      </c>
      <c r="M39290" s="237"/>
    </row>
    <row r="39291" spans="1:13" ht="13">
      <c r="A39291" s="249">
        <v>688605</v>
      </c>
      <c r="B39291" s="249" t="s">
        <v>435</v>
      </c>
      <c r="C39291" s="249">
        <v>15000</v>
      </c>
      <c r="D39291" s="249">
        <v>1</v>
      </c>
      <c r="E39291" s="249">
        <v>0</v>
      </c>
      <c r="F39291" s="249">
        <v>0</v>
      </c>
      <c r="G39291" s="249">
        <v>0</v>
      </c>
      <c r="H39291" s="249">
        <v>0</v>
      </c>
      <c r="I39291" s="249">
        <v>0</v>
      </c>
      <c r="J39291" s="250">
        <f t="shared" si="1336"/>
        <v>15000</v>
      </c>
      <c r="K39291" s="250">
        <f t="shared" si="1337"/>
        <v>1</v>
      </c>
      <c r="M39291" s="237"/>
    </row>
    <row r="39292" spans="1:13" ht="13">
      <c r="A39292" s="249">
        <v>707945</v>
      </c>
      <c r="B39292" s="249" t="s">
        <v>107</v>
      </c>
      <c r="C39292" s="249">
        <v>11962.5</v>
      </c>
      <c r="D39292" s="249">
        <v>1</v>
      </c>
      <c r="E39292" s="249">
        <v>0</v>
      </c>
      <c r="F39292" s="249">
        <v>0</v>
      </c>
      <c r="G39292" s="249">
        <v>0</v>
      </c>
      <c r="H39292" s="249">
        <v>0</v>
      </c>
      <c r="I39292" s="249">
        <v>0</v>
      </c>
      <c r="J39292" s="250">
        <f t="shared" si="1336"/>
        <v>11962.5</v>
      </c>
      <c r="K39292" s="250">
        <f t="shared" si="1337"/>
        <v>1</v>
      </c>
      <c r="M39292" s="237"/>
    </row>
    <row r="39293" spans="1:13" ht="13">
      <c r="A39293" s="249">
        <v>707945</v>
      </c>
      <c r="B39293" s="249" t="s">
        <v>122</v>
      </c>
      <c r="C39293" s="249">
        <v>18700</v>
      </c>
      <c r="D39293" s="249">
        <v>1</v>
      </c>
      <c r="E39293" s="249">
        <v>0</v>
      </c>
      <c r="F39293" s="249">
        <v>0</v>
      </c>
      <c r="G39293" s="249">
        <v>0</v>
      </c>
      <c r="H39293" s="249">
        <v>0</v>
      </c>
      <c r="I39293" s="249">
        <v>0</v>
      </c>
      <c r="J39293" s="250">
        <f t="shared" si="1336"/>
        <v>18700</v>
      </c>
      <c r="K39293" s="250">
        <f t="shared" si="1337"/>
        <v>1</v>
      </c>
      <c r="M39293" s="237"/>
    </row>
    <row r="39294" spans="1:13" ht="13">
      <c r="A39294" s="249">
        <v>2544823</v>
      </c>
      <c r="B39294" s="249" t="s">
        <v>120</v>
      </c>
      <c r="C39294" s="249">
        <v>5400</v>
      </c>
      <c r="D39294" s="249">
        <v>1</v>
      </c>
      <c r="E39294" s="249">
        <v>0</v>
      </c>
      <c r="F39294" s="249">
        <v>0</v>
      </c>
      <c r="G39294" s="249">
        <v>0</v>
      </c>
      <c r="H39294" s="249">
        <v>0</v>
      </c>
      <c r="I39294" s="249">
        <v>0</v>
      </c>
      <c r="J39294" s="250">
        <f t="shared" si="1336"/>
        <v>5400</v>
      </c>
      <c r="K39294" s="250">
        <f t="shared" si="1337"/>
        <v>1</v>
      </c>
      <c r="M39294" s="237"/>
    </row>
    <row r="39295" spans="1:13" ht="13">
      <c r="A39295" s="249">
        <v>3193354</v>
      </c>
      <c r="B39295" s="249" t="s">
        <v>107</v>
      </c>
      <c r="C39295" s="249">
        <v>8580</v>
      </c>
      <c r="D39295" s="249">
        <v>1</v>
      </c>
      <c r="E39295" s="249">
        <v>0</v>
      </c>
      <c r="F39295" s="249">
        <v>0</v>
      </c>
      <c r="G39295" s="249">
        <v>0</v>
      </c>
      <c r="H39295" s="249">
        <v>0</v>
      </c>
      <c r="I39295" s="249">
        <v>0</v>
      </c>
      <c r="J39295" s="250">
        <f t="shared" si="1336"/>
        <v>8580</v>
      </c>
      <c r="K39295" s="250">
        <f t="shared" si="1337"/>
        <v>1</v>
      </c>
      <c r="M39295" s="237"/>
    </row>
    <row r="39296" spans="1:13" ht="13">
      <c r="A39296" s="249">
        <v>2435501</v>
      </c>
      <c r="B39296" s="249" t="s">
        <v>119</v>
      </c>
      <c r="C39296" s="249">
        <v>19100</v>
      </c>
      <c r="D39296" s="249">
        <v>1</v>
      </c>
      <c r="E39296" s="249">
        <v>0</v>
      </c>
      <c r="F39296" s="249">
        <v>0</v>
      </c>
      <c r="G39296" s="249">
        <v>0</v>
      </c>
      <c r="H39296" s="249">
        <v>0</v>
      </c>
      <c r="I39296" s="249">
        <v>0</v>
      </c>
      <c r="J39296" s="250">
        <f t="shared" si="1336"/>
        <v>19100</v>
      </c>
      <c r="K39296" s="250">
        <f t="shared" si="1337"/>
        <v>1</v>
      </c>
      <c r="M39296" s="237"/>
    </row>
    <row r="39297" spans="1:13" ht="13">
      <c r="A39297" s="249">
        <v>3064340</v>
      </c>
      <c r="B39297" s="249" t="s">
        <v>246</v>
      </c>
      <c r="C39297" s="249">
        <v>3940</v>
      </c>
      <c r="D39297" s="249">
        <v>1</v>
      </c>
      <c r="E39297" s="249">
        <v>0</v>
      </c>
      <c r="F39297" s="249">
        <v>0</v>
      </c>
      <c r="G39297" s="249">
        <v>0</v>
      </c>
      <c r="H39297" s="249">
        <v>0</v>
      </c>
      <c r="I39297" s="249">
        <v>0</v>
      </c>
      <c r="J39297" s="250">
        <f t="shared" si="1336"/>
        <v>3940</v>
      </c>
      <c r="K39297" s="250">
        <f t="shared" si="1337"/>
        <v>1</v>
      </c>
      <c r="M39297" s="237"/>
    </row>
    <row r="39298" spans="1:13" ht="13">
      <c r="A39298" s="249">
        <v>103116</v>
      </c>
      <c r="B39298" s="249" t="s">
        <v>131</v>
      </c>
      <c r="C39298" s="249">
        <v>15250</v>
      </c>
      <c r="D39298" s="249">
        <v>1</v>
      </c>
      <c r="E39298" s="249">
        <v>0</v>
      </c>
      <c r="F39298" s="249">
        <v>0</v>
      </c>
      <c r="G39298" s="249">
        <v>0</v>
      </c>
      <c r="H39298" s="249">
        <v>0</v>
      </c>
      <c r="I39298" s="249">
        <v>0</v>
      </c>
      <c r="J39298" s="250">
        <f t="shared" si="1336"/>
        <v>15250</v>
      </c>
      <c r="K39298" s="250">
        <f t="shared" si="1337"/>
        <v>1</v>
      </c>
      <c r="M39298" s="237"/>
    </row>
    <row r="39299" spans="1:13" ht="13">
      <c r="A39299" s="249">
        <v>2589279</v>
      </c>
      <c r="B39299" s="249" t="s">
        <v>107</v>
      </c>
      <c r="C39299" s="249">
        <v>19150</v>
      </c>
      <c r="D39299" s="249">
        <v>1</v>
      </c>
      <c r="E39299" s="249">
        <v>0</v>
      </c>
      <c r="F39299" s="249">
        <v>0</v>
      </c>
      <c r="G39299" s="249">
        <v>0</v>
      </c>
      <c r="H39299" s="249">
        <v>0</v>
      </c>
      <c r="I39299" s="249">
        <v>0</v>
      </c>
      <c r="J39299" s="250">
        <f t="shared" ref="J39299:J39362" si="1338">C39299*K39299</f>
        <v>19150</v>
      </c>
      <c r="K39299" s="250">
        <f t="shared" ref="K39299:K39362" si="1339">SUM(D39299:I39299)</f>
        <v>1</v>
      </c>
      <c r="M39299" s="237"/>
    </row>
    <row r="39300" spans="1:13" ht="13">
      <c r="A39300" s="249">
        <v>3204694</v>
      </c>
      <c r="B39300" s="249" t="s">
        <v>253</v>
      </c>
      <c r="C39300" s="249">
        <v>16600</v>
      </c>
      <c r="D39300" s="249">
        <v>1</v>
      </c>
      <c r="E39300" s="249">
        <v>0</v>
      </c>
      <c r="F39300" s="249">
        <v>0</v>
      </c>
      <c r="G39300" s="249">
        <v>0</v>
      </c>
      <c r="H39300" s="249">
        <v>0</v>
      </c>
      <c r="I39300" s="249">
        <v>0</v>
      </c>
      <c r="J39300" s="250">
        <f t="shared" si="1338"/>
        <v>16600</v>
      </c>
      <c r="K39300" s="250">
        <f t="shared" si="1339"/>
        <v>1</v>
      </c>
      <c r="M39300" s="237"/>
    </row>
    <row r="39301" spans="1:13" ht="13">
      <c r="A39301" s="249">
        <v>3100944</v>
      </c>
      <c r="B39301" s="249" t="s">
        <v>205</v>
      </c>
      <c r="C39301" s="249">
        <v>5700</v>
      </c>
      <c r="D39301" s="249">
        <v>1</v>
      </c>
      <c r="E39301" s="249">
        <v>0</v>
      </c>
      <c r="F39301" s="249">
        <v>0</v>
      </c>
      <c r="G39301" s="249">
        <v>0</v>
      </c>
      <c r="H39301" s="249">
        <v>0</v>
      </c>
      <c r="I39301" s="249">
        <v>0</v>
      </c>
      <c r="J39301" s="250">
        <f t="shared" si="1338"/>
        <v>5700</v>
      </c>
      <c r="K39301" s="250">
        <f t="shared" si="1339"/>
        <v>1</v>
      </c>
      <c r="M39301" s="237"/>
    </row>
    <row r="39302" spans="1:13" ht="13">
      <c r="A39302" s="249">
        <v>1633207</v>
      </c>
      <c r="B39302" s="249" t="s">
        <v>107</v>
      </c>
      <c r="C39302" s="249">
        <v>9620</v>
      </c>
      <c r="D39302" s="249">
        <v>1</v>
      </c>
      <c r="E39302" s="249">
        <v>0</v>
      </c>
      <c r="F39302" s="249">
        <v>0</v>
      </c>
      <c r="G39302" s="249">
        <v>0</v>
      </c>
      <c r="H39302" s="249">
        <v>0</v>
      </c>
      <c r="I39302" s="249">
        <v>0</v>
      </c>
      <c r="J39302" s="250">
        <f t="shared" si="1338"/>
        <v>9620</v>
      </c>
      <c r="K39302" s="250">
        <f t="shared" si="1339"/>
        <v>1</v>
      </c>
      <c r="M39302" s="237"/>
    </row>
    <row r="39303" spans="1:13" ht="13">
      <c r="A39303" s="249">
        <v>3033790</v>
      </c>
      <c r="B39303" s="249" t="s">
        <v>110</v>
      </c>
      <c r="C39303" s="249">
        <v>12750</v>
      </c>
      <c r="D39303" s="249">
        <v>1</v>
      </c>
      <c r="E39303" s="249">
        <v>0</v>
      </c>
      <c r="F39303" s="249">
        <v>0</v>
      </c>
      <c r="G39303" s="249">
        <v>0</v>
      </c>
      <c r="H39303" s="249">
        <v>0</v>
      </c>
      <c r="I39303" s="249">
        <v>0</v>
      </c>
      <c r="J39303" s="250">
        <f t="shared" si="1338"/>
        <v>12750</v>
      </c>
      <c r="K39303" s="250">
        <f t="shared" si="1339"/>
        <v>1</v>
      </c>
      <c r="M39303" s="237"/>
    </row>
    <row r="39304" spans="1:13" ht="13">
      <c r="A39304" s="249">
        <v>453294</v>
      </c>
      <c r="B39304" s="249" t="s">
        <v>120</v>
      </c>
      <c r="C39304" s="249">
        <v>8290</v>
      </c>
      <c r="D39304" s="249">
        <v>1</v>
      </c>
      <c r="E39304" s="249">
        <v>0</v>
      </c>
      <c r="F39304" s="249">
        <v>0</v>
      </c>
      <c r="G39304" s="249">
        <v>0</v>
      </c>
      <c r="H39304" s="249">
        <v>0</v>
      </c>
      <c r="I39304" s="249">
        <v>0</v>
      </c>
      <c r="J39304" s="250">
        <f t="shared" si="1338"/>
        <v>8290</v>
      </c>
      <c r="K39304" s="250">
        <f t="shared" si="1339"/>
        <v>1</v>
      </c>
      <c r="M39304" s="237"/>
    </row>
    <row r="39305" spans="1:13" ht="13">
      <c r="A39305" s="249">
        <v>2771019</v>
      </c>
      <c r="B39305" s="249" t="s">
        <v>415</v>
      </c>
      <c r="C39305" s="249">
        <v>5180</v>
      </c>
      <c r="D39305" s="249">
        <v>1</v>
      </c>
      <c r="E39305" s="249">
        <v>0</v>
      </c>
      <c r="F39305" s="249">
        <v>0</v>
      </c>
      <c r="G39305" s="249">
        <v>0</v>
      </c>
      <c r="H39305" s="249">
        <v>0</v>
      </c>
      <c r="I39305" s="249">
        <v>0</v>
      </c>
      <c r="J39305" s="250">
        <f t="shared" si="1338"/>
        <v>5180</v>
      </c>
      <c r="K39305" s="250">
        <f t="shared" si="1339"/>
        <v>1</v>
      </c>
      <c r="M39305" s="237"/>
    </row>
    <row r="39306" spans="1:13" ht="13">
      <c r="A39306" s="249">
        <v>2771019</v>
      </c>
      <c r="B39306" s="249" t="s">
        <v>212</v>
      </c>
      <c r="C39306" s="249">
        <v>6100</v>
      </c>
      <c r="D39306" s="249">
        <v>1</v>
      </c>
      <c r="E39306" s="249">
        <v>0</v>
      </c>
      <c r="F39306" s="249">
        <v>0</v>
      </c>
      <c r="G39306" s="249">
        <v>0</v>
      </c>
      <c r="H39306" s="249">
        <v>0</v>
      </c>
      <c r="I39306" s="249">
        <v>0</v>
      </c>
      <c r="J39306" s="250">
        <f t="shared" si="1338"/>
        <v>6100</v>
      </c>
      <c r="K39306" s="250">
        <f t="shared" si="1339"/>
        <v>1</v>
      </c>
      <c r="M39306" s="237"/>
    </row>
    <row r="39307" spans="1:13" ht="13">
      <c r="A39307" s="249">
        <v>2771019</v>
      </c>
      <c r="B39307" s="249" t="s">
        <v>179</v>
      </c>
      <c r="C39307" s="249">
        <v>6150</v>
      </c>
      <c r="D39307" s="249">
        <v>1</v>
      </c>
      <c r="E39307" s="249">
        <v>0</v>
      </c>
      <c r="F39307" s="249">
        <v>0</v>
      </c>
      <c r="G39307" s="249">
        <v>0</v>
      </c>
      <c r="H39307" s="249">
        <v>0</v>
      </c>
      <c r="I39307" s="249">
        <v>0</v>
      </c>
      <c r="J39307" s="250">
        <f t="shared" si="1338"/>
        <v>6150</v>
      </c>
      <c r="K39307" s="250">
        <f t="shared" si="1339"/>
        <v>1</v>
      </c>
      <c r="M39307" s="237"/>
    </row>
    <row r="39308" spans="1:13" ht="13">
      <c r="A39308" s="249">
        <v>2771019</v>
      </c>
      <c r="B39308" s="249" t="s">
        <v>260</v>
      </c>
      <c r="C39308" s="249">
        <v>8800</v>
      </c>
      <c r="D39308" s="249">
        <v>1</v>
      </c>
      <c r="E39308" s="249">
        <v>0</v>
      </c>
      <c r="F39308" s="249">
        <v>0</v>
      </c>
      <c r="G39308" s="249">
        <v>0</v>
      </c>
      <c r="H39308" s="249">
        <v>0</v>
      </c>
      <c r="I39308" s="249">
        <v>0</v>
      </c>
      <c r="J39308" s="250">
        <f t="shared" si="1338"/>
        <v>8800</v>
      </c>
      <c r="K39308" s="250">
        <f t="shared" si="1339"/>
        <v>1</v>
      </c>
      <c r="M39308" s="237"/>
    </row>
    <row r="39309" spans="1:13" ht="13">
      <c r="A39309" s="249">
        <v>2771019</v>
      </c>
      <c r="B39309" s="249" t="s">
        <v>295</v>
      </c>
      <c r="C39309" s="249">
        <v>4160</v>
      </c>
      <c r="D39309" s="249">
        <v>1</v>
      </c>
      <c r="E39309" s="249">
        <v>0</v>
      </c>
      <c r="F39309" s="249">
        <v>0</v>
      </c>
      <c r="G39309" s="249">
        <v>0</v>
      </c>
      <c r="H39309" s="249">
        <v>0</v>
      </c>
      <c r="I39309" s="249">
        <v>0</v>
      </c>
      <c r="J39309" s="250">
        <f t="shared" si="1338"/>
        <v>4160</v>
      </c>
      <c r="K39309" s="250">
        <f t="shared" si="1339"/>
        <v>1</v>
      </c>
      <c r="M39309" s="237"/>
    </row>
    <row r="39310" spans="1:13" ht="13">
      <c r="A39310" s="249">
        <v>2771019</v>
      </c>
      <c r="B39310" s="249" t="s">
        <v>259</v>
      </c>
      <c r="C39310" s="249">
        <v>14850</v>
      </c>
      <c r="D39310" s="249">
        <v>1</v>
      </c>
      <c r="E39310" s="249">
        <v>0</v>
      </c>
      <c r="F39310" s="249">
        <v>0</v>
      </c>
      <c r="G39310" s="249">
        <v>0</v>
      </c>
      <c r="H39310" s="249">
        <v>0</v>
      </c>
      <c r="I39310" s="249">
        <v>0</v>
      </c>
      <c r="J39310" s="250">
        <f t="shared" si="1338"/>
        <v>14850</v>
      </c>
      <c r="K39310" s="250">
        <f t="shared" si="1339"/>
        <v>1</v>
      </c>
      <c r="M39310" s="237"/>
    </row>
    <row r="39311" spans="1:13" ht="13">
      <c r="A39311" s="249">
        <v>2771019</v>
      </c>
      <c r="B39311" s="249" t="s">
        <v>178</v>
      </c>
      <c r="C39311" s="249">
        <v>6710</v>
      </c>
      <c r="D39311" s="249">
        <v>1</v>
      </c>
      <c r="E39311" s="249">
        <v>0</v>
      </c>
      <c r="F39311" s="249">
        <v>0</v>
      </c>
      <c r="G39311" s="249">
        <v>0</v>
      </c>
      <c r="H39311" s="249">
        <v>0</v>
      </c>
      <c r="I39311" s="249">
        <v>0</v>
      </c>
      <c r="J39311" s="250">
        <f t="shared" si="1338"/>
        <v>6710</v>
      </c>
      <c r="K39311" s="250">
        <f t="shared" si="1339"/>
        <v>1</v>
      </c>
      <c r="M39311" s="237"/>
    </row>
    <row r="39312" spans="1:13" ht="13">
      <c r="A39312" s="249">
        <v>2901749</v>
      </c>
      <c r="B39312" s="249" t="s">
        <v>216</v>
      </c>
      <c r="C39312" s="249">
        <v>6200</v>
      </c>
      <c r="D39312" s="249">
        <v>1</v>
      </c>
      <c r="E39312" s="249">
        <v>0</v>
      </c>
      <c r="F39312" s="249">
        <v>0</v>
      </c>
      <c r="G39312" s="249">
        <v>0</v>
      </c>
      <c r="H39312" s="249">
        <v>0</v>
      </c>
      <c r="I39312" s="249">
        <v>0</v>
      </c>
      <c r="J39312" s="250">
        <f t="shared" si="1338"/>
        <v>6200</v>
      </c>
      <c r="K39312" s="250">
        <f t="shared" si="1339"/>
        <v>1</v>
      </c>
      <c r="M39312" s="237"/>
    </row>
    <row r="39313" spans="1:13" ht="13">
      <c r="A39313" s="249">
        <v>965043</v>
      </c>
      <c r="B39313" s="249" t="s">
        <v>136</v>
      </c>
      <c r="C39313" s="249">
        <v>31300</v>
      </c>
      <c r="D39313" s="249">
        <v>1</v>
      </c>
      <c r="E39313" s="249">
        <v>0</v>
      </c>
      <c r="F39313" s="249">
        <v>0</v>
      </c>
      <c r="G39313" s="249">
        <v>0</v>
      </c>
      <c r="H39313" s="249">
        <v>0</v>
      </c>
      <c r="I39313" s="249">
        <v>0</v>
      </c>
      <c r="J39313" s="250">
        <f t="shared" si="1338"/>
        <v>31300</v>
      </c>
      <c r="K39313" s="250">
        <f t="shared" si="1339"/>
        <v>1</v>
      </c>
      <c r="M39313" s="237"/>
    </row>
    <row r="39314" spans="1:13" ht="13">
      <c r="A39314" s="249">
        <v>2676124</v>
      </c>
      <c r="B39314" s="249" t="s">
        <v>157</v>
      </c>
      <c r="C39314" s="249">
        <v>14000</v>
      </c>
      <c r="D39314" s="249">
        <v>1</v>
      </c>
      <c r="E39314" s="249">
        <v>0</v>
      </c>
      <c r="F39314" s="249">
        <v>0</v>
      </c>
      <c r="G39314" s="249">
        <v>0</v>
      </c>
      <c r="H39314" s="249">
        <v>0</v>
      </c>
      <c r="I39314" s="249">
        <v>0</v>
      </c>
      <c r="J39314" s="250">
        <f t="shared" si="1338"/>
        <v>14000</v>
      </c>
      <c r="K39314" s="250">
        <f t="shared" si="1339"/>
        <v>1</v>
      </c>
      <c r="M39314" s="237"/>
    </row>
    <row r="39315" spans="1:13" ht="13">
      <c r="A39315" s="249">
        <v>3131679</v>
      </c>
      <c r="B39315" s="249" t="s">
        <v>123</v>
      </c>
      <c r="C39315" s="249">
        <v>6160</v>
      </c>
      <c r="D39315" s="249">
        <v>1</v>
      </c>
      <c r="E39315" s="249">
        <v>0</v>
      </c>
      <c r="F39315" s="249">
        <v>0</v>
      </c>
      <c r="G39315" s="249">
        <v>0</v>
      </c>
      <c r="H39315" s="249">
        <v>0</v>
      </c>
      <c r="I39315" s="249">
        <v>0</v>
      </c>
      <c r="J39315" s="250">
        <f t="shared" si="1338"/>
        <v>6160</v>
      </c>
      <c r="K39315" s="250">
        <f t="shared" si="1339"/>
        <v>1</v>
      </c>
      <c r="M39315" s="237"/>
    </row>
    <row r="39316" spans="1:13" ht="13">
      <c r="A39316" s="249">
        <v>3155635</v>
      </c>
      <c r="B39316" s="249" t="s">
        <v>108</v>
      </c>
      <c r="C39316" s="249">
        <v>10850</v>
      </c>
      <c r="D39316" s="249">
        <v>1</v>
      </c>
      <c r="E39316" s="249">
        <v>0</v>
      </c>
      <c r="F39316" s="249">
        <v>0</v>
      </c>
      <c r="G39316" s="249">
        <v>0</v>
      </c>
      <c r="H39316" s="249">
        <v>0</v>
      </c>
      <c r="I39316" s="249">
        <v>0</v>
      </c>
      <c r="J39316" s="250">
        <f t="shared" si="1338"/>
        <v>10850</v>
      </c>
      <c r="K39316" s="250">
        <f t="shared" si="1339"/>
        <v>1</v>
      </c>
      <c r="M39316" s="237"/>
    </row>
    <row r="39317" spans="1:13" ht="13">
      <c r="A39317" s="249">
        <v>2099855</v>
      </c>
      <c r="B39317" s="249" t="s">
        <v>120</v>
      </c>
      <c r="C39317" s="249">
        <v>5850</v>
      </c>
      <c r="D39317" s="249">
        <v>1</v>
      </c>
      <c r="E39317" s="249">
        <v>0</v>
      </c>
      <c r="F39317" s="249">
        <v>0</v>
      </c>
      <c r="G39317" s="249">
        <v>0</v>
      </c>
      <c r="H39317" s="249">
        <v>0</v>
      </c>
      <c r="I39317" s="249">
        <v>0</v>
      </c>
      <c r="J39317" s="250">
        <f t="shared" si="1338"/>
        <v>5850</v>
      </c>
      <c r="K39317" s="250">
        <f t="shared" si="1339"/>
        <v>1</v>
      </c>
      <c r="M39317" s="237"/>
    </row>
    <row r="39318" spans="1:13" ht="13">
      <c r="A39318" s="249">
        <v>1559024</v>
      </c>
      <c r="B39318" s="249" t="s">
        <v>108</v>
      </c>
      <c r="C39318" s="249">
        <v>12500</v>
      </c>
      <c r="D39318" s="249">
        <v>1</v>
      </c>
      <c r="E39318" s="249">
        <v>0</v>
      </c>
      <c r="F39318" s="249">
        <v>0</v>
      </c>
      <c r="G39318" s="249">
        <v>0</v>
      </c>
      <c r="H39318" s="249">
        <v>0</v>
      </c>
      <c r="I39318" s="249">
        <v>0</v>
      </c>
      <c r="J39318" s="250">
        <f t="shared" si="1338"/>
        <v>12500</v>
      </c>
      <c r="K39318" s="250">
        <f t="shared" si="1339"/>
        <v>1</v>
      </c>
      <c r="M39318" s="237"/>
    </row>
    <row r="39319" spans="1:13" ht="13">
      <c r="A39319" s="249">
        <v>917749</v>
      </c>
      <c r="B39319" s="249" t="s">
        <v>108</v>
      </c>
      <c r="C39319" s="249">
        <v>11750</v>
      </c>
      <c r="D39319" s="249">
        <v>1</v>
      </c>
      <c r="E39319" s="249">
        <v>0</v>
      </c>
      <c r="F39319" s="249">
        <v>0</v>
      </c>
      <c r="G39319" s="249">
        <v>0</v>
      </c>
      <c r="H39319" s="249">
        <v>0</v>
      </c>
      <c r="I39319" s="249">
        <v>0</v>
      </c>
      <c r="J39319" s="250">
        <f t="shared" si="1338"/>
        <v>11750</v>
      </c>
      <c r="K39319" s="250">
        <f t="shared" si="1339"/>
        <v>1</v>
      </c>
      <c r="M39319" s="237"/>
    </row>
    <row r="39320" spans="1:13" ht="13">
      <c r="A39320" s="249">
        <v>2712263</v>
      </c>
      <c r="B39320" s="249" t="s">
        <v>123</v>
      </c>
      <c r="C39320" s="249">
        <v>17000</v>
      </c>
      <c r="D39320" s="249">
        <v>1</v>
      </c>
      <c r="E39320" s="249">
        <v>0</v>
      </c>
      <c r="F39320" s="249">
        <v>0</v>
      </c>
      <c r="G39320" s="249">
        <v>0</v>
      </c>
      <c r="H39320" s="249">
        <v>0</v>
      </c>
      <c r="I39320" s="249">
        <v>0</v>
      </c>
      <c r="J39320" s="250">
        <f t="shared" si="1338"/>
        <v>17000</v>
      </c>
      <c r="K39320" s="250">
        <f t="shared" si="1339"/>
        <v>1</v>
      </c>
      <c r="M39320" s="237"/>
    </row>
    <row r="39321" spans="1:13" ht="13">
      <c r="A39321" s="249">
        <v>364658</v>
      </c>
      <c r="B39321" s="249" t="s">
        <v>167</v>
      </c>
      <c r="C39321" s="249">
        <v>10550</v>
      </c>
      <c r="D39321" s="249">
        <v>1</v>
      </c>
      <c r="E39321" s="249">
        <v>0</v>
      </c>
      <c r="F39321" s="249">
        <v>0</v>
      </c>
      <c r="G39321" s="249">
        <v>0</v>
      </c>
      <c r="H39321" s="249">
        <v>0</v>
      </c>
      <c r="I39321" s="249">
        <v>0</v>
      </c>
      <c r="J39321" s="250">
        <f t="shared" si="1338"/>
        <v>10550</v>
      </c>
      <c r="K39321" s="250">
        <f t="shared" si="1339"/>
        <v>1</v>
      </c>
      <c r="M39321" s="237"/>
    </row>
    <row r="39322" spans="1:13" ht="13">
      <c r="A39322" s="249">
        <v>364658</v>
      </c>
      <c r="B39322" s="249" t="s">
        <v>123</v>
      </c>
      <c r="C39322" s="249">
        <v>11907.31</v>
      </c>
      <c r="D39322" s="249">
        <v>1</v>
      </c>
      <c r="E39322" s="249">
        <v>0</v>
      </c>
      <c r="F39322" s="249">
        <v>0</v>
      </c>
      <c r="G39322" s="249">
        <v>0</v>
      </c>
      <c r="H39322" s="249">
        <v>0</v>
      </c>
      <c r="I39322" s="249">
        <v>0</v>
      </c>
      <c r="J39322" s="250">
        <f t="shared" si="1338"/>
        <v>11907.31</v>
      </c>
      <c r="K39322" s="250">
        <f t="shared" si="1339"/>
        <v>1</v>
      </c>
      <c r="M39322" s="237"/>
    </row>
    <row r="39323" spans="1:13" ht="13">
      <c r="A39323" s="249">
        <v>62693</v>
      </c>
      <c r="B39323" s="249" t="s">
        <v>216</v>
      </c>
      <c r="C39323" s="249">
        <v>10250</v>
      </c>
      <c r="D39323" s="249">
        <v>1</v>
      </c>
      <c r="E39323" s="249">
        <v>0</v>
      </c>
      <c r="F39323" s="249">
        <v>0</v>
      </c>
      <c r="G39323" s="249">
        <v>0</v>
      </c>
      <c r="H39323" s="249">
        <v>0</v>
      </c>
      <c r="I39323" s="249">
        <v>0</v>
      </c>
      <c r="J39323" s="250">
        <f t="shared" si="1338"/>
        <v>10250</v>
      </c>
      <c r="K39323" s="250">
        <f t="shared" si="1339"/>
        <v>1</v>
      </c>
      <c r="M39323" s="237"/>
    </row>
    <row r="39324" spans="1:13" ht="13">
      <c r="A39324" s="249">
        <v>2487496</v>
      </c>
      <c r="B39324" s="249" t="s">
        <v>120</v>
      </c>
      <c r="C39324" s="249">
        <v>6260</v>
      </c>
      <c r="D39324" s="249">
        <v>1</v>
      </c>
      <c r="E39324" s="249">
        <v>0</v>
      </c>
      <c r="F39324" s="249">
        <v>0</v>
      </c>
      <c r="G39324" s="249">
        <v>0</v>
      </c>
      <c r="H39324" s="249">
        <v>0</v>
      </c>
      <c r="I39324" s="249">
        <v>0</v>
      </c>
      <c r="J39324" s="250">
        <f t="shared" si="1338"/>
        <v>6260</v>
      </c>
      <c r="K39324" s="250">
        <f t="shared" si="1339"/>
        <v>1</v>
      </c>
      <c r="M39324" s="237"/>
    </row>
    <row r="39325" spans="1:13" ht="13">
      <c r="A39325" s="249">
        <v>2487496</v>
      </c>
      <c r="B39325" s="249" t="s">
        <v>233</v>
      </c>
      <c r="C39325" s="249">
        <v>5320</v>
      </c>
      <c r="D39325" s="249">
        <v>1</v>
      </c>
      <c r="E39325" s="249">
        <v>0</v>
      </c>
      <c r="F39325" s="249">
        <v>0</v>
      </c>
      <c r="G39325" s="249">
        <v>0</v>
      </c>
      <c r="H39325" s="249">
        <v>0</v>
      </c>
      <c r="I39325" s="249">
        <v>0</v>
      </c>
      <c r="J39325" s="250">
        <f t="shared" si="1338"/>
        <v>5320</v>
      </c>
      <c r="K39325" s="250">
        <f t="shared" si="1339"/>
        <v>1</v>
      </c>
      <c r="M39325" s="237"/>
    </row>
    <row r="39326" spans="1:13" ht="13">
      <c r="A39326" s="249">
        <v>2487496</v>
      </c>
      <c r="B39326" s="249" t="s">
        <v>178</v>
      </c>
      <c r="C39326" s="249">
        <v>11900</v>
      </c>
      <c r="D39326" s="249">
        <v>1</v>
      </c>
      <c r="E39326" s="249">
        <v>0</v>
      </c>
      <c r="F39326" s="249">
        <v>0</v>
      </c>
      <c r="G39326" s="249">
        <v>0</v>
      </c>
      <c r="H39326" s="249">
        <v>0</v>
      </c>
      <c r="I39326" s="249">
        <v>0</v>
      </c>
      <c r="J39326" s="250">
        <f t="shared" si="1338"/>
        <v>11900</v>
      </c>
      <c r="K39326" s="250">
        <f t="shared" si="1339"/>
        <v>1</v>
      </c>
      <c r="M39326" s="237"/>
    </row>
    <row r="39327" spans="1:13" ht="13">
      <c r="A39327" s="249">
        <v>2372676</v>
      </c>
      <c r="B39327" s="249" t="s">
        <v>326</v>
      </c>
      <c r="C39327" s="249">
        <v>23727.78</v>
      </c>
      <c r="D39327" s="249">
        <v>1.8</v>
      </c>
      <c r="E39327" s="249">
        <v>0</v>
      </c>
      <c r="F39327" s="249">
        <v>0</v>
      </c>
      <c r="G39327" s="249">
        <v>0</v>
      </c>
      <c r="H39327" s="249">
        <v>0</v>
      </c>
      <c r="I39327" s="249">
        <v>0</v>
      </c>
      <c r="J39327" s="250">
        <f t="shared" si="1338"/>
        <v>42710.004000000001</v>
      </c>
      <c r="K39327" s="250">
        <f t="shared" si="1339"/>
        <v>1.8</v>
      </c>
      <c r="M39327" s="237"/>
    </row>
    <row r="39328" spans="1:13" ht="13">
      <c r="A39328" s="249">
        <v>982793</v>
      </c>
      <c r="B39328" s="249" t="s">
        <v>224</v>
      </c>
      <c r="C39328" s="249">
        <v>12190.48</v>
      </c>
      <c r="D39328" s="249">
        <v>0.1</v>
      </c>
      <c r="E39328" s="249">
        <v>0</v>
      </c>
      <c r="F39328" s="249">
        <v>0</v>
      </c>
      <c r="G39328" s="249">
        <v>0</v>
      </c>
      <c r="H39328" s="249">
        <v>0</v>
      </c>
      <c r="I39328" s="249">
        <v>0</v>
      </c>
      <c r="J39328" s="250">
        <f t="shared" si="1338"/>
        <v>1219.048</v>
      </c>
      <c r="K39328" s="250">
        <f t="shared" si="1339"/>
        <v>0.1</v>
      </c>
      <c r="M39328" s="237"/>
    </row>
    <row r="39329" spans="1:13" ht="13">
      <c r="A39329" s="249">
        <v>3134285</v>
      </c>
      <c r="B39329" s="249" t="s">
        <v>119</v>
      </c>
      <c r="C39329" s="249">
        <v>8591.89</v>
      </c>
      <c r="D39329" s="249">
        <v>0.1</v>
      </c>
      <c r="E39329" s="249">
        <v>0</v>
      </c>
      <c r="F39329" s="249">
        <v>0</v>
      </c>
      <c r="G39329" s="249">
        <v>0</v>
      </c>
      <c r="H39329" s="249">
        <v>0</v>
      </c>
      <c r="I39329" s="249">
        <v>0</v>
      </c>
      <c r="J39329" s="250">
        <f t="shared" si="1338"/>
        <v>859.18899999999996</v>
      </c>
      <c r="K39329" s="250">
        <f t="shared" si="1339"/>
        <v>0.1</v>
      </c>
      <c r="M39329" s="237"/>
    </row>
    <row r="39330" spans="1:13" ht="13">
      <c r="A39330" s="249">
        <v>2786798</v>
      </c>
      <c r="B39330" s="249" t="s">
        <v>120</v>
      </c>
      <c r="C39330" s="249">
        <v>3570</v>
      </c>
      <c r="D39330" s="249">
        <v>0.1</v>
      </c>
      <c r="E39330" s="249">
        <v>0</v>
      </c>
      <c r="F39330" s="249">
        <v>0</v>
      </c>
      <c r="G39330" s="249">
        <v>0</v>
      </c>
      <c r="H39330" s="249">
        <v>0</v>
      </c>
      <c r="I39330" s="249">
        <v>0</v>
      </c>
      <c r="J39330" s="250">
        <f t="shared" si="1338"/>
        <v>357</v>
      </c>
      <c r="K39330" s="250">
        <f t="shared" si="1339"/>
        <v>0.1</v>
      </c>
      <c r="M39330" s="237"/>
    </row>
    <row r="39331" spans="1:13" ht="13">
      <c r="A39331" s="249">
        <v>2397204</v>
      </c>
      <c r="B39331" s="249" t="s">
        <v>352</v>
      </c>
      <c r="C39331" s="249">
        <v>7870</v>
      </c>
      <c r="D39331" s="249">
        <v>90</v>
      </c>
      <c r="E39331" s="249">
        <v>0</v>
      </c>
      <c r="F39331" s="249">
        <v>0</v>
      </c>
      <c r="G39331" s="249">
        <v>0</v>
      </c>
      <c r="H39331" s="249">
        <v>0</v>
      </c>
      <c r="I39331" s="249">
        <v>0</v>
      </c>
      <c r="J39331" s="250">
        <f t="shared" si="1338"/>
        <v>708300</v>
      </c>
      <c r="K39331" s="250">
        <f t="shared" si="1339"/>
        <v>90</v>
      </c>
      <c r="M39331" s="237"/>
    </row>
    <row r="39332" spans="1:13" ht="13">
      <c r="A39332" s="249">
        <v>2377724</v>
      </c>
      <c r="B39332" s="249" t="s">
        <v>179</v>
      </c>
      <c r="C39332" s="249">
        <v>14650</v>
      </c>
      <c r="D39332" s="249">
        <v>33</v>
      </c>
      <c r="E39332" s="249">
        <v>0</v>
      </c>
      <c r="F39332" s="249">
        <v>0</v>
      </c>
      <c r="G39332" s="249">
        <v>0</v>
      </c>
      <c r="H39332" s="249">
        <v>0</v>
      </c>
      <c r="I39332" s="249">
        <v>0</v>
      </c>
      <c r="J39332" s="250">
        <f t="shared" si="1338"/>
        <v>483450</v>
      </c>
      <c r="K39332" s="250">
        <f t="shared" si="1339"/>
        <v>33</v>
      </c>
      <c r="M39332" s="237"/>
    </row>
    <row r="39333" spans="1:13" ht="13">
      <c r="A39333" s="249">
        <v>1474848</v>
      </c>
      <c r="B39333" s="249" t="s">
        <v>193</v>
      </c>
      <c r="C39333" s="249">
        <v>7697.43</v>
      </c>
      <c r="D39333" s="249">
        <v>14</v>
      </c>
      <c r="E39333" s="249">
        <v>0</v>
      </c>
      <c r="F39333" s="249">
        <v>0</v>
      </c>
      <c r="G39333" s="249">
        <v>0</v>
      </c>
      <c r="H39333" s="249">
        <v>0</v>
      </c>
      <c r="I39333" s="249">
        <v>0</v>
      </c>
      <c r="J39333" s="250">
        <f t="shared" si="1338"/>
        <v>107764.02</v>
      </c>
      <c r="K39333" s="250">
        <f t="shared" si="1339"/>
        <v>14</v>
      </c>
      <c r="M39333" s="237"/>
    </row>
    <row r="39334" spans="1:13" ht="13">
      <c r="A39334" s="249">
        <v>2377724</v>
      </c>
      <c r="B39334" s="249" t="s">
        <v>352</v>
      </c>
      <c r="C39334" s="249">
        <v>8621.6200000000008</v>
      </c>
      <c r="D39334" s="249">
        <v>431</v>
      </c>
      <c r="E39334" s="249">
        <v>0</v>
      </c>
      <c r="F39334" s="249">
        <v>0</v>
      </c>
      <c r="G39334" s="249">
        <v>0</v>
      </c>
      <c r="H39334" s="249">
        <v>0</v>
      </c>
      <c r="I39334" s="249">
        <v>0</v>
      </c>
      <c r="J39334" s="250">
        <f t="shared" si="1338"/>
        <v>3715918.22</v>
      </c>
      <c r="K39334" s="250">
        <f t="shared" si="1339"/>
        <v>431</v>
      </c>
      <c r="M39334" s="237"/>
    </row>
    <row r="39335" spans="1:13" ht="13">
      <c r="A39335" s="249">
        <v>2007804</v>
      </c>
      <c r="B39335" s="249" t="s">
        <v>216</v>
      </c>
      <c r="C39335" s="249">
        <v>8410</v>
      </c>
      <c r="D39335" s="249">
        <v>9</v>
      </c>
      <c r="E39335" s="249">
        <v>0</v>
      </c>
      <c r="F39335" s="249">
        <v>0</v>
      </c>
      <c r="G39335" s="249">
        <v>0</v>
      </c>
      <c r="H39335" s="249">
        <v>0</v>
      </c>
      <c r="I39335" s="249">
        <v>0</v>
      </c>
      <c r="J39335" s="250">
        <f t="shared" si="1338"/>
        <v>75690</v>
      </c>
      <c r="K39335" s="250">
        <f t="shared" si="1339"/>
        <v>9</v>
      </c>
      <c r="M39335" s="237"/>
    </row>
    <row r="39336" spans="1:13" ht="13">
      <c r="A39336" s="249">
        <v>2512535</v>
      </c>
      <c r="B39336" s="249" t="s">
        <v>110</v>
      </c>
      <c r="C39336" s="249">
        <v>17100</v>
      </c>
      <c r="D39336" s="249">
        <v>9</v>
      </c>
      <c r="E39336" s="249">
        <v>0</v>
      </c>
      <c r="F39336" s="249">
        <v>0</v>
      </c>
      <c r="G39336" s="249">
        <v>0</v>
      </c>
      <c r="H39336" s="249">
        <v>0</v>
      </c>
      <c r="I39336" s="249">
        <v>0</v>
      </c>
      <c r="J39336" s="250">
        <f t="shared" si="1338"/>
        <v>153900</v>
      </c>
      <c r="K39336" s="250">
        <f t="shared" si="1339"/>
        <v>9</v>
      </c>
      <c r="M39336" s="237"/>
    </row>
    <row r="39337" spans="1:13" ht="13">
      <c r="A39337" s="249">
        <v>2199606</v>
      </c>
      <c r="B39337" s="249" t="s">
        <v>158</v>
      </c>
      <c r="C39337" s="249">
        <v>27022.22</v>
      </c>
      <c r="D39337" s="249">
        <v>9</v>
      </c>
      <c r="E39337" s="249">
        <v>0</v>
      </c>
      <c r="F39337" s="249">
        <v>0</v>
      </c>
      <c r="G39337" s="249">
        <v>0</v>
      </c>
      <c r="H39337" s="249">
        <v>0</v>
      </c>
      <c r="I39337" s="249">
        <v>0</v>
      </c>
      <c r="J39337" s="250">
        <f t="shared" si="1338"/>
        <v>243199.98</v>
      </c>
      <c r="K39337" s="250">
        <f t="shared" si="1339"/>
        <v>9</v>
      </c>
      <c r="M39337" s="237"/>
    </row>
    <row r="39338" spans="1:13" ht="13">
      <c r="A39338" s="249">
        <v>2197542</v>
      </c>
      <c r="B39338" s="249" t="s">
        <v>233</v>
      </c>
      <c r="C39338" s="249">
        <v>3748.01</v>
      </c>
      <c r="D39338" s="249">
        <v>143.6</v>
      </c>
      <c r="E39338" s="249">
        <v>0</v>
      </c>
      <c r="F39338" s="249">
        <v>0</v>
      </c>
      <c r="G39338" s="249">
        <v>0</v>
      </c>
      <c r="H39338" s="249">
        <v>0</v>
      </c>
      <c r="I39338" s="249">
        <v>0</v>
      </c>
      <c r="J39338" s="250">
        <f t="shared" si="1338"/>
        <v>538214.23600000003</v>
      </c>
      <c r="K39338" s="250">
        <f t="shared" si="1339"/>
        <v>143.6</v>
      </c>
      <c r="M39338" s="237"/>
    </row>
    <row r="39339" spans="1:13" ht="13">
      <c r="A39339" s="249">
        <v>2473124</v>
      </c>
      <c r="B39339" s="249" t="s">
        <v>415</v>
      </c>
      <c r="C39339" s="249">
        <v>4401.6499999999996</v>
      </c>
      <c r="D39339" s="249">
        <v>42</v>
      </c>
      <c r="E39339" s="249">
        <v>0</v>
      </c>
      <c r="F39339" s="249">
        <v>0</v>
      </c>
      <c r="G39339" s="249">
        <v>0</v>
      </c>
      <c r="H39339" s="249">
        <v>0</v>
      </c>
      <c r="I39339" s="249">
        <v>0</v>
      </c>
      <c r="J39339" s="250">
        <f t="shared" si="1338"/>
        <v>184869.3</v>
      </c>
      <c r="K39339" s="250">
        <f t="shared" si="1339"/>
        <v>42</v>
      </c>
      <c r="M39339" s="237"/>
    </row>
    <row r="39340" spans="1:13" ht="13">
      <c r="A39340" s="249">
        <v>2517957</v>
      </c>
      <c r="B39340" s="249" t="s">
        <v>352</v>
      </c>
      <c r="C39340" s="249">
        <v>7810</v>
      </c>
      <c r="D39340" s="249">
        <v>4</v>
      </c>
      <c r="E39340" s="249">
        <v>0</v>
      </c>
      <c r="F39340" s="249">
        <v>0</v>
      </c>
      <c r="G39340" s="249">
        <v>0</v>
      </c>
      <c r="H39340" s="249">
        <v>0</v>
      </c>
      <c r="I39340" s="249">
        <v>0</v>
      </c>
      <c r="J39340" s="250">
        <f t="shared" si="1338"/>
        <v>31240</v>
      </c>
      <c r="K39340" s="250">
        <f t="shared" si="1339"/>
        <v>4</v>
      </c>
      <c r="M39340" s="237"/>
    </row>
    <row r="39341" spans="1:13" ht="13">
      <c r="A39341" s="249">
        <v>906484</v>
      </c>
      <c r="B39341" s="249" t="s">
        <v>114</v>
      </c>
      <c r="C39341" s="249">
        <v>19237.5</v>
      </c>
      <c r="D39341" s="249">
        <v>4</v>
      </c>
      <c r="E39341" s="249">
        <v>0</v>
      </c>
      <c r="F39341" s="249">
        <v>0</v>
      </c>
      <c r="G39341" s="249">
        <v>0</v>
      </c>
      <c r="H39341" s="249">
        <v>0</v>
      </c>
      <c r="I39341" s="249">
        <v>0</v>
      </c>
      <c r="J39341" s="250">
        <f t="shared" si="1338"/>
        <v>76950</v>
      </c>
      <c r="K39341" s="250">
        <f t="shared" si="1339"/>
        <v>4</v>
      </c>
      <c r="M39341" s="237"/>
    </row>
    <row r="39342" spans="1:13" ht="13">
      <c r="A39342" s="249">
        <v>3213611</v>
      </c>
      <c r="B39342" s="249" t="s">
        <v>107</v>
      </c>
      <c r="C39342" s="249">
        <v>10300</v>
      </c>
      <c r="D39342" s="249">
        <v>4</v>
      </c>
      <c r="E39342" s="249">
        <v>0</v>
      </c>
      <c r="F39342" s="249">
        <v>0</v>
      </c>
      <c r="G39342" s="249">
        <v>0</v>
      </c>
      <c r="H39342" s="249">
        <v>0</v>
      </c>
      <c r="I39342" s="249">
        <v>0</v>
      </c>
      <c r="J39342" s="250">
        <f t="shared" si="1338"/>
        <v>41200</v>
      </c>
      <c r="K39342" s="250">
        <f t="shared" si="1339"/>
        <v>4</v>
      </c>
      <c r="M39342" s="237"/>
    </row>
    <row r="39343" spans="1:13" ht="13">
      <c r="A39343" s="249">
        <v>3100500</v>
      </c>
      <c r="B39343" s="249" t="s">
        <v>107</v>
      </c>
      <c r="C39343" s="249">
        <v>11300</v>
      </c>
      <c r="D39343" s="249">
        <v>4</v>
      </c>
      <c r="E39343" s="249">
        <v>0</v>
      </c>
      <c r="F39343" s="249">
        <v>0</v>
      </c>
      <c r="G39343" s="249">
        <v>0</v>
      </c>
      <c r="H39343" s="249">
        <v>0</v>
      </c>
      <c r="I39343" s="249">
        <v>0</v>
      </c>
      <c r="J39343" s="250">
        <f t="shared" si="1338"/>
        <v>45200</v>
      </c>
      <c r="K39343" s="250">
        <f t="shared" si="1339"/>
        <v>4</v>
      </c>
      <c r="M39343" s="237"/>
    </row>
    <row r="39344" spans="1:13" ht="13">
      <c r="A39344" s="249">
        <v>3109047</v>
      </c>
      <c r="B39344" s="249" t="s">
        <v>124</v>
      </c>
      <c r="C39344" s="249">
        <v>9230</v>
      </c>
      <c r="D39344" s="249">
        <v>4</v>
      </c>
      <c r="E39344" s="249">
        <v>0</v>
      </c>
      <c r="F39344" s="249">
        <v>0</v>
      </c>
      <c r="G39344" s="249">
        <v>0</v>
      </c>
      <c r="H39344" s="249">
        <v>0</v>
      </c>
      <c r="I39344" s="249">
        <v>0</v>
      </c>
      <c r="J39344" s="250">
        <f t="shared" si="1338"/>
        <v>36920</v>
      </c>
      <c r="K39344" s="250">
        <f t="shared" si="1339"/>
        <v>4</v>
      </c>
      <c r="M39344" s="237"/>
    </row>
    <row r="39345" spans="1:13" ht="13">
      <c r="A39345" s="249">
        <v>2415217</v>
      </c>
      <c r="B39345" s="249" t="s">
        <v>216</v>
      </c>
      <c r="C39345" s="249">
        <v>11912.5</v>
      </c>
      <c r="D39345" s="249">
        <v>4</v>
      </c>
      <c r="E39345" s="249">
        <v>0</v>
      </c>
      <c r="F39345" s="249">
        <v>0</v>
      </c>
      <c r="G39345" s="249">
        <v>0</v>
      </c>
      <c r="H39345" s="249">
        <v>0</v>
      </c>
      <c r="I39345" s="249">
        <v>0</v>
      </c>
      <c r="J39345" s="250">
        <f t="shared" si="1338"/>
        <v>47650</v>
      </c>
      <c r="K39345" s="250">
        <f t="shared" si="1339"/>
        <v>4</v>
      </c>
      <c r="M39345" s="237"/>
    </row>
    <row r="39346" spans="1:13" ht="13">
      <c r="A39346" s="249">
        <v>1320860</v>
      </c>
      <c r="B39346" s="249" t="s">
        <v>192</v>
      </c>
      <c r="C39346" s="249">
        <v>42050</v>
      </c>
      <c r="D39346" s="249">
        <v>4</v>
      </c>
      <c r="E39346" s="249">
        <v>0</v>
      </c>
      <c r="F39346" s="249">
        <v>0</v>
      </c>
      <c r="G39346" s="249">
        <v>0</v>
      </c>
      <c r="H39346" s="249">
        <v>0</v>
      </c>
      <c r="I39346" s="249">
        <v>0</v>
      </c>
      <c r="J39346" s="250">
        <f t="shared" si="1338"/>
        <v>168200</v>
      </c>
      <c r="K39346" s="250">
        <f t="shared" si="1339"/>
        <v>4</v>
      </c>
      <c r="M39346" s="237"/>
    </row>
    <row r="39347" spans="1:13" ht="13">
      <c r="A39347" s="249">
        <v>1244076</v>
      </c>
      <c r="B39347" s="249" t="s">
        <v>123</v>
      </c>
      <c r="C39347" s="249">
        <v>9540</v>
      </c>
      <c r="D39347" s="249">
        <v>4</v>
      </c>
      <c r="E39347" s="249">
        <v>0</v>
      </c>
      <c r="F39347" s="249">
        <v>0</v>
      </c>
      <c r="G39347" s="249">
        <v>0</v>
      </c>
      <c r="H39347" s="249">
        <v>0</v>
      </c>
      <c r="I39347" s="249">
        <v>0</v>
      </c>
      <c r="J39347" s="250">
        <f t="shared" si="1338"/>
        <v>38160</v>
      </c>
      <c r="K39347" s="250">
        <f t="shared" si="1339"/>
        <v>4</v>
      </c>
      <c r="M39347" s="237"/>
    </row>
    <row r="39348" spans="1:13" ht="13">
      <c r="A39348" s="249">
        <v>62693</v>
      </c>
      <c r="B39348" s="249" t="s">
        <v>203</v>
      </c>
      <c r="C39348" s="249">
        <v>41713.22</v>
      </c>
      <c r="D39348" s="249">
        <v>75</v>
      </c>
      <c r="E39348" s="249">
        <v>0</v>
      </c>
      <c r="F39348" s="249">
        <v>0</v>
      </c>
      <c r="G39348" s="249">
        <v>0</v>
      </c>
      <c r="H39348" s="249">
        <v>0</v>
      </c>
      <c r="I39348" s="249">
        <v>0</v>
      </c>
      <c r="J39348" s="250">
        <f t="shared" si="1338"/>
        <v>3128491.5</v>
      </c>
      <c r="K39348" s="250">
        <f t="shared" si="1339"/>
        <v>75</v>
      </c>
      <c r="M39348" s="237"/>
    </row>
    <row r="39349" spans="1:13" ht="13">
      <c r="A39349" s="249">
        <v>1622030</v>
      </c>
      <c r="B39349" s="249" t="s">
        <v>439</v>
      </c>
      <c r="C39349" s="249">
        <v>33453.1</v>
      </c>
      <c r="D39349" s="249">
        <v>165</v>
      </c>
      <c r="E39349" s="249">
        <v>0</v>
      </c>
      <c r="F39349" s="249">
        <v>0</v>
      </c>
      <c r="G39349" s="249">
        <v>0</v>
      </c>
      <c r="H39349" s="249">
        <v>0</v>
      </c>
      <c r="I39349" s="249">
        <v>0</v>
      </c>
      <c r="J39349" s="250">
        <f t="shared" si="1338"/>
        <v>5519761.5</v>
      </c>
      <c r="K39349" s="250">
        <f t="shared" si="1339"/>
        <v>165</v>
      </c>
      <c r="M39349" s="237"/>
    </row>
    <row r="39350" spans="1:13" ht="13">
      <c r="A39350" s="249">
        <v>1688142</v>
      </c>
      <c r="B39350" s="249" t="s">
        <v>127</v>
      </c>
      <c r="C39350" s="249">
        <v>9873.11</v>
      </c>
      <c r="D39350" s="249">
        <v>18</v>
      </c>
      <c r="E39350" s="249">
        <v>0</v>
      </c>
      <c r="F39350" s="249">
        <v>0</v>
      </c>
      <c r="G39350" s="249">
        <v>0</v>
      </c>
      <c r="H39350" s="249">
        <v>0</v>
      </c>
      <c r="I39350" s="249">
        <v>0</v>
      </c>
      <c r="J39350" s="250">
        <f t="shared" si="1338"/>
        <v>177715.98</v>
      </c>
      <c r="K39350" s="250">
        <f t="shared" si="1339"/>
        <v>18</v>
      </c>
      <c r="M39350" s="237"/>
    </row>
    <row r="39351" spans="1:13" ht="13">
      <c r="A39351" s="249">
        <v>2762992</v>
      </c>
      <c r="B39351" s="249" t="s">
        <v>432</v>
      </c>
      <c r="C39351" s="249">
        <v>68608.7</v>
      </c>
      <c r="D39351" s="249">
        <v>2.2999999999999998</v>
      </c>
      <c r="E39351" s="249">
        <v>0</v>
      </c>
      <c r="F39351" s="249">
        <v>0</v>
      </c>
      <c r="G39351" s="249">
        <v>0</v>
      </c>
      <c r="H39351" s="249">
        <v>0</v>
      </c>
      <c r="I39351" s="249">
        <v>0</v>
      </c>
      <c r="J39351" s="250">
        <f t="shared" si="1338"/>
        <v>157800.00999999998</v>
      </c>
      <c r="K39351" s="250">
        <f t="shared" si="1339"/>
        <v>2.2999999999999998</v>
      </c>
      <c r="M39351" s="237"/>
    </row>
    <row r="39352" spans="1:13" ht="13">
      <c r="A39352" s="249">
        <v>2819245</v>
      </c>
      <c r="B39352" s="249" t="s">
        <v>450</v>
      </c>
      <c r="C39352" s="249">
        <v>11176.23</v>
      </c>
      <c r="D39352" s="249">
        <v>79.900000000000006</v>
      </c>
      <c r="E39352" s="249">
        <v>0</v>
      </c>
      <c r="F39352" s="249">
        <v>0</v>
      </c>
      <c r="G39352" s="249">
        <v>0</v>
      </c>
      <c r="H39352" s="249">
        <v>0</v>
      </c>
      <c r="I39352" s="249">
        <v>0</v>
      </c>
      <c r="J39352" s="250">
        <f t="shared" si="1338"/>
        <v>892980.777</v>
      </c>
      <c r="K39352" s="250">
        <f t="shared" si="1339"/>
        <v>79.900000000000006</v>
      </c>
      <c r="M39352" s="237"/>
    </row>
    <row r="39353" spans="1:13" ht="13">
      <c r="A39353" s="249">
        <v>758673</v>
      </c>
      <c r="B39353" s="249" t="s">
        <v>453</v>
      </c>
      <c r="C39353" s="249">
        <v>12750</v>
      </c>
      <c r="D39353" s="249">
        <v>28.7</v>
      </c>
      <c r="E39353" s="249">
        <v>0</v>
      </c>
      <c r="F39353" s="249">
        <v>0</v>
      </c>
      <c r="G39353" s="249">
        <v>0</v>
      </c>
      <c r="H39353" s="249">
        <v>0</v>
      </c>
      <c r="I39353" s="249">
        <v>0</v>
      </c>
      <c r="J39353" s="250">
        <f t="shared" si="1338"/>
        <v>365925</v>
      </c>
      <c r="K39353" s="250">
        <f t="shared" si="1339"/>
        <v>28.7</v>
      </c>
      <c r="M39353" s="237"/>
    </row>
    <row r="39354" spans="1:13" ht="13">
      <c r="A39354" s="249">
        <v>2487496</v>
      </c>
      <c r="B39354" s="249" t="s">
        <v>249</v>
      </c>
      <c r="C39354" s="249">
        <v>10180</v>
      </c>
      <c r="D39354" s="249">
        <v>13</v>
      </c>
      <c r="E39354" s="249">
        <v>0</v>
      </c>
      <c r="F39354" s="249">
        <v>0</v>
      </c>
      <c r="G39354" s="249">
        <v>0</v>
      </c>
      <c r="H39354" s="249">
        <v>0</v>
      </c>
      <c r="I39354" s="249">
        <v>0</v>
      </c>
      <c r="J39354" s="250">
        <f t="shared" si="1338"/>
        <v>132340</v>
      </c>
      <c r="K39354" s="250">
        <f t="shared" si="1339"/>
        <v>13</v>
      </c>
      <c r="M39354" s="237"/>
    </row>
    <row r="39355" spans="1:13" ht="13">
      <c r="A39355" s="249">
        <v>395464</v>
      </c>
      <c r="B39355" s="249" t="s">
        <v>430</v>
      </c>
      <c r="C39355" s="249">
        <v>73020</v>
      </c>
      <c r="D39355" s="249">
        <v>84</v>
      </c>
      <c r="E39355" s="249">
        <v>0</v>
      </c>
      <c r="F39355" s="249">
        <v>0</v>
      </c>
      <c r="G39355" s="249">
        <v>0</v>
      </c>
      <c r="H39355" s="249">
        <v>0</v>
      </c>
      <c r="I39355" s="249">
        <v>0</v>
      </c>
      <c r="J39355" s="250">
        <f t="shared" si="1338"/>
        <v>6133680</v>
      </c>
      <c r="K39355" s="250">
        <f t="shared" si="1339"/>
        <v>84</v>
      </c>
      <c r="M39355" s="237"/>
    </row>
    <row r="39356" spans="1:13" ht="13">
      <c r="A39356" s="249">
        <v>297166</v>
      </c>
      <c r="B39356" s="249" t="s">
        <v>337</v>
      </c>
      <c r="C39356" s="249">
        <v>10827.78</v>
      </c>
      <c r="D39356" s="249">
        <v>27</v>
      </c>
      <c r="E39356" s="249">
        <v>0</v>
      </c>
      <c r="F39356" s="249">
        <v>0</v>
      </c>
      <c r="G39356" s="249">
        <v>0</v>
      </c>
      <c r="H39356" s="249">
        <v>0</v>
      </c>
      <c r="I39356" s="249">
        <v>0</v>
      </c>
      <c r="J39356" s="250">
        <f t="shared" si="1338"/>
        <v>292350.06</v>
      </c>
      <c r="K39356" s="250">
        <f t="shared" si="1339"/>
        <v>27</v>
      </c>
      <c r="M39356" s="237"/>
    </row>
    <row r="39357" spans="1:13" ht="13">
      <c r="A39357" s="249">
        <v>1715090</v>
      </c>
      <c r="B39357" s="249" t="s">
        <v>337</v>
      </c>
      <c r="C39357" s="249">
        <v>17050</v>
      </c>
      <c r="D39357" s="249">
        <v>30.3</v>
      </c>
      <c r="E39357" s="249">
        <v>0</v>
      </c>
      <c r="F39357" s="249">
        <v>0</v>
      </c>
      <c r="G39357" s="249">
        <v>0</v>
      </c>
      <c r="H39357" s="249">
        <v>0</v>
      </c>
      <c r="I39357" s="249">
        <v>0</v>
      </c>
      <c r="J39357" s="250">
        <f t="shared" si="1338"/>
        <v>516615</v>
      </c>
      <c r="K39357" s="250">
        <f t="shared" si="1339"/>
        <v>30.3</v>
      </c>
      <c r="M39357" s="237"/>
    </row>
    <row r="39358" spans="1:13" ht="13">
      <c r="A39358" s="249">
        <v>1688142</v>
      </c>
      <c r="B39358" s="249" t="s">
        <v>216</v>
      </c>
      <c r="C39358" s="249">
        <v>6620</v>
      </c>
      <c r="D39358" s="249">
        <v>8</v>
      </c>
      <c r="E39358" s="249">
        <v>0</v>
      </c>
      <c r="F39358" s="249">
        <v>0</v>
      </c>
      <c r="G39358" s="249">
        <v>0</v>
      </c>
      <c r="H39358" s="249">
        <v>0</v>
      </c>
      <c r="I39358" s="249">
        <v>0</v>
      </c>
      <c r="J39358" s="250">
        <f t="shared" si="1338"/>
        <v>52960</v>
      </c>
      <c r="K39358" s="250">
        <f t="shared" si="1339"/>
        <v>8</v>
      </c>
      <c r="M39358" s="237"/>
    </row>
    <row r="39359" spans="1:13" ht="13">
      <c r="A39359" s="249">
        <v>2732148</v>
      </c>
      <c r="B39359" s="249" t="s">
        <v>110</v>
      </c>
      <c r="C39359" s="249">
        <v>6450</v>
      </c>
      <c r="D39359" s="249">
        <v>8</v>
      </c>
      <c r="E39359" s="249">
        <v>0</v>
      </c>
      <c r="F39359" s="249">
        <v>0</v>
      </c>
      <c r="G39359" s="249">
        <v>0</v>
      </c>
      <c r="H39359" s="249">
        <v>0</v>
      </c>
      <c r="I39359" s="249">
        <v>0</v>
      </c>
      <c r="J39359" s="250">
        <f t="shared" si="1338"/>
        <v>51600</v>
      </c>
      <c r="K39359" s="250">
        <f t="shared" si="1339"/>
        <v>8</v>
      </c>
      <c r="M39359" s="237"/>
    </row>
    <row r="39360" spans="1:13" ht="13">
      <c r="A39360" s="249">
        <v>3065548</v>
      </c>
      <c r="B39360" s="249" t="s">
        <v>191</v>
      </c>
      <c r="C39360" s="249">
        <v>9454.5499999999993</v>
      </c>
      <c r="D39360" s="249">
        <v>8</v>
      </c>
      <c r="E39360" s="249">
        <v>0</v>
      </c>
      <c r="F39360" s="249">
        <v>0</v>
      </c>
      <c r="G39360" s="249">
        <v>0</v>
      </c>
      <c r="H39360" s="249">
        <v>0</v>
      </c>
      <c r="I39360" s="249">
        <v>0.8</v>
      </c>
      <c r="J39360" s="250">
        <f t="shared" si="1338"/>
        <v>83200.039999999994</v>
      </c>
      <c r="K39360" s="250">
        <f t="shared" si="1339"/>
        <v>8.8000000000000007</v>
      </c>
      <c r="M39360" s="237"/>
    </row>
    <row r="39361" spans="1:13" ht="13">
      <c r="A39361" s="249">
        <v>3112635</v>
      </c>
      <c r="B39361" s="249" t="s">
        <v>178</v>
      </c>
      <c r="C39361" s="249">
        <v>4790</v>
      </c>
      <c r="D39361" s="249">
        <v>8</v>
      </c>
      <c r="E39361" s="249">
        <v>0</v>
      </c>
      <c r="F39361" s="249">
        <v>0</v>
      </c>
      <c r="G39361" s="249">
        <v>0</v>
      </c>
      <c r="H39361" s="249">
        <v>0</v>
      </c>
      <c r="I39361" s="249">
        <v>0</v>
      </c>
      <c r="J39361" s="250">
        <f t="shared" si="1338"/>
        <v>38320</v>
      </c>
      <c r="K39361" s="250">
        <f t="shared" si="1339"/>
        <v>8</v>
      </c>
      <c r="M39361" s="237"/>
    </row>
    <row r="39362" spans="1:13" ht="13">
      <c r="A39362" s="249">
        <v>3144572</v>
      </c>
      <c r="B39362" s="249" t="s">
        <v>127</v>
      </c>
      <c r="C39362" s="249">
        <v>5903.75</v>
      </c>
      <c r="D39362" s="249">
        <v>8</v>
      </c>
      <c r="E39362" s="249">
        <v>0</v>
      </c>
      <c r="F39362" s="249">
        <v>0</v>
      </c>
      <c r="G39362" s="249">
        <v>0</v>
      </c>
      <c r="H39362" s="249">
        <v>0</v>
      </c>
      <c r="I39362" s="249">
        <v>0</v>
      </c>
      <c r="J39362" s="250">
        <f t="shared" si="1338"/>
        <v>47230</v>
      </c>
      <c r="K39362" s="250">
        <f t="shared" si="1339"/>
        <v>8</v>
      </c>
      <c r="M39362" s="237"/>
    </row>
    <row r="39363" spans="1:13" ht="13">
      <c r="A39363" s="249">
        <v>2455759</v>
      </c>
      <c r="B39363" s="249" t="s">
        <v>334</v>
      </c>
      <c r="C39363" s="249">
        <v>52186.71</v>
      </c>
      <c r="D39363" s="249">
        <v>60</v>
      </c>
      <c r="E39363" s="249">
        <v>0</v>
      </c>
      <c r="F39363" s="249">
        <v>0</v>
      </c>
      <c r="G39363" s="249">
        <v>0</v>
      </c>
      <c r="H39363" s="249">
        <v>0</v>
      </c>
      <c r="I39363" s="249">
        <v>0</v>
      </c>
      <c r="J39363" s="250">
        <f t="shared" ref="J39363:J39426" si="1340">C39363*K39363</f>
        <v>3131202.6</v>
      </c>
      <c r="K39363" s="250">
        <f t="shared" ref="K39363:K39426" si="1341">SUM(D39363:I39363)</f>
        <v>60</v>
      </c>
      <c r="M39363" s="237"/>
    </row>
    <row r="39364" spans="1:13" ht="13">
      <c r="A39364" s="249">
        <v>1085632</v>
      </c>
      <c r="B39364" s="249" t="s">
        <v>229</v>
      </c>
      <c r="C39364" s="249">
        <v>16022.73</v>
      </c>
      <c r="D39364" s="249">
        <v>22</v>
      </c>
      <c r="E39364" s="249">
        <v>0</v>
      </c>
      <c r="F39364" s="249">
        <v>0</v>
      </c>
      <c r="G39364" s="249">
        <v>0</v>
      </c>
      <c r="H39364" s="249">
        <v>0</v>
      </c>
      <c r="I39364" s="249">
        <v>0</v>
      </c>
      <c r="J39364" s="250">
        <f t="shared" si="1340"/>
        <v>352500.06</v>
      </c>
      <c r="K39364" s="250">
        <f t="shared" si="1341"/>
        <v>22</v>
      </c>
      <c r="M39364" s="237"/>
    </row>
    <row r="39365" spans="1:13" ht="13">
      <c r="A39365" s="249">
        <v>364658</v>
      </c>
      <c r="B39365" s="249" t="s">
        <v>193</v>
      </c>
      <c r="C39365" s="249">
        <v>7241.55</v>
      </c>
      <c r="D39365" s="249">
        <v>22</v>
      </c>
      <c r="E39365" s="249">
        <v>0</v>
      </c>
      <c r="F39365" s="249">
        <v>0</v>
      </c>
      <c r="G39365" s="249">
        <v>0</v>
      </c>
      <c r="H39365" s="249">
        <v>0</v>
      </c>
      <c r="I39365" s="249">
        <v>0</v>
      </c>
      <c r="J39365" s="250">
        <f t="shared" si="1340"/>
        <v>159314.1</v>
      </c>
      <c r="K39365" s="250">
        <f t="shared" si="1341"/>
        <v>22</v>
      </c>
      <c r="M39365" s="237"/>
    </row>
    <row r="39366" spans="1:13" ht="13">
      <c r="A39366" s="249">
        <v>2769213</v>
      </c>
      <c r="B39366" s="249" t="s">
        <v>111</v>
      </c>
      <c r="C39366" s="249">
        <v>40350</v>
      </c>
      <c r="D39366" s="249">
        <v>3</v>
      </c>
      <c r="E39366" s="249">
        <v>0</v>
      </c>
      <c r="F39366" s="249">
        <v>0</v>
      </c>
      <c r="G39366" s="249">
        <v>0</v>
      </c>
      <c r="H39366" s="249">
        <v>0</v>
      </c>
      <c r="I39366" s="249">
        <v>0</v>
      </c>
      <c r="J39366" s="250">
        <f t="shared" si="1340"/>
        <v>121050</v>
      </c>
      <c r="K39366" s="250">
        <f t="shared" si="1341"/>
        <v>3</v>
      </c>
      <c r="M39366" s="237"/>
    </row>
    <row r="39367" spans="1:13" ht="13">
      <c r="A39367" s="249">
        <v>816808</v>
      </c>
      <c r="B39367" s="249" t="s">
        <v>352</v>
      </c>
      <c r="C39367" s="249">
        <v>4836.67</v>
      </c>
      <c r="D39367" s="249">
        <v>3</v>
      </c>
      <c r="E39367" s="249">
        <v>0</v>
      </c>
      <c r="F39367" s="249">
        <v>0</v>
      </c>
      <c r="G39367" s="249">
        <v>0</v>
      </c>
      <c r="H39367" s="249">
        <v>0</v>
      </c>
      <c r="I39367" s="249">
        <v>0</v>
      </c>
      <c r="J39367" s="250">
        <f t="shared" si="1340"/>
        <v>14510.01</v>
      </c>
      <c r="K39367" s="250">
        <f t="shared" si="1341"/>
        <v>3</v>
      </c>
      <c r="M39367" s="237"/>
    </row>
    <row r="39368" spans="1:13" ht="13">
      <c r="A39368" s="249">
        <v>2620256</v>
      </c>
      <c r="B39368" s="249" t="s">
        <v>273</v>
      </c>
      <c r="C39368" s="249">
        <v>13200</v>
      </c>
      <c r="D39368" s="249">
        <v>3</v>
      </c>
      <c r="E39368" s="249">
        <v>0</v>
      </c>
      <c r="F39368" s="249">
        <v>0</v>
      </c>
      <c r="G39368" s="249">
        <v>0</v>
      </c>
      <c r="H39368" s="249">
        <v>0</v>
      </c>
      <c r="I39368" s="249">
        <v>0</v>
      </c>
      <c r="J39368" s="250">
        <f t="shared" si="1340"/>
        <v>39600</v>
      </c>
      <c r="K39368" s="250">
        <f t="shared" si="1341"/>
        <v>3</v>
      </c>
      <c r="M39368" s="237"/>
    </row>
    <row r="39369" spans="1:13" ht="13">
      <c r="A39369" s="249">
        <v>3115704</v>
      </c>
      <c r="B39369" s="249" t="s">
        <v>131</v>
      </c>
      <c r="C39369" s="249">
        <v>6390</v>
      </c>
      <c r="D39369" s="249">
        <v>3</v>
      </c>
      <c r="E39369" s="249">
        <v>0</v>
      </c>
      <c r="F39369" s="249">
        <v>0</v>
      </c>
      <c r="G39369" s="249">
        <v>0</v>
      </c>
      <c r="H39369" s="249">
        <v>0</v>
      </c>
      <c r="I39369" s="249">
        <v>0</v>
      </c>
      <c r="J39369" s="250">
        <f t="shared" si="1340"/>
        <v>19170</v>
      </c>
      <c r="K39369" s="250">
        <f t="shared" si="1341"/>
        <v>3</v>
      </c>
      <c r="M39369" s="237"/>
    </row>
    <row r="39370" spans="1:13" ht="13">
      <c r="A39370" s="249">
        <v>2555051</v>
      </c>
      <c r="B39370" s="249" t="s">
        <v>216</v>
      </c>
      <c r="C39370" s="249">
        <v>12750</v>
      </c>
      <c r="D39370" s="249">
        <v>3</v>
      </c>
      <c r="E39370" s="249">
        <v>0</v>
      </c>
      <c r="F39370" s="249">
        <v>0</v>
      </c>
      <c r="G39370" s="249">
        <v>0</v>
      </c>
      <c r="H39370" s="249">
        <v>0</v>
      </c>
      <c r="I39370" s="249">
        <v>0</v>
      </c>
      <c r="J39370" s="250">
        <f t="shared" si="1340"/>
        <v>38250</v>
      </c>
      <c r="K39370" s="250">
        <f t="shared" si="1341"/>
        <v>3</v>
      </c>
      <c r="M39370" s="237"/>
    </row>
    <row r="39371" spans="1:13" ht="13">
      <c r="A39371" s="249">
        <v>247687</v>
      </c>
      <c r="B39371" s="249" t="s">
        <v>435</v>
      </c>
      <c r="C39371" s="249">
        <v>14800</v>
      </c>
      <c r="D39371" s="249">
        <v>3</v>
      </c>
      <c r="E39371" s="249">
        <v>0</v>
      </c>
      <c r="F39371" s="249">
        <v>0</v>
      </c>
      <c r="G39371" s="249">
        <v>0</v>
      </c>
      <c r="H39371" s="249">
        <v>0</v>
      </c>
      <c r="I39371" s="249">
        <v>0</v>
      </c>
      <c r="J39371" s="250">
        <f t="shared" si="1340"/>
        <v>44400</v>
      </c>
      <c r="K39371" s="250">
        <f t="shared" si="1341"/>
        <v>3</v>
      </c>
      <c r="M39371" s="237"/>
    </row>
    <row r="39372" spans="1:13" ht="13">
      <c r="A39372" s="249">
        <v>3085540</v>
      </c>
      <c r="B39372" s="249" t="s">
        <v>107</v>
      </c>
      <c r="C39372" s="249">
        <v>12200</v>
      </c>
      <c r="D39372" s="249">
        <v>3</v>
      </c>
      <c r="E39372" s="249">
        <v>0</v>
      </c>
      <c r="F39372" s="249">
        <v>0</v>
      </c>
      <c r="G39372" s="249">
        <v>0</v>
      </c>
      <c r="H39372" s="249">
        <v>0</v>
      </c>
      <c r="I39372" s="249">
        <v>0</v>
      </c>
      <c r="J39372" s="250">
        <f t="shared" si="1340"/>
        <v>36600</v>
      </c>
      <c r="K39372" s="250">
        <f t="shared" si="1341"/>
        <v>3</v>
      </c>
      <c r="M39372" s="237"/>
    </row>
    <row r="39373" spans="1:13" ht="13">
      <c r="A39373" s="249">
        <v>3197794</v>
      </c>
      <c r="B39373" s="249" t="s">
        <v>119</v>
      </c>
      <c r="C39373" s="249">
        <v>8410</v>
      </c>
      <c r="D39373" s="249">
        <v>3</v>
      </c>
      <c r="E39373" s="249">
        <v>0</v>
      </c>
      <c r="F39373" s="249">
        <v>0</v>
      </c>
      <c r="G39373" s="249">
        <v>0</v>
      </c>
      <c r="H39373" s="249">
        <v>0</v>
      </c>
      <c r="I39373" s="249">
        <v>0</v>
      </c>
      <c r="J39373" s="250">
        <f t="shared" si="1340"/>
        <v>25230</v>
      </c>
      <c r="K39373" s="250">
        <f t="shared" si="1341"/>
        <v>3</v>
      </c>
      <c r="M39373" s="237"/>
    </row>
    <row r="39374" spans="1:13" ht="13">
      <c r="A39374" s="249">
        <v>2742617</v>
      </c>
      <c r="B39374" s="249" t="s">
        <v>121</v>
      </c>
      <c r="C39374" s="249">
        <v>21500</v>
      </c>
      <c r="D39374" s="249">
        <v>3</v>
      </c>
      <c r="E39374" s="249">
        <v>0</v>
      </c>
      <c r="F39374" s="249">
        <v>0</v>
      </c>
      <c r="G39374" s="249">
        <v>0</v>
      </c>
      <c r="H39374" s="249">
        <v>0</v>
      </c>
      <c r="I39374" s="249">
        <v>3</v>
      </c>
      <c r="J39374" s="250">
        <f t="shared" si="1340"/>
        <v>129000</v>
      </c>
      <c r="K39374" s="250">
        <f t="shared" si="1341"/>
        <v>6</v>
      </c>
      <c r="M39374" s="237"/>
    </row>
    <row r="39375" spans="1:13" ht="13">
      <c r="A39375" s="249">
        <v>3087991</v>
      </c>
      <c r="B39375" s="249" t="s">
        <v>108</v>
      </c>
      <c r="C39375" s="249">
        <v>11150</v>
      </c>
      <c r="D39375" s="249">
        <v>3</v>
      </c>
      <c r="E39375" s="249">
        <v>0</v>
      </c>
      <c r="F39375" s="249">
        <v>0</v>
      </c>
      <c r="G39375" s="249">
        <v>0</v>
      </c>
      <c r="H39375" s="249">
        <v>0</v>
      </c>
      <c r="I39375" s="249">
        <v>0</v>
      </c>
      <c r="J39375" s="250">
        <f t="shared" si="1340"/>
        <v>33450</v>
      </c>
      <c r="K39375" s="250">
        <f t="shared" si="1341"/>
        <v>3</v>
      </c>
      <c r="M39375" s="237"/>
    </row>
    <row r="39376" spans="1:13" ht="13">
      <c r="A39376" s="249">
        <v>1246525</v>
      </c>
      <c r="B39376" s="249" t="s">
        <v>263</v>
      </c>
      <c r="C39376" s="249">
        <v>25250</v>
      </c>
      <c r="D39376" s="249">
        <v>3</v>
      </c>
      <c r="E39376" s="249">
        <v>0</v>
      </c>
      <c r="F39376" s="249">
        <v>0</v>
      </c>
      <c r="G39376" s="249">
        <v>0</v>
      </c>
      <c r="H39376" s="249">
        <v>0</v>
      </c>
      <c r="I39376" s="249">
        <v>0</v>
      </c>
      <c r="J39376" s="250">
        <f t="shared" si="1340"/>
        <v>75750</v>
      </c>
      <c r="K39376" s="250">
        <f t="shared" si="1341"/>
        <v>3</v>
      </c>
      <c r="M39376" s="237"/>
    </row>
    <row r="39377" spans="1:13" ht="13">
      <c r="A39377" s="249">
        <v>2771019</v>
      </c>
      <c r="B39377" s="249" t="s">
        <v>131</v>
      </c>
      <c r="C39377" s="249">
        <v>8230</v>
      </c>
      <c r="D39377" s="249">
        <v>3</v>
      </c>
      <c r="E39377" s="249">
        <v>0</v>
      </c>
      <c r="F39377" s="249">
        <v>0</v>
      </c>
      <c r="G39377" s="249">
        <v>0</v>
      </c>
      <c r="H39377" s="249">
        <v>0</v>
      </c>
      <c r="I39377" s="249">
        <v>0</v>
      </c>
      <c r="J39377" s="250">
        <f t="shared" si="1340"/>
        <v>24690</v>
      </c>
      <c r="K39377" s="250">
        <f t="shared" si="1341"/>
        <v>3</v>
      </c>
      <c r="M39377" s="237"/>
    </row>
    <row r="39378" spans="1:13" ht="13">
      <c r="A39378" s="249">
        <v>2682281</v>
      </c>
      <c r="B39378" s="249" t="s">
        <v>119</v>
      </c>
      <c r="C39378" s="249">
        <v>7090</v>
      </c>
      <c r="D39378" s="249">
        <v>3</v>
      </c>
      <c r="E39378" s="249">
        <v>0</v>
      </c>
      <c r="F39378" s="249">
        <v>0</v>
      </c>
      <c r="G39378" s="249">
        <v>0</v>
      </c>
      <c r="H39378" s="249">
        <v>0</v>
      </c>
      <c r="I39378" s="249">
        <v>0</v>
      </c>
      <c r="J39378" s="250">
        <f t="shared" si="1340"/>
        <v>21270</v>
      </c>
      <c r="K39378" s="250">
        <f t="shared" si="1341"/>
        <v>3</v>
      </c>
      <c r="M39378" s="237"/>
    </row>
    <row r="39379" spans="1:13" ht="13">
      <c r="A39379" s="249">
        <v>3113698</v>
      </c>
      <c r="B39379" s="249" t="s">
        <v>136</v>
      </c>
      <c r="C39379" s="249">
        <v>25350</v>
      </c>
      <c r="D39379" s="249">
        <v>3</v>
      </c>
      <c r="E39379" s="249">
        <v>0</v>
      </c>
      <c r="F39379" s="249">
        <v>0</v>
      </c>
      <c r="G39379" s="249">
        <v>0</v>
      </c>
      <c r="H39379" s="249">
        <v>0</v>
      </c>
      <c r="I39379" s="249">
        <v>0</v>
      </c>
      <c r="J39379" s="250">
        <f t="shared" si="1340"/>
        <v>76050</v>
      </c>
      <c r="K39379" s="250">
        <f t="shared" si="1341"/>
        <v>3</v>
      </c>
      <c r="M39379" s="237"/>
    </row>
    <row r="39380" spans="1:13" ht="13">
      <c r="A39380" s="249">
        <v>2195321</v>
      </c>
      <c r="B39380" s="249" t="s">
        <v>352</v>
      </c>
      <c r="C39380" s="249">
        <v>8329.6</v>
      </c>
      <c r="D39380" s="249">
        <v>202</v>
      </c>
      <c r="E39380" s="249">
        <v>0</v>
      </c>
      <c r="F39380" s="249">
        <v>0</v>
      </c>
      <c r="G39380" s="249">
        <v>0</v>
      </c>
      <c r="H39380" s="249">
        <v>0</v>
      </c>
      <c r="I39380" s="249">
        <v>0</v>
      </c>
      <c r="J39380" s="250">
        <f t="shared" si="1340"/>
        <v>1682579.2000000002</v>
      </c>
      <c r="K39380" s="250">
        <f t="shared" si="1341"/>
        <v>202</v>
      </c>
      <c r="M39380" s="237"/>
    </row>
    <row r="39381" spans="1:13" ht="13">
      <c r="A39381" s="249">
        <v>1073374</v>
      </c>
      <c r="B39381" s="249" t="s">
        <v>111</v>
      </c>
      <c r="C39381" s="249">
        <v>40175.879999999997</v>
      </c>
      <c r="D39381" s="249">
        <v>17</v>
      </c>
      <c r="E39381" s="249">
        <v>0</v>
      </c>
      <c r="F39381" s="249">
        <v>0</v>
      </c>
      <c r="G39381" s="249">
        <v>0</v>
      </c>
      <c r="H39381" s="249">
        <v>0</v>
      </c>
      <c r="I39381" s="249">
        <v>0</v>
      </c>
      <c r="J39381" s="250">
        <f t="shared" si="1340"/>
        <v>682989.96</v>
      </c>
      <c r="K39381" s="250">
        <f t="shared" si="1341"/>
        <v>17</v>
      </c>
      <c r="M39381" s="237"/>
    </row>
    <row r="39382" spans="1:13" ht="13">
      <c r="A39382" s="249">
        <v>987194</v>
      </c>
      <c r="B39382" s="249" t="s">
        <v>263</v>
      </c>
      <c r="C39382" s="249">
        <v>24350</v>
      </c>
      <c r="D39382" s="249">
        <v>50</v>
      </c>
      <c r="E39382" s="249">
        <v>0</v>
      </c>
      <c r="F39382" s="249">
        <v>0</v>
      </c>
      <c r="G39382" s="249">
        <v>0</v>
      </c>
      <c r="H39382" s="249">
        <v>0</v>
      </c>
      <c r="I39382" s="249">
        <v>0</v>
      </c>
      <c r="J39382" s="250">
        <f t="shared" si="1340"/>
        <v>1217500</v>
      </c>
      <c r="K39382" s="250">
        <f t="shared" si="1341"/>
        <v>50</v>
      </c>
      <c r="M39382" s="237"/>
    </row>
    <row r="39383" spans="1:13" ht="13">
      <c r="A39383" s="249">
        <v>2860881</v>
      </c>
      <c r="B39383" s="249" t="s">
        <v>107</v>
      </c>
      <c r="C39383" s="249">
        <v>7187.42</v>
      </c>
      <c r="D39383" s="249">
        <v>31</v>
      </c>
      <c r="E39383" s="249">
        <v>0</v>
      </c>
      <c r="F39383" s="249">
        <v>0</v>
      </c>
      <c r="G39383" s="249">
        <v>0</v>
      </c>
      <c r="H39383" s="249">
        <v>0</v>
      </c>
      <c r="I39383" s="249">
        <v>0</v>
      </c>
      <c r="J39383" s="250">
        <f t="shared" si="1340"/>
        <v>222810.02</v>
      </c>
      <c r="K39383" s="250">
        <f t="shared" si="1341"/>
        <v>31</v>
      </c>
      <c r="M39383" s="237"/>
    </row>
    <row r="39384" spans="1:13" ht="13">
      <c r="A39384" s="249">
        <v>1073374</v>
      </c>
      <c r="B39384" s="249" t="s">
        <v>303</v>
      </c>
      <c r="C39384" s="249">
        <v>74705.38</v>
      </c>
      <c r="D39384" s="249">
        <v>12</v>
      </c>
      <c r="E39384" s="249">
        <v>0</v>
      </c>
      <c r="F39384" s="249">
        <v>0</v>
      </c>
      <c r="G39384" s="249">
        <v>0</v>
      </c>
      <c r="H39384" s="249">
        <v>0</v>
      </c>
      <c r="I39384" s="249">
        <v>0</v>
      </c>
      <c r="J39384" s="250">
        <f t="shared" si="1340"/>
        <v>896464.56</v>
      </c>
      <c r="K39384" s="250">
        <f t="shared" si="1341"/>
        <v>12</v>
      </c>
      <c r="M39384" s="237"/>
    </row>
    <row r="39385" spans="1:13" ht="13">
      <c r="A39385" s="249">
        <v>498952</v>
      </c>
      <c r="B39385" s="249" t="s">
        <v>303</v>
      </c>
      <c r="C39385" s="249">
        <v>41950</v>
      </c>
      <c r="D39385" s="249">
        <v>12</v>
      </c>
      <c r="E39385" s="249">
        <v>0</v>
      </c>
      <c r="F39385" s="249">
        <v>0</v>
      </c>
      <c r="G39385" s="249">
        <v>0</v>
      </c>
      <c r="H39385" s="249">
        <v>0</v>
      </c>
      <c r="I39385" s="249">
        <v>0</v>
      </c>
      <c r="J39385" s="250">
        <f t="shared" si="1340"/>
        <v>503400</v>
      </c>
      <c r="K39385" s="250">
        <f t="shared" si="1341"/>
        <v>12</v>
      </c>
      <c r="M39385" s="237"/>
    </row>
    <row r="39386" spans="1:13" ht="13">
      <c r="A39386" s="249">
        <v>2487496</v>
      </c>
      <c r="B39386" s="249" t="s">
        <v>167</v>
      </c>
      <c r="C39386" s="249">
        <v>10850</v>
      </c>
      <c r="D39386" s="249">
        <v>12</v>
      </c>
      <c r="E39386" s="249">
        <v>0</v>
      </c>
      <c r="F39386" s="249">
        <v>0</v>
      </c>
      <c r="G39386" s="249">
        <v>0</v>
      </c>
      <c r="H39386" s="249">
        <v>0</v>
      </c>
      <c r="I39386" s="249">
        <v>0</v>
      </c>
      <c r="J39386" s="250">
        <f t="shared" si="1340"/>
        <v>130200</v>
      </c>
      <c r="K39386" s="250">
        <f t="shared" si="1341"/>
        <v>12</v>
      </c>
      <c r="M39386" s="237"/>
    </row>
    <row r="39387" spans="1:13" ht="13">
      <c r="A39387" s="249">
        <v>1073374</v>
      </c>
      <c r="B39387" s="249" t="s">
        <v>216</v>
      </c>
      <c r="C39387" s="249">
        <v>6863.39</v>
      </c>
      <c r="D39387" s="249">
        <v>140</v>
      </c>
      <c r="E39387" s="249">
        <v>0</v>
      </c>
      <c r="F39387" s="249">
        <v>0</v>
      </c>
      <c r="G39387" s="249">
        <v>0</v>
      </c>
      <c r="H39387" s="249">
        <v>0</v>
      </c>
      <c r="I39387" s="249">
        <v>0</v>
      </c>
      <c r="J39387" s="250">
        <f t="shared" si="1340"/>
        <v>960874.60000000009</v>
      </c>
      <c r="K39387" s="250">
        <f t="shared" si="1341"/>
        <v>140</v>
      </c>
      <c r="M39387" s="237"/>
    </row>
    <row r="39388" spans="1:13" ht="13">
      <c r="A39388" s="249">
        <v>2578398</v>
      </c>
      <c r="B39388" s="249" t="s">
        <v>459</v>
      </c>
      <c r="C39388" s="249">
        <v>8883.9699999999993</v>
      </c>
      <c r="D39388" s="249">
        <v>64</v>
      </c>
      <c r="E39388" s="249">
        <v>0</v>
      </c>
      <c r="F39388" s="249">
        <v>0</v>
      </c>
      <c r="G39388" s="249">
        <v>0</v>
      </c>
      <c r="H39388" s="249">
        <v>0</v>
      </c>
      <c r="I39388" s="249">
        <v>0</v>
      </c>
      <c r="J39388" s="250">
        <f t="shared" si="1340"/>
        <v>568574.07999999996</v>
      </c>
      <c r="K39388" s="250">
        <f t="shared" si="1341"/>
        <v>64</v>
      </c>
      <c r="M39388" s="237"/>
    </row>
    <row r="39389" spans="1:13" ht="13">
      <c r="A39389" s="249">
        <v>2433992</v>
      </c>
      <c r="B39389" s="249" t="s">
        <v>216</v>
      </c>
      <c r="C39389" s="249">
        <v>9882.82</v>
      </c>
      <c r="D39389" s="249">
        <v>154</v>
      </c>
      <c r="E39389" s="249">
        <v>0</v>
      </c>
      <c r="F39389" s="249">
        <v>0</v>
      </c>
      <c r="G39389" s="249">
        <v>0</v>
      </c>
      <c r="H39389" s="249">
        <v>0</v>
      </c>
      <c r="I39389" s="249">
        <v>0</v>
      </c>
      <c r="J39389" s="250">
        <f t="shared" si="1340"/>
        <v>1521954.28</v>
      </c>
      <c r="K39389" s="250">
        <f t="shared" si="1341"/>
        <v>154</v>
      </c>
      <c r="M39389" s="237"/>
    </row>
    <row r="39390" spans="1:13" ht="13">
      <c r="A39390" s="249">
        <v>3143997</v>
      </c>
      <c r="B39390" s="249" t="s">
        <v>127</v>
      </c>
      <c r="C39390" s="249">
        <v>6400</v>
      </c>
      <c r="D39390" s="249">
        <v>7</v>
      </c>
      <c r="E39390" s="249">
        <v>0</v>
      </c>
      <c r="F39390" s="249">
        <v>0</v>
      </c>
      <c r="G39390" s="249">
        <v>0</v>
      </c>
      <c r="H39390" s="249">
        <v>0</v>
      </c>
      <c r="I39390" s="249">
        <v>0</v>
      </c>
      <c r="J39390" s="250">
        <f t="shared" si="1340"/>
        <v>44800</v>
      </c>
      <c r="K39390" s="250">
        <f t="shared" si="1341"/>
        <v>7</v>
      </c>
      <c r="M39390" s="237"/>
    </row>
    <row r="39391" spans="1:13" ht="13">
      <c r="A39391" s="249">
        <v>2418469</v>
      </c>
      <c r="B39391" s="249" t="s">
        <v>331</v>
      </c>
      <c r="C39391" s="249">
        <v>12700</v>
      </c>
      <c r="D39391" s="249">
        <v>7</v>
      </c>
      <c r="E39391" s="249">
        <v>0</v>
      </c>
      <c r="F39391" s="249">
        <v>0</v>
      </c>
      <c r="G39391" s="249">
        <v>0</v>
      </c>
      <c r="H39391" s="249">
        <v>0</v>
      </c>
      <c r="I39391" s="249">
        <v>0</v>
      </c>
      <c r="J39391" s="250">
        <f t="shared" si="1340"/>
        <v>88900</v>
      </c>
      <c r="K39391" s="250">
        <f t="shared" si="1341"/>
        <v>7</v>
      </c>
      <c r="M39391" s="237"/>
    </row>
    <row r="39392" spans="1:13" ht="13">
      <c r="A39392" s="249">
        <v>2350065</v>
      </c>
      <c r="B39392" s="249" t="s">
        <v>452</v>
      </c>
      <c r="C39392" s="249">
        <v>14750</v>
      </c>
      <c r="D39392" s="249">
        <v>7</v>
      </c>
      <c r="E39392" s="249">
        <v>0</v>
      </c>
      <c r="F39392" s="249">
        <v>0</v>
      </c>
      <c r="G39392" s="249">
        <v>0</v>
      </c>
      <c r="H39392" s="249">
        <v>0</v>
      </c>
      <c r="I39392" s="249">
        <v>0</v>
      </c>
      <c r="J39392" s="250">
        <f t="shared" si="1340"/>
        <v>103250</v>
      </c>
      <c r="K39392" s="250">
        <f t="shared" si="1341"/>
        <v>7</v>
      </c>
      <c r="M39392" s="237"/>
    </row>
    <row r="39393" spans="1:13" ht="13">
      <c r="A39393" s="249">
        <v>601364</v>
      </c>
      <c r="B39393" s="249" t="s">
        <v>178</v>
      </c>
      <c r="C39393" s="249">
        <v>6520</v>
      </c>
      <c r="D39393" s="249">
        <v>7</v>
      </c>
      <c r="E39393" s="249">
        <v>0</v>
      </c>
      <c r="F39393" s="249">
        <v>0</v>
      </c>
      <c r="G39393" s="249">
        <v>0</v>
      </c>
      <c r="H39393" s="249">
        <v>0</v>
      </c>
      <c r="I39393" s="249">
        <v>0</v>
      </c>
      <c r="J39393" s="250">
        <f t="shared" si="1340"/>
        <v>45640</v>
      </c>
      <c r="K39393" s="250">
        <f t="shared" si="1341"/>
        <v>7</v>
      </c>
      <c r="M39393" s="237"/>
    </row>
    <row r="39394" spans="1:13" ht="13">
      <c r="A39394" s="249">
        <v>2814526</v>
      </c>
      <c r="B39394" s="249" t="s">
        <v>295</v>
      </c>
      <c r="C39394" s="249">
        <v>6200</v>
      </c>
      <c r="D39394" s="249">
        <v>7</v>
      </c>
      <c r="E39394" s="249">
        <v>0</v>
      </c>
      <c r="F39394" s="249">
        <v>0</v>
      </c>
      <c r="G39394" s="249">
        <v>0</v>
      </c>
      <c r="H39394" s="249">
        <v>0</v>
      </c>
      <c r="I39394" s="249">
        <v>0</v>
      </c>
      <c r="J39394" s="250">
        <f t="shared" si="1340"/>
        <v>43400</v>
      </c>
      <c r="K39394" s="250">
        <f t="shared" si="1341"/>
        <v>7</v>
      </c>
      <c r="M39394" s="237"/>
    </row>
    <row r="39395" spans="1:13" ht="13">
      <c r="A39395" s="249">
        <v>1325163</v>
      </c>
      <c r="B39395" s="249" t="s">
        <v>192</v>
      </c>
      <c r="C39395" s="249">
        <v>16300</v>
      </c>
      <c r="D39395" s="249">
        <v>7</v>
      </c>
      <c r="E39395" s="249">
        <v>0</v>
      </c>
      <c r="F39395" s="249">
        <v>0</v>
      </c>
      <c r="G39395" s="249">
        <v>0</v>
      </c>
      <c r="H39395" s="249">
        <v>0</v>
      </c>
      <c r="I39395" s="249">
        <v>0</v>
      </c>
      <c r="J39395" s="250">
        <f t="shared" si="1340"/>
        <v>114100</v>
      </c>
      <c r="K39395" s="250">
        <f t="shared" si="1341"/>
        <v>7</v>
      </c>
      <c r="M39395" s="237"/>
    </row>
    <row r="39396" spans="1:13" ht="13">
      <c r="A39396" s="249">
        <v>2874757</v>
      </c>
      <c r="B39396" s="249" t="s">
        <v>107</v>
      </c>
      <c r="C39396" s="249">
        <v>12350</v>
      </c>
      <c r="D39396" s="249">
        <v>7</v>
      </c>
      <c r="E39396" s="249">
        <v>0</v>
      </c>
      <c r="F39396" s="249">
        <v>0</v>
      </c>
      <c r="G39396" s="249">
        <v>0</v>
      </c>
      <c r="H39396" s="249">
        <v>0</v>
      </c>
      <c r="I39396" s="249">
        <v>0</v>
      </c>
      <c r="J39396" s="250">
        <f t="shared" si="1340"/>
        <v>86450</v>
      </c>
      <c r="K39396" s="250">
        <f t="shared" si="1341"/>
        <v>7</v>
      </c>
      <c r="M39396" s="237"/>
    </row>
    <row r="39397" spans="1:13" ht="13">
      <c r="A39397" s="249">
        <v>2199606</v>
      </c>
      <c r="B39397" s="249" t="s">
        <v>233</v>
      </c>
      <c r="C39397" s="249">
        <v>6271.43</v>
      </c>
      <c r="D39397" s="249">
        <v>7</v>
      </c>
      <c r="E39397" s="249">
        <v>0</v>
      </c>
      <c r="F39397" s="249">
        <v>0</v>
      </c>
      <c r="G39397" s="249">
        <v>0</v>
      </c>
      <c r="H39397" s="249">
        <v>0</v>
      </c>
      <c r="I39397" s="249">
        <v>0</v>
      </c>
      <c r="J39397" s="250">
        <f t="shared" si="1340"/>
        <v>43900.01</v>
      </c>
      <c r="K39397" s="250">
        <f t="shared" si="1341"/>
        <v>7</v>
      </c>
      <c r="M39397" s="237"/>
    </row>
    <row r="39398" spans="1:13" ht="13">
      <c r="A39398" s="249">
        <v>1474848</v>
      </c>
      <c r="B39398" s="249" t="s">
        <v>113</v>
      </c>
      <c r="C39398" s="249">
        <v>24778.29</v>
      </c>
      <c r="D39398" s="249">
        <v>7</v>
      </c>
      <c r="E39398" s="249">
        <v>0</v>
      </c>
      <c r="F39398" s="249">
        <v>0</v>
      </c>
      <c r="G39398" s="249">
        <v>0</v>
      </c>
      <c r="H39398" s="249">
        <v>0</v>
      </c>
      <c r="I39398" s="249">
        <v>0</v>
      </c>
      <c r="J39398" s="250">
        <f t="shared" si="1340"/>
        <v>173448.03</v>
      </c>
      <c r="K39398" s="250">
        <f t="shared" si="1341"/>
        <v>7</v>
      </c>
      <c r="M39398" s="237"/>
    </row>
    <row r="39399" spans="1:13" ht="13">
      <c r="A39399" s="249">
        <v>2761324</v>
      </c>
      <c r="B39399" s="249" t="s">
        <v>163</v>
      </c>
      <c r="C39399" s="249">
        <v>15300</v>
      </c>
      <c r="D39399" s="249">
        <v>4.5</v>
      </c>
      <c r="E39399" s="249">
        <v>0</v>
      </c>
      <c r="F39399" s="249">
        <v>0</v>
      </c>
      <c r="G39399" s="249">
        <v>0</v>
      </c>
      <c r="H39399" s="249">
        <v>0</v>
      </c>
      <c r="I39399" s="249">
        <v>0</v>
      </c>
      <c r="J39399" s="250">
        <f t="shared" si="1340"/>
        <v>68850</v>
      </c>
      <c r="K39399" s="250">
        <f t="shared" si="1341"/>
        <v>4.5</v>
      </c>
      <c r="M39399" s="237"/>
    </row>
    <row r="39400" spans="1:13" ht="13">
      <c r="A39400" s="249">
        <v>2834330</v>
      </c>
      <c r="B39400" s="249" t="s">
        <v>120</v>
      </c>
      <c r="C39400" s="249">
        <v>3960</v>
      </c>
      <c r="D39400" s="249">
        <v>40</v>
      </c>
      <c r="E39400" s="249">
        <v>0</v>
      </c>
      <c r="F39400" s="249">
        <v>0</v>
      </c>
      <c r="G39400" s="249">
        <v>0</v>
      </c>
      <c r="H39400" s="249">
        <v>0</v>
      </c>
      <c r="I39400" s="249">
        <v>0</v>
      </c>
      <c r="J39400" s="250">
        <f t="shared" si="1340"/>
        <v>158400</v>
      </c>
      <c r="K39400" s="250">
        <f t="shared" si="1341"/>
        <v>40</v>
      </c>
      <c r="M39400" s="237"/>
    </row>
    <row r="39401" spans="1:13" ht="13">
      <c r="A39401" s="249">
        <v>364658</v>
      </c>
      <c r="B39401" s="249" t="s">
        <v>127</v>
      </c>
      <c r="C39401" s="249">
        <v>10965</v>
      </c>
      <c r="D39401" s="249">
        <v>40</v>
      </c>
      <c r="E39401" s="249">
        <v>0</v>
      </c>
      <c r="F39401" s="249">
        <v>0</v>
      </c>
      <c r="G39401" s="249">
        <v>0</v>
      </c>
      <c r="H39401" s="249">
        <v>0</v>
      </c>
      <c r="I39401" s="249">
        <v>0</v>
      </c>
      <c r="J39401" s="250">
        <f t="shared" si="1340"/>
        <v>438600</v>
      </c>
      <c r="K39401" s="250">
        <f t="shared" si="1341"/>
        <v>40</v>
      </c>
      <c r="M39401" s="237"/>
    </row>
    <row r="39402" spans="1:13" ht="13">
      <c r="A39402" s="249">
        <v>600269</v>
      </c>
      <c r="B39402" s="249" t="s">
        <v>368</v>
      </c>
      <c r="C39402" s="249">
        <v>3040</v>
      </c>
      <c r="D39402" s="249">
        <v>21</v>
      </c>
      <c r="E39402" s="249">
        <v>0</v>
      </c>
      <c r="F39402" s="249">
        <v>0</v>
      </c>
      <c r="G39402" s="249">
        <v>0</v>
      </c>
      <c r="H39402" s="249">
        <v>0</v>
      </c>
      <c r="I39402" s="249">
        <v>0</v>
      </c>
      <c r="J39402" s="250">
        <f t="shared" si="1340"/>
        <v>63840</v>
      </c>
      <c r="K39402" s="250">
        <f t="shared" si="1341"/>
        <v>21</v>
      </c>
      <c r="M39402" s="237"/>
    </row>
    <row r="39403" spans="1:13" ht="13">
      <c r="A39403" s="249">
        <v>1636559</v>
      </c>
      <c r="B39403" s="249" t="s">
        <v>212</v>
      </c>
      <c r="C39403" s="249">
        <v>9874.2999999999993</v>
      </c>
      <c r="D39403" s="249">
        <v>35</v>
      </c>
      <c r="E39403" s="249">
        <v>0</v>
      </c>
      <c r="F39403" s="249">
        <v>0</v>
      </c>
      <c r="G39403" s="249">
        <v>0</v>
      </c>
      <c r="H39403" s="249">
        <v>0</v>
      </c>
      <c r="I39403" s="249">
        <v>0.8</v>
      </c>
      <c r="J39403" s="250">
        <f t="shared" si="1340"/>
        <v>353499.93999999994</v>
      </c>
      <c r="K39403" s="250">
        <f t="shared" si="1341"/>
        <v>35.799999999999997</v>
      </c>
      <c r="M39403" s="237"/>
    </row>
    <row r="39404" spans="1:13" ht="13">
      <c r="A39404" s="249">
        <v>581495</v>
      </c>
      <c r="B39404" s="249" t="s">
        <v>127</v>
      </c>
      <c r="C39404" s="249">
        <v>7326.05</v>
      </c>
      <c r="D39404" s="249">
        <v>11</v>
      </c>
      <c r="E39404" s="249">
        <v>0</v>
      </c>
      <c r="F39404" s="249">
        <v>0</v>
      </c>
      <c r="G39404" s="249">
        <v>0</v>
      </c>
      <c r="H39404" s="249">
        <v>0</v>
      </c>
      <c r="I39404" s="249">
        <v>0</v>
      </c>
      <c r="J39404" s="250">
        <f t="shared" si="1340"/>
        <v>80586.55</v>
      </c>
      <c r="K39404" s="250">
        <f t="shared" si="1341"/>
        <v>11</v>
      </c>
      <c r="M39404" s="237"/>
    </row>
    <row r="39405" spans="1:13" ht="13">
      <c r="A39405" s="249">
        <v>1093282</v>
      </c>
      <c r="B39405" s="249" t="s">
        <v>270</v>
      </c>
      <c r="C39405" s="249">
        <v>7791.29</v>
      </c>
      <c r="D39405" s="249">
        <v>101</v>
      </c>
      <c r="E39405" s="249">
        <v>0</v>
      </c>
      <c r="F39405" s="249">
        <v>0</v>
      </c>
      <c r="G39405" s="249">
        <v>0</v>
      </c>
      <c r="H39405" s="249">
        <v>0</v>
      </c>
      <c r="I39405" s="249">
        <v>0</v>
      </c>
      <c r="J39405" s="250">
        <f t="shared" si="1340"/>
        <v>786920.29</v>
      </c>
      <c r="K39405" s="250">
        <f t="shared" si="1341"/>
        <v>101</v>
      </c>
      <c r="M39405" s="237"/>
    </row>
    <row r="39406" spans="1:13" ht="13">
      <c r="A39406" s="249">
        <v>1779897</v>
      </c>
      <c r="B39406" s="249" t="s">
        <v>352</v>
      </c>
      <c r="C39406" s="249">
        <v>14096</v>
      </c>
      <c r="D39406" s="249">
        <v>101</v>
      </c>
      <c r="E39406" s="249">
        <v>0</v>
      </c>
      <c r="F39406" s="249">
        <v>0</v>
      </c>
      <c r="G39406" s="249">
        <v>0</v>
      </c>
      <c r="H39406" s="249">
        <v>0</v>
      </c>
      <c r="I39406" s="249">
        <v>0</v>
      </c>
      <c r="J39406" s="250">
        <f t="shared" si="1340"/>
        <v>1423696</v>
      </c>
      <c r="K39406" s="250">
        <f t="shared" si="1341"/>
        <v>101</v>
      </c>
      <c r="M39406" s="237"/>
    </row>
    <row r="39407" spans="1:13" ht="13">
      <c r="A39407" s="249">
        <v>2205838</v>
      </c>
      <c r="B39407" s="249" t="s">
        <v>352</v>
      </c>
      <c r="C39407" s="249">
        <v>5040</v>
      </c>
      <c r="D39407" s="249">
        <v>25</v>
      </c>
      <c r="E39407" s="249">
        <v>0</v>
      </c>
      <c r="F39407" s="249">
        <v>0</v>
      </c>
      <c r="G39407" s="249">
        <v>0</v>
      </c>
      <c r="H39407" s="249">
        <v>0</v>
      </c>
      <c r="I39407" s="249">
        <v>0</v>
      </c>
      <c r="J39407" s="250">
        <f t="shared" si="1340"/>
        <v>126000</v>
      </c>
      <c r="K39407" s="250">
        <f t="shared" si="1341"/>
        <v>25</v>
      </c>
      <c r="M39407" s="237"/>
    </row>
    <row r="39408" spans="1:13" ht="13">
      <c r="A39408" s="249">
        <v>2813279</v>
      </c>
      <c r="B39408" s="249" t="s">
        <v>120</v>
      </c>
      <c r="C39408" s="249">
        <v>4587.2</v>
      </c>
      <c r="D39408" s="249">
        <v>25</v>
      </c>
      <c r="E39408" s="249">
        <v>0</v>
      </c>
      <c r="F39408" s="249">
        <v>0</v>
      </c>
      <c r="G39408" s="249">
        <v>0</v>
      </c>
      <c r="H39408" s="249">
        <v>0</v>
      </c>
      <c r="I39408" s="249">
        <v>0</v>
      </c>
      <c r="J39408" s="250">
        <f t="shared" si="1340"/>
        <v>114680</v>
      </c>
      <c r="K39408" s="250">
        <f t="shared" si="1341"/>
        <v>25</v>
      </c>
      <c r="M39408" s="237"/>
    </row>
    <row r="39409" spans="1:13" ht="13">
      <c r="A39409" s="249">
        <v>395464</v>
      </c>
      <c r="B39409" s="249" t="s">
        <v>178</v>
      </c>
      <c r="C39409" s="249">
        <v>12500</v>
      </c>
      <c r="D39409" s="249">
        <v>25</v>
      </c>
      <c r="E39409" s="249">
        <v>0</v>
      </c>
      <c r="F39409" s="249">
        <v>0</v>
      </c>
      <c r="G39409" s="249">
        <v>0</v>
      </c>
      <c r="H39409" s="249">
        <v>0</v>
      </c>
      <c r="I39409" s="249">
        <v>0</v>
      </c>
      <c r="J39409" s="250">
        <f t="shared" si="1340"/>
        <v>312500</v>
      </c>
      <c r="K39409" s="250">
        <f t="shared" si="1341"/>
        <v>25</v>
      </c>
      <c r="M39409" s="237"/>
    </row>
    <row r="39410" spans="1:13" ht="13">
      <c r="A39410" s="249">
        <v>2834330</v>
      </c>
      <c r="B39410" s="249" t="s">
        <v>142</v>
      </c>
      <c r="C39410" s="249">
        <v>15450</v>
      </c>
      <c r="D39410" s="249">
        <v>25</v>
      </c>
      <c r="E39410" s="249">
        <v>0</v>
      </c>
      <c r="F39410" s="249">
        <v>0</v>
      </c>
      <c r="G39410" s="249">
        <v>0</v>
      </c>
      <c r="H39410" s="249">
        <v>0</v>
      </c>
      <c r="I39410" s="249">
        <v>0</v>
      </c>
      <c r="J39410" s="250">
        <f t="shared" si="1340"/>
        <v>386250</v>
      </c>
      <c r="K39410" s="250">
        <f t="shared" si="1341"/>
        <v>25</v>
      </c>
      <c r="M39410" s="237"/>
    </row>
    <row r="39411" spans="1:13" ht="13">
      <c r="A39411" s="249">
        <v>2703490</v>
      </c>
      <c r="B39411" s="249" t="s">
        <v>120</v>
      </c>
      <c r="C39411" s="249">
        <v>4681.12</v>
      </c>
      <c r="D39411" s="249">
        <v>134</v>
      </c>
      <c r="E39411" s="249">
        <v>0</v>
      </c>
      <c r="F39411" s="249">
        <v>0</v>
      </c>
      <c r="G39411" s="249">
        <v>0</v>
      </c>
      <c r="H39411" s="249">
        <v>0</v>
      </c>
      <c r="I39411" s="249">
        <v>0</v>
      </c>
      <c r="J39411" s="250">
        <f t="shared" si="1340"/>
        <v>627270.07999999996</v>
      </c>
      <c r="K39411" s="250">
        <f t="shared" si="1341"/>
        <v>134</v>
      </c>
      <c r="M39411" s="237"/>
    </row>
    <row r="39412" spans="1:13" ht="13">
      <c r="A39412" s="249">
        <v>2769213</v>
      </c>
      <c r="B39412" s="249" t="s">
        <v>120</v>
      </c>
      <c r="C39412" s="249">
        <v>3980</v>
      </c>
      <c r="D39412" s="249">
        <v>6</v>
      </c>
      <c r="E39412" s="249">
        <v>0</v>
      </c>
      <c r="F39412" s="249">
        <v>0</v>
      </c>
      <c r="G39412" s="249">
        <v>0</v>
      </c>
      <c r="H39412" s="249">
        <v>0</v>
      </c>
      <c r="I39412" s="249">
        <v>0</v>
      </c>
      <c r="J39412" s="250">
        <f t="shared" si="1340"/>
        <v>23880</v>
      </c>
      <c r="K39412" s="250">
        <f t="shared" si="1341"/>
        <v>6</v>
      </c>
      <c r="M39412" s="237"/>
    </row>
    <row r="39413" spans="1:13" ht="13">
      <c r="A39413" s="249">
        <v>2856412</v>
      </c>
      <c r="B39413" s="249" t="s">
        <v>216</v>
      </c>
      <c r="C39413" s="249">
        <v>7200</v>
      </c>
      <c r="D39413" s="249">
        <v>6</v>
      </c>
      <c r="E39413" s="249">
        <v>0</v>
      </c>
      <c r="F39413" s="249">
        <v>0</v>
      </c>
      <c r="G39413" s="249">
        <v>0</v>
      </c>
      <c r="H39413" s="249">
        <v>0</v>
      </c>
      <c r="I39413" s="249">
        <v>0</v>
      </c>
      <c r="J39413" s="250">
        <f t="shared" si="1340"/>
        <v>43200</v>
      </c>
      <c r="K39413" s="250">
        <f t="shared" si="1341"/>
        <v>6</v>
      </c>
      <c r="M39413" s="237"/>
    </row>
    <row r="39414" spans="1:13" ht="13">
      <c r="A39414" s="249">
        <v>2479684</v>
      </c>
      <c r="B39414" s="249" t="s">
        <v>107</v>
      </c>
      <c r="C39414" s="249">
        <v>7450</v>
      </c>
      <c r="D39414" s="249">
        <v>6</v>
      </c>
      <c r="E39414" s="249">
        <v>0</v>
      </c>
      <c r="F39414" s="249">
        <v>0</v>
      </c>
      <c r="G39414" s="249">
        <v>0</v>
      </c>
      <c r="H39414" s="249">
        <v>0</v>
      </c>
      <c r="I39414" s="249">
        <v>0</v>
      </c>
      <c r="J39414" s="250">
        <f t="shared" si="1340"/>
        <v>44700</v>
      </c>
      <c r="K39414" s="250">
        <f t="shared" si="1341"/>
        <v>6</v>
      </c>
      <c r="M39414" s="237"/>
    </row>
    <row r="39415" spans="1:13" ht="13">
      <c r="A39415" s="249">
        <v>2417906</v>
      </c>
      <c r="B39415" s="249" t="s">
        <v>193</v>
      </c>
      <c r="C39415" s="249">
        <v>6686.67</v>
      </c>
      <c r="D39415" s="249">
        <v>6</v>
      </c>
      <c r="E39415" s="249">
        <v>0</v>
      </c>
      <c r="F39415" s="249">
        <v>0</v>
      </c>
      <c r="G39415" s="249">
        <v>0</v>
      </c>
      <c r="H39415" s="249">
        <v>0</v>
      </c>
      <c r="I39415" s="249">
        <v>0</v>
      </c>
      <c r="J39415" s="250">
        <f t="shared" si="1340"/>
        <v>40120.020000000004</v>
      </c>
      <c r="K39415" s="250">
        <f t="shared" si="1341"/>
        <v>6</v>
      </c>
      <c r="M39415" s="237"/>
    </row>
    <row r="39416" spans="1:13" ht="13">
      <c r="A39416" s="249">
        <v>2732148</v>
      </c>
      <c r="B39416" s="249" t="s">
        <v>216</v>
      </c>
      <c r="C39416" s="249">
        <v>7150</v>
      </c>
      <c r="D39416" s="249">
        <v>6</v>
      </c>
      <c r="E39416" s="249">
        <v>0</v>
      </c>
      <c r="F39416" s="249">
        <v>0</v>
      </c>
      <c r="G39416" s="249">
        <v>0</v>
      </c>
      <c r="H39416" s="249">
        <v>0</v>
      </c>
      <c r="I39416" s="249">
        <v>0</v>
      </c>
      <c r="J39416" s="250">
        <f t="shared" si="1340"/>
        <v>42900</v>
      </c>
      <c r="K39416" s="250">
        <f t="shared" si="1341"/>
        <v>6</v>
      </c>
      <c r="M39416" s="237"/>
    </row>
    <row r="39417" spans="1:13" ht="13">
      <c r="A39417" s="249">
        <v>2445510</v>
      </c>
      <c r="B39417" s="249" t="s">
        <v>337</v>
      </c>
      <c r="C39417" s="249">
        <v>13583</v>
      </c>
      <c r="D39417" s="249">
        <v>6</v>
      </c>
      <c r="E39417" s="249">
        <v>0</v>
      </c>
      <c r="F39417" s="249">
        <v>0</v>
      </c>
      <c r="G39417" s="249">
        <v>0</v>
      </c>
      <c r="H39417" s="249">
        <v>0</v>
      </c>
      <c r="I39417" s="249">
        <v>0</v>
      </c>
      <c r="J39417" s="250">
        <f t="shared" si="1340"/>
        <v>81498</v>
      </c>
      <c r="K39417" s="250">
        <f t="shared" si="1341"/>
        <v>6</v>
      </c>
      <c r="M39417" s="237"/>
    </row>
    <row r="39418" spans="1:13" ht="13">
      <c r="A39418" s="249">
        <v>97998</v>
      </c>
      <c r="B39418" s="249" t="s">
        <v>263</v>
      </c>
      <c r="C39418" s="249">
        <v>21666.67</v>
      </c>
      <c r="D39418" s="249">
        <v>6</v>
      </c>
      <c r="E39418" s="249">
        <v>0</v>
      </c>
      <c r="F39418" s="249">
        <v>0</v>
      </c>
      <c r="G39418" s="249">
        <v>0</v>
      </c>
      <c r="H39418" s="249">
        <v>0</v>
      </c>
      <c r="I39418" s="249">
        <v>0</v>
      </c>
      <c r="J39418" s="250">
        <f t="shared" si="1340"/>
        <v>130000.01999999999</v>
      </c>
      <c r="K39418" s="250">
        <f t="shared" si="1341"/>
        <v>6</v>
      </c>
      <c r="M39418" s="237"/>
    </row>
    <row r="39419" spans="1:13" ht="13">
      <c r="A39419" s="249">
        <v>1649322</v>
      </c>
      <c r="B39419" s="249" t="s">
        <v>315</v>
      </c>
      <c r="C39419" s="249">
        <v>13850</v>
      </c>
      <c r="D39419" s="249">
        <v>6</v>
      </c>
      <c r="E39419" s="249">
        <v>0</v>
      </c>
      <c r="F39419" s="249">
        <v>0</v>
      </c>
      <c r="G39419" s="249">
        <v>0</v>
      </c>
      <c r="H39419" s="249">
        <v>0</v>
      </c>
      <c r="I39419" s="249">
        <v>0</v>
      </c>
      <c r="J39419" s="250">
        <f t="shared" si="1340"/>
        <v>83100</v>
      </c>
      <c r="K39419" s="250">
        <f t="shared" si="1341"/>
        <v>6</v>
      </c>
      <c r="M39419" s="237"/>
    </row>
    <row r="39420" spans="1:13" ht="13">
      <c r="A39420" s="249">
        <v>2318585</v>
      </c>
      <c r="B39420" s="249" t="s">
        <v>231</v>
      </c>
      <c r="C39420" s="249">
        <v>14600</v>
      </c>
      <c r="D39420" s="249">
        <v>6</v>
      </c>
      <c r="E39420" s="249">
        <v>0</v>
      </c>
      <c r="F39420" s="249">
        <v>0</v>
      </c>
      <c r="G39420" s="249">
        <v>0</v>
      </c>
      <c r="H39420" s="249">
        <v>0</v>
      </c>
      <c r="I39420" s="249">
        <v>0</v>
      </c>
      <c r="J39420" s="250">
        <f t="shared" si="1340"/>
        <v>87600</v>
      </c>
      <c r="K39420" s="250">
        <f t="shared" si="1341"/>
        <v>6</v>
      </c>
      <c r="M39420" s="237"/>
    </row>
    <row r="39421" spans="1:13" ht="13">
      <c r="A39421" s="249">
        <v>1474848</v>
      </c>
      <c r="B39421" s="249" t="s">
        <v>108</v>
      </c>
      <c r="C39421" s="249">
        <v>16183.33</v>
      </c>
      <c r="D39421" s="249">
        <v>6</v>
      </c>
      <c r="E39421" s="249">
        <v>0</v>
      </c>
      <c r="F39421" s="249">
        <v>0</v>
      </c>
      <c r="G39421" s="249">
        <v>0</v>
      </c>
      <c r="H39421" s="249">
        <v>0</v>
      </c>
      <c r="I39421" s="249">
        <v>0</v>
      </c>
      <c r="J39421" s="250">
        <f t="shared" si="1340"/>
        <v>97099.98</v>
      </c>
      <c r="K39421" s="250">
        <f t="shared" si="1341"/>
        <v>6</v>
      </c>
      <c r="M39421" s="237"/>
    </row>
    <row r="39422" spans="1:13" ht="13">
      <c r="A39422" s="249">
        <v>667836</v>
      </c>
      <c r="B39422" s="249" t="s">
        <v>216</v>
      </c>
      <c r="C39422" s="249">
        <v>14250</v>
      </c>
      <c r="D39422" s="249">
        <v>20</v>
      </c>
      <c r="E39422" s="249">
        <v>0</v>
      </c>
      <c r="F39422" s="249">
        <v>0</v>
      </c>
      <c r="G39422" s="249">
        <v>0</v>
      </c>
      <c r="H39422" s="249">
        <v>0</v>
      </c>
      <c r="I39422" s="249">
        <v>0</v>
      </c>
      <c r="J39422" s="250">
        <f t="shared" si="1340"/>
        <v>285000</v>
      </c>
      <c r="K39422" s="250">
        <f t="shared" si="1341"/>
        <v>20</v>
      </c>
      <c r="M39422" s="237"/>
    </row>
    <row r="39423" spans="1:13" ht="13">
      <c r="A39423" s="249">
        <v>2029590</v>
      </c>
      <c r="B39423" s="249" t="s">
        <v>235</v>
      </c>
      <c r="C39423" s="249">
        <v>10400</v>
      </c>
      <c r="D39423" s="249">
        <v>20</v>
      </c>
      <c r="E39423" s="249">
        <v>0</v>
      </c>
      <c r="F39423" s="249">
        <v>0</v>
      </c>
      <c r="G39423" s="249">
        <v>0</v>
      </c>
      <c r="H39423" s="249">
        <v>0</v>
      </c>
      <c r="I39423" s="249">
        <v>0</v>
      </c>
      <c r="J39423" s="250">
        <f t="shared" si="1340"/>
        <v>208000</v>
      </c>
      <c r="K39423" s="250">
        <f t="shared" si="1341"/>
        <v>20</v>
      </c>
      <c r="M39423" s="237"/>
    </row>
    <row r="39424" spans="1:13" ht="13">
      <c r="A39424" s="249">
        <v>2029590</v>
      </c>
      <c r="B39424" s="249" t="s">
        <v>193</v>
      </c>
      <c r="C39424" s="249">
        <v>7520</v>
      </c>
      <c r="D39424" s="249">
        <v>20</v>
      </c>
      <c r="E39424" s="249">
        <v>0</v>
      </c>
      <c r="F39424" s="249">
        <v>0</v>
      </c>
      <c r="G39424" s="249">
        <v>0</v>
      </c>
      <c r="H39424" s="249">
        <v>0</v>
      </c>
      <c r="I39424" s="249">
        <v>0</v>
      </c>
      <c r="J39424" s="250">
        <f t="shared" si="1340"/>
        <v>150400</v>
      </c>
      <c r="K39424" s="250">
        <f t="shared" si="1341"/>
        <v>20</v>
      </c>
      <c r="M39424" s="237"/>
    </row>
    <row r="39425" spans="1:13" ht="13">
      <c r="A39425" s="249">
        <v>2609907</v>
      </c>
      <c r="B39425" s="249" t="s">
        <v>231</v>
      </c>
      <c r="C39425" s="249">
        <v>9362.27</v>
      </c>
      <c r="D39425" s="249">
        <v>110</v>
      </c>
      <c r="E39425" s="249">
        <v>0</v>
      </c>
      <c r="F39425" s="249">
        <v>0</v>
      </c>
      <c r="G39425" s="249">
        <v>0</v>
      </c>
      <c r="H39425" s="249">
        <v>0</v>
      </c>
      <c r="I39425" s="249">
        <v>0</v>
      </c>
      <c r="J39425" s="250">
        <f t="shared" si="1340"/>
        <v>1029849.7000000001</v>
      </c>
      <c r="K39425" s="250">
        <f t="shared" si="1341"/>
        <v>110</v>
      </c>
      <c r="M39425" s="237"/>
    </row>
    <row r="39426" spans="1:13" ht="13">
      <c r="A39426" s="249">
        <v>2522633</v>
      </c>
      <c r="B39426" s="249" t="s">
        <v>216</v>
      </c>
      <c r="C39426" s="249">
        <v>6400</v>
      </c>
      <c r="D39426" s="249">
        <v>15</v>
      </c>
      <c r="E39426" s="249">
        <v>0</v>
      </c>
      <c r="F39426" s="249">
        <v>0</v>
      </c>
      <c r="G39426" s="249">
        <v>0</v>
      </c>
      <c r="H39426" s="249">
        <v>0</v>
      </c>
      <c r="I39426" s="249">
        <v>0</v>
      </c>
      <c r="J39426" s="250">
        <f t="shared" si="1340"/>
        <v>96000</v>
      </c>
      <c r="K39426" s="250">
        <f t="shared" si="1341"/>
        <v>15</v>
      </c>
      <c r="M39426" s="237"/>
    </row>
    <row r="39427" spans="1:13" ht="13">
      <c r="A39427" s="249">
        <v>2524505</v>
      </c>
      <c r="B39427" s="249" t="s">
        <v>179</v>
      </c>
      <c r="C39427" s="249">
        <v>11200</v>
      </c>
      <c r="D39427" s="249">
        <v>15</v>
      </c>
      <c r="E39427" s="249">
        <v>0</v>
      </c>
      <c r="F39427" s="249">
        <v>0</v>
      </c>
      <c r="G39427" s="249">
        <v>0</v>
      </c>
      <c r="H39427" s="249">
        <v>0</v>
      </c>
      <c r="I39427" s="249">
        <v>0</v>
      </c>
      <c r="J39427" s="250">
        <f t="shared" ref="J39427:J39490" si="1342">C39427*K39427</f>
        <v>168000</v>
      </c>
      <c r="K39427" s="250">
        <f t="shared" ref="K39427:K39490" si="1343">SUM(D39427:I39427)</f>
        <v>15</v>
      </c>
      <c r="M39427" s="237"/>
    </row>
    <row r="39428" spans="1:13" ht="13">
      <c r="A39428" s="249">
        <v>1394504</v>
      </c>
      <c r="B39428" s="249" t="s">
        <v>350</v>
      </c>
      <c r="C39428" s="249">
        <v>9590</v>
      </c>
      <c r="D39428" s="249">
        <v>15</v>
      </c>
      <c r="E39428" s="249">
        <v>0</v>
      </c>
      <c r="F39428" s="249">
        <v>0</v>
      </c>
      <c r="G39428" s="249">
        <v>0</v>
      </c>
      <c r="H39428" s="249">
        <v>0</v>
      </c>
      <c r="I39428" s="249">
        <v>0</v>
      </c>
      <c r="J39428" s="250">
        <f t="shared" si="1342"/>
        <v>143850</v>
      </c>
      <c r="K39428" s="250">
        <f t="shared" si="1343"/>
        <v>15</v>
      </c>
      <c r="M39428" s="237"/>
    </row>
    <row r="39429" spans="1:13" ht="13">
      <c r="A39429" s="249">
        <v>2029590</v>
      </c>
      <c r="B39429" s="249" t="s">
        <v>220</v>
      </c>
      <c r="C39429" s="249">
        <v>6300</v>
      </c>
      <c r="D39429" s="249">
        <v>15</v>
      </c>
      <c r="E39429" s="249">
        <v>0</v>
      </c>
      <c r="F39429" s="249">
        <v>0</v>
      </c>
      <c r="G39429" s="249">
        <v>0</v>
      </c>
      <c r="H39429" s="249">
        <v>0</v>
      </c>
      <c r="I39429" s="249">
        <v>0</v>
      </c>
      <c r="J39429" s="250">
        <f t="shared" si="1342"/>
        <v>94500</v>
      </c>
      <c r="K39429" s="250">
        <f t="shared" si="1343"/>
        <v>15</v>
      </c>
      <c r="M39429" s="237"/>
    </row>
    <row r="39430" spans="1:13" ht="13">
      <c r="A39430" s="249">
        <v>725757</v>
      </c>
      <c r="B39430" s="249" t="s">
        <v>263</v>
      </c>
      <c r="C39430" s="249">
        <v>12650</v>
      </c>
      <c r="D39430" s="249">
        <v>15</v>
      </c>
      <c r="E39430" s="249">
        <v>0</v>
      </c>
      <c r="F39430" s="249">
        <v>0</v>
      </c>
      <c r="G39430" s="249">
        <v>0</v>
      </c>
      <c r="H39430" s="249">
        <v>0</v>
      </c>
      <c r="I39430" s="249">
        <v>0</v>
      </c>
      <c r="J39430" s="250">
        <f t="shared" si="1342"/>
        <v>189750</v>
      </c>
      <c r="K39430" s="250">
        <f t="shared" si="1343"/>
        <v>15</v>
      </c>
      <c r="M39430" s="237"/>
    </row>
    <row r="39431" spans="1:13" ht="13">
      <c r="A39431" s="249">
        <v>2788085</v>
      </c>
      <c r="B39431" s="249" t="s">
        <v>127</v>
      </c>
      <c r="C39431" s="249">
        <v>13600</v>
      </c>
      <c r="D39431" s="249">
        <v>15</v>
      </c>
      <c r="E39431" s="249">
        <v>0</v>
      </c>
      <c r="F39431" s="249">
        <v>0</v>
      </c>
      <c r="G39431" s="249">
        <v>0</v>
      </c>
      <c r="H39431" s="249">
        <v>0</v>
      </c>
      <c r="I39431" s="249">
        <v>0</v>
      </c>
      <c r="J39431" s="250">
        <f t="shared" si="1342"/>
        <v>204000</v>
      </c>
      <c r="K39431" s="250">
        <f t="shared" si="1343"/>
        <v>15</v>
      </c>
      <c r="M39431" s="237"/>
    </row>
    <row r="39432" spans="1:13" ht="13">
      <c r="A39432" s="249">
        <v>1622030</v>
      </c>
      <c r="B39432" s="249" t="s">
        <v>216</v>
      </c>
      <c r="C39432" s="249">
        <v>14902.76</v>
      </c>
      <c r="D39432" s="249">
        <v>252</v>
      </c>
      <c r="E39432" s="249">
        <v>0</v>
      </c>
      <c r="F39432" s="249">
        <v>0</v>
      </c>
      <c r="G39432" s="249">
        <v>0</v>
      </c>
      <c r="H39432" s="249">
        <v>0</v>
      </c>
      <c r="I39432" s="249">
        <v>0</v>
      </c>
      <c r="J39432" s="250">
        <f t="shared" si="1342"/>
        <v>3755495.52</v>
      </c>
      <c r="K39432" s="250">
        <f t="shared" si="1343"/>
        <v>252</v>
      </c>
      <c r="M39432" s="237"/>
    </row>
    <row r="39433" spans="1:13" ht="13">
      <c r="A39433" s="249">
        <v>2473124</v>
      </c>
      <c r="B39433" s="249" t="s">
        <v>233</v>
      </c>
      <c r="C39433" s="249">
        <v>6652.54</v>
      </c>
      <c r="D39433" s="249">
        <v>105</v>
      </c>
      <c r="E39433" s="249">
        <v>0</v>
      </c>
      <c r="F39433" s="249">
        <v>0</v>
      </c>
      <c r="G39433" s="249">
        <v>0</v>
      </c>
      <c r="H39433" s="249">
        <v>0</v>
      </c>
      <c r="I39433" s="249">
        <v>0</v>
      </c>
      <c r="J39433" s="250">
        <f t="shared" si="1342"/>
        <v>698516.7</v>
      </c>
      <c r="K39433" s="250">
        <f t="shared" si="1343"/>
        <v>105</v>
      </c>
      <c r="M39433" s="237"/>
    </row>
    <row r="39434" spans="1:13" ht="13">
      <c r="A39434" s="249">
        <v>395464</v>
      </c>
      <c r="B39434" s="249" t="s">
        <v>127</v>
      </c>
      <c r="C39434" s="249">
        <v>15100</v>
      </c>
      <c r="D39434" s="249">
        <v>86</v>
      </c>
      <c r="E39434" s="249">
        <v>0</v>
      </c>
      <c r="F39434" s="249">
        <v>0</v>
      </c>
      <c r="G39434" s="249">
        <v>0</v>
      </c>
      <c r="H39434" s="249">
        <v>0</v>
      </c>
      <c r="I39434" s="249">
        <v>0</v>
      </c>
      <c r="J39434" s="250">
        <f t="shared" si="1342"/>
        <v>1298600</v>
      </c>
      <c r="K39434" s="250">
        <f t="shared" si="1343"/>
        <v>86</v>
      </c>
      <c r="M39434" s="237"/>
    </row>
    <row r="39435" spans="1:13" ht="13">
      <c r="A39435" s="249">
        <v>1134094</v>
      </c>
      <c r="B39435" s="249" t="s">
        <v>270</v>
      </c>
      <c r="C39435" s="249">
        <v>15156.9</v>
      </c>
      <c r="D39435" s="249">
        <v>29</v>
      </c>
      <c r="E39435" s="249">
        <v>0</v>
      </c>
      <c r="F39435" s="249">
        <v>0</v>
      </c>
      <c r="G39435" s="249">
        <v>0</v>
      </c>
      <c r="H39435" s="249">
        <v>0</v>
      </c>
      <c r="I39435" s="249">
        <v>0</v>
      </c>
      <c r="J39435" s="250">
        <f t="shared" si="1342"/>
        <v>439550.1</v>
      </c>
      <c r="K39435" s="250">
        <f t="shared" si="1343"/>
        <v>29</v>
      </c>
      <c r="M39435" s="237"/>
    </row>
    <row r="39436" spans="1:13" ht="13">
      <c r="A39436" s="249">
        <v>1697463</v>
      </c>
      <c r="B39436" s="249" t="s">
        <v>432</v>
      </c>
      <c r="C39436" s="249">
        <v>80900</v>
      </c>
      <c r="D39436" s="249">
        <v>10</v>
      </c>
      <c r="E39436" s="249">
        <v>0</v>
      </c>
      <c r="F39436" s="249">
        <v>0</v>
      </c>
      <c r="G39436" s="249">
        <v>0</v>
      </c>
      <c r="H39436" s="249">
        <v>0</v>
      </c>
      <c r="I39436" s="249">
        <v>0</v>
      </c>
      <c r="J39436" s="250">
        <f t="shared" si="1342"/>
        <v>809000</v>
      </c>
      <c r="K39436" s="250">
        <f t="shared" si="1343"/>
        <v>10</v>
      </c>
      <c r="M39436" s="237"/>
    </row>
    <row r="39437" spans="1:13" ht="13">
      <c r="A39437" s="249">
        <v>1777396</v>
      </c>
      <c r="B39437" s="249" t="s">
        <v>324</v>
      </c>
      <c r="C39437" s="249">
        <v>46690</v>
      </c>
      <c r="D39437" s="249">
        <v>10</v>
      </c>
      <c r="E39437" s="249">
        <v>0</v>
      </c>
      <c r="F39437" s="249">
        <v>0</v>
      </c>
      <c r="G39437" s="249">
        <v>0</v>
      </c>
      <c r="H39437" s="249">
        <v>0</v>
      </c>
      <c r="I39437" s="249">
        <v>0</v>
      </c>
      <c r="J39437" s="250">
        <f t="shared" si="1342"/>
        <v>466900</v>
      </c>
      <c r="K39437" s="250">
        <f t="shared" si="1343"/>
        <v>10</v>
      </c>
      <c r="M39437" s="237"/>
    </row>
    <row r="39438" spans="1:13" ht="13">
      <c r="A39438" s="249">
        <v>2241505</v>
      </c>
      <c r="B39438" s="249" t="s">
        <v>108</v>
      </c>
      <c r="C39438" s="249">
        <v>12600</v>
      </c>
      <c r="D39438" s="249">
        <v>10</v>
      </c>
      <c r="E39438" s="249">
        <v>0</v>
      </c>
      <c r="F39438" s="249">
        <v>0</v>
      </c>
      <c r="G39438" s="249">
        <v>0</v>
      </c>
      <c r="H39438" s="249">
        <v>0</v>
      </c>
      <c r="I39438" s="249">
        <v>0</v>
      </c>
      <c r="J39438" s="250">
        <f t="shared" si="1342"/>
        <v>126000</v>
      </c>
      <c r="K39438" s="250">
        <f t="shared" si="1343"/>
        <v>10</v>
      </c>
      <c r="M39438" s="237"/>
    </row>
    <row r="39439" spans="1:13" ht="13">
      <c r="A39439" s="249">
        <v>395464</v>
      </c>
      <c r="B39439" s="249" t="s">
        <v>366</v>
      </c>
      <c r="C39439" s="249">
        <v>19750</v>
      </c>
      <c r="D39439" s="249">
        <v>10</v>
      </c>
      <c r="E39439" s="249">
        <v>0</v>
      </c>
      <c r="F39439" s="249">
        <v>0</v>
      </c>
      <c r="G39439" s="249">
        <v>0</v>
      </c>
      <c r="H39439" s="249">
        <v>0</v>
      </c>
      <c r="I39439" s="249">
        <v>0</v>
      </c>
      <c r="J39439" s="250">
        <f t="shared" si="1342"/>
        <v>197500</v>
      </c>
      <c r="K39439" s="250">
        <f t="shared" si="1343"/>
        <v>10</v>
      </c>
      <c r="M39439" s="237"/>
    </row>
    <row r="39440" spans="1:13" ht="13">
      <c r="A39440" s="249">
        <v>2517957</v>
      </c>
      <c r="B39440" s="249" t="s">
        <v>225</v>
      </c>
      <c r="C39440" s="249">
        <v>38200</v>
      </c>
      <c r="D39440" s="249">
        <v>10</v>
      </c>
      <c r="E39440" s="249">
        <v>0</v>
      </c>
      <c r="F39440" s="249">
        <v>0</v>
      </c>
      <c r="G39440" s="249">
        <v>0</v>
      </c>
      <c r="H39440" s="249">
        <v>0</v>
      </c>
      <c r="I39440" s="249">
        <v>0</v>
      </c>
      <c r="J39440" s="250">
        <f t="shared" si="1342"/>
        <v>382000</v>
      </c>
      <c r="K39440" s="250">
        <f t="shared" si="1343"/>
        <v>10</v>
      </c>
      <c r="M39440" s="237"/>
    </row>
    <row r="39441" spans="1:13" ht="13">
      <c r="A39441" s="249">
        <v>2742617</v>
      </c>
      <c r="B39441" s="249" t="s">
        <v>108</v>
      </c>
      <c r="C39441" s="249">
        <v>15150</v>
      </c>
      <c r="D39441" s="249">
        <v>10</v>
      </c>
      <c r="E39441" s="249">
        <v>0</v>
      </c>
      <c r="F39441" s="249">
        <v>0</v>
      </c>
      <c r="G39441" s="249">
        <v>0</v>
      </c>
      <c r="H39441" s="249">
        <v>0</v>
      </c>
      <c r="I39441" s="249">
        <v>0</v>
      </c>
      <c r="J39441" s="250">
        <f t="shared" si="1342"/>
        <v>151500</v>
      </c>
      <c r="K39441" s="250">
        <f t="shared" si="1343"/>
        <v>10</v>
      </c>
      <c r="M39441" s="237"/>
    </row>
    <row r="39442" spans="1:13" ht="13">
      <c r="A39442" s="249">
        <v>1956975</v>
      </c>
      <c r="B39442" s="249" t="s">
        <v>302</v>
      </c>
      <c r="C39442" s="249">
        <v>97600</v>
      </c>
      <c r="D39442" s="249">
        <v>10</v>
      </c>
      <c r="E39442" s="249">
        <v>0</v>
      </c>
      <c r="F39442" s="249">
        <v>0</v>
      </c>
      <c r="G39442" s="249">
        <v>0</v>
      </c>
      <c r="H39442" s="249">
        <v>0</v>
      </c>
      <c r="I39442" s="249">
        <v>0</v>
      </c>
      <c r="J39442" s="250">
        <f t="shared" si="1342"/>
        <v>976000</v>
      </c>
      <c r="K39442" s="250">
        <f t="shared" si="1343"/>
        <v>10</v>
      </c>
      <c r="M39442" s="237"/>
    </row>
    <row r="39443" spans="1:13" ht="13">
      <c r="A39443" s="249">
        <v>97998</v>
      </c>
      <c r="B39443" s="249" t="s">
        <v>334</v>
      </c>
      <c r="C39443" s="249">
        <v>48044.800000000003</v>
      </c>
      <c r="D39443" s="249">
        <v>10</v>
      </c>
      <c r="E39443" s="249">
        <v>0</v>
      </c>
      <c r="F39443" s="249">
        <v>0</v>
      </c>
      <c r="G39443" s="249">
        <v>0</v>
      </c>
      <c r="H39443" s="249">
        <v>0</v>
      </c>
      <c r="I39443" s="249">
        <v>0</v>
      </c>
      <c r="J39443" s="250">
        <f t="shared" si="1342"/>
        <v>480448</v>
      </c>
      <c r="K39443" s="250">
        <f t="shared" si="1343"/>
        <v>10</v>
      </c>
      <c r="M39443" s="237"/>
    </row>
    <row r="39444" spans="1:13" ht="13">
      <c r="A39444" s="249">
        <v>2767126</v>
      </c>
      <c r="B39444" s="249" t="s">
        <v>136</v>
      </c>
      <c r="C39444" s="249">
        <v>34600</v>
      </c>
      <c r="D39444" s="249">
        <v>10</v>
      </c>
      <c r="E39444" s="249">
        <v>0</v>
      </c>
      <c r="F39444" s="249">
        <v>0</v>
      </c>
      <c r="G39444" s="249">
        <v>0</v>
      </c>
      <c r="H39444" s="249">
        <v>0</v>
      </c>
      <c r="I39444" s="249">
        <v>0</v>
      </c>
      <c r="J39444" s="250">
        <f t="shared" si="1342"/>
        <v>346000</v>
      </c>
      <c r="K39444" s="250">
        <f t="shared" si="1343"/>
        <v>10</v>
      </c>
      <c r="M39444" s="237"/>
    </row>
    <row r="39445" spans="1:13" ht="13">
      <c r="A39445" s="249">
        <v>1134094</v>
      </c>
      <c r="B39445" s="249" t="s">
        <v>352</v>
      </c>
      <c r="C39445" s="249">
        <v>5120</v>
      </c>
      <c r="D39445" s="249">
        <v>10</v>
      </c>
      <c r="E39445" s="249">
        <v>0</v>
      </c>
      <c r="F39445" s="249">
        <v>0</v>
      </c>
      <c r="G39445" s="249">
        <v>0</v>
      </c>
      <c r="H39445" s="249">
        <v>0</v>
      </c>
      <c r="I39445" s="249">
        <v>0</v>
      </c>
      <c r="J39445" s="250">
        <f t="shared" si="1342"/>
        <v>51200</v>
      </c>
      <c r="K39445" s="250">
        <f t="shared" si="1343"/>
        <v>10</v>
      </c>
      <c r="M39445" s="237"/>
    </row>
    <row r="39446" spans="1:13" ht="13">
      <c r="A39446" s="249">
        <v>3134448</v>
      </c>
      <c r="B39446" s="249" t="s">
        <v>278</v>
      </c>
      <c r="C39446" s="249">
        <v>9323.5300000000007</v>
      </c>
      <c r="D39446" s="249">
        <v>10</v>
      </c>
      <c r="E39446" s="249">
        <v>0</v>
      </c>
      <c r="F39446" s="249">
        <v>0</v>
      </c>
      <c r="G39446" s="249">
        <v>0</v>
      </c>
      <c r="H39446" s="249">
        <v>0</v>
      </c>
      <c r="I39446" s="249">
        <v>0.2</v>
      </c>
      <c r="J39446" s="250">
        <f t="shared" si="1342"/>
        <v>95100.005999999994</v>
      </c>
      <c r="K39446" s="250">
        <f t="shared" si="1343"/>
        <v>10.199999999999999</v>
      </c>
      <c r="M39446" s="237"/>
    </row>
    <row r="39447" spans="1:13" ht="13">
      <c r="A39447" s="249">
        <v>1093282</v>
      </c>
      <c r="B39447" s="249" t="s">
        <v>216</v>
      </c>
      <c r="C39447" s="249">
        <v>9105.4</v>
      </c>
      <c r="D39447" s="249">
        <v>100</v>
      </c>
      <c r="E39447" s="249">
        <v>0</v>
      </c>
      <c r="F39447" s="249">
        <v>0</v>
      </c>
      <c r="G39447" s="249">
        <v>0</v>
      </c>
      <c r="H39447" s="249">
        <v>0</v>
      </c>
      <c r="I39447" s="249">
        <v>0</v>
      </c>
      <c r="J39447" s="250">
        <f t="shared" si="1342"/>
        <v>910540</v>
      </c>
      <c r="K39447" s="250">
        <f t="shared" si="1343"/>
        <v>100</v>
      </c>
      <c r="M39447" s="237"/>
    </row>
    <row r="39448" spans="1:13" ht="13">
      <c r="A39448" s="249">
        <v>1093282</v>
      </c>
      <c r="B39448" s="249" t="s">
        <v>120</v>
      </c>
      <c r="C39448" s="249">
        <v>4734.1000000000004</v>
      </c>
      <c r="D39448" s="249">
        <v>100</v>
      </c>
      <c r="E39448" s="249">
        <v>0</v>
      </c>
      <c r="F39448" s="249">
        <v>0</v>
      </c>
      <c r="G39448" s="249">
        <v>0</v>
      </c>
      <c r="H39448" s="249">
        <v>0</v>
      </c>
      <c r="I39448" s="249">
        <v>0</v>
      </c>
      <c r="J39448" s="250">
        <f t="shared" si="1342"/>
        <v>473410.00000000006</v>
      </c>
      <c r="K39448" s="250">
        <f t="shared" si="1343"/>
        <v>100</v>
      </c>
      <c r="M39448" s="237"/>
    </row>
    <row r="39449" spans="1:13" ht="13">
      <c r="A39449" s="249">
        <v>1917087</v>
      </c>
      <c r="B39449" s="249" t="s">
        <v>352</v>
      </c>
      <c r="C39449" s="249">
        <v>7360</v>
      </c>
      <c r="D39449" s="249">
        <v>24</v>
      </c>
      <c r="E39449" s="249">
        <v>0</v>
      </c>
      <c r="F39449" s="249">
        <v>0</v>
      </c>
      <c r="G39449" s="249">
        <v>0</v>
      </c>
      <c r="H39449" s="249">
        <v>0</v>
      </c>
      <c r="I39449" s="249">
        <v>0</v>
      </c>
      <c r="J39449" s="250">
        <f t="shared" si="1342"/>
        <v>176640</v>
      </c>
      <c r="K39449" s="250">
        <f t="shared" si="1343"/>
        <v>24</v>
      </c>
      <c r="M39449" s="237"/>
    </row>
    <row r="39450" spans="1:13" ht="13">
      <c r="A39450" s="249">
        <v>2677448</v>
      </c>
      <c r="B39450" s="249" t="s">
        <v>179</v>
      </c>
      <c r="C39450" s="249">
        <v>14050</v>
      </c>
      <c r="D39450" s="249">
        <v>5</v>
      </c>
      <c r="E39450" s="249">
        <v>0</v>
      </c>
      <c r="F39450" s="249">
        <v>0</v>
      </c>
      <c r="G39450" s="249">
        <v>0</v>
      </c>
      <c r="H39450" s="249">
        <v>0</v>
      </c>
      <c r="I39450" s="249">
        <v>0</v>
      </c>
      <c r="J39450" s="250">
        <f t="shared" si="1342"/>
        <v>70250</v>
      </c>
      <c r="K39450" s="250">
        <f t="shared" si="1343"/>
        <v>5</v>
      </c>
      <c r="M39450" s="237"/>
    </row>
    <row r="39451" spans="1:13" ht="13">
      <c r="A39451" s="249">
        <v>1291996</v>
      </c>
      <c r="B39451" s="249" t="s">
        <v>216</v>
      </c>
      <c r="C39451" s="249">
        <v>12950</v>
      </c>
      <c r="D39451" s="249">
        <v>5</v>
      </c>
      <c r="E39451" s="249">
        <v>0</v>
      </c>
      <c r="F39451" s="249">
        <v>0</v>
      </c>
      <c r="G39451" s="249">
        <v>0</v>
      </c>
      <c r="H39451" s="249">
        <v>0</v>
      </c>
      <c r="I39451" s="249">
        <v>0</v>
      </c>
      <c r="J39451" s="250">
        <f t="shared" si="1342"/>
        <v>64750</v>
      </c>
      <c r="K39451" s="250">
        <f t="shared" si="1343"/>
        <v>5</v>
      </c>
      <c r="M39451" s="237"/>
    </row>
    <row r="39452" spans="1:13" ht="13">
      <c r="A39452" s="249">
        <v>1352467</v>
      </c>
      <c r="B39452" s="249" t="s">
        <v>119</v>
      </c>
      <c r="C39452" s="249">
        <v>19400</v>
      </c>
      <c r="D39452" s="249">
        <v>5</v>
      </c>
      <c r="E39452" s="249">
        <v>0</v>
      </c>
      <c r="F39452" s="249">
        <v>0</v>
      </c>
      <c r="G39452" s="249">
        <v>0</v>
      </c>
      <c r="H39452" s="249">
        <v>0</v>
      </c>
      <c r="I39452" s="249">
        <v>0</v>
      </c>
      <c r="J39452" s="250">
        <f t="shared" si="1342"/>
        <v>97000</v>
      </c>
      <c r="K39452" s="250">
        <f t="shared" si="1343"/>
        <v>5</v>
      </c>
      <c r="M39452" s="237"/>
    </row>
    <row r="39453" spans="1:13" ht="13">
      <c r="A39453" s="249">
        <v>2517957</v>
      </c>
      <c r="B39453" s="249" t="s">
        <v>311</v>
      </c>
      <c r="C39453" s="249">
        <v>52800</v>
      </c>
      <c r="D39453" s="249">
        <v>5</v>
      </c>
      <c r="E39453" s="249">
        <v>0</v>
      </c>
      <c r="F39453" s="249">
        <v>0</v>
      </c>
      <c r="G39453" s="249">
        <v>0</v>
      </c>
      <c r="H39453" s="249">
        <v>0</v>
      </c>
      <c r="I39453" s="249">
        <v>0</v>
      </c>
      <c r="J39453" s="250">
        <f t="shared" si="1342"/>
        <v>264000</v>
      </c>
      <c r="K39453" s="250">
        <f t="shared" si="1343"/>
        <v>5</v>
      </c>
      <c r="M39453" s="237"/>
    </row>
    <row r="39454" spans="1:13" ht="13">
      <c r="A39454" s="249">
        <v>906484</v>
      </c>
      <c r="B39454" s="249" t="s">
        <v>107</v>
      </c>
      <c r="C39454" s="249">
        <v>17780</v>
      </c>
      <c r="D39454" s="249">
        <v>5</v>
      </c>
      <c r="E39454" s="249">
        <v>0</v>
      </c>
      <c r="F39454" s="249">
        <v>0</v>
      </c>
      <c r="G39454" s="249">
        <v>0</v>
      </c>
      <c r="H39454" s="249">
        <v>0</v>
      </c>
      <c r="I39454" s="249">
        <v>0</v>
      </c>
      <c r="J39454" s="250">
        <f t="shared" si="1342"/>
        <v>88900</v>
      </c>
      <c r="K39454" s="250">
        <f t="shared" si="1343"/>
        <v>5</v>
      </c>
      <c r="M39454" s="237"/>
    </row>
    <row r="39455" spans="1:13" ht="13">
      <c r="A39455" s="249">
        <v>2417906</v>
      </c>
      <c r="B39455" s="249" t="s">
        <v>391</v>
      </c>
      <c r="C39455" s="249">
        <v>8800</v>
      </c>
      <c r="D39455" s="249">
        <v>5</v>
      </c>
      <c r="E39455" s="249">
        <v>0</v>
      </c>
      <c r="F39455" s="249">
        <v>0</v>
      </c>
      <c r="G39455" s="249">
        <v>0</v>
      </c>
      <c r="H39455" s="249">
        <v>0</v>
      </c>
      <c r="I39455" s="249">
        <v>0</v>
      </c>
      <c r="J39455" s="250">
        <f t="shared" si="1342"/>
        <v>44000</v>
      </c>
      <c r="K39455" s="250">
        <f t="shared" si="1343"/>
        <v>5</v>
      </c>
      <c r="M39455" s="237"/>
    </row>
    <row r="39456" spans="1:13" ht="13">
      <c r="A39456" s="249">
        <v>987194</v>
      </c>
      <c r="B39456" s="249" t="s">
        <v>113</v>
      </c>
      <c r="C39456" s="249">
        <v>18400</v>
      </c>
      <c r="D39456" s="249">
        <v>5</v>
      </c>
      <c r="E39456" s="249">
        <v>0</v>
      </c>
      <c r="F39456" s="249">
        <v>0</v>
      </c>
      <c r="G39456" s="249">
        <v>0</v>
      </c>
      <c r="H39456" s="249">
        <v>0</v>
      </c>
      <c r="I39456" s="249">
        <v>0</v>
      </c>
      <c r="J39456" s="250">
        <f t="shared" si="1342"/>
        <v>92000</v>
      </c>
      <c r="K39456" s="250">
        <f t="shared" si="1343"/>
        <v>5</v>
      </c>
      <c r="M39456" s="237"/>
    </row>
    <row r="39457" spans="1:13" ht="13">
      <c r="A39457" s="249">
        <v>2742617</v>
      </c>
      <c r="B39457" s="249" t="s">
        <v>119</v>
      </c>
      <c r="C39457" s="249">
        <v>18650</v>
      </c>
      <c r="D39457" s="249">
        <v>5</v>
      </c>
      <c r="E39457" s="249">
        <v>0</v>
      </c>
      <c r="F39457" s="249">
        <v>0</v>
      </c>
      <c r="G39457" s="249">
        <v>0</v>
      </c>
      <c r="H39457" s="249">
        <v>0</v>
      </c>
      <c r="I39457" s="249">
        <v>0</v>
      </c>
      <c r="J39457" s="250">
        <f t="shared" si="1342"/>
        <v>93250</v>
      </c>
      <c r="K39457" s="250">
        <f t="shared" si="1343"/>
        <v>5</v>
      </c>
      <c r="M39457" s="237"/>
    </row>
    <row r="39458" spans="1:13" ht="13">
      <c r="A39458" s="249">
        <v>3198126</v>
      </c>
      <c r="B39458" s="249" t="s">
        <v>107</v>
      </c>
      <c r="C39458" s="249">
        <v>9070</v>
      </c>
      <c r="D39458" s="249">
        <v>5</v>
      </c>
      <c r="E39458" s="249">
        <v>0</v>
      </c>
      <c r="F39458" s="249">
        <v>0</v>
      </c>
      <c r="G39458" s="249">
        <v>0</v>
      </c>
      <c r="H39458" s="249">
        <v>0</v>
      </c>
      <c r="I39458" s="249">
        <v>0</v>
      </c>
      <c r="J39458" s="250">
        <f t="shared" si="1342"/>
        <v>45350</v>
      </c>
      <c r="K39458" s="250">
        <f t="shared" si="1343"/>
        <v>5</v>
      </c>
      <c r="M39458" s="237"/>
    </row>
    <row r="39459" spans="1:13" ht="13">
      <c r="A39459" s="249">
        <v>2780873</v>
      </c>
      <c r="B39459" s="249" t="s">
        <v>119</v>
      </c>
      <c r="C39459" s="249">
        <v>9140</v>
      </c>
      <c r="D39459" s="249">
        <v>5</v>
      </c>
      <c r="E39459" s="249">
        <v>0</v>
      </c>
      <c r="F39459" s="249">
        <v>0</v>
      </c>
      <c r="G39459" s="249">
        <v>0</v>
      </c>
      <c r="H39459" s="249">
        <v>0</v>
      </c>
      <c r="I39459" s="249">
        <v>0</v>
      </c>
      <c r="J39459" s="250">
        <f t="shared" si="1342"/>
        <v>45700</v>
      </c>
      <c r="K39459" s="250">
        <f t="shared" si="1343"/>
        <v>5</v>
      </c>
      <c r="M39459" s="237"/>
    </row>
    <row r="39460" spans="1:13" ht="13">
      <c r="A39460" s="249">
        <v>397414</v>
      </c>
      <c r="B39460" s="249" t="s">
        <v>246</v>
      </c>
      <c r="C39460" s="249">
        <v>10350</v>
      </c>
      <c r="D39460" s="249">
        <v>5</v>
      </c>
      <c r="E39460" s="249">
        <v>0</v>
      </c>
      <c r="F39460" s="249">
        <v>0</v>
      </c>
      <c r="G39460" s="249">
        <v>0</v>
      </c>
      <c r="H39460" s="249">
        <v>0</v>
      </c>
      <c r="I39460" s="249">
        <v>0</v>
      </c>
      <c r="J39460" s="250">
        <f t="shared" si="1342"/>
        <v>51750</v>
      </c>
      <c r="K39460" s="250">
        <f t="shared" si="1343"/>
        <v>5</v>
      </c>
      <c r="M39460" s="237"/>
    </row>
    <row r="39461" spans="1:13" ht="13">
      <c r="A39461" s="249">
        <v>2771019</v>
      </c>
      <c r="B39461" s="249" t="s">
        <v>193</v>
      </c>
      <c r="C39461" s="249">
        <v>4514</v>
      </c>
      <c r="D39461" s="249">
        <v>5</v>
      </c>
      <c r="E39461" s="249">
        <v>0</v>
      </c>
      <c r="F39461" s="249">
        <v>0</v>
      </c>
      <c r="G39461" s="249">
        <v>0</v>
      </c>
      <c r="H39461" s="249">
        <v>0</v>
      </c>
      <c r="I39461" s="249">
        <v>0</v>
      </c>
      <c r="J39461" s="250">
        <f t="shared" si="1342"/>
        <v>22570</v>
      </c>
      <c r="K39461" s="250">
        <f t="shared" si="1343"/>
        <v>5</v>
      </c>
      <c r="M39461" s="237"/>
    </row>
    <row r="39462" spans="1:13" ht="13">
      <c r="A39462" s="249">
        <v>2642120</v>
      </c>
      <c r="B39462" s="249" t="s">
        <v>315</v>
      </c>
      <c r="C39462" s="249">
        <v>83600</v>
      </c>
      <c r="D39462" s="249">
        <v>5</v>
      </c>
      <c r="E39462" s="249">
        <v>0</v>
      </c>
      <c r="F39462" s="249">
        <v>0</v>
      </c>
      <c r="G39462" s="249">
        <v>0</v>
      </c>
      <c r="H39462" s="249">
        <v>0</v>
      </c>
      <c r="I39462" s="249">
        <v>0</v>
      </c>
      <c r="J39462" s="250">
        <f t="shared" si="1342"/>
        <v>418000</v>
      </c>
      <c r="K39462" s="250">
        <f t="shared" si="1343"/>
        <v>5</v>
      </c>
      <c r="M39462" s="237"/>
    </row>
    <row r="39463" spans="1:13" ht="13">
      <c r="A39463" s="249">
        <v>1506856</v>
      </c>
      <c r="B39463" s="249" t="s">
        <v>432</v>
      </c>
      <c r="C39463" s="249">
        <v>77700</v>
      </c>
      <c r="D39463" s="249">
        <v>5</v>
      </c>
      <c r="E39463" s="249">
        <v>0</v>
      </c>
      <c r="F39463" s="249">
        <v>0</v>
      </c>
      <c r="G39463" s="249">
        <v>0</v>
      </c>
      <c r="H39463" s="249">
        <v>0</v>
      </c>
      <c r="I39463" s="249">
        <v>0</v>
      </c>
      <c r="J39463" s="250">
        <f t="shared" si="1342"/>
        <v>388500</v>
      </c>
      <c r="K39463" s="250">
        <f t="shared" si="1343"/>
        <v>5</v>
      </c>
      <c r="M39463" s="237"/>
    </row>
    <row r="39464" spans="1:13" ht="13">
      <c r="A39464" s="249">
        <v>1320860</v>
      </c>
      <c r="B39464" s="249" t="s">
        <v>193</v>
      </c>
      <c r="C39464" s="249">
        <v>5132</v>
      </c>
      <c r="D39464" s="249">
        <v>5</v>
      </c>
      <c r="E39464" s="249">
        <v>0</v>
      </c>
      <c r="F39464" s="249">
        <v>0</v>
      </c>
      <c r="G39464" s="249">
        <v>0</v>
      </c>
      <c r="H39464" s="249">
        <v>0</v>
      </c>
      <c r="I39464" s="249">
        <v>0</v>
      </c>
      <c r="J39464" s="250">
        <f t="shared" si="1342"/>
        <v>25660</v>
      </c>
      <c r="K39464" s="250">
        <f t="shared" si="1343"/>
        <v>5</v>
      </c>
      <c r="M39464" s="237"/>
    </row>
    <row r="39465" spans="1:13" ht="13">
      <c r="A39465" s="249">
        <v>494523</v>
      </c>
      <c r="B39465" s="249" t="s">
        <v>168</v>
      </c>
      <c r="C39465" s="249">
        <v>7350</v>
      </c>
      <c r="D39465" s="249">
        <v>5</v>
      </c>
      <c r="E39465" s="249">
        <v>0</v>
      </c>
      <c r="F39465" s="249">
        <v>0</v>
      </c>
      <c r="G39465" s="249">
        <v>0</v>
      </c>
      <c r="H39465" s="249">
        <v>0</v>
      </c>
      <c r="I39465" s="249">
        <v>0</v>
      </c>
      <c r="J39465" s="250">
        <f t="shared" si="1342"/>
        <v>36750</v>
      </c>
      <c r="K39465" s="250">
        <f t="shared" si="1343"/>
        <v>5</v>
      </c>
      <c r="M39465" s="237"/>
    </row>
    <row r="39466" spans="1:13" ht="13">
      <c r="A39466" s="249">
        <v>2075925</v>
      </c>
      <c r="B39466" s="249" t="s">
        <v>225</v>
      </c>
      <c r="C39466" s="249">
        <v>42123</v>
      </c>
      <c r="D39466" s="249">
        <v>133</v>
      </c>
      <c r="E39466" s="249">
        <v>0</v>
      </c>
      <c r="F39466" s="249">
        <v>0</v>
      </c>
      <c r="G39466" s="249">
        <v>0</v>
      </c>
      <c r="H39466" s="249">
        <v>0</v>
      </c>
      <c r="I39466" s="249">
        <v>0</v>
      </c>
      <c r="J39466" s="250">
        <f t="shared" si="1342"/>
        <v>5602359</v>
      </c>
      <c r="K39466" s="250">
        <f t="shared" si="1343"/>
        <v>133</v>
      </c>
      <c r="M39466" s="237"/>
    </row>
    <row r="39467" spans="1:13" ht="13">
      <c r="A39467" s="249">
        <v>2860881</v>
      </c>
      <c r="B39467" s="249" t="s">
        <v>447</v>
      </c>
      <c r="C39467" s="249">
        <v>16965.37</v>
      </c>
      <c r="D39467" s="249">
        <v>76</v>
      </c>
      <c r="E39467" s="249">
        <v>0</v>
      </c>
      <c r="F39467" s="249">
        <v>0</v>
      </c>
      <c r="G39467" s="249">
        <v>0</v>
      </c>
      <c r="H39467" s="249">
        <v>0</v>
      </c>
      <c r="I39467" s="249">
        <v>0</v>
      </c>
      <c r="J39467" s="250">
        <f t="shared" si="1342"/>
        <v>1289368.1199999999</v>
      </c>
      <c r="K39467" s="250">
        <f t="shared" si="1343"/>
        <v>76</v>
      </c>
      <c r="M39467" s="237"/>
    </row>
    <row r="39468" spans="1:13" ht="13">
      <c r="A39468" s="249">
        <v>3183491</v>
      </c>
      <c r="B39468" s="249" t="s">
        <v>119</v>
      </c>
      <c r="C39468" s="249">
        <v>8130</v>
      </c>
      <c r="D39468" s="249">
        <v>57</v>
      </c>
      <c r="E39468" s="249">
        <v>0</v>
      </c>
      <c r="F39468" s="249">
        <v>0</v>
      </c>
      <c r="G39468" s="249">
        <v>0</v>
      </c>
      <c r="H39468" s="249">
        <v>0</v>
      </c>
      <c r="I39468" s="249">
        <v>0</v>
      </c>
      <c r="J39468" s="250">
        <f t="shared" si="1342"/>
        <v>463410</v>
      </c>
      <c r="K39468" s="250">
        <f t="shared" si="1343"/>
        <v>57</v>
      </c>
      <c r="M39468" s="237"/>
    </row>
    <row r="39469" spans="1:13" ht="13">
      <c r="A39469" s="249">
        <v>2565303</v>
      </c>
      <c r="B39469" s="249" t="s">
        <v>108</v>
      </c>
      <c r="C39469" s="249">
        <v>12200</v>
      </c>
      <c r="D39469" s="249">
        <v>38</v>
      </c>
      <c r="E39469" s="249">
        <v>0</v>
      </c>
      <c r="F39469" s="249">
        <v>0</v>
      </c>
      <c r="G39469" s="249">
        <v>0</v>
      </c>
      <c r="H39469" s="249">
        <v>0</v>
      </c>
      <c r="I39469" s="249">
        <v>0</v>
      </c>
      <c r="J39469" s="250">
        <f t="shared" si="1342"/>
        <v>463600</v>
      </c>
      <c r="K39469" s="250">
        <f t="shared" si="1343"/>
        <v>38</v>
      </c>
      <c r="M39469" s="237"/>
    </row>
    <row r="39470" spans="1:13" ht="13">
      <c r="A39470" s="249">
        <v>2523249</v>
      </c>
      <c r="B39470" s="249" t="s">
        <v>216</v>
      </c>
      <c r="C39470" s="249">
        <v>7914.85</v>
      </c>
      <c r="D39470" s="249">
        <v>6360</v>
      </c>
      <c r="E39470" s="249">
        <v>0</v>
      </c>
      <c r="F39470" s="249">
        <v>0</v>
      </c>
      <c r="G39470" s="249">
        <v>0</v>
      </c>
      <c r="H39470" s="249">
        <v>0</v>
      </c>
      <c r="I39470" s="249">
        <v>0</v>
      </c>
      <c r="J39470" s="250">
        <f t="shared" si="1342"/>
        <v>50338446</v>
      </c>
      <c r="K39470" s="250">
        <f t="shared" si="1343"/>
        <v>6360</v>
      </c>
      <c r="M39470" s="237"/>
    </row>
    <row r="39471" spans="1:13" ht="13">
      <c r="A39471" s="249">
        <v>418617</v>
      </c>
      <c r="B39471" s="249" t="s">
        <v>337</v>
      </c>
      <c r="C39471" s="249">
        <v>17273.79</v>
      </c>
      <c r="D39471" s="249">
        <v>600</v>
      </c>
      <c r="E39471" s="249">
        <v>0</v>
      </c>
      <c r="F39471" s="249">
        <v>0</v>
      </c>
      <c r="G39471" s="249">
        <v>0</v>
      </c>
      <c r="H39471" s="249">
        <v>0</v>
      </c>
      <c r="I39471" s="249">
        <v>0</v>
      </c>
      <c r="J39471" s="250">
        <f t="shared" si="1342"/>
        <v>10364274</v>
      </c>
      <c r="K39471" s="250">
        <f t="shared" si="1343"/>
        <v>600</v>
      </c>
      <c r="M39471" s="237"/>
    </row>
    <row r="39472" spans="1:13" ht="13">
      <c r="A39472" s="249">
        <v>2923665</v>
      </c>
      <c r="B39472" s="249" t="s">
        <v>131</v>
      </c>
      <c r="C39472" s="249">
        <v>10020.209999999999</v>
      </c>
      <c r="D39472" s="249">
        <v>2020</v>
      </c>
      <c r="E39472" s="249">
        <v>0</v>
      </c>
      <c r="F39472" s="249">
        <v>0</v>
      </c>
      <c r="G39472" s="249">
        <v>0</v>
      </c>
      <c r="H39472" s="249">
        <v>0</v>
      </c>
      <c r="I39472" s="249">
        <v>0</v>
      </c>
      <c r="J39472" s="250">
        <f t="shared" si="1342"/>
        <v>20240824.199999999</v>
      </c>
      <c r="K39472" s="250">
        <f t="shared" si="1343"/>
        <v>2020</v>
      </c>
      <c r="M39472" s="237"/>
    </row>
    <row r="39473" spans="1:13" ht="13">
      <c r="A39473" s="249">
        <v>2536182</v>
      </c>
      <c r="B39473" s="249" t="s">
        <v>247</v>
      </c>
      <c r="C39473" s="249">
        <v>15261.05</v>
      </c>
      <c r="D39473" s="249">
        <v>550</v>
      </c>
      <c r="E39473" s="249">
        <v>0</v>
      </c>
      <c r="F39473" s="249">
        <v>0</v>
      </c>
      <c r="G39473" s="249">
        <v>0</v>
      </c>
      <c r="H39473" s="249">
        <v>0</v>
      </c>
      <c r="I39473" s="249">
        <v>0</v>
      </c>
      <c r="J39473" s="250">
        <f t="shared" si="1342"/>
        <v>8393577.5</v>
      </c>
      <c r="K39473" s="250">
        <f t="shared" si="1343"/>
        <v>550</v>
      </c>
      <c r="M39473" s="237"/>
    </row>
    <row r="39474" spans="1:13" ht="13">
      <c r="A39474" s="249">
        <v>3171442</v>
      </c>
      <c r="B39474" s="249" t="s">
        <v>294</v>
      </c>
      <c r="C39474" s="249">
        <v>15496.03</v>
      </c>
      <c r="D39474" s="249">
        <v>11</v>
      </c>
      <c r="E39474" s="249">
        <v>0</v>
      </c>
      <c r="F39474" s="249">
        <v>0</v>
      </c>
      <c r="G39474" s="249">
        <v>0</v>
      </c>
      <c r="H39474" s="249">
        <v>1.6</v>
      </c>
      <c r="I39474" s="249">
        <v>0</v>
      </c>
      <c r="J39474" s="250">
        <f t="shared" si="1342"/>
        <v>195249.978</v>
      </c>
      <c r="K39474" s="250">
        <f t="shared" si="1343"/>
        <v>12.6</v>
      </c>
      <c r="M39474" s="237"/>
    </row>
    <row r="39475" spans="1:13" ht="13">
      <c r="A39475" s="249">
        <v>1932480</v>
      </c>
      <c r="B39475" s="249" t="s">
        <v>132</v>
      </c>
      <c r="C39475" s="249">
        <v>21344.37</v>
      </c>
      <c r="D39475" s="249">
        <v>11</v>
      </c>
      <c r="E39475" s="249">
        <v>0</v>
      </c>
      <c r="F39475" s="249">
        <v>0</v>
      </c>
      <c r="G39475" s="249">
        <v>0</v>
      </c>
      <c r="H39475" s="249">
        <v>1.6</v>
      </c>
      <c r="I39475" s="249">
        <v>0</v>
      </c>
      <c r="J39475" s="250">
        <f t="shared" si="1342"/>
        <v>268939.06199999998</v>
      </c>
      <c r="K39475" s="250">
        <f t="shared" si="1343"/>
        <v>12.6</v>
      </c>
      <c r="M39475" s="237"/>
    </row>
    <row r="39476" spans="1:13" ht="13">
      <c r="A39476" s="249">
        <v>2358333</v>
      </c>
      <c r="B39476" s="249" t="s">
        <v>218</v>
      </c>
      <c r="C39476" s="249">
        <v>76226.36</v>
      </c>
      <c r="D39476" s="249">
        <v>1.5</v>
      </c>
      <c r="E39476" s="249">
        <v>0</v>
      </c>
      <c r="F39476" s="249">
        <v>0</v>
      </c>
      <c r="G39476" s="249">
        <v>0</v>
      </c>
      <c r="H39476" s="249">
        <v>0.7</v>
      </c>
      <c r="I39476" s="249">
        <v>0</v>
      </c>
      <c r="J39476" s="250">
        <f t="shared" si="1342"/>
        <v>167697.99200000003</v>
      </c>
      <c r="K39476" s="250">
        <f t="shared" si="1343"/>
        <v>2.2000000000000002</v>
      </c>
      <c r="M39476" s="237"/>
    </row>
    <row r="39477" spans="1:13" ht="13">
      <c r="A39477" s="249">
        <v>2657524</v>
      </c>
      <c r="B39477" s="249" t="s">
        <v>294</v>
      </c>
      <c r="C39477" s="249">
        <v>25407.11</v>
      </c>
      <c r="D39477" s="249">
        <v>2</v>
      </c>
      <c r="E39477" s="249">
        <v>0</v>
      </c>
      <c r="F39477" s="249">
        <v>0</v>
      </c>
      <c r="G39477" s="249">
        <v>0</v>
      </c>
      <c r="H39477" s="249">
        <v>0.7</v>
      </c>
      <c r="I39477" s="249">
        <v>0</v>
      </c>
      <c r="J39477" s="250">
        <f t="shared" si="1342"/>
        <v>68599.197</v>
      </c>
      <c r="K39477" s="250">
        <f t="shared" si="1343"/>
        <v>2.7</v>
      </c>
      <c r="M39477" s="237"/>
    </row>
    <row r="39478" spans="1:13" ht="13">
      <c r="A39478" s="249">
        <v>876801</v>
      </c>
      <c r="B39478" s="249" t="s">
        <v>294</v>
      </c>
      <c r="C39478" s="249">
        <v>22222.22</v>
      </c>
      <c r="D39478" s="249">
        <v>2</v>
      </c>
      <c r="E39478" s="249">
        <v>0</v>
      </c>
      <c r="F39478" s="249">
        <v>0</v>
      </c>
      <c r="G39478" s="249">
        <v>0</v>
      </c>
      <c r="H39478" s="249">
        <v>0.7</v>
      </c>
      <c r="I39478" s="249">
        <v>0</v>
      </c>
      <c r="J39478" s="250">
        <f t="shared" si="1342"/>
        <v>59999.994000000006</v>
      </c>
      <c r="K39478" s="250">
        <f t="shared" si="1343"/>
        <v>2.7</v>
      </c>
      <c r="M39478" s="237"/>
    </row>
    <row r="39479" spans="1:13" ht="13">
      <c r="A39479" s="249">
        <v>3144572</v>
      </c>
      <c r="B39479" s="249" t="s">
        <v>132</v>
      </c>
      <c r="C39479" s="249">
        <v>7686.36</v>
      </c>
      <c r="D39479" s="249">
        <v>7</v>
      </c>
      <c r="E39479" s="249">
        <v>0</v>
      </c>
      <c r="F39479" s="249">
        <v>0</v>
      </c>
      <c r="G39479" s="249">
        <v>0</v>
      </c>
      <c r="H39479" s="249">
        <v>0.7</v>
      </c>
      <c r="I39479" s="249">
        <v>0</v>
      </c>
      <c r="J39479" s="250">
        <f t="shared" si="1342"/>
        <v>59184.972000000002</v>
      </c>
      <c r="K39479" s="250">
        <f t="shared" si="1343"/>
        <v>7.7</v>
      </c>
      <c r="M39479" s="237"/>
    </row>
    <row r="39480" spans="1:13" ht="13">
      <c r="A39480" s="249">
        <v>3065548</v>
      </c>
      <c r="B39480" s="249" t="s">
        <v>218</v>
      </c>
      <c r="C39480" s="249">
        <v>64845.83</v>
      </c>
      <c r="D39480" s="249">
        <v>5</v>
      </c>
      <c r="E39480" s="249">
        <v>0</v>
      </c>
      <c r="F39480" s="249">
        <v>0</v>
      </c>
      <c r="G39480" s="249">
        <v>0</v>
      </c>
      <c r="H39480" s="249">
        <v>1.5</v>
      </c>
      <c r="I39480" s="249">
        <v>0</v>
      </c>
      <c r="J39480" s="250">
        <f t="shared" si="1342"/>
        <v>421497.89500000002</v>
      </c>
      <c r="K39480" s="250">
        <f t="shared" si="1343"/>
        <v>6.5</v>
      </c>
      <c r="M39480" s="237"/>
    </row>
    <row r="39481" spans="1:13" ht="13">
      <c r="A39481" s="249">
        <v>3144572</v>
      </c>
      <c r="B39481" s="249" t="s">
        <v>244</v>
      </c>
      <c r="C39481" s="249">
        <v>8285.0400000000009</v>
      </c>
      <c r="D39481" s="249">
        <v>5</v>
      </c>
      <c r="E39481" s="249">
        <v>0</v>
      </c>
      <c r="F39481" s="249">
        <v>0</v>
      </c>
      <c r="G39481" s="249">
        <v>0</v>
      </c>
      <c r="H39481" s="249">
        <v>0.6</v>
      </c>
      <c r="I39481" s="249">
        <v>0</v>
      </c>
      <c r="J39481" s="250">
        <f t="shared" si="1342"/>
        <v>46396.224000000002</v>
      </c>
      <c r="K39481" s="250">
        <f t="shared" si="1343"/>
        <v>5.6</v>
      </c>
      <c r="M39481" s="237"/>
    </row>
    <row r="39482" spans="1:13" ht="13">
      <c r="A39482" s="249">
        <v>3177667</v>
      </c>
      <c r="B39482" s="249" t="s">
        <v>206</v>
      </c>
      <c r="C39482" s="249">
        <v>17044.36</v>
      </c>
      <c r="D39482" s="249">
        <v>3</v>
      </c>
      <c r="E39482" s="249">
        <v>0</v>
      </c>
      <c r="F39482" s="249">
        <v>0</v>
      </c>
      <c r="G39482" s="249">
        <v>0</v>
      </c>
      <c r="H39482" s="249">
        <v>1.4</v>
      </c>
      <c r="I39482" s="249">
        <v>0</v>
      </c>
      <c r="J39482" s="250">
        <f t="shared" si="1342"/>
        <v>74995.184000000008</v>
      </c>
      <c r="K39482" s="250">
        <f t="shared" si="1343"/>
        <v>4.4000000000000004</v>
      </c>
      <c r="M39482" s="237"/>
    </row>
    <row r="39483" spans="1:13" ht="13">
      <c r="A39483" s="249">
        <v>97998</v>
      </c>
      <c r="B39483" s="249" t="s">
        <v>431</v>
      </c>
      <c r="C39483" s="249">
        <v>22658.57</v>
      </c>
      <c r="D39483" s="249">
        <v>3.5</v>
      </c>
      <c r="E39483" s="249">
        <v>0</v>
      </c>
      <c r="F39483" s="249">
        <v>0</v>
      </c>
      <c r="G39483" s="249">
        <v>0</v>
      </c>
      <c r="H39483" s="249">
        <v>1.4</v>
      </c>
      <c r="I39483" s="249">
        <v>0</v>
      </c>
      <c r="J39483" s="250">
        <f t="shared" si="1342"/>
        <v>111026.993</v>
      </c>
      <c r="K39483" s="250">
        <f t="shared" si="1343"/>
        <v>4.9000000000000004</v>
      </c>
      <c r="M39483" s="237"/>
    </row>
    <row r="39484" spans="1:13" ht="13">
      <c r="A39484" s="249">
        <v>2372676</v>
      </c>
      <c r="B39484" s="249" t="s">
        <v>385</v>
      </c>
      <c r="C39484" s="249">
        <v>24975</v>
      </c>
      <c r="D39484" s="249">
        <v>0.5</v>
      </c>
      <c r="E39484" s="249">
        <v>0</v>
      </c>
      <c r="F39484" s="249">
        <v>0</v>
      </c>
      <c r="G39484" s="249">
        <v>0</v>
      </c>
      <c r="H39484" s="249">
        <v>0.5</v>
      </c>
      <c r="I39484" s="249">
        <v>0</v>
      </c>
      <c r="J39484" s="250">
        <f t="shared" si="1342"/>
        <v>24975</v>
      </c>
      <c r="K39484" s="250">
        <f t="shared" si="1343"/>
        <v>1</v>
      </c>
      <c r="M39484" s="237"/>
    </row>
    <row r="39485" spans="1:13" ht="13">
      <c r="A39485" s="249">
        <v>2730216</v>
      </c>
      <c r="B39485" s="249" t="s">
        <v>377</v>
      </c>
      <c r="C39485" s="249">
        <v>29603.1</v>
      </c>
      <c r="D39485" s="249">
        <v>2.6</v>
      </c>
      <c r="E39485" s="249">
        <v>0</v>
      </c>
      <c r="F39485" s="249">
        <v>0</v>
      </c>
      <c r="G39485" s="249">
        <v>0</v>
      </c>
      <c r="H39485" s="249">
        <v>0.5</v>
      </c>
      <c r="I39485" s="249">
        <v>0</v>
      </c>
      <c r="J39485" s="250">
        <f t="shared" si="1342"/>
        <v>91769.61</v>
      </c>
      <c r="K39485" s="250">
        <f t="shared" si="1343"/>
        <v>3.1</v>
      </c>
      <c r="M39485" s="237"/>
    </row>
    <row r="39486" spans="1:13" ht="13">
      <c r="A39486" s="249">
        <v>2771019</v>
      </c>
      <c r="B39486" s="249" t="s">
        <v>152</v>
      </c>
      <c r="C39486" s="249">
        <v>6430.08</v>
      </c>
      <c r="D39486" s="249">
        <v>11</v>
      </c>
      <c r="E39486" s="249">
        <v>0</v>
      </c>
      <c r="F39486" s="249">
        <v>0</v>
      </c>
      <c r="G39486" s="249">
        <v>0</v>
      </c>
      <c r="H39486" s="249">
        <v>1.3</v>
      </c>
      <c r="I39486" s="249">
        <v>0</v>
      </c>
      <c r="J39486" s="250">
        <f t="shared" si="1342"/>
        <v>79089.983999999997</v>
      </c>
      <c r="K39486" s="250">
        <f t="shared" si="1343"/>
        <v>12.3</v>
      </c>
      <c r="M39486" s="237"/>
    </row>
    <row r="39487" spans="1:13" ht="13">
      <c r="A39487" s="249">
        <v>2620256</v>
      </c>
      <c r="B39487" s="249" t="s">
        <v>385</v>
      </c>
      <c r="C39487" s="249">
        <v>21200</v>
      </c>
      <c r="D39487" s="249">
        <v>2.1</v>
      </c>
      <c r="E39487" s="249">
        <v>0</v>
      </c>
      <c r="F39487" s="249">
        <v>0</v>
      </c>
      <c r="G39487" s="249">
        <v>0</v>
      </c>
      <c r="H39487" s="249">
        <v>2.1</v>
      </c>
      <c r="I39487" s="249">
        <v>0</v>
      </c>
      <c r="J39487" s="250">
        <f t="shared" si="1342"/>
        <v>89040</v>
      </c>
      <c r="K39487" s="250">
        <f t="shared" si="1343"/>
        <v>4.2</v>
      </c>
      <c r="M39487" s="237"/>
    </row>
    <row r="39488" spans="1:13" ht="13">
      <c r="A39488" s="249">
        <v>1093282</v>
      </c>
      <c r="B39488" s="249" t="s">
        <v>152</v>
      </c>
      <c r="C39488" s="249">
        <v>12833.33</v>
      </c>
      <c r="D39488" s="249">
        <v>2</v>
      </c>
      <c r="E39488" s="249">
        <v>0</v>
      </c>
      <c r="F39488" s="249">
        <v>0</v>
      </c>
      <c r="G39488" s="249">
        <v>0</v>
      </c>
      <c r="H39488" s="249">
        <v>0.4</v>
      </c>
      <c r="I39488" s="249">
        <v>0</v>
      </c>
      <c r="J39488" s="250">
        <f t="shared" si="1342"/>
        <v>30799.991999999998</v>
      </c>
      <c r="K39488" s="250">
        <f t="shared" si="1343"/>
        <v>2.4</v>
      </c>
      <c r="M39488" s="237"/>
    </row>
    <row r="39489" spans="1:13" ht="13">
      <c r="A39489" s="249">
        <v>3065548</v>
      </c>
      <c r="B39489" s="249" t="s">
        <v>214</v>
      </c>
      <c r="C39489" s="249">
        <v>30535.71</v>
      </c>
      <c r="D39489" s="249">
        <v>1</v>
      </c>
      <c r="E39489" s="249">
        <v>0</v>
      </c>
      <c r="F39489" s="249">
        <v>0</v>
      </c>
      <c r="G39489" s="249">
        <v>0</v>
      </c>
      <c r="H39489" s="249">
        <v>0.4</v>
      </c>
      <c r="I39489" s="249">
        <v>0</v>
      </c>
      <c r="J39489" s="250">
        <f t="shared" si="1342"/>
        <v>42749.993999999999</v>
      </c>
      <c r="K39489" s="250">
        <f t="shared" si="1343"/>
        <v>1.4</v>
      </c>
      <c r="M39489" s="237"/>
    </row>
    <row r="39490" spans="1:13" ht="13">
      <c r="A39490" s="249">
        <v>2656244</v>
      </c>
      <c r="B39490" s="249" t="s">
        <v>112</v>
      </c>
      <c r="C39490" s="249">
        <v>21784.29</v>
      </c>
      <c r="D39490" s="249">
        <v>1</v>
      </c>
      <c r="E39490" s="249">
        <v>0</v>
      </c>
      <c r="F39490" s="249">
        <v>0</v>
      </c>
      <c r="G39490" s="249">
        <v>0</v>
      </c>
      <c r="H39490" s="249">
        <v>0.4</v>
      </c>
      <c r="I39490" s="249">
        <v>0</v>
      </c>
      <c r="J39490" s="250">
        <f t="shared" si="1342"/>
        <v>30498.005999999998</v>
      </c>
      <c r="K39490" s="250">
        <f t="shared" si="1343"/>
        <v>1.4</v>
      </c>
      <c r="M39490" s="237"/>
    </row>
    <row r="39491" spans="1:13" ht="13">
      <c r="A39491" s="249">
        <v>3170930</v>
      </c>
      <c r="B39491" s="249" t="s">
        <v>304</v>
      </c>
      <c r="C39491" s="249">
        <v>9454.5499999999993</v>
      </c>
      <c r="D39491" s="249">
        <v>4</v>
      </c>
      <c r="E39491" s="249">
        <v>0</v>
      </c>
      <c r="F39491" s="249">
        <v>0</v>
      </c>
      <c r="G39491" s="249">
        <v>0</v>
      </c>
      <c r="H39491" s="249">
        <v>0.4</v>
      </c>
      <c r="I39491" s="249">
        <v>0</v>
      </c>
      <c r="J39491" s="250">
        <f t="shared" ref="J39491:J39554" si="1344">C39491*K39491</f>
        <v>41600.019999999997</v>
      </c>
      <c r="K39491" s="250">
        <f t="shared" ref="K39491:K39554" si="1345">SUM(D39491:I39491)</f>
        <v>4.4000000000000004</v>
      </c>
      <c r="M39491" s="237"/>
    </row>
    <row r="39492" spans="1:13" ht="13">
      <c r="A39492" s="249">
        <v>397414</v>
      </c>
      <c r="B39492" s="249" t="s">
        <v>132</v>
      </c>
      <c r="C39492" s="249">
        <v>18749.53</v>
      </c>
      <c r="D39492" s="249">
        <v>3</v>
      </c>
      <c r="E39492" s="249">
        <v>0</v>
      </c>
      <c r="F39492" s="249">
        <v>0</v>
      </c>
      <c r="G39492" s="249">
        <v>0</v>
      </c>
      <c r="H39492" s="249">
        <v>0.4</v>
      </c>
      <c r="I39492" s="249">
        <v>0</v>
      </c>
      <c r="J39492" s="250">
        <f t="shared" si="1344"/>
        <v>63748.401999999995</v>
      </c>
      <c r="K39492" s="250">
        <f t="shared" si="1345"/>
        <v>3.4</v>
      </c>
      <c r="M39492" s="237"/>
    </row>
    <row r="39493" spans="1:13" ht="13">
      <c r="A39493" s="249">
        <v>453294</v>
      </c>
      <c r="B39493" s="249" t="s">
        <v>138</v>
      </c>
      <c r="C39493" s="249">
        <v>10852.15</v>
      </c>
      <c r="D39493" s="249">
        <v>3</v>
      </c>
      <c r="E39493" s="249">
        <v>0</v>
      </c>
      <c r="F39493" s="249">
        <v>0</v>
      </c>
      <c r="G39493" s="249">
        <v>0</v>
      </c>
      <c r="H39493" s="249">
        <v>0.4</v>
      </c>
      <c r="I39493" s="249">
        <v>0</v>
      </c>
      <c r="J39493" s="250">
        <f t="shared" si="1344"/>
        <v>36897.31</v>
      </c>
      <c r="K39493" s="250">
        <f t="shared" si="1345"/>
        <v>3.4</v>
      </c>
      <c r="M39493" s="237"/>
    </row>
    <row r="39494" spans="1:13" ht="13">
      <c r="A39494" s="249">
        <v>2199606</v>
      </c>
      <c r="B39494" s="249" t="s">
        <v>192</v>
      </c>
      <c r="C39494" s="249">
        <v>35466.11</v>
      </c>
      <c r="D39494" s="249">
        <v>7</v>
      </c>
      <c r="E39494" s="249">
        <v>0</v>
      </c>
      <c r="F39494" s="249">
        <v>0</v>
      </c>
      <c r="G39494" s="249">
        <v>0</v>
      </c>
      <c r="H39494" s="249">
        <v>0.4</v>
      </c>
      <c r="I39494" s="249">
        <v>0</v>
      </c>
      <c r="J39494" s="250">
        <f t="shared" si="1344"/>
        <v>262449.21400000004</v>
      </c>
      <c r="K39494" s="250">
        <f t="shared" si="1345"/>
        <v>7.4</v>
      </c>
      <c r="M39494" s="237"/>
    </row>
    <row r="39495" spans="1:13" ht="13">
      <c r="A39495" s="249">
        <v>2734125</v>
      </c>
      <c r="B39495" s="249" t="s">
        <v>218</v>
      </c>
      <c r="C39495" s="249">
        <v>65410</v>
      </c>
      <c r="D39495" s="249">
        <v>2.2999999999999998</v>
      </c>
      <c r="E39495" s="249">
        <v>0</v>
      </c>
      <c r="F39495" s="249">
        <v>0</v>
      </c>
      <c r="G39495" s="249">
        <v>0</v>
      </c>
      <c r="H39495" s="249">
        <v>1.2</v>
      </c>
      <c r="I39495" s="249">
        <v>0</v>
      </c>
      <c r="J39495" s="250">
        <f t="shared" si="1344"/>
        <v>228935</v>
      </c>
      <c r="K39495" s="250">
        <f t="shared" si="1345"/>
        <v>3.5</v>
      </c>
      <c r="M39495" s="237"/>
    </row>
    <row r="39496" spans="1:13" ht="13">
      <c r="A39496" s="249">
        <v>1777396</v>
      </c>
      <c r="B39496" s="249" t="s">
        <v>137</v>
      </c>
      <c r="C39496" s="249">
        <v>32001.79</v>
      </c>
      <c r="D39496" s="249">
        <v>10</v>
      </c>
      <c r="E39496" s="249">
        <v>0</v>
      </c>
      <c r="F39496" s="249">
        <v>0</v>
      </c>
      <c r="G39496" s="249">
        <v>0</v>
      </c>
      <c r="H39496" s="249">
        <v>1.2</v>
      </c>
      <c r="I39496" s="249">
        <v>0</v>
      </c>
      <c r="J39496" s="250">
        <f t="shared" si="1344"/>
        <v>358420.04800000001</v>
      </c>
      <c r="K39496" s="250">
        <f t="shared" si="1345"/>
        <v>11.2</v>
      </c>
      <c r="M39496" s="237"/>
    </row>
    <row r="39497" spans="1:13" ht="13">
      <c r="A39497" s="249">
        <v>2703490</v>
      </c>
      <c r="B39497" s="249" t="s">
        <v>394</v>
      </c>
      <c r="C39497" s="249">
        <v>8900.83</v>
      </c>
      <c r="D39497" s="249">
        <v>20</v>
      </c>
      <c r="E39497" s="249">
        <v>0</v>
      </c>
      <c r="F39497" s="249">
        <v>0</v>
      </c>
      <c r="G39497" s="249">
        <v>0</v>
      </c>
      <c r="H39497" s="249">
        <v>2</v>
      </c>
      <c r="I39497" s="249">
        <v>4.4000000000000004</v>
      </c>
      <c r="J39497" s="250">
        <f t="shared" si="1344"/>
        <v>234981.91199999998</v>
      </c>
      <c r="K39497" s="250">
        <f t="shared" si="1345"/>
        <v>26.4</v>
      </c>
      <c r="M39497" s="237"/>
    </row>
    <row r="39498" spans="1:13" ht="13">
      <c r="A39498" s="249">
        <v>2558218</v>
      </c>
      <c r="B39498" s="249" t="s">
        <v>109</v>
      </c>
      <c r="C39498" s="249">
        <v>4523.8100000000004</v>
      </c>
      <c r="D39498" s="249">
        <v>19</v>
      </c>
      <c r="E39498" s="249">
        <v>0</v>
      </c>
      <c r="F39498" s="249">
        <v>0</v>
      </c>
      <c r="G39498" s="249">
        <v>0</v>
      </c>
      <c r="H39498" s="249">
        <v>2</v>
      </c>
      <c r="I39498" s="249">
        <v>0</v>
      </c>
      <c r="J39498" s="250">
        <f t="shared" si="1344"/>
        <v>95000.010000000009</v>
      </c>
      <c r="K39498" s="250">
        <f t="shared" si="1345"/>
        <v>21</v>
      </c>
      <c r="M39498" s="237"/>
    </row>
    <row r="39499" spans="1:13" ht="13">
      <c r="A39499" s="249">
        <v>1306894</v>
      </c>
      <c r="B39499" s="249" t="s">
        <v>126</v>
      </c>
      <c r="C39499" s="249">
        <v>19346.150000000001</v>
      </c>
      <c r="D39499" s="249">
        <v>0</v>
      </c>
      <c r="E39499" s="249">
        <v>0</v>
      </c>
      <c r="F39499" s="249">
        <v>0</v>
      </c>
      <c r="G39499" s="249">
        <v>0</v>
      </c>
      <c r="H39499" s="249">
        <v>0.3</v>
      </c>
      <c r="I39499" s="249">
        <v>0</v>
      </c>
      <c r="J39499" s="250">
        <f t="shared" si="1344"/>
        <v>5803.8450000000003</v>
      </c>
      <c r="K39499" s="250">
        <f t="shared" si="1345"/>
        <v>0.3</v>
      </c>
      <c r="M39499" s="237"/>
    </row>
    <row r="39500" spans="1:13" ht="13">
      <c r="A39500" s="249">
        <v>2124591</v>
      </c>
      <c r="B39500" s="249" t="s">
        <v>250</v>
      </c>
      <c r="C39500" s="249">
        <v>21945.94</v>
      </c>
      <c r="D39500" s="249">
        <v>0</v>
      </c>
      <c r="E39500" s="249">
        <v>0</v>
      </c>
      <c r="F39500" s="249">
        <v>0</v>
      </c>
      <c r="G39500" s="249">
        <v>0</v>
      </c>
      <c r="H39500" s="249">
        <v>0.3</v>
      </c>
      <c r="I39500" s="249">
        <v>0</v>
      </c>
      <c r="J39500" s="250">
        <f t="shared" si="1344"/>
        <v>6583.7819999999992</v>
      </c>
      <c r="K39500" s="250">
        <f t="shared" si="1345"/>
        <v>0.3</v>
      </c>
      <c r="M39500" s="237"/>
    </row>
    <row r="39501" spans="1:13" ht="13">
      <c r="A39501" s="249">
        <v>2556525</v>
      </c>
      <c r="B39501" s="249" t="s">
        <v>294</v>
      </c>
      <c r="C39501" s="249">
        <v>15782.61</v>
      </c>
      <c r="D39501" s="249">
        <v>2</v>
      </c>
      <c r="E39501" s="249">
        <v>0</v>
      </c>
      <c r="F39501" s="249">
        <v>0</v>
      </c>
      <c r="G39501" s="249">
        <v>0</v>
      </c>
      <c r="H39501" s="249">
        <v>0.3</v>
      </c>
      <c r="I39501" s="249">
        <v>0</v>
      </c>
      <c r="J39501" s="250">
        <f t="shared" si="1344"/>
        <v>36300.002999999997</v>
      </c>
      <c r="K39501" s="250">
        <f t="shared" si="1345"/>
        <v>2.2999999999999998</v>
      </c>
      <c r="M39501" s="237"/>
    </row>
    <row r="39502" spans="1:13" ht="13">
      <c r="A39502" s="249">
        <v>796370</v>
      </c>
      <c r="B39502" s="249" t="s">
        <v>424</v>
      </c>
      <c r="C39502" s="249">
        <v>75521.740000000005</v>
      </c>
      <c r="D39502" s="249">
        <v>2</v>
      </c>
      <c r="E39502" s="249">
        <v>0</v>
      </c>
      <c r="F39502" s="249">
        <v>0</v>
      </c>
      <c r="G39502" s="249">
        <v>0</v>
      </c>
      <c r="H39502" s="249">
        <v>0.3</v>
      </c>
      <c r="I39502" s="249">
        <v>0</v>
      </c>
      <c r="J39502" s="250">
        <f t="shared" si="1344"/>
        <v>173700.00200000001</v>
      </c>
      <c r="K39502" s="250">
        <f t="shared" si="1345"/>
        <v>2.2999999999999998</v>
      </c>
      <c r="M39502" s="237"/>
    </row>
    <row r="39503" spans="1:13" ht="13">
      <c r="A39503" s="249">
        <v>2193978</v>
      </c>
      <c r="B39503" s="249" t="s">
        <v>137</v>
      </c>
      <c r="C39503" s="249">
        <v>34961.54</v>
      </c>
      <c r="D39503" s="249">
        <v>1</v>
      </c>
      <c r="E39503" s="249">
        <v>0</v>
      </c>
      <c r="F39503" s="249">
        <v>0</v>
      </c>
      <c r="G39503" s="249">
        <v>0</v>
      </c>
      <c r="H39503" s="249">
        <v>0.3</v>
      </c>
      <c r="I39503" s="249">
        <v>0</v>
      </c>
      <c r="J39503" s="250">
        <f t="shared" si="1344"/>
        <v>45450.002</v>
      </c>
      <c r="K39503" s="250">
        <f t="shared" si="1345"/>
        <v>1.3</v>
      </c>
      <c r="M39503" s="237"/>
    </row>
    <row r="39504" spans="1:13" ht="13">
      <c r="A39504" s="249">
        <v>2304255</v>
      </c>
      <c r="B39504" s="249" t="s">
        <v>294</v>
      </c>
      <c r="C39504" s="249">
        <v>21461.54</v>
      </c>
      <c r="D39504" s="249">
        <v>1</v>
      </c>
      <c r="E39504" s="249">
        <v>0</v>
      </c>
      <c r="F39504" s="249">
        <v>0</v>
      </c>
      <c r="G39504" s="249">
        <v>0</v>
      </c>
      <c r="H39504" s="249">
        <v>0.3</v>
      </c>
      <c r="I39504" s="249">
        <v>0</v>
      </c>
      <c r="J39504" s="250">
        <f t="shared" si="1344"/>
        <v>27900.002</v>
      </c>
      <c r="K39504" s="250">
        <f t="shared" si="1345"/>
        <v>1.3</v>
      </c>
      <c r="M39504" s="237"/>
    </row>
    <row r="39505" spans="1:13" ht="13">
      <c r="A39505" s="249">
        <v>2611039</v>
      </c>
      <c r="B39505" s="249" t="s">
        <v>109</v>
      </c>
      <c r="C39505" s="249">
        <v>13272.73</v>
      </c>
      <c r="D39505" s="249">
        <v>3</v>
      </c>
      <c r="E39505" s="249">
        <v>0</v>
      </c>
      <c r="F39505" s="249">
        <v>0</v>
      </c>
      <c r="G39505" s="249">
        <v>0</v>
      </c>
      <c r="H39505" s="249">
        <v>0.3</v>
      </c>
      <c r="I39505" s="249">
        <v>0</v>
      </c>
      <c r="J39505" s="250">
        <f t="shared" si="1344"/>
        <v>43800.008999999998</v>
      </c>
      <c r="K39505" s="250">
        <f t="shared" si="1345"/>
        <v>3.3</v>
      </c>
      <c r="M39505" s="237"/>
    </row>
    <row r="39506" spans="1:13" ht="13">
      <c r="A39506" s="249">
        <v>906484</v>
      </c>
      <c r="B39506" s="249" t="s">
        <v>159</v>
      </c>
      <c r="C39506" s="249">
        <v>24681.82</v>
      </c>
      <c r="D39506" s="249">
        <v>3</v>
      </c>
      <c r="E39506" s="249">
        <v>0</v>
      </c>
      <c r="F39506" s="249">
        <v>0</v>
      </c>
      <c r="G39506" s="249">
        <v>0</v>
      </c>
      <c r="H39506" s="249">
        <v>0.3</v>
      </c>
      <c r="I39506" s="249">
        <v>0</v>
      </c>
      <c r="J39506" s="250">
        <f t="shared" si="1344"/>
        <v>81450.005999999994</v>
      </c>
      <c r="K39506" s="250">
        <f t="shared" si="1345"/>
        <v>3.3</v>
      </c>
      <c r="M39506" s="237"/>
    </row>
    <row r="39507" spans="1:13" ht="13">
      <c r="A39507" s="249">
        <v>867585</v>
      </c>
      <c r="B39507" s="249" t="s">
        <v>173</v>
      </c>
      <c r="C39507" s="249">
        <v>30136.36</v>
      </c>
      <c r="D39507" s="249">
        <v>3</v>
      </c>
      <c r="E39507" s="249">
        <v>0</v>
      </c>
      <c r="F39507" s="249">
        <v>0</v>
      </c>
      <c r="G39507" s="249">
        <v>0</v>
      </c>
      <c r="H39507" s="249">
        <v>0.3</v>
      </c>
      <c r="I39507" s="249">
        <v>0</v>
      </c>
      <c r="J39507" s="250">
        <f t="shared" si="1344"/>
        <v>99449.987999999998</v>
      </c>
      <c r="K39507" s="250">
        <f t="shared" si="1345"/>
        <v>3.3</v>
      </c>
      <c r="M39507" s="237"/>
    </row>
    <row r="39508" spans="1:13" ht="13">
      <c r="A39508" s="249">
        <v>2742617</v>
      </c>
      <c r="B39508" s="249" t="s">
        <v>214</v>
      </c>
      <c r="C39508" s="249">
        <v>34515.42</v>
      </c>
      <c r="D39508" s="249">
        <v>2</v>
      </c>
      <c r="E39508" s="249">
        <v>0</v>
      </c>
      <c r="F39508" s="249">
        <v>0</v>
      </c>
      <c r="G39508" s="249">
        <v>0</v>
      </c>
      <c r="H39508" s="249">
        <v>1.1000000000000001</v>
      </c>
      <c r="I39508" s="249">
        <v>0</v>
      </c>
      <c r="J39508" s="250">
        <f t="shared" si="1344"/>
        <v>106997.802</v>
      </c>
      <c r="K39508" s="250">
        <f t="shared" si="1345"/>
        <v>3.1</v>
      </c>
      <c r="M39508" s="237"/>
    </row>
    <row r="39509" spans="1:13" ht="13">
      <c r="A39509" s="249">
        <v>2788085</v>
      </c>
      <c r="B39509" s="249" t="s">
        <v>377</v>
      </c>
      <c r="C39509" s="249">
        <v>31817.5</v>
      </c>
      <c r="D39509" s="249">
        <v>5.5</v>
      </c>
      <c r="E39509" s="249">
        <v>0</v>
      </c>
      <c r="F39509" s="249">
        <v>0</v>
      </c>
      <c r="G39509" s="249">
        <v>0</v>
      </c>
      <c r="H39509" s="249">
        <v>1.1000000000000001</v>
      </c>
      <c r="I39509" s="249">
        <v>0</v>
      </c>
      <c r="J39509" s="250">
        <f t="shared" si="1344"/>
        <v>209995.5</v>
      </c>
      <c r="K39509" s="250">
        <f t="shared" si="1345"/>
        <v>6.6</v>
      </c>
      <c r="M39509" s="237"/>
    </row>
    <row r="39510" spans="1:13" ht="13">
      <c r="A39510" s="249">
        <v>495884</v>
      </c>
      <c r="B39510" s="249" t="s">
        <v>218</v>
      </c>
      <c r="C39510" s="249">
        <v>60455.35</v>
      </c>
      <c r="D39510" s="249">
        <v>6</v>
      </c>
      <c r="E39510" s="249">
        <v>0</v>
      </c>
      <c r="F39510" s="249">
        <v>0</v>
      </c>
      <c r="G39510" s="249">
        <v>0</v>
      </c>
      <c r="H39510" s="249">
        <v>1.9</v>
      </c>
      <c r="I39510" s="249">
        <v>0</v>
      </c>
      <c r="J39510" s="250">
        <f t="shared" si="1344"/>
        <v>477597.26500000001</v>
      </c>
      <c r="K39510" s="250">
        <f t="shared" si="1345"/>
        <v>7.9</v>
      </c>
      <c r="M39510" s="237"/>
    </row>
    <row r="39511" spans="1:13" ht="13">
      <c r="A39511" s="249">
        <v>2778277</v>
      </c>
      <c r="B39511" s="249" t="s">
        <v>250</v>
      </c>
      <c r="C39511" s="249">
        <v>13463.64</v>
      </c>
      <c r="D39511" s="249">
        <v>19</v>
      </c>
      <c r="E39511" s="249">
        <v>0</v>
      </c>
      <c r="F39511" s="249">
        <v>0</v>
      </c>
      <c r="G39511" s="249">
        <v>0</v>
      </c>
      <c r="H39511" s="249">
        <v>1.9</v>
      </c>
      <c r="I39511" s="249">
        <v>0</v>
      </c>
      <c r="J39511" s="250">
        <f t="shared" si="1344"/>
        <v>281390.07599999994</v>
      </c>
      <c r="K39511" s="250">
        <f t="shared" si="1345"/>
        <v>20.9</v>
      </c>
      <c r="M39511" s="237"/>
    </row>
    <row r="39512" spans="1:13" ht="13">
      <c r="A39512" s="249">
        <v>2597704</v>
      </c>
      <c r="B39512" s="249" t="s">
        <v>152</v>
      </c>
      <c r="C39512" s="249">
        <v>14454.55</v>
      </c>
      <c r="D39512" s="249">
        <v>0</v>
      </c>
      <c r="E39512" s="249">
        <v>0</v>
      </c>
      <c r="F39512" s="249">
        <v>0</v>
      </c>
      <c r="G39512" s="249">
        <v>0</v>
      </c>
      <c r="H39512" s="249">
        <v>0.2</v>
      </c>
      <c r="I39512" s="249">
        <v>0</v>
      </c>
      <c r="J39512" s="250">
        <f t="shared" si="1344"/>
        <v>2890.91</v>
      </c>
      <c r="K39512" s="250">
        <f t="shared" si="1345"/>
        <v>0.2</v>
      </c>
      <c r="M39512" s="237"/>
    </row>
    <row r="39513" spans="1:13" ht="13">
      <c r="A39513" s="249">
        <v>2771019</v>
      </c>
      <c r="B39513" s="249" t="s">
        <v>245</v>
      </c>
      <c r="C39513" s="249">
        <v>6231.27</v>
      </c>
      <c r="D39513" s="249">
        <v>2</v>
      </c>
      <c r="E39513" s="249">
        <v>0</v>
      </c>
      <c r="F39513" s="249">
        <v>0</v>
      </c>
      <c r="G39513" s="249">
        <v>0</v>
      </c>
      <c r="H39513" s="249">
        <v>0.2</v>
      </c>
      <c r="I39513" s="249">
        <v>0</v>
      </c>
      <c r="J39513" s="250">
        <f t="shared" si="1344"/>
        <v>13708.794000000002</v>
      </c>
      <c r="K39513" s="250">
        <f t="shared" si="1345"/>
        <v>2.2000000000000002</v>
      </c>
      <c r="M39513" s="237"/>
    </row>
    <row r="39514" spans="1:13" ht="13">
      <c r="A39514" s="249">
        <v>364658</v>
      </c>
      <c r="B39514" s="249" t="s">
        <v>109</v>
      </c>
      <c r="C39514" s="249">
        <v>10791.82</v>
      </c>
      <c r="D39514" s="249">
        <v>2</v>
      </c>
      <c r="E39514" s="249">
        <v>0</v>
      </c>
      <c r="F39514" s="249">
        <v>0</v>
      </c>
      <c r="G39514" s="249">
        <v>0</v>
      </c>
      <c r="H39514" s="249">
        <v>0.2</v>
      </c>
      <c r="I39514" s="249">
        <v>0</v>
      </c>
      <c r="J39514" s="250">
        <f t="shared" si="1344"/>
        <v>23742.004000000001</v>
      </c>
      <c r="K39514" s="250">
        <f t="shared" si="1345"/>
        <v>2.2000000000000002</v>
      </c>
      <c r="M39514" s="237"/>
    </row>
    <row r="39515" spans="1:13" ht="13">
      <c r="A39515" s="249">
        <v>46821</v>
      </c>
      <c r="B39515" s="249" t="s">
        <v>377</v>
      </c>
      <c r="C39515" s="249">
        <v>37375</v>
      </c>
      <c r="D39515" s="249">
        <v>1</v>
      </c>
      <c r="E39515" s="249">
        <v>0</v>
      </c>
      <c r="F39515" s="249">
        <v>0</v>
      </c>
      <c r="G39515" s="249">
        <v>0</v>
      </c>
      <c r="H39515" s="249">
        <v>0.2</v>
      </c>
      <c r="I39515" s="249">
        <v>0</v>
      </c>
      <c r="J39515" s="250">
        <f t="shared" si="1344"/>
        <v>44850</v>
      </c>
      <c r="K39515" s="250">
        <f t="shared" si="1345"/>
        <v>1.2</v>
      </c>
      <c r="M39515" s="237"/>
    </row>
    <row r="39516" spans="1:13" ht="13">
      <c r="A39516" s="249">
        <v>2241505</v>
      </c>
      <c r="B39516" s="249" t="s">
        <v>112</v>
      </c>
      <c r="C39516" s="249">
        <v>20749.669999999998</v>
      </c>
      <c r="D39516" s="249">
        <v>1</v>
      </c>
      <c r="E39516" s="249">
        <v>0</v>
      </c>
      <c r="F39516" s="249">
        <v>0</v>
      </c>
      <c r="G39516" s="249">
        <v>0</v>
      </c>
      <c r="H39516" s="249">
        <v>0.2</v>
      </c>
      <c r="I39516" s="249">
        <v>0</v>
      </c>
      <c r="J39516" s="250">
        <f t="shared" si="1344"/>
        <v>24899.603999999996</v>
      </c>
      <c r="K39516" s="250">
        <f t="shared" si="1345"/>
        <v>1.2</v>
      </c>
      <c r="M39516" s="237"/>
    </row>
    <row r="39517" spans="1:13" ht="13">
      <c r="A39517" s="249">
        <v>799367</v>
      </c>
      <c r="B39517" s="249" t="s">
        <v>323</v>
      </c>
      <c r="C39517" s="249">
        <v>33498.46</v>
      </c>
      <c r="D39517" s="249">
        <v>1</v>
      </c>
      <c r="E39517" s="249">
        <v>0</v>
      </c>
      <c r="F39517" s="249">
        <v>0</v>
      </c>
      <c r="G39517" s="249">
        <v>0</v>
      </c>
      <c r="H39517" s="249">
        <v>0.2</v>
      </c>
      <c r="I39517" s="249">
        <v>0.1</v>
      </c>
      <c r="J39517" s="250">
        <f t="shared" si="1344"/>
        <v>43547.998</v>
      </c>
      <c r="K39517" s="250">
        <f t="shared" si="1345"/>
        <v>1.3</v>
      </c>
      <c r="M39517" s="237"/>
    </row>
    <row r="39518" spans="1:13" ht="13">
      <c r="A39518" s="249">
        <v>688605</v>
      </c>
      <c r="B39518" s="249" t="s">
        <v>180</v>
      </c>
      <c r="C39518" s="249">
        <v>20416</v>
      </c>
      <c r="D39518" s="249">
        <v>1</v>
      </c>
      <c r="E39518" s="249">
        <v>0</v>
      </c>
      <c r="F39518" s="249">
        <v>0</v>
      </c>
      <c r="G39518" s="249">
        <v>0</v>
      </c>
      <c r="H39518" s="249">
        <v>0.2</v>
      </c>
      <c r="I39518" s="249">
        <v>0</v>
      </c>
      <c r="J39518" s="250">
        <f t="shared" si="1344"/>
        <v>24499.200000000001</v>
      </c>
      <c r="K39518" s="250">
        <f t="shared" si="1345"/>
        <v>1.2</v>
      </c>
      <c r="M39518" s="237"/>
    </row>
    <row r="39519" spans="1:13" ht="13">
      <c r="A39519" s="249">
        <v>2676124</v>
      </c>
      <c r="B39519" s="249" t="s">
        <v>152</v>
      </c>
      <c r="C39519" s="249">
        <v>13958.08</v>
      </c>
      <c r="D39519" s="249">
        <v>1</v>
      </c>
      <c r="E39519" s="249">
        <v>0</v>
      </c>
      <c r="F39519" s="249">
        <v>0</v>
      </c>
      <c r="G39519" s="249">
        <v>0</v>
      </c>
      <c r="H39519" s="249">
        <v>0.2</v>
      </c>
      <c r="I39519" s="249">
        <v>0</v>
      </c>
      <c r="J39519" s="250">
        <f t="shared" si="1344"/>
        <v>16749.696</v>
      </c>
      <c r="K39519" s="250">
        <f t="shared" si="1345"/>
        <v>1.2</v>
      </c>
      <c r="M39519" s="237"/>
    </row>
    <row r="39520" spans="1:13" ht="13">
      <c r="A39520" s="249">
        <v>3113698</v>
      </c>
      <c r="B39520" s="249" t="s">
        <v>112</v>
      </c>
      <c r="C39520" s="249">
        <v>18582.669999999998</v>
      </c>
      <c r="D39520" s="249">
        <v>1</v>
      </c>
      <c r="E39520" s="249">
        <v>0</v>
      </c>
      <c r="F39520" s="249">
        <v>0</v>
      </c>
      <c r="G39520" s="249">
        <v>0</v>
      </c>
      <c r="H39520" s="249">
        <v>0.2</v>
      </c>
      <c r="I39520" s="249">
        <v>0</v>
      </c>
      <c r="J39520" s="250">
        <f t="shared" si="1344"/>
        <v>22299.203999999998</v>
      </c>
      <c r="K39520" s="250">
        <f t="shared" si="1345"/>
        <v>1.2</v>
      </c>
      <c r="M39520" s="237"/>
    </row>
    <row r="39521" spans="1:13" ht="13">
      <c r="A39521" s="249">
        <v>2424687</v>
      </c>
      <c r="B39521" s="249" t="s">
        <v>119</v>
      </c>
      <c r="C39521" s="249">
        <v>13393.94</v>
      </c>
      <c r="D39521" s="249">
        <v>13</v>
      </c>
      <c r="E39521" s="249">
        <v>0</v>
      </c>
      <c r="F39521" s="249">
        <v>0</v>
      </c>
      <c r="G39521" s="249">
        <v>0</v>
      </c>
      <c r="H39521" s="249">
        <v>0.2</v>
      </c>
      <c r="I39521" s="249">
        <v>0</v>
      </c>
      <c r="J39521" s="250">
        <f t="shared" si="1344"/>
        <v>176800.008</v>
      </c>
      <c r="K39521" s="250">
        <f t="shared" si="1345"/>
        <v>13.2</v>
      </c>
      <c r="M39521" s="237"/>
    </row>
    <row r="39522" spans="1:13" ht="13">
      <c r="A39522" s="249">
        <v>1094736</v>
      </c>
      <c r="B39522" s="249" t="s">
        <v>210</v>
      </c>
      <c r="C39522" s="249">
        <v>9562.5</v>
      </c>
      <c r="D39522" s="249">
        <v>3</v>
      </c>
      <c r="E39522" s="249">
        <v>0</v>
      </c>
      <c r="F39522" s="249">
        <v>0</v>
      </c>
      <c r="G39522" s="249">
        <v>0</v>
      </c>
      <c r="H39522" s="249">
        <v>0.2</v>
      </c>
      <c r="I39522" s="249">
        <v>0</v>
      </c>
      <c r="J39522" s="250">
        <f t="shared" si="1344"/>
        <v>30600</v>
      </c>
      <c r="K39522" s="250">
        <f t="shared" si="1345"/>
        <v>3.2</v>
      </c>
      <c r="M39522" s="237"/>
    </row>
    <row r="39523" spans="1:13" ht="13">
      <c r="A39523" s="249">
        <v>3085540</v>
      </c>
      <c r="B39523" s="249" t="s">
        <v>197</v>
      </c>
      <c r="C39523" s="249">
        <v>38450</v>
      </c>
      <c r="D39523" s="249">
        <v>1</v>
      </c>
      <c r="E39523" s="249">
        <v>0</v>
      </c>
      <c r="F39523" s="249">
        <v>0</v>
      </c>
      <c r="G39523" s="249">
        <v>0</v>
      </c>
      <c r="H39523" s="249">
        <v>1</v>
      </c>
      <c r="I39523" s="249">
        <v>0</v>
      </c>
      <c r="J39523" s="250">
        <f t="shared" si="1344"/>
        <v>76900</v>
      </c>
      <c r="K39523" s="250">
        <f t="shared" si="1345"/>
        <v>2</v>
      </c>
      <c r="M39523" s="237"/>
    </row>
    <row r="39524" spans="1:13" ht="13">
      <c r="A39524" s="249">
        <v>1170783</v>
      </c>
      <c r="B39524" s="249" t="s">
        <v>218</v>
      </c>
      <c r="C39524" s="249">
        <v>65644.44</v>
      </c>
      <c r="D39524" s="249">
        <v>3.5</v>
      </c>
      <c r="E39524" s="249">
        <v>0</v>
      </c>
      <c r="F39524" s="249">
        <v>0</v>
      </c>
      <c r="G39524" s="249">
        <v>0</v>
      </c>
      <c r="H39524" s="249">
        <v>1</v>
      </c>
      <c r="I39524" s="249">
        <v>0</v>
      </c>
      <c r="J39524" s="250">
        <f t="shared" si="1344"/>
        <v>295399.98</v>
      </c>
      <c r="K39524" s="250">
        <f t="shared" si="1345"/>
        <v>4.5</v>
      </c>
      <c r="M39524" s="237"/>
    </row>
    <row r="39525" spans="1:13" ht="13">
      <c r="A39525" s="249">
        <v>2007804</v>
      </c>
      <c r="B39525" s="249" t="s">
        <v>267</v>
      </c>
      <c r="C39525" s="249">
        <v>17833.330000000002</v>
      </c>
      <c r="D39525" s="249">
        <v>5</v>
      </c>
      <c r="E39525" s="249">
        <v>0</v>
      </c>
      <c r="F39525" s="249">
        <v>0</v>
      </c>
      <c r="G39525" s="249">
        <v>0</v>
      </c>
      <c r="H39525" s="249">
        <v>1</v>
      </c>
      <c r="I39525" s="249">
        <v>0</v>
      </c>
      <c r="J39525" s="250">
        <f t="shared" si="1344"/>
        <v>106999.98000000001</v>
      </c>
      <c r="K39525" s="250">
        <f t="shared" si="1345"/>
        <v>6</v>
      </c>
      <c r="M39525" s="237"/>
    </row>
    <row r="39526" spans="1:13" ht="13">
      <c r="A39526" s="249">
        <v>1246525</v>
      </c>
      <c r="B39526" s="249" t="s">
        <v>218</v>
      </c>
      <c r="C39526" s="249">
        <v>85307.08</v>
      </c>
      <c r="D39526" s="249">
        <v>0</v>
      </c>
      <c r="E39526" s="249">
        <v>0</v>
      </c>
      <c r="F39526" s="249">
        <v>0</v>
      </c>
      <c r="G39526" s="249">
        <v>0</v>
      </c>
      <c r="H39526" s="249">
        <v>0.1</v>
      </c>
      <c r="I39526" s="249">
        <v>0</v>
      </c>
      <c r="J39526" s="250">
        <f t="shared" si="1344"/>
        <v>8530.7080000000005</v>
      </c>
      <c r="K39526" s="250">
        <f t="shared" si="1345"/>
        <v>0.1</v>
      </c>
      <c r="M39526" s="237"/>
    </row>
    <row r="39527" spans="1:13" ht="13">
      <c r="A39527" s="249">
        <v>2424687</v>
      </c>
      <c r="B39527" s="249" t="s">
        <v>276</v>
      </c>
      <c r="C39527" s="249">
        <v>45909.09</v>
      </c>
      <c r="D39527" s="249">
        <v>0</v>
      </c>
      <c r="E39527" s="249">
        <v>0</v>
      </c>
      <c r="F39527" s="249">
        <v>0</v>
      </c>
      <c r="G39527" s="249">
        <v>0</v>
      </c>
      <c r="H39527" s="249">
        <v>0.1</v>
      </c>
      <c r="I39527" s="249">
        <v>0</v>
      </c>
      <c r="J39527" s="250">
        <f t="shared" si="1344"/>
        <v>4590.9089999999997</v>
      </c>
      <c r="K39527" s="250">
        <f t="shared" si="1345"/>
        <v>0.1</v>
      </c>
      <c r="M39527" s="237"/>
    </row>
    <row r="39528" spans="1:13" ht="13">
      <c r="A39528" s="249">
        <v>38945</v>
      </c>
      <c r="B39528" s="249" t="s">
        <v>411</v>
      </c>
      <c r="C39528" s="249">
        <v>24675</v>
      </c>
      <c r="D39528" s="249">
        <v>0.3</v>
      </c>
      <c r="E39528" s="249">
        <v>0</v>
      </c>
      <c r="F39528" s="249">
        <v>0</v>
      </c>
      <c r="G39528" s="249">
        <v>0</v>
      </c>
      <c r="H39528" s="249">
        <v>0.1</v>
      </c>
      <c r="I39528" s="249">
        <v>0</v>
      </c>
      <c r="J39528" s="250">
        <f t="shared" si="1344"/>
        <v>9870</v>
      </c>
      <c r="K39528" s="250">
        <f t="shared" si="1345"/>
        <v>0.4</v>
      </c>
      <c r="M39528" s="237"/>
    </row>
    <row r="39529" spans="1:13" ht="13">
      <c r="A39529" s="249">
        <v>802102</v>
      </c>
      <c r="B39529" s="249" t="s">
        <v>138</v>
      </c>
      <c r="C39529" s="249">
        <v>10181.82</v>
      </c>
      <c r="D39529" s="249">
        <v>1</v>
      </c>
      <c r="E39529" s="249">
        <v>0</v>
      </c>
      <c r="F39529" s="249">
        <v>0</v>
      </c>
      <c r="G39529" s="249">
        <v>0</v>
      </c>
      <c r="H39529" s="249">
        <v>0.1</v>
      </c>
      <c r="I39529" s="249">
        <v>0</v>
      </c>
      <c r="J39529" s="250">
        <f t="shared" si="1344"/>
        <v>11200.002</v>
      </c>
      <c r="K39529" s="250">
        <f t="shared" si="1345"/>
        <v>1.1000000000000001</v>
      </c>
      <c r="M39529" s="237"/>
    </row>
    <row r="39530" spans="1:13" ht="13">
      <c r="A39530" s="249">
        <v>2508488</v>
      </c>
      <c r="B39530" s="249" t="s">
        <v>109</v>
      </c>
      <c r="C39530" s="249">
        <v>12909.09</v>
      </c>
      <c r="D39530" s="249">
        <v>1</v>
      </c>
      <c r="E39530" s="249">
        <v>0</v>
      </c>
      <c r="F39530" s="249">
        <v>0</v>
      </c>
      <c r="G39530" s="249">
        <v>0</v>
      </c>
      <c r="H39530" s="249">
        <v>0.1</v>
      </c>
      <c r="I39530" s="249">
        <v>0</v>
      </c>
      <c r="J39530" s="250">
        <f t="shared" si="1344"/>
        <v>14199.999000000002</v>
      </c>
      <c r="K39530" s="250">
        <f t="shared" si="1345"/>
        <v>1.1000000000000001</v>
      </c>
      <c r="M39530" s="237"/>
    </row>
    <row r="39531" spans="1:13" ht="13">
      <c r="A39531" s="249">
        <v>2419587</v>
      </c>
      <c r="B39531" s="249" t="s">
        <v>250</v>
      </c>
      <c r="C39531" s="249">
        <v>19909.09</v>
      </c>
      <c r="D39531" s="249">
        <v>1</v>
      </c>
      <c r="E39531" s="249">
        <v>0</v>
      </c>
      <c r="F39531" s="249">
        <v>0</v>
      </c>
      <c r="G39531" s="249">
        <v>0</v>
      </c>
      <c r="H39531" s="249">
        <v>0.1</v>
      </c>
      <c r="I39531" s="249">
        <v>0</v>
      </c>
      <c r="J39531" s="250">
        <f t="shared" si="1344"/>
        <v>21899.999000000003</v>
      </c>
      <c r="K39531" s="250">
        <f t="shared" si="1345"/>
        <v>1.1000000000000001</v>
      </c>
      <c r="M39531" s="237"/>
    </row>
    <row r="39532" spans="1:13" ht="13">
      <c r="A39532" s="249">
        <v>2555051</v>
      </c>
      <c r="B39532" s="249" t="s">
        <v>299</v>
      </c>
      <c r="C39532" s="249">
        <v>21500</v>
      </c>
      <c r="D39532" s="249">
        <v>1</v>
      </c>
      <c r="E39532" s="249">
        <v>0</v>
      </c>
      <c r="F39532" s="249">
        <v>0</v>
      </c>
      <c r="G39532" s="249">
        <v>0</v>
      </c>
      <c r="H39532" s="249">
        <v>0.1</v>
      </c>
      <c r="I39532" s="249">
        <v>0</v>
      </c>
      <c r="J39532" s="250">
        <f t="shared" si="1344"/>
        <v>23650.000000000004</v>
      </c>
      <c r="K39532" s="250">
        <f t="shared" si="1345"/>
        <v>1.1000000000000001</v>
      </c>
      <c r="M39532" s="237"/>
    </row>
    <row r="39533" spans="1:13" ht="13">
      <c r="A39533" s="249">
        <v>2578398</v>
      </c>
      <c r="B39533" s="249" t="s">
        <v>250</v>
      </c>
      <c r="C39533" s="249">
        <v>18590.91</v>
      </c>
      <c r="D39533" s="249">
        <v>1</v>
      </c>
      <c r="E39533" s="249">
        <v>0</v>
      </c>
      <c r="F39533" s="249">
        <v>0</v>
      </c>
      <c r="G39533" s="249">
        <v>0</v>
      </c>
      <c r="H39533" s="249">
        <v>0.1</v>
      </c>
      <c r="I39533" s="249">
        <v>0</v>
      </c>
      <c r="J39533" s="250">
        <f t="shared" si="1344"/>
        <v>20450.001</v>
      </c>
      <c r="K39533" s="250">
        <f t="shared" si="1345"/>
        <v>1.1000000000000001</v>
      </c>
      <c r="M39533" s="237"/>
    </row>
    <row r="39534" spans="1:13" ht="13">
      <c r="A39534" s="249">
        <v>707945</v>
      </c>
      <c r="B39534" s="249" t="s">
        <v>109</v>
      </c>
      <c r="C39534" s="249">
        <v>9863.64</v>
      </c>
      <c r="D39534" s="249">
        <v>1</v>
      </c>
      <c r="E39534" s="249">
        <v>0</v>
      </c>
      <c r="F39534" s="249">
        <v>0</v>
      </c>
      <c r="G39534" s="249">
        <v>0</v>
      </c>
      <c r="H39534" s="249">
        <v>0.1</v>
      </c>
      <c r="I39534" s="249">
        <v>0</v>
      </c>
      <c r="J39534" s="250">
        <f t="shared" si="1344"/>
        <v>10850.004000000001</v>
      </c>
      <c r="K39534" s="250">
        <f t="shared" si="1345"/>
        <v>1.1000000000000001</v>
      </c>
      <c r="M39534" s="237"/>
    </row>
    <row r="39535" spans="1:13" ht="13">
      <c r="A39535" s="249">
        <v>2435501</v>
      </c>
      <c r="B39535" s="249" t="s">
        <v>138</v>
      </c>
      <c r="C39535" s="249">
        <v>9181.82</v>
      </c>
      <c r="D39535" s="249">
        <v>1</v>
      </c>
      <c r="E39535" s="249">
        <v>0</v>
      </c>
      <c r="F39535" s="249">
        <v>0</v>
      </c>
      <c r="G39535" s="249">
        <v>0</v>
      </c>
      <c r="H39535" s="249">
        <v>0.1</v>
      </c>
      <c r="I39535" s="249">
        <v>0</v>
      </c>
      <c r="J39535" s="250">
        <f t="shared" si="1344"/>
        <v>10100.002</v>
      </c>
      <c r="K39535" s="250">
        <f t="shared" si="1345"/>
        <v>1.1000000000000001</v>
      </c>
      <c r="M39535" s="237"/>
    </row>
    <row r="39536" spans="1:13" ht="13">
      <c r="A39536" s="249">
        <v>3111731</v>
      </c>
      <c r="B39536" s="249" t="s">
        <v>344</v>
      </c>
      <c r="C39536" s="249">
        <v>20409.09</v>
      </c>
      <c r="D39536" s="249">
        <v>1</v>
      </c>
      <c r="E39536" s="249">
        <v>0</v>
      </c>
      <c r="F39536" s="249">
        <v>0</v>
      </c>
      <c r="G39536" s="249">
        <v>0</v>
      </c>
      <c r="H39536" s="249">
        <v>0.1</v>
      </c>
      <c r="I39536" s="249">
        <v>0</v>
      </c>
      <c r="J39536" s="250">
        <f t="shared" si="1344"/>
        <v>22449.999000000003</v>
      </c>
      <c r="K39536" s="250">
        <f t="shared" si="1345"/>
        <v>1.1000000000000001</v>
      </c>
      <c r="M39536" s="237"/>
    </row>
    <row r="39537" spans="1:13" ht="13">
      <c r="A39537" s="249">
        <v>2434717</v>
      </c>
      <c r="B39537" s="249" t="s">
        <v>126</v>
      </c>
      <c r="C39537" s="249">
        <v>15227.27</v>
      </c>
      <c r="D39537" s="249">
        <v>1</v>
      </c>
      <c r="E39537" s="249">
        <v>0</v>
      </c>
      <c r="F39537" s="249">
        <v>0</v>
      </c>
      <c r="G39537" s="249">
        <v>0</v>
      </c>
      <c r="H39537" s="249">
        <v>0.1</v>
      </c>
      <c r="I39537" s="249">
        <v>0</v>
      </c>
      <c r="J39537" s="250">
        <f t="shared" si="1344"/>
        <v>16749.997000000003</v>
      </c>
      <c r="K39537" s="250">
        <f t="shared" si="1345"/>
        <v>1.1000000000000001</v>
      </c>
      <c r="M39537" s="237"/>
    </row>
    <row r="39538" spans="1:13" ht="13">
      <c r="A39538" s="249">
        <v>2812194</v>
      </c>
      <c r="B39538" s="249" t="s">
        <v>319</v>
      </c>
      <c r="C39538" s="249">
        <v>28350</v>
      </c>
      <c r="D39538" s="249">
        <v>0.1</v>
      </c>
      <c r="E39538" s="249">
        <v>0</v>
      </c>
      <c r="F39538" s="249">
        <v>0</v>
      </c>
      <c r="G39538" s="249">
        <v>0</v>
      </c>
      <c r="H39538" s="249">
        <v>0.1</v>
      </c>
      <c r="I39538" s="249">
        <v>0</v>
      </c>
      <c r="J39538" s="250">
        <f t="shared" si="1344"/>
        <v>5670</v>
      </c>
      <c r="K39538" s="250">
        <f t="shared" si="1345"/>
        <v>0.2</v>
      </c>
      <c r="M39538" s="237"/>
    </row>
    <row r="39539" spans="1:13" ht="13">
      <c r="A39539" s="249">
        <v>2195321</v>
      </c>
      <c r="B39539" s="249" t="s">
        <v>211</v>
      </c>
      <c r="C39539" s="249">
        <v>15279.26</v>
      </c>
      <c r="D39539" s="249">
        <v>14</v>
      </c>
      <c r="E39539" s="249">
        <v>0</v>
      </c>
      <c r="F39539" s="249">
        <v>0</v>
      </c>
      <c r="G39539" s="249">
        <v>0</v>
      </c>
      <c r="H39539" s="249">
        <v>0.1</v>
      </c>
      <c r="I39539" s="249">
        <v>0</v>
      </c>
      <c r="J39539" s="250">
        <f t="shared" si="1344"/>
        <v>215437.56599999999</v>
      </c>
      <c r="K39539" s="250">
        <f t="shared" si="1345"/>
        <v>14.1</v>
      </c>
      <c r="M39539" s="237"/>
    </row>
    <row r="39540" spans="1:13" ht="13">
      <c r="A39540" s="249">
        <v>2851391</v>
      </c>
      <c r="B39540" s="249" t="s">
        <v>119</v>
      </c>
      <c r="C39540" s="249">
        <v>10492.84</v>
      </c>
      <c r="D39540" s="249">
        <v>8</v>
      </c>
      <c r="E39540" s="249">
        <v>0</v>
      </c>
      <c r="F39540" s="249">
        <v>0</v>
      </c>
      <c r="G39540" s="249">
        <v>0</v>
      </c>
      <c r="H39540" s="249">
        <v>0.1</v>
      </c>
      <c r="I39540" s="249">
        <v>0</v>
      </c>
      <c r="J39540" s="250">
        <f t="shared" si="1344"/>
        <v>84992.004000000001</v>
      </c>
      <c r="K39540" s="250">
        <f t="shared" si="1345"/>
        <v>8.1</v>
      </c>
      <c r="M39540" s="237"/>
    </row>
    <row r="39541" spans="1:13" ht="13">
      <c r="A39541" s="249">
        <v>3096831</v>
      </c>
      <c r="B39541" s="249" t="s">
        <v>119</v>
      </c>
      <c r="C39541" s="249">
        <v>11555.56</v>
      </c>
      <c r="D39541" s="249">
        <v>8</v>
      </c>
      <c r="E39541" s="249">
        <v>0</v>
      </c>
      <c r="F39541" s="249">
        <v>0</v>
      </c>
      <c r="G39541" s="249">
        <v>0</v>
      </c>
      <c r="H39541" s="249">
        <v>0.1</v>
      </c>
      <c r="I39541" s="249">
        <v>0</v>
      </c>
      <c r="J39541" s="250">
        <f t="shared" si="1344"/>
        <v>93600.035999999993</v>
      </c>
      <c r="K39541" s="250">
        <f t="shared" si="1345"/>
        <v>8.1</v>
      </c>
      <c r="M39541" s="237"/>
    </row>
    <row r="39542" spans="1:13" ht="13">
      <c r="A39542" s="249">
        <v>2834330</v>
      </c>
      <c r="B39542" s="249" t="s">
        <v>119</v>
      </c>
      <c r="C39542" s="249">
        <v>14950.5</v>
      </c>
      <c r="D39542" s="249">
        <v>10</v>
      </c>
      <c r="E39542" s="249">
        <v>0</v>
      </c>
      <c r="F39542" s="249">
        <v>0</v>
      </c>
      <c r="G39542" s="249">
        <v>0</v>
      </c>
      <c r="H39542" s="249">
        <v>0.1</v>
      </c>
      <c r="I39542" s="249">
        <v>0</v>
      </c>
      <c r="J39542" s="250">
        <f t="shared" si="1344"/>
        <v>151000.04999999999</v>
      </c>
      <c r="K39542" s="250">
        <f t="shared" si="1345"/>
        <v>10.1</v>
      </c>
      <c r="M39542" s="237"/>
    </row>
    <row r="39543" spans="1:13" ht="13">
      <c r="A39543" s="249">
        <v>97998</v>
      </c>
      <c r="B39543" s="249" t="s">
        <v>354</v>
      </c>
      <c r="C39543" s="249">
        <v>12892.16</v>
      </c>
      <c r="D39543" s="249">
        <v>5</v>
      </c>
      <c r="E39543" s="249">
        <v>0</v>
      </c>
      <c r="F39543" s="249">
        <v>0</v>
      </c>
      <c r="G39543" s="249">
        <v>0</v>
      </c>
      <c r="H39543" s="249">
        <v>0.1</v>
      </c>
      <c r="I39543" s="249">
        <v>0</v>
      </c>
      <c r="J39543" s="250">
        <f t="shared" si="1344"/>
        <v>65750.015999999989</v>
      </c>
      <c r="K39543" s="250">
        <f t="shared" si="1345"/>
        <v>5.0999999999999996</v>
      </c>
      <c r="M39543" s="237"/>
    </row>
    <row r="39544" spans="1:13" ht="13">
      <c r="A39544" s="249">
        <v>2195611</v>
      </c>
      <c r="B39544" s="249" t="s">
        <v>132</v>
      </c>
      <c r="C39544" s="249">
        <v>18485.080000000002</v>
      </c>
      <c r="D39544" s="249">
        <v>0</v>
      </c>
      <c r="E39544" s="249">
        <v>0</v>
      </c>
      <c r="F39544" s="249">
        <v>0</v>
      </c>
      <c r="G39544" s="249">
        <v>0</v>
      </c>
      <c r="H39544" s="249">
        <v>0.9</v>
      </c>
      <c r="I39544" s="249">
        <v>0</v>
      </c>
      <c r="J39544" s="250">
        <f t="shared" si="1344"/>
        <v>16636.572000000004</v>
      </c>
      <c r="K39544" s="250">
        <f t="shared" si="1345"/>
        <v>0.9</v>
      </c>
      <c r="M39544" s="237"/>
    </row>
    <row r="39545" spans="1:13" ht="13">
      <c r="A39545" s="249">
        <v>3060833</v>
      </c>
      <c r="B39545" s="249" t="s">
        <v>119</v>
      </c>
      <c r="C39545" s="249">
        <v>12372.78</v>
      </c>
      <c r="D39545" s="249">
        <v>0</v>
      </c>
      <c r="E39545" s="249">
        <v>0</v>
      </c>
      <c r="F39545" s="249">
        <v>0</v>
      </c>
      <c r="G39545" s="249">
        <v>0</v>
      </c>
      <c r="H39545" s="249">
        <v>1.7</v>
      </c>
      <c r="I39545" s="249">
        <v>0</v>
      </c>
      <c r="J39545" s="250">
        <f t="shared" si="1344"/>
        <v>21033.725999999999</v>
      </c>
      <c r="K39545" s="250">
        <f t="shared" si="1345"/>
        <v>1.7</v>
      </c>
      <c r="M39545" s="237"/>
    </row>
    <row r="39546" spans="1:13" ht="13">
      <c r="A39546" s="249">
        <v>1001597</v>
      </c>
      <c r="B39546" s="249" t="s">
        <v>119</v>
      </c>
      <c r="C39546" s="249">
        <v>8946.85</v>
      </c>
      <c r="D39546" s="249">
        <v>0</v>
      </c>
      <c r="E39546" s="249">
        <v>0</v>
      </c>
      <c r="F39546" s="249">
        <v>0</v>
      </c>
      <c r="G39546" s="249">
        <v>0</v>
      </c>
      <c r="H39546" s="249">
        <v>1.7</v>
      </c>
      <c r="I39546" s="249">
        <v>0</v>
      </c>
      <c r="J39546" s="250">
        <f t="shared" si="1344"/>
        <v>15209.645</v>
      </c>
      <c r="K39546" s="250">
        <f t="shared" si="1345"/>
        <v>1.7</v>
      </c>
      <c r="M39546" s="237"/>
    </row>
    <row r="39547" spans="1:13" ht="13">
      <c r="A39547" s="249">
        <v>2352691</v>
      </c>
      <c r="B39547" s="249" t="s">
        <v>241</v>
      </c>
      <c r="C39547" s="249">
        <v>13322.91</v>
      </c>
      <c r="D39547" s="249">
        <v>4</v>
      </c>
      <c r="E39547" s="249">
        <v>0</v>
      </c>
      <c r="F39547" s="249">
        <v>0</v>
      </c>
      <c r="G39547" s="249">
        <v>0</v>
      </c>
      <c r="H39547" s="249">
        <v>1.7</v>
      </c>
      <c r="I39547" s="249">
        <v>1.1000000000000001</v>
      </c>
      <c r="J39547" s="250">
        <f t="shared" si="1344"/>
        <v>90595.788000000015</v>
      </c>
      <c r="K39547" s="250">
        <f t="shared" si="1345"/>
        <v>6.8000000000000007</v>
      </c>
      <c r="M39547" s="237"/>
    </row>
    <row r="39548" spans="1:13" ht="13">
      <c r="A39548" s="249">
        <v>1744827</v>
      </c>
      <c r="B39548" s="249" t="s">
        <v>218</v>
      </c>
      <c r="C39548" s="249">
        <v>56297.36</v>
      </c>
      <c r="D39548" s="249">
        <v>3</v>
      </c>
      <c r="E39548" s="249">
        <v>0</v>
      </c>
      <c r="F39548" s="249">
        <v>0</v>
      </c>
      <c r="G39548" s="249">
        <v>0</v>
      </c>
      <c r="H39548" s="249">
        <v>1.7</v>
      </c>
      <c r="I39548" s="249">
        <v>0</v>
      </c>
      <c r="J39548" s="250">
        <f t="shared" si="1344"/>
        <v>264597.592</v>
      </c>
      <c r="K39548" s="250">
        <f t="shared" si="1345"/>
        <v>4.7</v>
      </c>
      <c r="M39548" s="237"/>
    </row>
    <row r="39549" spans="1:13" ht="13">
      <c r="A39549" s="249">
        <v>987194</v>
      </c>
      <c r="B39549" s="249" t="s">
        <v>385</v>
      </c>
      <c r="C39549" s="249">
        <v>24175</v>
      </c>
      <c r="D39549" s="249">
        <v>90</v>
      </c>
      <c r="E39549" s="249">
        <v>0</v>
      </c>
      <c r="F39549" s="249">
        <v>0</v>
      </c>
      <c r="G39549" s="249">
        <v>0</v>
      </c>
      <c r="H39549" s="249">
        <v>90</v>
      </c>
      <c r="I39549" s="249">
        <v>0</v>
      </c>
      <c r="J39549" s="250">
        <f t="shared" si="1344"/>
        <v>4351500</v>
      </c>
      <c r="K39549" s="250">
        <f t="shared" si="1345"/>
        <v>180</v>
      </c>
      <c r="M39549" s="237"/>
    </row>
    <row r="39550" spans="1:13" ht="13">
      <c r="A39550" s="249">
        <v>1932480</v>
      </c>
      <c r="B39550" s="249" t="s">
        <v>411</v>
      </c>
      <c r="C39550" s="249">
        <v>24457.119999999999</v>
      </c>
      <c r="D39550" s="249">
        <v>0</v>
      </c>
      <c r="E39550" s="249">
        <v>0</v>
      </c>
      <c r="F39550" s="249">
        <v>0</v>
      </c>
      <c r="G39550" s="249">
        <v>0</v>
      </c>
      <c r="H39550" s="249">
        <v>4.0999999999999996</v>
      </c>
      <c r="I39550" s="249">
        <v>0</v>
      </c>
      <c r="J39550" s="250">
        <f t="shared" si="1344"/>
        <v>100274.19199999998</v>
      </c>
      <c r="K39550" s="250">
        <f t="shared" si="1345"/>
        <v>4.0999999999999996</v>
      </c>
      <c r="M39550" s="237"/>
    </row>
    <row r="39551" spans="1:13" ht="13">
      <c r="A39551" s="249">
        <v>772650</v>
      </c>
      <c r="B39551" s="249" t="s">
        <v>294</v>
      </c>
      <c r="C39551" s="249">
        <v>19152.55</v>
      </c>
      <c r="D39551" s="249">
        <v>28</v>
      </c>
      <c r="E39551" s="249">
        <v>0</v>
      </c>
      <c r="F39551" s="249">
        <v>0</v>
      </c>
      <c r="G39551" s="249">
        <v>0</v>
      </c>
      <c r="H39551" s="249">
        <v>7.4</v>
      </c>
      <c r="I39551" s="249">
        <v>0</v>
      </c>
      <c r="J39551" s="250">
        <f t="shared" si="1344"/>
        <v>678000.2699999999</v>
      </c>
      <c r="K39551" s="250">
        <f t="shared" si="1345"/>
        <v>35.4</v>
      </c>
      <c r="M39551" s="237"/>
    </row>
    <row r="39552" spans="1:13" ht="13">
      <c r="A39552" s="249">
        <v>2007589</v>
      </c>
      <c r="B39552" s="249" t="s">
        <v>237</v>
      </c>
      <c r="C39552" s="249">
        <v>17082.63</v>
      </c>
      <c r="D39552" s="249">
        <v>187</v>
      </c>
      <c r="E39552" s="249">
        <v>0</v>
      </c>
      <c r="F39552" s="249">
        <v>0</v>
      </c>
      <c r="G39552" s="249">
        <v>0</v>
      </c>
      <c r="H39552" s="249">
        <v>81.7</v>
      </c>
      <c r="I39552" s="249">
        <v>0</v>
      </c>
      <c r="J39552" s="250">
        <f t="shared" si="1344"/>
        <v>4590102.6809999999</v>
      </c>
      <c r="K39552" s="250">
        <f t="shared" si="1345"/>
        <v>268.7</v>
      </c>
      <c r="M39552" s="237"/>
    </row>
    <row r="39553" spans="1:13" ht="13">
      <c r="A39553" s="249">
        <v>2703490</v>
      </c>
      <c r="B39553" s="249" t="s">
        <v>404</v>
      </c>
      <c r="C39553" s="249">
        <v>13590.91</v>
      </c>
      <c r="D39553" s="249">
        <v>24</v>
      </c>
      <c r="E39553" s="249">
        <v>0</v>
      </c>
      <c r="F39553" s="249">
        <v>0</v>
      </c>
      <c r="G39553" s="249">
        <v>0</v>
      </c>
      <c r="H39553" s="249">
        <v>2.4</v>
      </c>
      <c r="I39553" s="249">
        <v>0</v>
      </c>
      <c r="J39553" s="250">
        <f t="shared" si="1344"/>
        <v>358800.02399999998</v>
      </c>
      <c r="K39553" s="250">
        <f t="shared" si="1345"/>
        <v>26.4</v>
      </c>
      <c r="M39553" s="237"/>
    </row>
    <row r="39554" spans="1:13" ht="13">
      <c r="A39554" s="249">
        <v>1073374</v>
      </c>
      <c r="B39554" s="249" t="s">
        <v>218</v>
      </c>
      <c r="C39554" s="249">
        <v>61899.05</v>
      </c>
      <c r="D39554" s="249">
        <v>59</v>
      </c>
      <c r="E39554" s="249">
        <v>0</v>
      </c>
      <c r="F39554" s="249">
        <v>0</v>
      </c>
      <c r="G39554" s="249">
        <v>0</v>
      </c>
      <c r="H39554" s="249">
        <v>18.899999999999999</v>
      </c>
      <c r="I39554" s="249">
        <v>0</v>
      </c>
      <c r="J39554" s="250">
        <f t="shared" si="1344"/>
        <v>4821935.995000001</v>
      </c>
      <c r="K39554" s="250">
        <f t="shared" si="1345"/>
        <v>77.900000000000006</v>
      </c>
      <c r="M39554" s="237"/>
    </row>
    <row r="39555" spans="1:13" ht="13">
      <c r="A39555" s="249">
        <v>1622030</v>
      </c>
      <c r="B39555" s="249" t="s">
        <v>299</v>
      </c>
      <c r="C39555" s="249">
        <v>22986.29</v>
      </c>
      <c r="D39555" s="249">
        <v>198</v>
      </c>
      <c r="E39555" s="249">
        <v>0</v>
      </c>
      <c r="F39555" s="249">
        <v>0</v>
      </c>
      <c r="G39555" s="249">
        <v>0</v>
      </c>
      <c r="H39555" s="249">
        <v>9.8000000000000007</v>
      </c>
      <c r="I39555" s="249">
        <v>0</v>
      </c>
      <c r="J39555" s="250">
        <f t="shared" ref="J39555:J39618" si="1346">C39555*K39555</f>
        <v>4776551.0620000008</v>
      </c>
      <c r="K39555" s="250">
        <f t="shared" ref="K39555:K39618" si="1347">SUM(D39555:I39555)</f>
        <v>207.8</v>
      </c>
      <c r="M39555" s="237"/>
    </row>
    <row r="39556" spans="1:13" ht="13">
      <c r="A39556" s="249">
        <v>2923665</v>
      </c>
      <c r="B39556" s="249" t="s">
        <v>109</v>
      </c>
      <c r="C39556" s="249">
        <v>11383.23</v>
      </c>
      <c r="D39556" s="249">
        <v>592</v>
      </c>
      <c r="E39556" s="249">
        <v>0</v>
      </c>
      <c r="F39556" s="249">
        <v>0</v>
      </c>
      <c r="G39556" s="249">
        <v>0</v>
      </c>
      <c r="H39556" s="249">
        <v>65.099999999999994</v>
      </c>
      <c r="I39556" s="249">
        <v>0</v>
      </c>
      <c r="J39556" s="250">
        <f t="shared" si="1346"/>
        <v>7479920.4330000002</v>
      </c>
      <c r="K39556" s="250">
        <f t="shared" si="1347"/>
        <v>657.1</v>
      </c>
      <c r="M39556" s="237"/>
    </row>
    <row r="39557" spans="1:13" ht="13">
      <c r="A39557" s="249">
        <v>56766</v>
      </c>
      <c r="B39557" s="249" t="s">
        <v>420</v>
      </c>
      <c r="C39557" s="249">
        <v>40300.58</v>
      </c>
      <c r="D39557" s="249">
        <v>66</v>
      </c>
      <c r="E39557" s="249">
        <v>0</v>
      </c>
      <c r="F39557" s="249">
        <v>0</v>
      </c>
      <c r="G39557" s="249">
        <v>0</v>
      </c>
      <c r="H39557" s="249">
        <v>34.5</v>
      </c>
      <c r="I39557" s="249">
        <v>0</v>
      </c>
      <c r="J39557" s="250">
        <f t="shared" si="1346"/>
        <v>4050208.29</v>
      </c>
      <c r="K39557" s="250">
        <f t="shared" si="1347"/>
        <v>100.5</v>
      </c>
      <c r="M39557" s="237"/>
    </row>
    <row r="39558" spans="1:13" ht="13">
      <c r="A39558" s="249">
        <v>1856462</v>
      </c>
      <c r="B39558" s="249" t="s">
        <v>132</v>
      </c>
      <c r="C39558" s="249">
        <v>20605.45</v>
      </c>
      <c r="D39558" s="249">
        <v>20</v>
      </c>
      <c r="E39558" s="249">
        <v>0</v>
      </c>
      <c r="F39558" s="249">
        <v>0</v>
      </c>
      <c r="G39558" s="249">
        <v>0</v>
      </c>
      <c r="H39558" s="249">
        <v>3.1</v>
      </c>
      <c r="I39558" s="249">
        <v>0</v>
      </c>
      <c r="J39558" s="250">
        <f t="shared" si="1346"/>
        <v>475985.89500000002</v>
      </c>
      <c r="K39558" s="250">
        <f t="shared" si="1347"/>
        <v>23.1</v>
      </c>
      <c r="M39558" s="237"/>
    </row>
    <row r="39559" spans="1:13" ht="13">
      <c r="A39559" s="249">
        <v>1259821</v>
      </c>
      <c r="B39559" s="249" t="s">
        <v>250</v>
      </c>
      <c r="C39559" s="249">
        <v>32384.77</v>
      </c>
      <c r="D39559" s="249">
        <v>61</v>
      </c>
      <c r="E39559" s="249">
        <v>0</v>
      </c>
      <c r="F39559" s="249">
        <v>0</v>
      </c>
      <c r="G39559" s="249">
        <v>0</v>
      </c>
      <c r="H39559" s="249">
        <v>26.2</v>
      </c>
      <c r="I39559" s="249">
        <v>0</v>
      </c>
      <c r="J39559" s="250">
        <f t="shared" si="1346"/>
        <v>2823951.9440000001</v>
      </c>
      <c r="K39559" s="250">
        <f t="shared" si="1347"/>
        <v>87.2</v>
      </c>
      <c r="M39559" s="237"/>
    </row>
    <row r="39560" spans="1:13" ht="13">
      <c r="A39560" s="249">
        <v>97998</v>
      </c>
      <c r="B39560" s="249" t="s">
        <v>294</v>
      </c>
      <c r="C39560" s="249">
        <v>21436.639999999999</v>
      </c>
      <c r="D39560" s="249">
        <v>0</v>
      </c>
      <c r="E39560" s="249">
        <v>0</v>
      </c>
      <c r="F39560" s="249">
        <v>0</v>
      </c>
      <c r="G39560" s="249">
        <v>0</v>
      </c>
      <c r="H39560" s="249">
        <v>4.7</v>
      </c>
      <c r="I39560" s="249">
        <v>0</v>
      </c>
      <c r="J39560" s="250">
        <f t="shared" si="1346"/>
        <v>100752.208</v>
      </c>
      <c r="K39560" s="250">
        <f t="shared" si="1347"/>
        <v>4.7</v>
      </c>
      <c r="M39560" s="237"/>
    </row>
    <row r="39561" spans="1:13" ht="13">
      <c r="A39561" s="249">
        <v>1085632</v>
      </c>
      <c r="B39561" s="249" t="s">
        <v>129</v>
      </c>
      <c r="C39561" s="249">
        <v>26761.71</v>
      </c>
      <c r="D39561" s="249">
        <v>2</v>
      </c>
      <c r="E39561" s="249">
        <v>0</v>
      </c>
      <c r="F39561" s="249">
        <v>0</v>
      </c>
      <c r="G39561" s="249">
        <v>0</v>
      </c>
      <c r="H39561" s="249">
        <v>2.2000000000000002</v>
      </c>
      <c r="I39561" s="249">
        <v>0</v>
      </c>
      <c r="J39561" s="250">
        <f t="shared" si="1346"/>
        <v>112399.182</v>
      </c>
      <c r="K39561" s="250">
        <f t="shared" si="1347"/>
        <v>4.2</v>
      </c>
      <c r="M39561" s="237"/>
    </row>
    <row r="39562" spans="1:13" ht="13">
      <c r="A39562" s="249">
        <v>2517957</v>
      </c>
      <c r="B39562" s="249" t="s">
        <v>276</v>
      </c>
      <c r="C39562" s="249">
        <v>39184.17</v>
      </c>
      <c r="D39562" s="249">
        <v>7</v>
      </c>
      <c r="E39562" s="249">
        <v>0</v>
      </c>
      <c r="F39562" s="249">
        <v>0</v>
      </c>
      <c r="G39562" s="249">
        <v>0</v>
      </c>
      <c r="H39562" s="249">
        <v>2.2000000000000002</v>
      </c>
      <c r="I39562" s="249">
        <v>0</v>
      </c>
      <c r="J39562" s="250">
        <f t="shared" si="1346"/>
        <v>360494.36399999994</v>
      </c>
      <c r="K39562" s="250">
        <f t="shared" si="1347"/>
        <v>9.1999999999999993</v>
      </c>
      <c r="M39562" s="237"/>
    </row>
    <row r="39563" spans="1:13" ht="13">
      <c r="A39563" s="249">
        <v>2007589</v>
      </c>
      <c r="B39563" s="249" t="s">
        <v>171</v>
      </c>
      <c r="C39563" s="249">
        <v>53255.519999999997</v>
      </c>
      <c r="D39563" s="249">
        <v>76</v>
      </c>
      <c r="E39563" s="249">
        <v>0</v>
      </c>
      <c r="F39563" s="249">
        <v>0</v>
      </c>
      <c r="G39563" s="249">
        <v>0</v>
      </c>
      <c r="H39563" s="249">
        <v>25.3</v>
      </c>
      <c r="I39563" s="249">
        <v>0</v>
      </c>
      <c r="J39563" s="250">
        <f t="shared" si="1346"/>
        <v>5394784.176</v>
      </c>
      <c r="K39563" s="250">
        <f t="shared" si="1347"/>
        <v>101.3</v>
      </c>
      <c r="M39563" s="237"/>
    </row>
    <row r="39564" spans="1:13" ht="13">
      <c r="A39564" s="249">
        <v>2397204</v>
      </c>
      <c r="B39564" s="249" t="s">
        <v>112</v>
      </c>
      <c r="C39564" s="249">
        <v>20181.25</v>
      </c>
      <c r="D39564" s="249">
        <v>30</v>
      </c>
      <c r="E39564" s="249">
        <v>0</v>
      </c>
      <c r="F39564" s="249">
        <v>0</v>
      </c>
      <c r="G39564" s="249">
        <v>0</v>
      </c>
      <c r="H39564" s="249">
        <v>19.5</v>
      </c>
      <c r="I39564" s="249">
        <v>0</v>
      </c>
      <c r="J39564" s="250">
        <f t="shared" si="1346"/>
        <v>998971.875</v>
      </c>
      <c r="K39564" s="250">
        <f t="shared" si="1347"/>
        <v>49.5</v>
      </c>
      <c r="M39564" s="237"/>
    </row>
    <row r="39565" spans="1:13" ht="13">
      <c r="A39565" s="249">
        <v>2788085</v>
      </c>
      <c r="B39565" s="249" t="s">
        <v>250</v>
      </c>
      <c r="C39565" s="249">
        <v>23695.24</v>
      </c>
      <c r="D39565" s="249">
        <v>9</v>
      </c>
      <c r="E39565" s="249">
        <v>0</v>
      </c>
      <c r="F39565" s="249">
        <v>0</v>
      </c>
      <c r="G39565" s="249">
        <v>0</v>
      </c>
      <c r="H39565" s="249">
        <v>3.8</v>
      </c>
      <c r="I39565" s="249">
        <v>0</v>
      </c>
      <c r="J39565" s="250">
        <f t="shared" si="1346"/>
        <v>303299.07200000004</v>
      </c>
      <c r="K39565" s="250">
        <f t="shared" si="1347"/>
        <v>12.8</v>
      </c>
      <c r="M39565" s="237"/>
    </row>
    <row r="39566" spans="1:13" ht="13">
      <c r="A39566" s="249">
        <v>2046654</v>
      </c>
      <c r="B39566" s="249" t="s">
        <v>294</v>
      </c>
      <c r="C39566" s="249">
        <v>22930.43</v>
      </c>
      <c r="D39566" s="249">
        <v>10</v>
      </c>
      <c r="E39566" s="249">
        <v>0</v>
      </c>
      <c r="F39566" s="249">
        <v>0</v>
      </c>
      <c r="G39566" s="249">
        <v>0</v>
      </c>
      <c r="H39566" s="249">
        <v>3.8</v>
      </c>
      <c r="I39566" s="249">
        <v>0</v>
      </c>
      <c r="J39566" s="250">
        <f t="shared" si="1346"/>
        <v>316439.93400000001</v>
      </c>
      <c r="K39566" s="250">
        <f t="shared" si="1347"/>
        <v>13.8</v>
      </c>
      <c r="M39566" s="237"/>
    </row>
    <row r="39567" spans="1:13" ht="13">
      <c r="A39567" s="249">
        <v>2516279</v>
      </c>
      <c r="B39567" s="249" t="s">
        <v>460</v>
      </c>
      <c r="C39567" s="249">
        <v>14787.46</v>
      </c>
      <c r="D39567" s="249">
        <v>19</v>
      </c>
      <c r="E39567" s="249">
        <v>0</v>
      </c>
      <c r="F39567" s="249">
        <v>0</v>
      </c>
      <c r="G39567" s="249">
        <v>0</v>
      </c>
      <c r="H39567" s="249">
        <v>13.7</v>
      </c>
      <c r="I39567" s="249">
        <v>0</v>
      </c>
      <c r="J39567" s="250">
        <f t="shared" si="1346"/>
        <v>483549.94200000004</v>
      </c>
      <c r="K39567" s="250">
        <f t="shared" si="1347"/>
        <v>32.700000000000003</v>
      </c>
      <c r="M39567" s="237"/>
    </row>
    <row r="39568" spans="1:13" ht="13">
      <c r="A39568" s="249">
        <v>1622030</v>
      </c>
      <c r="B39568" s="249" t="s">
        <v>420</v>
      </c>
      <c r="C39568" s="249">
        <v>24643.48</v>
      </c>
      <c r="D39568" s="249">
        <v>195</v>
      </c>
      <c r="E39568" s="249">
        <v>0</v>
      </c>
      <c r="F39568" s="249">
        <v>0</v>
      </c>
      <c r="G39568" s="249">
        <v>0</v>
      </c>
      <c r="H39568" s="249">
        <v>71.5</v>
      </c>
      <c r="I39568" s="249">
        <v>0</v>
      </c>
      <c r="J39568" s="250">
        <f t="shared" si="1346"/>
        <v>6567487.4199999999</v>
      </c>
      <c r="K39568" s="250">
        <f t="shared" si="1347"/>
        <v>266.5</v>
      </c>
      <c r="M39568" s="237"/>
    </row>
    <row r="39569" spans="1:13" ht="13">
      <c r="A39569" s="249">
        <v>1320860</v>
      </c>
      <c r="B39569" s="249" t="s">
        <v>218</v>
      </c>
      <c r="C39569" s="249">
        <v>63670.41</v>
      </c>
      <c r="D39569" s="249">
        <v>5</v>
      </c>
      <c r="E39569" s="249">
        <v>0</v>
      </c>
      <c r="F39569" s="249">
        <v>0</v>
      </c>
      <c r="G39569" s="249">
        <v>0</v>
      </c>
      <c r="H39569" s="249">
        <v>2.9</v>
      </c>
      <c r="I39569" s="249">
        <v>0</v>
      </c>
      <c r="J39569" s="250">
        <f t="shared" si="1346"/>
        <v>502996.23900000006</v>
      </c>
      <c r="K39569" s="250">
        <f t="shared" si="1347"/>
        <v>7.9</v>
      </c>
      <c r="M39569" s="237"/>
    </row>
    <row r="39570" spans="1:13" ht="13">
      <c r="A39570" s="249">
        <v>2652024</v>
      </c>
      <c r="B39570" s="249" t="s">
        <v>294</v>
      </c>
      <c r="C39570" s="249">
        <v>21225.79</v>
      </c>
      <c r="D39570" s="249">
        <v>16.600000000000001</v>
      </c>
      <c r="E39570" s="249">
        <v>0</v>
      </c>
      <c r="F39570" s="249">
        <v>0</v>
      </c>
      <c r="G39570" s="249">
        <v>0</v>
      </c>
      <c r="H39570" s="249">
        <v>6.2</v>
      </c>
      <c r="I39570" s="249">
        <v>0</v>
      </c>
      <c r="J39570" s="250">
        <f t="shared" si="1346"/>
        <v>483948.01200000005</v>
      </c>
      <c r="K39570" s="250">
        <f t="shared" si="1347"/>
        <v>22.8</v>
      </c>
      <c r="M39570" s="237"/>
    </row>
    <row r="39571" spans="1:13" ht="13">
      <c r="A39571" s="249">
        <v>40288</v>
      </c>
      <c r="B39571" s="249" t="s">
        <v>112</v>
      </c>
      <c r="C39571" s="249">
        <v>18922.810000000001</v>
      </c>
      <c r="D39571" s="249">
        <v>50</v>
      </c>
      <c r="E39571" s="249">
        <v>0</v>
      </c>
      <c r="F39571" s="249">
        <v>0</v>
      </c>
      <c r="G39571" s="249">
        <v>0</v>
      </c>
      <c r="H39571" s="249">
        <v>16.100000000000001</v>
      </c>
      <c r="I39571" s="249">
        <v>0</v>
      </c>
      <c r="J39571" s="250">
        <f t="shared" si="1346"/>
        <v>1250797.7409999999</v>
      </c>
      <c r="K39571" s="250">
        <f t="shared" si="1347"/>
        <v>66.099999999999994</v>
      </c>
      <c r="M39571" s="237"/>
    </row>
    <row r="39572" spans="1:13" ht="13">
      <c r="A39572" s="249">
        <v>867585</v>
      </c>
      <c r="B39572" s="249" t="s">
        <v>420</v>
      </c>
      <c r="C39572" s="249">
        <v>28157.34</v>
      </c>
      <c r="D39572" s="249">
        <v>50</v>
      </c>
      <c r="E39572" s="249">
        <v>0</v>
      </c>
      <c r="F39572" s="249">
        <v>0</v>
      </c>
      <c r="G39572" s="249">
        <v>0</v>
      </c>
      <c r="H39572" s="249">
        <v>26</v>
      </c>
      <c r="I39572" s="249">
        <v>0</v>
      </c>
      <c r="J39572" s="250">
        <f t="shared" si="1346"/>
        <v>2139957.84</v>
      </c>
      <c r="K39572" s="250">
        <f t="shared" si="1347"/>
        <v>76</v>
      </c>
      <c r="M39572" s="237"/>
    </row>
    <row r="39573" spans="1:13" ht="13">
      <c r="A39573" s="249">
        <v>2397204</v>
      </c>
      <c r="B39573" s="249" t="s">
        <v>294</v>
      </c>
      <c r="C39573" s="249">
        <v>20869.57</v>
      </c>
      <c r="D39573" s="249">
        <v>40</v>
      </c>
      <c r="E39573" s="249">
        <v>0</v>
      </c>
      <c r="F39573" s="249">
        <v>0</v>
      </c>
      <c r="G39573" s="249">
        <v>0</v>
      </c>
      <c r="H39573" s="249">
        <v>15.2</v>
      </c>
      <c r="I39573" s="249">
        <v>0</v>
      </c>
      <c r="J39573" s="250">
        <f t="shared" si="1346"/>
        <v>1152000.264</v>
      </c>
      <c r="K39573" s="250">
        <f t="shared" si="1347"/>
        <v>55.2</v>
      </c>
      <c r="M39573" s="237"/>
    </row>
    <row r="39574" spans="1:13" ht="13">
      <c r="A39574" s="249">
        <v>2717125</v>
      </c>
      <c r="B39574" s="249" t="s">
        <v>109</v>
      </c>
      <c r="C39574" s="249">
        <v>13254.1</v>
      </c>
      <c r="D39574" s="249">
        <v>33</v>
      </c>
      <c r="E39574" s="249">
        <v>0</v>
      </c>
      <c r="F39574" s="249">
        <v>0</v>
      </c>
      <c r="G39574" s="249">
        <v>0</v>
      </c>
      <c r="H39574" s="249">
        <v>3.6</v>
      </c>
      <c r="I39574" s="249">
        <v>0</v>
      </c>
      <c r="J39574" s="250">
        <f t="shared" si="1346"/>
        <v>485100.06000000006</v>
      </c>
      <c r="K39574" s="250">
        <f t="shared" si="1347"/>
        <v>36.6</v>
      </c>
      <c r="M39574" s="237"/>
    </row>
    <row r="39575" spans="1:13" ht="13">
      <c r="A39575" s="249">
        <v>772650</v>
      </c>
      <c r="B39575" s="249" t="s">
        <v>250</v>
      </c>
      <c r="C39575" s="249">
        <v>25788.25</v>
      </c>
      <c r="D39575" s="249">
        <v>13</v>
      </c>
      <c r="E39575" s="249">
        <v>0</v>
      </c>
      <c r="F39575" s="249">
        <v>0</v>
      </c>
      <c r="G39575" s="249">
        <v>0</v>
      </c>
      <c r="H39575" s="249">
        <v>3.6</v>
      </c>
      <c r="I39575" s="249">
        <v>0</v>
      </c>
      <c r="J39575" s="250">
        <f t="shared" si="1346"/>
        <v>428084.95</v>
      </c>
      <c r="K39575" s="250">
        <f t="shared" si="1347"/>
        <v>16.600000000000001</v>
      </c>
      <c r="M39575" s="237"/>
    </row>
    <row r="39576" spans="1:13" ht="13">
      <c r="A39576" s="249">
        <v>867585</v>
      </c>
      <c r="B39576" s="249" t="s">
        <v>301</v>
      </c>
      <c r="C39576" s="249">
        <v>56000</v>
      </c>
      <c r="D39576" s="249">
        <v>22</v>
      </c>
      <c r="E39576" s="249">
        <v>0</v>
      </c>
      <c r="F39576" s="249">
        <v>0</v>
      </c>
      <c r="G39576" s="249">
        <v>0</v>
      </c>
      <c r="H39576" s="249">
        <v>11</v>
      </c>
      <c r="I39576" s="249">
        <v>0</v>
      </c>
      <c r="J39576" s="250">
        <f t="shared" si="1346"/>
        <v>1848000</v>
      </c>
      <c r="K39576" s="250">
        <f t="shared" si="1347"/>
        <v>33</v>
      </c>
      <c r="M39576" s="237"/>
    </row>
    <row r="39577" spans="1:13" ht="13">
      <c r="A39577" s="249">
        <v>2046654</v>
      </c>
      <c r="B39577" s="249" t="s">
        <v>132</v>
      </c>
      <c r="C39577" s="249">
        <v>16999.39</v>
      </c>
      <c r="D39577" s="249">
        <v>34</v>
      </c>
      <c r="E39577" s="249">
        <v>0</v>
      </c>
      <c r="F39577" s="249">
        <v>0</v>
      </c>
      <c r="G39577" s="249">
        <v>0</v>
      </c>
      <c r="H39577" s="249">
        <v>5.2</v>
      </c>
      <c r="I39577" s="249">
        <v>0</v>
      </c>
      <c r="J39577" s="250">
        <f t="shared" si="1346"/>
        <v>666376.08799999999</v>
      </c>
      <c r="K39577" s="250">
        <f t="shared" si="1347"/>
        <v>39.200000000000003</v>
      </c>
      <c r="M39577" s="237"/>
    </row>
    <row r="39578" spans="1:13" ht="13">
      <c r="A39578" s="249">
        <v>1093282</v>
      </c>
      <c r="B39578" s="249" t="s">
        <v>137</v>
      </c>
      <c r="C39578" s="249">
        <v>41157.81</v>
      </c>
      <c r="D39578" s="249">
        <v>22</v>
      </c>
      <c r="E39578" s="249">
        <v>0</v>
      </c>
      <c r="F39578" s="249">
        <v>0</v>
      </c>
      <c r="G39578" s="249">
        <v>0</v>
      </c>
      <c r="H39578" s="249">
        <v>2.7</v>
      </c>
      <c r="I39578" s="249">
        <v>0</v>
      </c>
      <c r="J39578" s="250">
        <f t="shared" si="1346"/>
        <v>1016597.9069999999</v>
      </c>
      <c r="K39578" s="250">
        <f t="shared" si="1347"/>
        <v>24.7</v>
      </c>
      <c r="M39578" s="237"/>
    </row>
    <row r="39579" spans="1:13" ht="13">
      <c r="A39579" s="249">
        <v>97998</v>
      </c>
      <c r="B39579" s="249" t="s">
        <v>377</v>
      </c>
      <c r="C39579" s="249">
        <v>28136.67</v>
      </c>
      <c r="D39579" s="249">
        <v>30</v>
      </c>
      <c r="E39579" s="249">
        <v>0</v>
      </c>
      <c r="F39579" s="249">
        <v>0</v>
      </c>
      <c r="G39579" s="249">
        <v>0</v>
      </c>
      <c r="H39579" s="249">
        <v>6</v>
      </c>
      <c r="I39579" s="249">
        <v>0</v>
      </c>
      <c r="J39579" s="250">
        <f t="shared" si="1346"/>
        <v>1012920.1199999999</v>
      </c>
      <c r="K39579" s="250">
        <f t="shared" si="1347"/>
        <v>36</v>
      </c>
      <c r="M39579" s="237"/>
    </row>
    <row r="39580" spans="1:13" ht="13">
      <c r="A39580" s="249">
        <v>583289</v>
      </c>
      <c r="B39580" s="249" t="s">
        <v>250</v>
      </c>
      <c r="C39580" s="249">
        <v>31328.18</v>
      </c>
      <c r="D39580" s="249">
        <v>10</v>
      </c>
      <c r="E39580" s="249">
        <v>0</v>
      </c>
      <c r="F39580" s="249">
        <v>0</v>
      </c>
      <c r="G39580" s="249">
        <v>0</v>
      </c>
      <c r="H39580" s="249">
        <v>4.3</v>
      </c>
      <c r="I39580" s="249">
        <v>0</v>
      </c>
      <c r="J39580" s="250">
        <f t="shared" si="1346"/>
        <v>447992.97400000005</v>
      </c>
      <c r="K39580" s="250">
        <f t="shared" si="1347"/>
        <v>14.3</v>
      </c>
      <c r="M39580" s="237"/>
    </row>
    <row r="39581" spans="1:13" ht="13">
      <c r="A39581" s="249">
        <v>2524505</v>
      </c>
      <c r="B39581" s="249" t="s">
        <v>241</v>
      </c>
      <c r="C39581" s="249">
        <v>15242.04</v>
      </c>
      <c r="D39581" s="249">
        <v>6</v>
      </c>
      <c r="E39581" s="249">
        <v>0</v>
      </c>
      <c r="F39581" s="249">
        <v>0</v>
      </c>
      <c r="G39581" s="249">
        <v>0</v>
      </c>
      <c r="H39581" s="249">
        <v>2.6</v>
      </c>
      <c r="I39581" s="249">
        <v>1.7</v>
      </c>
      <c r="J39581" s="250">
        <f t="shared" si="1346"/>
        <v>156993.01199999999</v>
      </c>
      <c r="K39581" s="250">
        <f t="shared" si="1347"/>
        <v>10.299999999999999</v>
      </c>
      <c r="M39581" s="237"/>
    </row>
    <row r="39582" spans="1:13" ht="13">
      <c r="A39582" s="249">
        <v>849480</v>
      </c>
      <c r="B39582" s="249" t="s">
        <v>218</v>
      </c>
      <c r="C39582" s="249">
        <v>58921.23</v>
      </c>
      <c r="D39582" s="249">
        <v>186</v>
      </c>
      <c r="E39582" s="249">
        <v>0</v>
      </c>
      <c r="F39582" s="249">
        <v>0</v>
      </c>
      <c r="G39582" s="249">
        <v>0</v>
      </c>
      <c r="H39582" s="249">
        <v>86</v>
      </c>
      <c r="I39582" s="249">
        <v>0</v>
      </c>
      <c r="J39582" s="250">
        <f t="shared" si="1346"/>
        <v>16026574.560000001</v>
      </c>
      <c r="K39582" s="250">
        <f t="shared" si="1347"/>
        <v>272</v>
      </c>
      <c r="M39582" s="237"/>
    </row>
    <row r="39583" spans="1:13" ht="13">
      <c r="A39583" s="249">
        <v>62693</v>
      </c>
      <c r="B39583" s="249" t="s">
        <v>377</v>
      </c>
      <c r="C39583" s="249">
        <v>30755</v>
      </c>
      <c r="D39583" s="249">
        <v>54</v>
      </c>
      <c r="E39583" s="249">
        <v>0</v>
      </c>
      <c r="F39583" s="249">
        <v>0</v>
      </c>
      <c r="G39583" s="249">
        <v>0</v>
      </c>
      <c r="H39583" s="249">
        <v>10.8</v>
      </c>
      <c r="I39583" s="249">
        <v>0</v>
      </c>
      <c r="J39583" s="250">
        <f t="shared" si="1346"/>
        <v>1992924</v>
      </c>
      <c r="K39583" s="250">
        <f t="shared" si="1347"/>
        <v>64.8</v>
      </c>
      <c r="M39583" s="237"/>
    </row>
    <row r="39584" spans="1:13" ht="13">
      <c r="A39584" s="249">
        <v>97998</v>
      </c>
      <c r="B39584" s="249" t="s">
        <v>385</v>
      </c>
      <c r="C39584" s="249">
        <v>20934.5</v>
      </c>
      <c r="D39584" s="249">
        <v>5</v>
      </c>
      <c r="E39584" s="249">
        <v>0</v>
      </c>
      <c r="F39584" s="249">
        <v>0</v>
      </c>
      <c r="G39584" s="249">
        <v>0</v>
      </c>
      <c r="H39584" s="249">
        <v>5</v>
      </c>
      <c r="I39584" s="249">
        <v>0</v>
      </c>
      <c r="J39584" s="250">
        <f t="shared" si="1346"/>
        <v>209345</v>
      </c>
      <c r="K39584" s="250">
        <f t="shared" si="1347"/>
        <v>10</v>
      </c>
      <c r="M39584" s="237"/>
    </row>
    <row r="39585" spans="1:13" ht="13">
      <c r="A39585" s="249">
        <v>2107</v>
      </c>
      <c r="B39585" s="249" t="s">
        <v>162</v>
      </c>
      <c r="C39585" s="249">
        <v>37397.980000000003</v>
      </c>
      <c r="D39585" s="249">
        <v>0</v>
      </c>
      <c r="E39585" s="249">
        <v>0</v>
      </c>
      <c r="F39585" s="249">
        <v>0</v>
      </c>
      <c r="G39585" s="249">
        <v>0</v>
      </c>
      <c r="H39585" s="249">
        <v>11.6</v>
      </c>
      <c r="I39585" s="249">
        <v>0</v>
      </c>
      <c r="J39585" s="250">
        <f t="shared" si="1346"/>
        <v>433816.56800000003</v>
      </c>
      <c r="K39585" s="250">
        <f t="shared" si="1347"/>
        <v>11.6</v>
      </c>
      <c r="M39585" s="237"/>
    </row>
    <row r="39586" spans="1:13" ht="13">
      <c r="A39586" s="249">
        <v>2866773</v>
      </c>
      <c r="B39586" s="249" t="s">
        <v>112</v>
      </c>
      <c r="C39586" s="249">
        <v>18522.37</v>
      </c>
      <c r="D39586" s="249">
        <v>4</v>
      </c>
      <c r="E39586" s="249">
        <v>0</v>
      </c>
      <c r="F39586" s="249">
        <v>0</v>
      </c>
      <c r="G39586" s="249">
        <v>0</v>
      </c>
      <c r="H39586" s="249">
        <v>2.5</v>
      </c>
      <c r="I39586" s="249">
        <v>0</v>
      </c>
      <c r="J39586" s="250">
        <f t="shared" si="1346"/>
        <v>120395.405</v>
      </c>
      <c r="K39586" s="250">
        <f t="shared" si="1347"/>
        <v>6.5</v>
      </c>
      <c r="M39586" s="237"/>
    </row>
    <row r="39587" spans="1:13" ht="13">
      <c r="A39587" s="249">
        <v>987194</v>
      </c>
      <c r="B39587" s="249" t="s">
        <v>250</v>
      </c>
      <c r="C39587" s="249">
        <v>32081.86</v>
      </c>
      <c r="D39587" s="249">
        <v>6</v>
      </c>
      <c r="E39587" s="249">
        <v>0</v>
      </c>
      <c r="F39587" s="249">
        <v>0</v>
      </c>
      <c r="G39587" s="249">
        <v>0</v>
      </c>
      <c r="H39587" s="249">
        <v>2.5</v>
      </c>
      <c r="I39587" s="249">
        <v>0</v>
      </c>
      <c r="J39587" s="250">
        <f t="shared" si="1346"/>
        <v>272695.81</v>
      </c>
      <c r="K39587" s="250">
        <f t="shared" si="1347"/>
        <v>8.5</v>
      </c>
      <c r="M39587" s="237"/>
    </row>
    <row r="39588" spans="1:13" ht="13">
      <c r="A39588" s="249">
        <v>808927</v>
      </c>
      <c r="B39588" s="249" t="s">
        <v>292</v>
      </c>
      <c r="C39588" s="249">
        <v>15090.14</v>
      </c>
      <c r="D39588" s="249">
        <v>43</v>
      </c>
      <c r="E39588" s="249">
        <v>0</v>
      </c>
      <c r="F39588" s="249">
        <v>0</v>
      </c>
      <c r="G39588" s="249">
        <v>0</v>
      </c>
      <c r="H39588" s="249">
        <v>15.7</v>
      </c>
      <c r="I39588" s="249">
        <v>0</v>
      </c>
      <c r="J39588" s="250">
        <f t="shared" si="1346"/>
        <v>885791.21799999999</v>
      </c>
      <c r="K39588" s="250">
        <f t="shared" si="1347"/>
        <v>58.7</v>
      </c>
      <c r="M39588" s="237"/>
    </row>
    <row r="39589" spans="1:13" ht="13">
      <c r="A39589" s="249">
        <v>2778277</v>
      </c>
      <c r="B39589" s="249" t="s">
        <v>432</v>
      </c>
      <c r="C39589" s="249">
        <v>0</v>
      </c>
      <c r="D39589" s="249">
        <v>0.3</v>
      </c>
      <c r="E39589" s="249">
        <v>0</v>
      </c>
      <c r="F39589" s="249">
        <v>0</v>
      </c>
      <c r="G39589" s="249">
        <v>0</v>
      </c>
      <c r="H39589" s="249">
        <v>0</v>
      </c>
      <c r="I39589" s="249">
        <v>0</v>
      </c>
      <c r="J39589" s="250">
        <f t="shared" si="1346"/>
        <v>0</v>
      </c>
      <c r="K39589" s="250">
        <f t="shared" si="1347"/>
        <v>0.3</v>
      </c>
      <c r="M39589" s="237"/>
    </row>
    <row r="39590" spans="1:13" ht="13">
      <c r="A39590" s="249">
        <v>1215048</v>
      </c>
      <c r="B39590" s="249" t="s">
        <v>335</v>
      </c>
      <c r="C39590" s="249">
        <v>0</v>
      </c>
      <c r="D39590" s="249">
        <v>0.3</v>
      </c>
      <c r="E39590" s="249">
        <v>0</v>
      </c>
      <c r="F39590" s="249">
        <v>0</v>
      </c>
      <c r="G39590" s="249">
        <v>0</v>
      </c>
      <c r="H39590" s="249">
        <v>0</v>
      </c>
      <c r="I39590" s="249">
        <v>0</v>
      </c>
      <c r="J39590" s="250">
        <f t="shared" si="1346"/>
        <v>0</v>
      </c>
      <c r="K39590" s="250">
        <f t="shared" si="1347"/>
        <v>0.3</v>
      </c>
      <c r="M39590" s="237"/>
    </row>
    <row r="39591" spans="1:13" ht="13">
      <c r="A39591" s="249">
        <v>2702309</v>
      </c>
      <c r="B39591" s="249" t="s">
        <v>432</v>
      </c>
      <c r="C39591" s="249">
        <v>0</v>
      </c>
      <c r="D39591" s="249">
        <v>0.3</v>
      </c>
      <c r="E39591" s="249">
        <v>0</v>
      </c>
      <c r="F39591" s="249">
        <v>0</v>
      </c>
      <c r="G39591" s="249">
        <v>0</v>
      </c>
      <c r="H39591" s="249">
        <v>0</v>
      </c>
      <c r="I39591" s="249">
        <v>0</v>
      </c>
      <c r="J39591" s="250">
        <f t="shared" si="1346"/>
        <v>0</v>
      </c>
      <c r="K39591" s="250">
        <f t="shared" si="1347"/>
        <v>0.3</v>
      </c>
      <c r="M39591" s="237"/>
    </row>
    <row r="39592" spans="1:13" ht="13">
      <c r="A39592" s="249">
        <v>2323471</v>
      </c>
      <c r="B39592" s="249" t="s">
        <v>432</v>
      </c>
      <c r="C39592" s="249">
        <v>0</v>
      </c>
      <c r="D39592" s="249">
        <v>0.3</v>
      </c>
      <c r="E39592" s="249">
        <v>0</v>
      </c>
      <c r="F39592" s="249">
        <v>0</v>
      </c>
      <c r="G39592" s="249">
        <v>0</v>
      </c>
      <c r="H39592" s="249">
        <v>0</v>
      </c>
      <c r="I39592" s="249">
        <v>0</v>
      </c>
      <c r="J39592" s="250">
        <f t="shared" si="1346"/>
        <v>0</v>
      </c>
      <c r="K39592" s="250">
        <f t="shared" si="1347"/>
        <v>0.3</v>
      </c>
      <c r="M39592" s="237"/>
    </row>
    <row r="39593" spans="1:13" ht="13">
      <c r="A39593" s="249">
        <v>2702113</v>
      </c>
      <c r="B39593" s="249" t="s">
        <v>432</v>
      </c>
      <c r="C39593" s="249">
        <v>0</v>
      </c>
      <c r="D39593" s="249">
        <v>0.3</v>
      </c>
      <c r="E39593" s="249">
        <v>0</v>
      </c>
      <c r="F39593" s="249">
        <v>0</v>
      </c>
      <c r="G39593" s="249">
        <v>0</v>
      </c>
      <c r="H39593" s="249">
        <v>0</v>
      </c>
      <c r="I39593" s="249">
        <v>0</v>
      </c>
      <c r="J39593" s="250">
        <f t="shared" si="1346"/>
        <v>0</v>
      </c>
      <c r="K39593" s="250">
        <f t="shared" si="1347"/>
        <v>0.3</v>
      </c>
      <c r="M39593" s="237"/>
    </row>
    <row r="39594" spans="1:13" ht="13">
      <c r="A39594" s="249">
        <v>2705647</v>
      </c>
      <c r="B39594" s="249" t="s">
        <v>335</v>
      </c>
      <c r="C39594" s="249">
        <v>0</v>
      </c>
      <c r="D39594" s="249">
        <v>0.3</v>
      </c>
      <c r="E39594" s="249">
        <v>0</v>
      </c>
      <c r="F39594" s="249">
        <v>0</v>
      </c>
      <c r="G39594" s="249">
        <v>0</v>
      </c>
      <c r="H39594" s="249">
        <v>0</v>
      </c>
      <c r="I39594" s="249">
        <v>0</v>
      </c>
      <c r="J39594" s="250">
        <f t="shared" si="1346"/>
        <v>0</v>
      </c>
      <c r="K39594" s="250">
        <f t="shared" si="1347"/>
        <v>0.3</v>
      </c>
      <c r="M39594" s="237"/>
    </row>
    <row r="39595" spans="1:13" ht="13">
      <c r="A39595" s="249">
        <v>247687</v>
      </c>
      <c r="B39595" s="249" t="s">
        <v>218</v>
      </c>
      <c r="C39595" s="249">
        <v>0</v>
      </c>
      <c r="D39595" s="249">
        <v>0.3</v>
      </c>
      <c r="E39595" s="249">
        <v>0</v>
      </c>
      <c r="F39595" s="249">
        <v>0</v>
      </c>
      <c r="G39595" s="249">
        <v>0</v>
      </c>
      <c r="H39595" s="249">
        <v>0</v>
      </c>
      <c r="I39595" s="249">
        <v>0</v>
      </c>
      <c r="J39595" s="250">
        <f t="shared" si="1346"/>
        <v>0</v>
      </c>
      <c r="K39595" s="250">
        <f t="shared" si="1347"/>
        <v>0.3</v>
      </c>
      <c r="M39595" s="237"/>
    </row>
    <row r="39596" spans="1:13" ht="13">
      <c r="A39596" s="249">
        <v>2715441</v>
      </c>
      <c r="B39596" s="249" t="s">
        <v>335</v>
      </c>
      <c r="C39596" s="249">
        <v>0</v>
      </c>
      <c r="D39596" s="249">
        <v>0.3</v>
      </c>
      <c r="E39596" s="249">
        <v>0</v>
      </c>
      <c r="F39596" s="249">
        <v>0</v>
      </c>
      <c r="G39596" s="249">
        <v>0</v>
      </c>
      <c r="H39596" s="249">
        <v>0</v>
      </c>
      <c r="I39596" s="249">
        <v>0</v>
      </c>
      <c r="J39596" s="250">
        <f t="shared" si="1346"/>
        <v>0</v>
      </c>
      <c r="K39596" s="250">
        <f t="shared" si="1347"/>
        <v>0.3</v>
      </c>
      <c r="M39596" s="237"/>
    </row>
    <row r="39597" spans="1:13" ht="13">
      <c r="A39597" s="249">
        <v>2702407</v>
      </c>
      <c r="B39597" s="249" t="s">
        <v>424</v>
      </c>
      <c r="C39597" s="249">
        <v>0</v>
      </c>
      <c r="D39597" s="249">
        <v>0.3</v>
      </c>
      <c r="E39597" s="249">
        <v>0</v>
      </c>
      <c r="F39597" s="249">
        <v>0</v>
      </c>
      <c r="G39597" s="249">
        <v>0</v>
      </c>
      <c r="H39597" s="249">
        <v>0</v>
      </c>
      <c r="I39597" s="249">
        <v>0</v>
      </c>
      <c r="J39597" s="250">
        <f t="shared" si="1346"/>
        <v>0</v>
      </c>
      <c r="K39597" s="250">
        <f t="shared" si="1347"/>
        <v>0.3</v>
      </c>
      <c r="M39597" s="237"/>
    </row>
    <row r="39598" spans="1:13" ht="13">
      <c r="A39598" s="249">
        <v>1078577</v>
      </c>
      <c r="B39598" s="249" t="s">
        <v>424</v>
      </c>
      <c r="C39598" s="249">
        <v>0</v>
      </c>
      <c r="D39598" s="249">
        <v>0.3</v>
      </c>
      <c r="E39598" s="249">
        <v>0</v>
      </c>
      <c r="F39598" s="249">
        <v>0</v>
      </c>
      <c r="G39598" s="249">
        <v>0</v>
      </c>
      <c r="H39598" s="249">
        <v>0</v>
      </c>
      <c r="I39598" s="249">
        <v>0</v>
      </c>
      <c r="J39598" s="250">
        <f t="shared" si="1346"/>
        <v>0</v>
      </c>
      <c r="K39598" s="250">
        <f t="shared" si="1347"/>
        <v>0.3</v>
      </c>
      <c r="M39598" s="237"/>
    </row>
    <row r="39599" spans="1:13" ht="13">
      <c r="A39599" s="249">
        <v>1913848</v>
      </c>
      <c r="B39599" s="249" t="s">
        <v>444</v>
      </c>
      <c r="C39599" s="249">
        <v>0</v>
      </c>
      <c r="D39599" s="249">
        <v>0.3</v>
      </c>
      <c r="E39599" s="249">
        <v>0</v>
      </c>
      <c r="F39599" s="249">
        <v>0</v>
      </c>
      <c r="G39599" s="249">
        <v>0</v>
      </c>
      <c r="H39599" s="249">
        <v>0</v>
      </c>
      <c r="I39599" s="249">
        <v>0</v>
      </c>
      <c r="J39599" s="250">
        <f t="shared" si="1346"/>
        <v>0</v>
      </c>
      <c r="K39599" s="250">
        <f t="shared" si="1347"/>
        <v>0.3</v>
      </c>
      <c r="M39599" s="237"/>
    </row>
    <row r="39600" spans="1:13" ht="13">
      <c r="A39600" s="249">
        <v>1168560</v>
      </c>
      <c r="B39600" s="249" t="s">
        <v>218</v>
      </c>
      <c r="C39600" s="249">
        <v>0</v>
      </c>
      <c r="D39600" s="249">
        <v>0.3</v>
      </c>
      <c r="E39600" s="249">
        <v>0</v>
      </c>
      <c r="F39600" s="249">
        <v>0</v>
      </c>
      <c r="G39600" s="249">
        <v>0</v>
      </c>
      <c r="H39600" s="249">
        <v>0</v>
      </c>
      <c r="I39600" s="249">
        <v>0</v>
      </c>
      <c r="J39600" s="250">
        <f t="shared" si="1346"/>
        <v>0</v>
      </c>
      <c r="K39600" s="250">
        <f t="shared" si="1347"/>
        <v>0.3</v>
      </c>
      <c r="M39600" s="237"/>
    </row>
    <row r="39601" spans="1:13" ht="13">
      <c r="A39601" s="249">
        <v>2767126</v>
      </c>
      <c r="B39601" s="249" t="s">
        <v>444</v>
      </c>
      <c r="C39601" s="249">
        <v>0</v>
      </c>
      <c r="D39601" s="249">
        <v>0.3</v>
      </c>
      <c r="E39601" s="249">
        <v>0</v>
      </c>
      <c r="F39601" s="249">
        <v>0</v>
      </c>
      <c r="G39601" s="249">
        <v>0</v>
      </c>
      <c r="H39601" s="249">
        <v>0</v>
      </c>
      <c r="I39601" s="249">
        <v>0</v>
      </c>
      <c r="J39601" s="250">
        <f t="shared" si="1346"/>
        <v>0</v>
      </c>
      <c r="K39601" s="250">
        <f t="shared" si="1347"/>
        <v>0.3</v>
      </c>
      <c r="M39601" s="237"/>
    </row>
    <row r="39602" spans="1:13" ht="13">
      <c r="A39602" s="249">
        <v>2463398</v>
      </c>
      <c r="B39602" s="249" t="s">
        <v>432</v>
      </c>
      <c r="C39602" s="249">
        <v>0</v>
      </c>
      <c r="D39602" s="249">
        <v>0.3</v>
      </c>
      <c r="E39602" s="249">
        <v>0</v>
      </c>
      <c r="F39602" s="249">
        <v>0</v>
      </c>
      <c r="G39602" s="249">
        <v>0</v>
      </c>
      <c r="H39602" s="249">
        <v>0</v>
      </c>
      <c r="I39602" s="249">
        <v>0</v>
      </c>
      <c r="J39602" s="250">
        <f t="shared" si="1346"/>
        <v>0</v>
      </c>
      <c r="K39602" s="250">
        <f t="shared" si="1347"/>
        <v>0.3</v>
      </c>
      <c r="M39602" s="237"/>
    </row>
    <row r="39603" spans="1:13" ht="13">
      <c r="A39603" s="249">
        <v>1375899</v>
      </c>
      <c r="B39603" s="249" t="s">
        <v>444</v>
      </c>
      <c r="C39603" s="249">
        <v>0</v>
      </c>
      <c r="D39603" s="249">
        <v>0.3</v>
      </c>
      <c r="E39603" s="249">
        <v>0</v>
      </c>
      <c r="F39603" s="249">
        <v>0</v>
      </c>
      <c r="G39603" s="249">
        <v>0</v>
      </c>
      <c r="H39603" s="249">
        <v>0</v>
      </c>
      <c r="I39603" s="249">
        <v>0</v>
      </c>
      <c r="J39603" s="250">
        <f t="shared" si="1346"/>
        <v>0</v>
      </c>
      <c r="K39603" s="250">
        <f t="shared" si="1347"/>
        <v>0.3</v>
      </c>
      <c r="M39603" s="237"/>
    </row>
    <row r="39604" spans="1:13" ht="13">
      <c r="A39604" s="249">
        <v>1580723</v>
      </c>
      <c r="B39604" s="249" t="s">
        <v>424</v>
      </c>
      <c r="C39604" s="249">
        <v>0</v>
      </c>
      <c r="D39604" s="249">
        <v>0.3</v>
      </c>
      <c r="E39604" s="249">
        <v>0</v>
      </c>
      <c r="F39604" s="249">
        <v>0</v>
      </c>
      <c r="G39604" s="249">
        <v>0</v>
      </c>
      <c r="H39604" s="249">
        <v>0</v>
      </c>
      <c r="I39604" s="249">
        <v>0</v>
      </c>
      <c r="J39604" s="250">
        <f t="shared" si="1346"/>
        <v>0</v>
      </c>
      <c r="K39604" s="250">
        <f t="shared" si="1347"/>
        <v>0.3</v>
      </c>
      <c r="M39604" s="237"/>
    </row>
    <row r="39605" spans="1:13" ht="13">
      <c r="A39605" s="249">
        <v>2686854</v>
      </c>
      <c r="B39605" s="249" t="s">
        <v>444</v>
      </c>
      <c r="C39605" s="249">
        <v>0</v>
      </c>
      <c r="D39605" s="249">
        <v>0.3</v>
      </c>
      <c r="E39605" s="249">
        <v>0</v>
      </c>
      <c r="F39605" s="249">
        <v>0</v>
      </c>
      <c r="G39605" s="249">
        <v>0</v>
      </c>
      <c r="H39605" s="249">
        <v>0</v>
      </c>
      <c r="I39605" s="249">
        <v>0</v>
      </c>
      <c r="J39605" s="250">
        <f t="shared" si="1346"/>
        <v>0</v>
      </c>
      <c r="K39605" s="250">
        <f t="shared" si="1347"/>
        <v>0.3</v>
      </c>
      <c r="M39605" s="237"/>
    </row>
    <row r="39606" spans="1:13" ht="13">
      <c r="A39606" s="249">
        <v>2775648</v>
      </c>
      <c r="B39606" s="249" t="s">
        <v>335</v>
      </c>
      <c r="C39606" s="249">
        <v>0</v>
      </c>
      <c r="D39606" s="249">
        <v>0.3</v>
      </c>
      <c r="E39606" s="249">
        <v>0</v>
      </c>
      <c r="F39606" s="249">
        <v>0</v>
      </c>
      <c r="G39606" s="249">
        <v>0</v>
      </c>
      <c r="H39606" s="249">
        <v>0</v>
      </c>
      <c r="I39606" s="249">
        <v>0</v>
      </c>
      <c r="J39606" s="250">
        <f t="shared" si="1346"/>
        <v>0</v>
      </c>
      <c r="K39606" s="250">
        <f t="shared" si="1347"/>
        <v>0.3</v>
      </c>
      <c r="M39606" s="237"/>
    </row>
    <row r="39607" spans="1:13" ht="13">
      <c r="A39607" s="249">
        <v>2787535</v>
      </c>
      <c r="B39607" s="249" t="s">
        <v>432</v>
      </c>
      <c r="C39607" s="249">
        <v>0</v>
      </c>
      <c r="D39607" s="249">
        <v>0.3</v>
      </c>
      <c r="E39607" s="249">
        <v>0</v>
      </c>
      <c r="F39607" s="249">
        <v>0</v>
      </c>
      <c r="G39607" s="249">
        <v>0</v>
      </c>
      <c r="H39607" s="249">
        <v>0</v>
      </c>
      <c r="I39607" s="249">
        <v>0</v>
      </c>
      <c r="J39607" s="250">
        <f t="shared" si="1346"/>
        <v>0</v>
      </c>
      <c r="K39607" s="250">
        <f t="shared" si="1347"/>
        <v>0.3</v>
      </c>
      <c r="M39607" s="237"/>
    </row>
    <row r="39608" spans="1:13" ht="13">
      <c r="A39608" s="249">
        <v>2770135</v>
      </c>
      <c r="B39608" s="249" t="s">
        <v>432</v>
      </c>
      <c r="C39608" s="249">
        <v>0</v>
      </c>
      <c r="D39608" s="249">
        <v>0.3</v>
      </c>
      <c r="E39608" s="249">
        <v>0</v>
      </c>
      <c r="F39608" s="249">
        <v>0</v>
      </c>
      <c r="G39608" s="249">
        <v>0</v>
      </c>
      <c r="H39608" s="249">
        <v>0</v>
      </c>
      <c r="I39608" s="249">
        <v>0</v>
      </c>
      <c r="J39608" s="250">
        <f t="shared" si="1346"/>
        <v>0</v>
      </c>
      <c r="K39608" s="250">
        <f t="shared" si="1347"/>
        <v>0.3</v>
      </c>
      <c r="M39608" s="237"/>
    </row>
    <row r="39609" spans="1:13" ht="13">
      <c r="A39609" s="249">
        <v>1185311</v>
      </c>
      <c r="B39609" s="249" t="s">
        <v>432</v>
      </c>
      <c r="C39609" s="249">
        <v>0</v>
      </c>
      <c r="D39609" s="249">
        <v>0.3</v>
      </c>
      <c r="E39609" s="249">
        <v>0</v>
      </c>
      <c r="F39609" s="249">
        <v>0</v>
      </c>
      <c r="G39609" s="249">
        <v>0</v>
      </c>
      <c r="H39609" s="249">
        <v>0</v>
      </c>
      <c r="I39609" s="249">
        <v>0</v>
      </c>
      <c r="J39609" s="250">
        <f t="shared" si="1346"/>
        <v>0</v>
      </c>
      <c r="K39609" s="250">
        <f t="shared" si="1347"/>
        <v>0.3</v>
      </c>
      <c r="M39609" s="237"/>
    </row>
    <row r="39610" spans="1:13" ht="13">
      <c r="A39610" s="249">
        <v>2458590</v>
      </c>
      <c r="B39610" s="249" t="s">
        <v>222</v>
      </c>
      <c r="C39610" s="249">
        <v>0</v>
      </c>
      <c r="D39610" s="249">
        <v>0.2</v>
      </c>
      <c r="E39610" s="249">
        <v>0</v>
      </c>
      <c r="F39610" s="249">
        <v>0</v>
      </c>
      <c r="G39610" s="249">
        <v>0</v>
      </c>
      <c r="H39610" s="249">
        <v>0</v>
      </c>
      <c r="I39610" s="249">
        <v>0</v>
      </c>
      <c r="J39610" s="250">
        <f t="shared" si="1346"/>
        <v>0</v>
      </c>
      <c r="K39610" s="250">
        <f t="shared" si="1347"/>
        <v>0.2</v>
      </c>
      <c r="M39610" s="237"/>
    </row>
    <row r="39611" spans="1:13" ht="13">
      <c r="A39611" s="249">
        <v>514932</v>
      </c>
      <c r="B39611" s="249" t="s">
        <v>302</v>
      </c>
      <c r="C39611" s="249">
        <v>0</v>
      </c>
      <c r="D39611" s="249">
        <v>0.2</v>
      </c>
      <c r="E39611" s="249">
        <v>0</v>
      </c>
      <c r="F39611" s="249">
        <v>0</v>
      </c>
      <c r="G39611" s="249">
        <v>0</v>
      </c>
      <c r="H39611" s="249">
        <v>0</v>
      </c>
      <c r="I39611" s="249">
        <v>0</v>
      </c>
      <c r="J39611" s="250">
        <f t="shared" si="1346"/>
        <v>0</v>
      </c>
      <c r="K39611" s="250">
        <f t="shared" si="1347"/>
        <v>0.2</v>
      </c>
      <c r="M39611" s="237"/>
    </row>
    <row r="39612" spans="1:13" ht="13">
      <c r="A39612" s="249">
        <v>2812194</v>
      </c>
      <c r="B39612" s="249" t="s">
        <v>302</v>
      </c>
      <c r="C39612" s="249">
        <v>0</v>
      </c>
      <c r="D39612" s="249">
        <v>0.2</v>
      </c>
      <c r="E39612" s="249">
        <v>0</v>
      </c>
      <c r="F39612" s="249">
        <v>0</v>
      </c>
      <c r="G39612" s="249">
        <v>0</v>
      </c>
      <c r="H39612" s="249">
        <v>0</v>
      </c>
      <c r="I39612" s="249">
        <v>0</v>
      </c>
      <c r="J39612" s="250">
        <f t="shared" si="1346"/>
        <v>0</v>
      </c>
      <c r="K39612" s="250">
        <f t="shared" si="1347"/>
        <v>0.2</v>
      </c>
      <c r="M39612" s="237"/>
    </row>
    <row r="39613" spans="1:13" ht="13">
      <c r="A39613" s="249">
        <v>2790017</v>
      </c>
      <c r="B39613" s="249" t="s">
        <v>302</v>
      </c>
      <c r="C39613" s="249">
        <v>0</v>
      </c>
      <c r="D39613" s="249">
        <v>0.2</v>
      </c>
      <c r="E39613" s="249">
        <v>0</v>
      </c>
      <c r="F39613" s="249">
        <v>0</v>
      </c>
      <c r="G39613" s="249">
        <v>0</v>
      </c>
      <c r="H39613" s="249">
        <v>0</v>
      </c>
      <c r="I39613" s="249">
        <v>0</v>
      </c>
      <c r="J39613" s="250">
        <f t="shared" si="1346"/>
        <v>0</v>
      </c>
      <c r="K39613" s="250">
        <f t="shared" si="1347"/>
        <v>0.2</v>
      </c>
      <c r="M39613" s="237"/>
    </row>
    <row r="39614" spans="1:13" ht="13">
      <c r="A39614" s="249">
        <v>2658615</v>
      </c>
      <c r="B39614" s="249" t="s">
        <v>222</v>
      </c>
      <c r="C39614" s="249">
        <v>0</v>
      </c>
      <c r="D39614" s="249">
        <v>0.2</v>
      </c>
      <c r="E39614" s="249">
        <v>0</v>
      </c>
      <c r="F39614" s="249">
        <v>0</v>
      </c>
      <c r="G39614" s="249">
        <v>0</v>
      </c>
      <c r="H39614" s="249">
        <v>0</v>
      </c>
      <c r="I39614" s="249">
        <v>0</v>
      </c>
      <c r="J39614" s="250">
        <f t="shared" si="1346"/>
        <v>0</v>
      </c>
      <c r="K39614" s="250">
        <f t="shared" si="1347"/>
        <v>0.2</v>
      </c>
      <c r="M39614" s="237"/>
    </row>
    <row r="39615" spans="1:13" ht="13">
      <c r="A39615" s="249">
        <v>1455274</v>
      </c>
      <c r="B39615" s="249" t="s">
        <v>222</v>
      </c>
      <c r="C39615" s="249">
        <v>0</v>
      </c>
      <c r="D39615" s="249">
        <v>0.2</v>
      </c>
      <c r="E39615" s="249">
        <v>0</v>
      </c>
      <c r="F39615" s="249">
        <v>0</v>
      </c>
      <c r="G39615" s="249">
        <v>0</v>
      </c>
      <c r="H39615" s="249">
        <v>0</v>
      </c>
      <c r="I39615" s="249">
        <v>0</v>
      </c>
      <c r="J39615" s="250">
        <f t="shared" si="1346"/>
        <v>0</v>
      </c>
      <c r="K39615" s="250">
        <f t="shared" si="1347"/>
        <v>0.2</v>
      </c>
      <c r="M39615" s="237"/>
    </row>
    <row r="39616" spans="1:13" ht="13">
      <c r="A39616" s="249">
        <v>2680815</v>
      </c>
      <c r="B39616" s="249" t="s">
        <v>222</v>
      </c>
      <c r="C39616" s="249">
        <v>0</v>
      </c>
      <c r="D39616" s="249">
        <v>0.2</v>
      </c>
      <c r="E39616" s="249">
        <v>0</v>
      </c>
      <c r="F39616" s="249">
        <v>0</v>
      </c>
      <c r="G39616" s="249">
        <v>0</v>
      </c>
      <c r="H39616" s="249">
        <v>0</v>
      </c>
      <c r="I39616" s="249">
        <v>0</v>
      </c>
      <c r="J39616" s="250">
        <f t="shared" si="1346"/>
        <v>0</v>
      </c>
      <c r="K39616" s="250">
        <f t="shared" si="1347"/>
        <v>0.2</v>
      </c>
      <c r="M39616" s="237"/>
    </row>
    <row r="39617" spans="1:13" ht="13">
      <c r="A39617" s="249">
        <v>2508488</v>
      </c>
      <c r="B39617" s="249" t="s">
        <v>230</v>
      </c>
      <c r="C39617" s="249">
        <v>0</v>
      </c>
      <c r="D39617" s="249">
        <v>1</v>
      </c>
      <c r="E39617" s="249">
        <v>0</v>
      </c>
      <c r="F39617" s="249">
        <v>0</v>
      </c>
      <c r="G39617" s="249">
        <v>0</v>
      </c>
      <c r="H39617" s="249">
        <v>0</v>
      </c>
      <c r="I39617" s="249">
        <v>0</v>
      </c>
      <c r="J39617" s="250">
        <f t="shared" si="1346"/>
        <v>0</v>
      </c>
      <c r="K39617" s="250">
        <f t="shared" si="1347"/>
        <v>1</v>
      </c>
      <c r="M39617" s="237"/>
    </row>
    <row r="39618" spans="1:13" ht="13">
      <c r="A39618" s="249">
        <v>2589623</v>
      </c>
      <c r="B39618" s="249" t="s">
        <v>337</v>
      </c>
      <c r="C39618" s="249">
        <v>0</v>
      </c>
      <c r="D39618" s="249">
        <v>1</v>
      </c>
      <c r="E39618" s="249">
        <v>0</v>
      </c>
      <c r="F39618" s="249">
        <v>0</v>
      </c>
      <c r="G39618" s="249">
        <v>0</v>
      </c>
      <c r="H39618" s="249">
        <v>0</v>
      </c>
      <c r="I39618" s="249">
        <v>0</v>
      </c>
      <c r="J39618" s="250">
        <f t="shared" si="1346"/>
        <v>0</v>
      </c>
      <c r="K39618" s="250">
        <f t="shared" si="1347"/>
        <v>1</v>
      </c>
      <c r="M39618" s="237"/>
    </row>
    <row r="39619" spans="1:13" ht="13">
      <c r="A39619" s="249">
        <v>2510951</v>
      </c>
      <c r="B39619" s="249" t="s">
        <v>337</v>
      </c>
      <c r="C39619" s="249">
        <v>0</v>
      </c>
      <c r="D39619" s="249">
        <v>1</v>
      </c>
      <c r="E39619" s="249">
        <v>0</v>
      </c>
      <c r="F39619" s="249">
        <v>0</v>
      </c>
      <c r="G39619" s="249">
        <v>0</v>
      </c>
      <c r="H39619" s="249">
        <v>0</v>
      </c>
      <c r="I39619" s="249">
        <v>0</v>
      </c>
      <c r="J39619" s="250">
        <f t="shared" ref="J39619:J39682" si="1348">C39619*K39619</f>
        <v>0</v>
      </c>
      <c r="K39619" s="250">
        <f t="shared" ref="K39619:K39682" si="1349">SUM(D39619:I39619)</f>
        <v>1</v>
      </c>
      <c r="M39619" s="237"/>
    </row>
    <row r="39620" spans="1:13" ht="13">
      <c r="A39620" s="249">
        <v>750842</v>
      </c>
      <c r="B39620" s="249" t="s">
        <v>337</v>
      </c>
      <c r="C39620" s="249">
        <v>0</v>
      </c>
      <c r="D39620" s="249">
        <v>1</v>
      </c>
      <c r="E39620" s="249">
        <v>0</v>
      </c>
      <c r="F39620" s="249">
        <v>0</v>
      </c>
      <c r="G39620" s="249">
        <v>0</v>
      </c>
      <c r="H39620" s="249">
        <v>0</v>
      </c>
      <c r="I39620" s="249">
        <v>0</v>
      </c>
      <c r="J39620" s="250">
        <f t="shared" si="1348"/>
        <v>0</v>
      </c>
      <c r="K39620" s="250">
        <f t="shared" si="1349"/>
        <v>1</v>
      </c>
      <c r="M39620" s="237"/>
    </row>
    <row r="39621" spans="1:13" ht="13">
      <c r="A39621" s="249">
        <v>2422257</v>
      </c>
      <c r="B39621" s="249" t="s">
        <v>454</v>
      </c>
      <c r="C39621" s="249">
        <v>0</v>
      </c>
      <c r="D39621" s="249">
        <v>1</v>
      </c>
      <c r="E39621" s="249">
        <v>0</v>
      </c>
      <c r="F39621" s="249">
        <v>0</v>
      </c>
      <c r="G39621" s="249">
        <v>0</v>
      </c>
      <c r="H39621" s="249">
        <v>0</v>
      </c>
      <c r="I39621" s="249">
        <v>0</v>
      </c>
      <c r="J39621" s="250">
        <f t="shared" si="1348"/>
        <v>0</v>
      </c>
      <c r="K39621" s="250">
        <f t="shared" si="1349"/>
        <v>1</v>
      </c>
      <c r="M39621" s="237"/>
    </row>
    <row r="39622" spans="1:13" ht="13">
      <c r="A39622" s="249">
        <v>736502</v>
      </c>
      <c r="B39622" s="249" t="s">
        <v>385</v>
      </c>
      <c r="C39622" s="249">
        <v>0</v>
      </c>
      <c r="D39622" s="249">
        <v>0.5</v>
      </c>
      <c r="E39622" s="249">
        <v>0</v>
      </c>
      <c r="F39622" s="249">
        <v>0</v>
      </c>
      <c r="G39622" s="249">
        <v>0</v>
      </c>
      <c r="H39622" s="249">
        <v>0.5</v>
      </c>
      <c r="I39622" s="249">
        <v>0</v>
      </c>
      <c r="J39622" s="250">
        <f t="shared" si="1348"/>
        <v>0</v>
      </c>
      <c r="K39622" s="250">
        <f t="shared" si="1349"/>
        <v>1</v>
      </c>
      <c r="M39622" s="237"/>
    </row>
    <row r="39623" spans="1:13" ht="13">
      <c r="A39623" s="249">
        <v>2742644</v>
      </c>
      <c r="B39623" s="249" t="s">
        <v>385</v>
      </c>
      <c r="C39623" s="249">
        <v>0</v>
      </c>
      <c r="D39623" s="249">
        <v>0.5</v>
      </c>
      <c r="E39623" s="249">
        <v>0</v>
      </c>
      <c r="F39623" s="249">
        <v>0</v>
      </c>
      <c r="G39623" s="249">
        <v>0</v>
      </c>
      <c r="H39623" s="249">
        <v>0.5</v>
      </c>
      <c r="I39623" s="249">
        <v>0</v>
      </c>
      <c r="J39623" s="250">
        <f t="shared" si="1348"/>
        <v>0</v>
      </c>
      <c r="K39623" s="250">
        <f t="shared" si="1349"/>
        <v>1</v>
      </c>
      <c r="M39623" s="237"/>
    </row>
    <row r="39624" spans="1:13" ht="13">
      <c r="A39624" s="249">
        <v>332293</v>
      </c>
      <c r="B39624" s="249" t="s">
        <v>385</v>
      </c>
      <c r="C39624" s="249">
        <v>0</v>
      </c>
      <c r="D39624" s="249">
        <v>0.5</v>
      </c>
      <c r="E39624" s="249">
        <v>0</v>
      </c>
      <c r="F39624" s="249">
        <v>0</v>
      </c>
      <c r="G39624" s="249">
        <v>0</v>
      </c>
      <c r="H39624" s="249">
        <v>0.5</v>
      </c>
      <c r="I39624" s="249">
        <v>0</v>
      </c>
      <c r="J39624" s="250">
        <f t="shared" si="1348"/>
        <v>0</v>
      </c>
      <c r="K39624" s="250">
        <f t="shared" si="1349"/>
        <v>1</v>
      </c>
      <c r="M39624" s="237"/>
    </row>
    <row r="39625" spans="1:13" ht="13">
      <c r="A39625" s="249">
        <v>1246525</v>
      </c>
      <c r="B39625" s="249" t="s">
        <v>294</v>
      </c>
      <c r="C39625" s="249">
        <v>0</v>
      </c>
      <c r="D39625" s="249">
        <v>0</v>
      </c>
      <c r="E39625" s="249">
        <v>0</v>
      </c>
      <c r="F39625" s="249">
        <v>0</v>
      </c>
      <c r="G39625" s="249">
        <v>0</v>
      </c>
      <c r="H39625" s="249">
        <v>0.3</v>
      </c>
      <c r="I39625" s="249">
        <v>0</v>
      </c>
      <c r="J39625" s="250">
        <f t="shared" si="1348"/>
        <v>0</v>
      </c>
      <c r="K39625" s="250">
        <f t="shared" si="1349"/>
        <v>0.3</v>
      </c>
      <c r="M39625" s="237"/>
    </row>
    <row r="39626" spans="1:13" ht="13">
      <c r="A39626" s="249">
        <v>2517957</v>
      </c>
      <c r="B39626" s="249" t="s">
        <v>294</v>
      </c>
      <c r="C39626" s="249">
        <v>0</v>
      </c>
      <c r="D39626" s="249">
        <v>1</v>
      </c>
      <c r="E39626" s="249">
        <v>0</v>
      </c>
      <c r="F39626" s="249">
        <v>0</v>
      </c>
      <c r="G39626" s="249">
        <v>0</v>
      </c>
      <c r="H39626" s="249">
        <v>0.3</v>
      </c>
      <c r="I39626" s="249">
        <v>0</v>
      </c>
      <c r="J39626" s="250">
        <f t="shared" si="1348"/>
        <v>0</v>
      </c>
      <c r="K39626" s="250">
        <f t="shared" si="1349"/>
        <v>1.3</v>
      </c>
      <c r="M39626" s="237"/>
    </row>
    <row r="39627" spans="1:13" ht="13">
      <c r="A39627" s="249">
        <v>2540113</v>
      </c>
      <c r="B39627" s="249" t="s">
        <v>294</v>
      </c>
      <c r="C39627" s="249">
        <v>0</v>
      </c>
      <c r="D39627" s="249">
        <v>1</v>
      </c>
      <c r="E39627" s="249">
        <v>0</v>
      </c>
      <c r="F39627" s="249">
        <v>0</v>
      </c>
      <c r="G39627" s="249">
        <v>0</v>
      </c>
      <c r="H39627" s="249">
        <v>0.3</v>
      </c>
      <c r="I39627" s="249">
        <v>0</v>
      </c>
      <c r="J39627" s="250">
        <f t="shared" si="1348"/>
        <v>0</v>
      </c>
      <c r="K39627" s="250">
        <f t="shared" si="1349"/>
        <v>1.3</v>
      </c>
      <c r="M39627" s="237"/>
    </row>
    <row r="39628" spans="1:13" ht="13">
      <c r="A39628" s="249">
        <v>2504263</v>
      </c>
      <c r="B39628" s="249" t="s">
        <v>294</v>
      </c>
      <c r="C39628" s="249">
        <v>0</v>
      </c>
      <c r="D39628" s="249">
        <v>1</v>
      </c>
      <c r="E39628" s="249">
        <v>0</v>
      </c>
      <c r="F39628" s="249">
        <v>0</v>
      </c>
      <c r="G39628" s="249">
        <v>0</v>
      </c>
      <c r="H39628" s="249">
        <v>0.3</v>
      </c>
      <c r="I39628" s="249">
        <v>0</v>
      </c>
      <c r="J39628" s="250">
        <f t="shared" si="1348"/>
        <v>0</v>
      </c>
      <c r="K39628" s="250">
        <f t="shared" si="1349"/>
        <v>1.3</v>
      </c>
      <c r="M39628" s="237"/>
    </row>
    <row r="39629" spans="1:13" ht="13">
      <c r="A39629" s="249">
        <v>2560312</v>
      </c>
      <c r="B39629" s="249" t="s">
        <v>294</v>
      </c>
      <c r="C39629" s="249">
        <v>0</v>
      </c>
      <c r="D39629" s="249">
        <v>0.7</v>
      </c>
      <c r="E39629" s="249">
        <v>0</v>
      </c>
      <c r="F39629" s="249">
        <v>0</v>
      </c>
      <c r="G39629" s="249">
        <v>0</v>
      </c>
      <c r="H39629" s="249">
        <v>0.2</v>
      </c>
      <c r="I39629" s="249">
        <v>0</v>
      </c>
      <c r="J39629" s="250">
        <f t="shared" si="1348"/>
        <v>0</v>
      </c>
      <c r="K39629" s="250">
        <f t="shared" si="1349"/>
        <v>0.89999999999999991</v>
      </c>
      <c r="M39629" s="237"/>
    </row>
    <row r="39630" spans="1:13" ht="13">
      <c r="A39630" s="249">
        <v>2710760</v>
      </c>
      <c r="B39630" s="249" t="s">
        <v>294</v>
      </c>
      <c r="C39630" s="249">
        <v>0</v>
      </c>
      <c r="D39630" s="249">
        <v>0.7</v>
      </c>
      <c r="E39630" s="249">
        <v>0</v>
      </c>
      <c r="F39630" s="249">
        <v>0</v>
      </c>
      <c r="G39630" s="249">
        <v>0</v>
      </c>
      <c r="H39630" s="249">
        <v>0.2</v>
      </c>
      <c r="I39630" s="249">
        <v>0</v>
      </c>
      <c r="J39630" s="250">
        <f t="shared" si="1348"/>
        <v>0</v>
      </c>
      <c r="K39630" s="250">
        <f t="shared" si="1349"/>
        <v>0.89999999999999991</v>
      </c>
      <c r="M39630" s="237"/>
    </row>
    <row r="39631" spans="1:13" ht="13">
      <c r="A39631" s="249">
        <v>2925369</v>
      </c>
      <c r="B39631" s="249" t="s">
        <v>250</v>
      </c>
      <c r="C39631" s="249">
        <v>0</v>
      </c>
      <c r="D39631" s="249">
        <v>0</v>
      </c>
      <c r="E39631" s="249">
        <v>0</v>
      </c>
      <c r="F39631" s="249">
        <v>0</v>
      </c>
      <c r="G39631" s="249">
        <v>0</v>
      </c>
      <c r="H39631" s="249">
        <v>0.1</v>
      </c>
      <c r="I39631" s="249">
        <v>0</v>
      </c>
      <c r="J39631" s="250">
        <f t="shared" si="1348"/>
        <v>0</v>
      </c>
      <c r="K39631" s="250">
        <f t="shared" si="1349"/>
        <v>0.1</v>
      </c>
      <c r="M39631" s="237"/>
    </row>
    <row r="39632" spans="1:13" ht="13">
      <c r="A39632" s="249">
        <v>2677448</v>
      </c>
      <c r="B39632" s="249" t="s">
        <v>377</v>
      </c>
      <c r="C39632" s="249">
        <v>0</v>
      </c>
      <c r="D39632" s="249">
        <v>0.5</v>
      </c>
      <c r="E39632" s="249">
        <v>0</v>
      </c>
      <c r="F39632" s="249">
        <v>0</v>
      </c>
      <c r="G39632" s="249">
        <v>0</v>
      </c>
      <c r="H39632" s="249">
        <v>0.1</v>
      </c>
      <c r="I39632" s="249">
        <v>0</v>
      </c>
      <c r="J39632" s="250">
        <f t="shared" si="1348"/>
        <v>0</v>
      </c>
      <c r="K39632" s="250">
        <f t="shared" si="1349"/>
        <v>0.6</v>
      </c>
      <c r="M39632" s="237"/>
    </row>
    <row r="39633" spans="1:13" ht="13">
      <c r="A39633" s="249">
        <v>2761122</v>
      </c>
      <c r="B39633" s="249" t="s">
        <v>377</v>
      </c>
      <c r="C39633" s="249">
        <v>0</v>
      </c>
      <c r="D39633" s="249">
        <v>0.5</v>
      </c>
      <c r="E39633" s="249">
        <v>0</v>
      </c>
      <c r="F39633" s="249">
        <v>0</v>
      </c>
      <c r="G39633" s="249">
        <v>0</v>
      </c>
      <c r="H39633" s="249">
        <v>0.1</v>
      </c>
      <c r="I39633" s="249">
        <v>0</v>
      </c>
      <c r="J39633" s="250">
        <f t="shared" si="1348"/>
        <v>0</v>
      </c>
      <c r="K39633" s="250">
        <f t="shared" si="1349"/>
        <v>0.6</v>
      </c>
      <c r="M39633" s="237"/>
    </row>
    <row r="39634" spans="1:13" ht="13">
      <c r="A39634" s="249">
        <v>2692365</v>
      </c>
      <c r="B39634" s="249" t="s">
        <v>377</v>
      </c>
      <c r="C39634" s="249">
        <v>0</v>
      </c>
      <c r="D39634" s="249">
        <v>0.5</v>
      </c>
      <c r="E39634" s="249">
        <v>0</v>
      </c>
      <c r="F39634" s="249">
        <v>0</v>
      </c>
      <c r="G39634" s="249">
        <v>0</v>
      </c>
      <c r="H39634" s="249">
        <v>0.1</v>
      </c>
      <c r="I39634" s="249">
        <v>0</v>
      </c>
      <c r="J39634" s="250">
        <f t="shared" si="1348"/>
        <v>0</v>
      </c>
      <c r="K39634" s="250">
        <f t="shared" si="1349"/>
        <v>0.6</v>
      </c>
      <c r="M39634" s="237"/>
    </row>
    <row r="39635" spans="1:13" ht="13">
      <c r="A39635" s="249">
        <v>1932077</v>
      </c>
      <c r="B39635" s="249" t="s">
        <v>294</v>
      </c>
      <c r="C39635" s="249">
        <v>0</v>
      </c>
      <c r="D39635" s="249">
        <v>0.5</v>
      </c>
      <c r="E39635" s="249">
        <v>0</v>
      </c>
      <c r="F39635" s="249">
        <v>0</v>
      </c>
      <c r="G39635" s="249">
        <v>0</v>
      </c>
      <c r="H39635" s="249">
        <v>0.1</v>
      </c>
      <c r="I39635" s="249">
        <v>0</v>
      </c>
      <c r="J39635" s="250">
        <f t="shared" si="1348"/>
        <v>0</v>
      </c>
      <c r="K39635" s="250">
        <f t="shared" si="1349"/>
        <v>0.6</v>
      </c>
      <c r="M39635" s="237"/>
    </row>
    <row r="39636" spans="1:13" ht="13">
      <c r="A39636" s="249">
        <v>257060</v>
      </c>
      <c r="B39636" s="249" t="s">
        <v>294</v>
      </c>
      <c r="C39636" s="249">
        <v>0</v>
      </c>
      <c r="D39636" s="249">
        <v>0.5</v>
      </c>
      <c r="E39636" s="249">
        <v>0</v>
      </c>
      <c r="F39636" s="249">
        <v>0</v>
      </c>
      <c r="G39636" s="249">
        <v>0</v>
      </c>
      <c r="H39636" s="249">
        <v>0.1</v>
      </c>
      <c r="I39636" s="249">
        <v>0</v>
      </c>
      <c r="J39636" s="250">
        <f t="shared" si="1348"/>
        <v>0</v>
      </c>
      <c r="K39636" s="250">
        <f t="shared" si="1349"/>
        <v>0.6</v>
      </c>
      <c r="M39636" s="237"/>
    </row>
    <row r="39637" spans="1:13" ht="13">
      <c r="A39637" s="249">
        <v>2415217</v>
      </c>
      <c r="B39637" s="249" t="s">
        <v>173</v>
      </c>
      <c r="C39637" s="249">
        <v>0</v>
      </c>
      <c r="D39637" s="249">
        <v>1</v>
      </c>
      <c r="E39637" s="249">
        <v>0</v>
      </c>
      <c r="F39637" s="249">
        <v>0</v>
      </c>
      <c r="G39637" s="249">
        <v>0</v>
      </c>
      <c r="H39637" s="249">
        <v>0.1</v>
      </c>
      <c r="I39637" s="249">
        <v>0</v>
      </c>
      <c r="J39637" s="250">
        <f t="shared" si="1348"/>
        <v>0</v>
      </c>
      <c r="K39637" s="250">
        <f t="shared" si="1349"/>
        <v>1.1000000000000001</v>
      </c>
      <c r="M39637" s="237"/>
    </row>
    <row r="39638" spans="1:13" ht="13">
      <c r="A39638" s="249">
        <v>2757049</v>
      </c>
      <c r="B39638" s="249" t="s">
        <v>132</v>
      </c>
      <c r="C39638" s="249">
        <v>23050</v>
      </c>
      <c r="D39638" s="249">
        <v>0.8</v>
      </c>
      <c r="E39638" s="249">
        <v>0</v>
      </c>
      <c r="F39638" s="249">
        <v>0</v>
      </c>
      <c r="G39638" s="249">
        <v>0</v>
      </c>
      <c r="H39638" s="249">
        <v>0</v>
      </c>
      <c r="I39638" s="249">
        <v>0</v>
      </c>
      <c r="J39638" s="250">
        <f t="shared" si="1348"/>
        <v>18440</v>
      </c>
      <c r="K39638" s="250">
        <f t="shared" si="1349"/>
        <v>0.8</v>
      </c>
      <c r="M39638" s="237"/>
    </row>
    <row r="39639" spans="1:13" ht="13">
      <c r="A39639" s="249">
        <v>2724273</v>
      </c>
      <c r="B39639" s="249" t="s">
        <v>444</v>
      </c>
      <c r="C39639" s="249">
        <v>50250</v>
      </c>
      <c r="D39639" s="249">
        <v>0.8</v>
      </c>
      <c r="E39639" s="249">
        <v>0</v>
      </c>
      <c r="F39639" s="249">
        <v>0</v>
      </c>
      <c r="G39639" s="249">
        <v>0</v>
      </c>
      <c r="H39639" s="249">
        <v>0</v>
      </c>
      <c r="I39639" s="249">
        <v>0</v>
      </c>
      <c r="J39639" s="250">
        <f t="shared" si="1348"/>
        <v>40200</v>
      </c>
      <c r="K39639" s="250">
        <f t="shared" si="1349"/>
        <v>0.8</v>
      </c>
      <c r="M39639" s="237"/>
    </row>
    <row r="39640" spans="1:13" ht="13">
      <c r="A39640" s="249">
        <v>292754</v>
      </c>
      <c r="B39640" s="249" t="s">
        <v>193</v>
      </c>
      <c r="C39640" s="249">
        <v>2936.45</v>
      </c>
      <c r="D39640" s="249">
        <v>0.7</v>
      </c>
      <c r="E39640" s="249">
        <v>0</v>
      </c>
      <c r="F39640" s="249">
        <v>0</v>
      </c>
      <c r="G39640" s="249">
        <v>0</v>
      </c>
      <c r="H39640" s="249">
        <v>0</v>
      </c>
      <c r="I39640" s="249">
        <v>0</v>
      </c>
      <c r="J39640" s="250">
        <f t="shared" si="1348"/>
        <v>2055.5149999999999</v>
      </c>
      <c r="K39640" s="250">
        <f t="shared" si="1349"/>
        <v>0.7</v>
      </c>
      <c r="M39640" s="237"/>
    </row>
    <row r="39641" spans="1:13" ht="13">
      <c r="A39641" s="249">
        <v>2682421</v>
      </c>
      <c r="B39641" s="249" t="s">
        <v>315</v>
      </c>
      <c r="C39641" s="249">
        <v>86800</v>
      </c>
      <c r="D39641" s="249">
        <v>0.5</v>
      </c>
      <c r="E39641" s="249">
        <v>0</v>
      </c>
      <c r="F39641" s="249">
        <v>0</v>
      </c>
      <c r="G39641" s="249">
        <v>0</v>
      </c>
      <c r="H39641" s="249">
        <v>0</v>
      </c>
      <c r="I39641" s="249">
        <v>0</v>
      </c>
      <c r="J39641" s="250">
        <f t="shared" si="1348"/>
        <v>43400</v>
      </c>
      <c r="K39641" s="250">
        <f t="shared" si="1349"/>
        <v>0.5</v>
      </c>
      <c r="M39641" s="237"/>
    </row>
    <row r="39642" spans="1:13" ht="13">
      <c r="A39642" s="249">
        <v>2738106</v>
      </c>
      <c r="B39642" s="249" t="s">
        <v>159</v>
      </c>
      <c r="C39642" s="249">
        <v>31700</v>
      </c>
      <c r="D39642" s="249">
        <v>0.5</v>
      </c>
      <c r="E39642" s="249">
        <v>0</v>
      </c>
      <c r="F39642" s="249">
        <v>0</v>
      </c>
      <c r="G39642" s="249">
        <v>0</v>
      </c>
      <c r="H39642" s="249">
        <v>0</v>
      </c>
      <c r="I39642" s="249">
        <v>0</v>
      </c>
      <c r="J39642" s="250">
        <f t="shared" si="1348"/>
        <v>15850</v>
      </c>
      <c r="K39642" s="250">
        <f t="shared" si="1349"/>
        <v>0.5</v>
      </c>
      <c r="M39642" s="237"/>
    </row>
    <row r="39643" spans="1:13" ht="13">
      <c r="A39643" s="249">
        <v>2569433</v>
      </c>
      <c r="B39643" s="249" t="s">
        <v>169</v>
      </c>
      <c r="C39643" s="249">
        <v>18919.14</v>
      </c>
      <c r="D39643" s="249">
        <v>1.3</v>
      </c>
      <c r="E39643" s="249">
        <v>0</v>
      </c>
      <c r="F39643" s="249">
        <v>0</v>
      </c>
      <c r="G39643" s="249">
        <v>0</v>
      </c>
      <c r="H39643" s="249">
        <v>0</v>
      </c>
      <c r="I39643" s="249">
        <v>0</v>
      </c>
      <c r="J39643" s="250">
        <f t="shared" si="1348"/>
        <v>24594.882000000001</v>
      </c>
      <c r="K39643" s="250">
        <f t="shared" si="1349"/>
        <v>1.3</v>
      </c>
      <c r="M39643" s="237"/>
    </row>
    <row r="39644" spans="1:13" ht="13">
      <c r="A39644" s="249">
        <v>1322168</v>
      </c>
      <c r="B39644" s="249" t="s">
        <v>269</v>
      </c>
      <c r="C39644" s="249">
        <v>35526</v>
      </c>
      <c r="D39644" s="249">
        <v>0.4</v>
      </c>
      <c r="E39644" s="249">
        <v>0</v>
      </c>
      <c r="F39644" s="249">
        <v>0</v>
      </c>
      <c r="G39644" s="249">
        <v>0</v>
      </c>
      <c r="H39644" s="249">
        <v>0</v>
      </c>
      <c r="I39644" s="249">
        <v>0</v>
      </c>
      <c r="J39644" s="250">
        <f t="shared" si="1348"/>
        <v>14210.400000000001</v>
      </c>
      <c r="K39644" s="250">
        <f t="shared" si="1349"/>
        <v>0.4</v>
      </c>
      <c r="M39644" s="237"/>
    </row>
    <row r="39645" spans="1:13" ht="13">
      <c r="A39645" s="249">
        <v>2702571</v>
      </c>
      <c r="B39645" s="249" t="s">
        <v>135</v>
      </c>
      <c r="C39645" s="249">
        <v>58000</v>
      </c>
      <c r="D39645" s="249">
        <v>0.4</v>
      </c>
      <c r="E39645" s="249">
        <v>0</v>
      </c>
      <c r="F39645" s="249">
        <v>0</v>
      </c>
      <c r="G39645" s="249">
        <v>0</v>
      </c>
      <c r="H39645" s="249">
        <v>0</v>
      </c>
      <c r="I39645" s="249">
        <v>0</v>
      </c>
      <c r="J39645" s="250">
        <f t="shared" si="1348"/>
        <v>23200</v>
      </c>
      <c r="K39645" s="250">
        <f t="shared" si="1349"/>
        <v>0.4</v>
      </c>
      <c r="M39645" s="237"/>
    </row>
    <row r="39646" spans="1:13" ht="13">
      <c r="A39646" s="249">
        <v>2328464</v>
      </c>
      <c r="B39646" s="249" t="s">
        <v>167</v>
      </c>
      <c r="C39646" s="249">
        <v>11675</v>
      </c>
      <c r="D39646" s="249">
        <v>2</v>
      </c>
      <c r="E39646" s="249">
        <v>0</v>
      </c>
      <c r="F39646" s="249">
        <v>0</v>
      </c>
      <c r="G39646" s="249">
        <v>0</v>
      </c>
      <c r="H39646" s="249">
        <v>0</v>
      </c>
      <c r="I39646" s="249">
        <v>0</v>
      </c>
      <c r="J39646" s="250">
        <f t="shared" si="1348"/>
        <v>23350</v>
      </c>
      <c r="K39646" s="250">
        <f t="shared" si="1349"/>
        <v>2</v>
      </c>
      <c r="M39646" s="237"/>
    </row>
    <row r="39647" spans="1:13" ht="13">
      <c r="A39647" s="249">
        <v>2328464</v>
      </c>
      <c r="B39647" s="249" t="s">
        <v>193</v>
      </c>
      <c r="C39647" s="249">
        <v>8070</v>
      </c>
      <c r="D39647" s="249">
        <v>2</v>
      </c>
      <c r="E39647" s="249">
        <v>0</v>
      </c>
      <c r="F39647" s="249">
        <v>0</v>
      </c>
      <c r="G39647" s="249">
        <v>0</v>
      </c>
      <c r="H39647" s="249">
        <v>0</v>
      </c>
      <c r="I39647" s="249">
        <v>0</v>
      </c>
      <c r="J39647" s="250">
        <f t="shared" si="1348"/>
        <v>16140</v>
      </c>
      <c r="K39647" s="250">
        <f t="shared" si="1349"/>
        <v>2</v>
      </c>
      <c r="M39647" s="237"/>
    </row>
    <row r="39648" spans="1:13" ht="13">
      <c r="A39648" s="249">
        <v>2392056</v>
      </c>
      <c r="B39648" s="249" t="s">
        <v>120</v>
      </c>
      <c r="C39648" s="249">
        <v>5520</v>
      </c>
      <c r="D39648" s="249">
        <v>2</v>
      </c>
      <c r="E39648" s="249">
        <v>0</v>
      </c>
      <c r="F39648" s="249">
        <v>0</v>
      </c>
      <c r="G39648" s="249">
        <v>0</v>
      </c>
      <c r="H39648" s="249">
        <v>0</v>
      </c>
      <c r="I39648" s="249">
        <v>0</v>
      </c>
      <c r="J39648" s="250">
        <f t="shared" si="1348"/>
        <v>11040</v>
      </c>
      <c r="K39648" s="250">
        <f t="shared" si="1349"/>
        <v>2</v>
      </c>
      <c r="M39648" s="237"/>
    </row>
    <row r="39649" spans="1:13" ht="13">
      <c r="A39649" s="249">
        <v>2662609</v>
      </c>
      <c r="B39649" s="249" t="s">
        <v>264</v>
      </c>
      <c r="C39649" s="249">
        <v>7600</v>
      </c>
      <c r="D39649" s="249">
        <v>2</v>
      </c>
      <c r="E39649" s="249">
        <v>0</v>
      </c>
      <c r="F39649" s="249">
        <v>0</v>
      </c>
      <c r="G39649" s="249">
        <v>0</v>
      </c>
      <c r="H39649" s="249">
        <v>0</v>
      </c>
      <c r="I39649" s="249">
        <v>0</v>
      </c>
      <c r="J39649" s="250">
        <f t="shared" si="1348"/>
        <v>15200</v>
      </c>
      <c r="K39649" s="250">
        <f t="shared" si="1349"/>
        <v>2</v>
      </c>
      <c r="M39649" s="237"/>
    </row>
    <row r="39650" spans="1:13" ht="13">
      <c r="A39650" s="249">
        <v>2357062</v>
      </c>
      <c r="B39650" s="249" t="s">
        <v>322</v>
      </c>
      <c r="C39650" s="249">
        <v>35925</v>
      </c>
      <c r="D39650" s="249">
        <v>2</v>
      </c>
      <c r="E39650" s="249">
        <v>0</v>
      </c>
      <c r="F39650" s="249">
        <v>0</v>
      </c>
      <c r="G39650" s="249">
        <v>0</v>
      </c>
      <c r="H39650" s="249">
        <v>0</v>
      </c>
      <c r="I39650" s="249">
        <v>0</v>
      </c>
      <c r="J39650" s="250">
        <f t="shared" si="1348"/>
        <v>71850</v>
      </c>
      <c r="K39650" s="250">
        <f t="shared" si="1349"/>
        <v>2</v>
      </c>
      <c r="M39650" s="237"/>
    </row>
    <row r="39651" spans="1:13" ht="13">
      <c r="A39651" s="249">
        <v>2357062</v>
      </c>
      <c r="B39651" s="249" t="s">
        <v>127</v>
      </c>
      <c r="C39651" s="249">
        <v>14100</v>
      </c>
      <c r="D39651" s="249">
        <v>2</v>
      </c>
      <c r="E39651" s="249">
        <v>0</v>
      </c>
      <c r="F39651" s="249">
        <v>0</v>
      </c>
      <c r="G39651" s="249">
        <v>0</v>
      </c>
      <c r="H39651" s="249">
        <v>0</v>
      </c>
      <c r="I39651" s="249">
        <v>0</v>
      </c>
      <c r="J39651" s="250">
        <f t="shared" si="1348"/>
        <v>28200</v>
      </c>
      <c r="K39651" s="250">
        <f t="shared" si="1349"/>
        <v>2</v>
      </c>
      <c r="M39651" s="237"/>
    </row>
    <row r="39652" spans="1:13" ht="13">
      <c r="A39652" s="249">
        <v>2357062</v>
      </c>
      <c r="B39652" s="249" t="s">
        <v>334</v>
      </c>
      <c r="C39652" s="249">
        <v>57900</v>
      </c>
      <c r="D39652" s="249">
        <v>2</v>
      </c>
      <c r="E39652" s="249">
        <v>0</v>
      </c>
      <c r="F39652" s="249">
        <v>0</v>
      </c>
      <c r="G39652" s="249">
        <v>0</v>
      </c>
      <c r="H39652" s="249">
        <v>0</v>
      </c>
      <c r="I39652" s="249">
        <v>0</v>
      </c>
      <c r="J39652" s="250">
        <f t="shared" si="1348"/>
        <v>115800</v>
      </c>
      <c r="K39652" s="250">
        <f t="shared" si="1349"/>
        <v>2</v>
      </c>
      <c r="M39652" s="237"/>
    </row>
    <row r="39653" spans="1:13" ht="13">
      <c r="A39653" s="249">
        <v>2357062</v>
      </c>
      <c r="B39653" s="249" t="s">
        <v>331</v>
      </c>
      <c r="C39653" s="249">
        <v>9350</v>
      </c>
      <c r="D39653" s="249">
        <v>2</v>
      </c>
      <c r="E39653" s="249">
        <v>0</v>
      </c>
      <c r="F39653" s="249">
        <v>0</v>
      </c>
      <c r="G39653" s="249">
        <v>0</v>
      </c>
      <c r="H39653" s="249">
        <v>0</v>
      </c>
      <c r="I39653" s="249">
        <v>0</v>
      </c>
      <c r="J39653" s="250">
        <f t="shared" si="1348"/>
        <v>18700</v>
      </c>
      <c r="K39653" s="250">
        <f t="shared" si="1349"/>
        <v>2</v>
      </c>
      <c r="M39653" s="237"/>
    </row>
    <row r="39654" spans="1:13" ht="13">
      <c r="A39654" s="249">
        <v>2357062</v>
      </c>
      <c r="B39654" s="249" t="s">
        <v>311</v>
      </c>
      <c r="C39654" s="249">
        <v>56100</v>
      </c>
      <c r="D39654" s="249">
        <v>2</v>
      </c>
      <c r="E39654" s="249">
        <v>0</v>
      </c>
      <c r="F39654" s="249">
        <v>0</v>
      </c>
      <c r="G39654" s="249">
        <v>0</v>
      </c>
      <c r="H39654" s="249">
        <v>0</v>
      </c>
      <c r="I39654" s="249">
        <v>0</v>
      </c>
      <c r="J39654" s="250">
        <f t="shared" si="1348"/>
        <v>112200</v>
      </c>
      <c r="K39654" s="250">
        <f t="shared" si="1349"/>
        <v>2</v>
      </c>
      <c r="M39654" s="237"/>
    </row>
    <row r="39655" spans="1:13" ht="13">
      <c r="A39655" s="249">
        <v>2357062</v>
      </c>
      <c r="B39655" s="249" t="s">
        <v>336</v>
      </c>
      <c r="C39655" s="249">
        <v>14500</v>
      </c>
      <c r="D39655" s="249">
        <v>2</v>
      </c>
      <c r="E39655" s="249">
        <v>0</v>
      </c>
      <c r="F39655" s="249">
        <v>0</v>
      </c>
      <c r="G39655" s="249">
        <v>0</v>
      </c>
      <c r="H39655" s="249">
        <v>0</v>
      </c>
      <c r="I39655" s="249">
        <v>0</v>
      </c>
      <c r="J39655" s="250">
        <f t="shared" si="1348"/>
        <v>29000</v>
      </c>
      <c r="K39655" s="250">
        <f t="shared" si="1349"/>
        <v>2</v>
      </c>
      <c r="M39655" s="237"/>
    </row>
    <row r="39656" spans="1:13" ht="13">
      <c r="A39656" s="249">
        <v>2357062</v>
      </c>
      <c r="B39656" s="249" t="s">
        <v>337</v>
      </c>
      <c r="C39656" s="249">
        <v>19375</v>
      </c>
      <c r="D39656" s="249">
        <v>2</v>
      </c>
      <c r="E39656" s="249">
        <v>0</v>
      </c>
      <c r="F39656" s="249">
        <v>0</v>
      </c>
      <c r="G39656" s="249">
        <v>0</v>
      </c>
      <c r="H39656" s="249">
        <v>0</v>
      </c>
      <c r="I39656" s="249">
        <v>0</v>
      </c>
      <c r="J39656" s="250">
        <f t="shared" si="1348"/>
        <v>38750</v>
      </c>
      <c r="K39656" s="250">
        <f t="shared" si="1349"/>
        <v>2</v>
      </c>
      <c r="M39656" s="237"/>
    </row>
    <row r="39657" spans="1:13" ht="13">
      <c r="A39657" s="249">
        <v>2357062</v>
      </c>
      <c r="B39657" s="249" t="s">
        <v>273</v>
      </c>
      <c r="C39657" s="249">
        <v>12550</v>
      </c>
      <c r="D39657" s="249">
        <v>2</v>
      </c>
      <c r="E39657" s="249">
        <v>0</v>
      </c>
      <c r="F39657" s="249">
        <v>0</v>
      </c>
      <c r="G39657" s="249">
        <v>0</v>
      </c>
      <c r="H39657" s="249">
        <v>0</v>
      </c>
      <c r="I39657" s="249">
        <v>0</v>
      </c>
      <c r="J39657" s="250">
        <f t="shared" si="1348"/>
        <v>25100</v>
      </c>
      <c r="K39657" s="250">
        <f t="shared" si="1349"/>
        <v>2</v>
      </c>
      <c r="M39657" s="237"/>
    </row>
    <row r="39658" spans="1:13" ht="13">
      <c r="A39658" s="249">
        <v>2357062</v>
      </c>
      <c r="B39658" s="249" t="s">
        <v>249</v>
      </c>
      <c r="C39658" s="249">
        <v>10350</v>
      </c>
      <c r="D39658" s="249">
        <v>2</v>
      </c>
      <c r="E39658" s="249">
        <v>0</v>
      </c>
      <c r="F39658" s="249">
        <v>0</v>
      </c>
      <c r="G39658" s="249">
        <v>0</v>
      </c>
      <c r="H39658" s="249">
        <v>0</v>
      </c>
      <c r="I39658" s="249">
        <v>0</v>
      </c>
      <c r="J39658" s="250">
        <f t="shared" si="1348"/>
        <v>20700</v>
      </c>
      <c r="K39658" s="250">
        <f t="shared" si="1349"/>
        <v>2</v>
      </c>
      <c r="M39658" s="237"/>
    </row>
    <row r="39659" spans="1:13" ht="13">
      <c r="A39659" s="249">
        <v>2357062</v>
      </c>
      <c r="B39659" s="249" t="s">
        <v>279</v>
      </c>
      <c r="C39659" s="249">
        <v>11650</v>
      </c>
      <c r="D39659" s="249">
        <v>2</v>
      </c>
      <c r="E39659" s="249">
        <v>0</v>
      </c>
      <c r="F39659" s="249">
        <v>0</v>
      </c>
      <c r="G39659" s="249">
        <v>0</v>
      </c>
      <c r="H39659" s="249">
        <v>0</v>
      </c>
      <c r="I39659" s="249">
        <v>0</v>
      </c>
      <c r="J39659" s="250">
        <f t="shared" si="1348"/>
        <v>23300</v>
      </c>
      <c r="K39659" s="250">
        <f t="shared" si="1349"/>
        <v>2</v>
      </c>
      <c r="M39659" s="237"/>
    </row>
    <row r="39660" spans="1:13" ht="13">
      <c r="A39660" s="249">
        <v>2357062</v>
      </c>
      <c r="B39660" s="249" t="s">
        <v>400</v>
      </c>
      <c r="C39660" s="249">
        <v>28050</v>
      </c>
      <c r="D39660" s="249">
        <v>2</v>
      </c>
      <c r="E39660" s="249">
        <v>0</v>
      </c>
      <c r="F39660" s="249">
        <v>0</v>
      </c>
      <c r="G39660" s="249">
        <v>0</v>
      </c>
      <c r="H39660" s="249">
        <v>0</v>
      </c>
      <c r="I39660" s="249">
        <v>0</v>
      </c>
      <c r="J39660" s="250">
        <f t="shared" si="1348"/>
        <v>56100</v>
      </c>
      <c r="K39660" s="250">
        <f t="shared" si="1349"/>
        <v>2</v>
      </c>
      <c r="M39660" s="237"/>
    </row>
    <row r="39661" spans="1:13" ht="13">
      <c r="A39661" s="249">
        <v>2357062</v>
      </c>
      <c r="B39661" s="249" t="s">
        <v>288</v>
      </c>
      <c r="C39661" s="249">
        <v>15400</v>
      </c>
      <c r="D39661" s="249">
        <v>2</v>
      </c>
      <c r="E39661" s="249">
        <v>0</v>
      </c>
      <c r="F39661" s="249">
        <v>0</v>
      </c>
      <c r="G39661" s="249">
        <v>0</v>
      </c>
      <c r="H39661" s="249">
        <v>0</v>
      </c>
      <c r="I39661" s="249">
        <v>0</v>
      </c>
      <c r="J39661" s="250">
        <f t="shared" si="1348"/>
        <v>30800</v>
      </c>
      <c r="K39661" s="250">
        <f t="shared" si="1349"/>
        <v>2</v>
      </c>
      <c r="M39661" s="237"/>
    </row>
    <row r="39662" spans="1:13" ht="13">
      <c r="A39662" s="249">
        <v>2357062</v>
      </c>
      <c r="B39662" s="249" t="s">
        <v>233</v>
      </c>
      <c r="C39662" s="249">
        <v>9660</v>
      </c>
      <c r="D39662" s="249">
        <v>2</v>
      </c>
      <c r="E39662" s="249">
        <v>0</v>
      </c>
      <c r="F39662" s="249">
        <v>0</v>
      </c>
      <c r="G39662" s="249">
        <v>0</v>
      </c>
      <c r="H39662" s="249">
        <v>0</v>
      </c>
      <c r="I39662" s="249">
        <v>0</v>
      </c>
      <c r="J39662" s="250">
        <f t="shared" si="1348"/>
        <v>19320</v>
      </c>
      <c r="K39662" s="250">
        <f t="shared" si="1349"/>
        <v>2</v>
      </c>
      <c r="M39662" s="237"/>
    </row>
    <row r="39663" spans="1:13" ht="13">
      <c r="A39663" s="249">
        <v>1986745</v>
      </c>
      <c r="B39663" s="249" t="s">
        <v>107</v>
      </c>
      <c r="C39663" s="249">
        <v>18800</v>
      </c>
      <c r="D39663" s="249">
        <v>2</v>
      </c>
      <c r="E39663" s="249">
        <v>0</v>
      </c>
      <c r="F39663" s="249">
        <v>0</v>
      </c>
      <c r="G39663" s="249">
        <v>0</v>
      </c>
      <c r="H39663" s="249">
        <v>0</v>
      </c>
      <c r="I39663" s="249">
        <v>0</v>
      </c>
      <c r="J39663" s="250">
        <f t="shared" si="1348"/>
        <v>37600</v>
      </c>
      <c r="K39663" s="250">
        <f t="shared" si="1349"/>
        <v>2</v>
      </c>
      <c r="M39663" s="237"/>
    </row>
    <row r="39664" spans="1:13" ht="13">
      <c r="A39664" s="249">
        <v>3132228</v>
      </c>
      <c r="B39664" s="249" t="s">
        <v>110</v>
      </c>
      <c r="C39664" s="249">
        <v>10750</v>
      </c>
      <c r="D39664" s="249">
        <v>2</v>
      </c>
      <c r="E39664" s="249">
        <v>0</v>
      </c>
      <c r="F39664" s="249">
        <v>0</v>
      </c>
      <c r="G39664" s="249">
        <v>0</v>
      </c>
      <c r="H39664" s="249">
        <v>0</v>
      </c>
      <c r="I39664" s="249">
        <v>0</v>
      </c>
      <c r="J39664" s="250">
        <f t="shared" si="1348"/>
        <v>21500</v>
      </c>
      <c r="K39664" s="250">
        <f t="shared" si="1349"/>
        <v>2</v>
      </c>
      <c r="M39664" s="237"/>
    </row>
    <row r="39665" spans="1:13" ht="13">
      <c r="A39665" s="249">
        <v>2675225</v>
      </c>
      <c r="B39665" s="249" t="s">
        <v>120</v>
      </c>
      <c r="C39665" s="249">
        <v>4260</v>
      </c>
      <c r="D39665" s="249">
        <v>2</v>
      </c>
      <c r="E39665" s="249">
        <v>0</v>
      </c>
      <c r="F39665" s="249">
        <v>0</v>
      </c>
      <c r="G39665" s="249">
        <v>0</v>
      </c>
      <c r="H39665" s="249">
        <v>0</v>
      </c>
      <c r="I39665" s="249">
        <v>0</v>
      </c>
      <c r="J39665" s="250">
        <f t="shared" si="1348"/>
        <v>8520</v>
      </c>
      <c r="K39665" s="250">
        <f t="shared" si="1349"/>
        <v>2</v>
      </c>
      <c r="M39665" s="237"/>
    </row>
    <row r="39666" spans="1:13" ht="13">
      <c r="A39666" s="249">
        <v>3172979</v>
      </c>
      <c r="B39666" s="249" t="s">
        <v>107</v>
      </c>
      <c r="C39666" s="249">
        <v>7100</v>
      </c>
      <c r="D39666" s="249">
        <v>2</v>
      </c>
      <c r="E39666" s="249">
        <v>0</v>
      </c>
      <c r="F39666" s="249">
        <v>0</v>
      </c>
      <c r="G39666" s="249">
        <v>0</v>
      </c>
      <c r="H39666" s="249">
        <v>0</v>
      </c>
      <c r="I39666" s="249">
        <v>0</v>
      </c>
      <c r="J39666" s="250">
        <f t="shared" si="1348"/>
        <v>14200</v>
      </c>
      <c r="K39666" s="250">
        <f t="shared" si="1349"/>
        <v>2</v>
      </c>
      <c r="M39666" s="237"/>
    </row>
    <row r="39667" spans="1:13" ht="13">
      <c r="A39667" s="249">
        <v>2404425</v>
      </c>
      <c r="B39667" s="249" t="s">
        <v>233</v>
      </c>
      <c r="C39667" s="249">
        <v>5670.8</v>
      </c>
      <c r="D39667" s="249">
        <v>2</v>
      </c>
      <c r="E39667" s="249">
        <v>0</v>
      </c>
      <c r="F39667" s="249">
        <v>0</v>
      </c>
      <c r="G39667" s="249">
        <v>0</v>
      </c>
      <c r="H39667" s="249">
        <v>0</v>
      </c>
      <c r="I39667" s="249">
        <v>0</v>
      </c>
      <c r="J39667" s="250">
        <f t="shared" si="1348"/>
        <v>11341.6</v>
      </c>
      <c r="K39667" s="250">
        <f t="shared" si="1349"/>
        <v>2</v>
      </c>
      <c r="M39667" s="237"/>
    </row>
    <row r="39668" spans="1:13" ht="13">
      <c r="A39668" s="249">
        <v>2449270</v>
      </c>
      <c r="B39668" s="249" t="s">
        <v>120</v>
      </c>
      <c r="C39668" s="249">
        <v>7710</v>
      </c>
      <c r="D39668" s="249">
        <v>2</v>
      </c>
      <c r="E39668" s="249">
        <v>0</v>
      </c>
      <c r="F39668" s="249">
        <v>0</v>
      </c>
      <c r="G39668" s="249">
        <v>0</v>
      </c>
      <c r="H39668" s="249">
        <v>0</v>
      </c>
      <c r="I39668" s="249">
        <v>0</v>
      </c>
      <c r="J39668" s="250">
        <f t="shared" si="1348"/>
        <v>15420</v>
      </c>
      <c r="K39668" s="250">
        <f t="shared" si="1349"/>
        <v>2</v>
      </c>
      <c r="M39668" s="237"/>
    </row>
    <row r="39669" spans="1:13" ht="13">
      <c r="A39669" s="249">
        <v>59215</v>
      </c>
      <c r="B39669" s="249" t="s">
        <v>412</v>
      </c>
      <c r="C39669" s="249">
        <v>91200</v>
      </c>
      <c r="D39669" s="249">
        <v>2</v>
      </c>
      <c r="E39669" s="249">
        <v>0</v>
      </c>
      <c r="F39669" s="249">
        <v>0</v>
      </c>
      <c r="G39669" s="249">
        <v>0</v>
      </c>
      <c r="H39669" s="249">
        <v>0</v>
      </c>
      <c r="I39669" s="249">
        <v>0</v>
      </c>
      <c r="J39669" s="250">
        <f t="shared" si="1348"/>
        <v>182400</v>
      </c>
      <c r="K39669" s="250">
        <f t="shared" si="1349"/>
        <v>2</v>
      </c>
      <c r="M39669" s="237"/>
    </row>
    <row r="39670" spans="1:13" ht="13">
      <c r="A39670" s="249">
        <v>3169159</v>
      </c>
      <c r="B39670" s="249" t="s">
        <v>119</v>
      </c>
      <c r="C39670" s="249">
        <v>8420</v>
      </c>
      <c r="D39670" s="249">
        <v>2</v>
      </c>
      <c r="E39670" s="249">
        <v>0</v>
      </c>
      <c r="F39670" s="249">
        <v>0</v>
      </c>
      <c r="G39670" s="249">
        <v>0</v>
      </c>
      <c r="H39670" s="249">
        <v>0</v>
      </c>
      <c r="I39670" s="249">
        <v>0</v>
      </c>
      <c r="J39670" s="250">
        <f t="shared" si="1348"/>
        <v>16840</v>
      </c>
      <c r="K39670" s="250">
        <f t="shared" si="1349"/>
        <v>2</v>
      </c>
      <c r="M39670" s="237"/>
    </row>
    <row r="39671" spans="1:13" ht="13">
      <c r="A39671" s="249">
        <v>2853115</v>
      </c>
      <c r="B39671" s="249" t="s">
        <v>265</v>
      </c>
      <c r="C39671" s="249">
        <v>4600</v>
      </c>
      <c r="D39671" s="249">
        <v>2</v>
      </c>
      <c r="E39671" s="249">
        <v>0</v>
      </c>
      <c r="F39671" s="249">
        <v>0</v>
      </c>
      <c r="G39671" s="249">
        <v>0</v>
      </c>
      <c r="H39671" s="249">
        <v>0</v>
      </c>
      <c r="I39671" s="249">
        <v>0</v>
      </c>
      <c r="J39671" s="250">
        <f t="shared" si="1348"/>
        <v>9200</v>
      </c>
      <c r="K39671" s="250">
        <f t="shared" si="1349"/>
        <v>2</v>
      </c>
      <c r="M39671" s="237"/>
    </row>
    <row r="39672" spans="1:13" ht="13">
      <c r="A39672" s="249">
        <v>2422262</v>
      </c>
      <c r="B39672" s="249" t="s">
        <v>107</v>
      </c>
      <c r="C39672" s="249">
        <v>17650</v>
      </c>
      <c r="D39672" s="249">
        <v>2</v>
      </c>
      <c r="E39672" s="249">
        <v>0</v>
      </c>
      <c r="F39672" s="249">
        <v>0</v>
      </c>
      <c r="G39672" s="249">
        <v>0</v>
      </c>
      <c r="H39672" s="249">
        <v>0</v>
      </c>
      <c r="I39672" s="249">
        <v>0</v>
      </c>
      <c r="J39672" s="250">
        <f t="shared" si="1348"/>
        <v>35300</v>
      </c>
      <c r="K39672" s="250">
        <f t="shared" si="1349"/>
        <v>2</v>
      </c>
      <c r="M39672" s="237"/>
    </row>
    <row r="39673" spans="1:13" ht="13">
      <c r="A39673" s="249">
        <v>2422262</v>
      </c>
      <c r="B39673" s="249" t="s">
        <v>193</v>
      </c>
      <c r="C39673" s="249">
        <v>7300</v>
      </c>
      <c r="D39673" s="249">
        <v>2</v>
      </c>
      <c r="E39673" s="249">
        <v>0</v>
      </c>
      <c r="F39673" s="249">
        <v>0</v>
      </c>
      <c r="G39673" s="249">
        <v>0</v>
      </c>
      <c r="H39673" s="249">
        <v>0</v>
      </c>
      <c r="I39673" s="249">
        <v>0</v>
      </c>
      <c r="J39673" s="250">
        <f t="shared" si="1348"/>
        <v>14600</v>
      </c>
      <c r="K39673" s="250">
        <f t="shared" si="1349"/>
        <v>2</v>
      </c>
      <c r="M39673" s="237"/>
    </row>
    <row r="39674" spans="1:13" ht="13">
      <c r="A39674" s="249">
        <v>2888209</v>
      </c>
      <c r="B39674" s="249" t="s">
        <v>113</v>
      </c>
      <c r="C39674" s="249">
        <v>14600</v>
      </c>
      <c r="D39674" s="249">
        <v>2</v>
      </c>
      <c r="E39674" s="249">
        <v>0</v>
      </c>
      <c r="F39674" s="249">
        <v>0</v>
      </c>
      <c r="G39674" s="249">
        <v>0</v>
      </c>
      <c r="H39674" s="249">
        <v>0</v>
      </c>
      <c r="I39674" s="249">
        <v>0</v>
      </c>
      <c r="J39674" s="250">
        <f t="shared" si="1348"/>
        <v>29200</v>
      </c>
      <c r="K39674" s="250">
        <f t="shared" si="1349"/>
        <v>2</v>
      </c>
      <c r="M39674" s="237"/>
    </row>
    <row r="39675" spans="1:13" ht="13">
      <c r="A39675" s="249">
        <v>2935166</v>
      </c>
      <c r="B39675" s="249" t="s">
        <v>107</v>
      </c>
      <c r="C39675" s="249">
        <v>12100</v>
      </c>
      <c r="D39675" s="249">
        <v>2</v>
      </c>
      <c r="E39675" s="249">
        <v>0</v>
      </c>
      <c r="F39675" s="249">
        <v>0</v>
      </c>
      <c r="G39675" s="249">
        <v>0</v>
      </c>
      <c r="H39675" s="249">
        <v>0</v>
      </c>
      <c r="I39675" s="249">
        <v>0</v>
      </c>
      <c r="J39675" s="250">
        <f t="shared" si="1348"/>
        <v>24200</v>
      </c>
      <c r="K39675" s="250">
        <f t="shared" si="1349"/>
        <v>2</v>
      </c>
      <c r="M39675" s="237"/>
    </row>
    <row r="39676" spans="1:13" ht="13">
      <c r="A39676" s="249">
        <v>2439391</v>
      </c>
      <c r="B39676" s="249" t="s">
        <v>127</v>
      </c>
      <c r="C39676" s="249">
        <v>7300</v>
      </c>
      <c r="D39676" s="249">
        <v>2</v>
      </c>
      <c r="E39676" s="249">
        <v>0</v>
      </c>
      <c r="F39676" s="249">
        <v>0</v>
      </c>
      <c r="G39676" s="249">
        <v>0</v>
      </c>
      <c r="H39676" s="249">
        <v>0</v>
      </c>
      <c r="I39676" s="249">
        <v>0</v>
      </c>
      <c r="J39676" s="250">
        <f t="shared" si="1348"/>
        <v>14600</v>
      </c>
      <c r="K39676" s="250">
        <f t="shared" si="1349"/>
        <v>2</v>
      </c>
      <c r="M39676" s="237"/>
    </row>
    <row r="39677" spans="1:13" ht="13">
      <c r="A39677" s="249">
        <v>541146</v>
      </c>
      <c r="B39677" s="249" t="s">
        <v>216</v>
      </c>
      <c r="C39677" s="249">
        <v>19900</v>
      </c>
      <c r="D39677" s="249">
        <v>2</v>
      </c>
      <c r="E39677" s="249">
        <v>0</v>
      </c>
      <c r="F39677" s="249">
        <v>0</v>
      </c>
      <c r="G39677" s="249">
        <v>0</v>
      </c>
      <c r="H39677" s="249">
        <v>0</v>
      </c>
      <c r="I39677" s="249">
        <v>0</v>
      </c>
      <c r="J39677" s="250">
        <f t="shared" si="1348"/>
        <v>39800</v>
      </c>
      <c r="K39677" s="250">
        <f t="shared" si="1349"/>
        <v>2</v>
      </c>
      <c r="M39677" s="237"/>
    </row>
    <row r="39678" spans="1:13" ht="13">
      <c r="A39678" s="249">
        <v>2960752</v>
      </c>
      <c r="B39678" s="249" t="s">
        <v>294</v>
      </c>
      <c r="C39678" s="249">
        <v>21773.11</v>
      </c>
      <c r="D39678" s="249">
        <v>0.3</v>
      </c>
      <c r="E39678" s="249">
        <v>0</v>
      </c>
      <c r="F39678" s="249">
        <v>0</v>
      </c>
      <c r="G39678" s="249">
        <v>0</v>
      </c>
      <c r="H39678" s="249">
        <v>0</v>
      </c>
      <c r="I39678" s="249">
        <v>0</v>
      </c>
      <c r="J39678" s="250">
        <f t="shared" si="1348"/>
        <v>6531.933</v>
      </c>
      <c r="K39678" s="250">
        <f t="shared" si="1349"/>
        <v>0.3</v>
      </c>
      <c r="M39678" s="237"/>
    </row>
    <row r="39679" spans="1:13" ht="13">
      <c r="A39679" s="249">
        <v>1033299</v>
      </c>
      <c r="B39679" s="249" t="s">
        <v>218</v>
      </c>
      <c r="C39679" s="249">
        <v>69652.17</v>
      </c>
      <c r="D39679" s="249">
        <v>0.3</v>
      </c>
      <c r="E39679" s="249">
        <v>0</v>
      </c>
      <c r="F39679" s="249">
        <v>0</v>
      </c>
      <c r="G39679" s="249">
        <v>0</v>
      </c>
      <c r="H39679" s="249">
        <v>0</v>
      </c>
      <c r="I39679" s="249">
        <v>0</v>
      </c>
      <c r="J39679" s="250">
        <f t="shared" si="1348"/>
        <v>20895.650999999998</v>
      </c>
      <c r="K39679" s="250">
        <f t="shared" si="1349"/>
        <v>0.3</v>
      </c>
      <c r="M39679" s="237"/>
    </row>
    <row r="39680" spans="1:13" ht="13">
      <c r="A39680" s="249">
        <v>2208319</v>
      </c>
      <c r="B39680" s="249" t="s">
        <v>401</v>
      </c>
      <c r="C39680" s="249">
        <v>28660.57</v>
      </c>
      <c r="D39680" s="249">
        <v>0.2</v>
      </c>
      <c r="E39680" s="249">
        <v>0</v>
      </c>
      <c r="F39680" s="249">
        <v>0</v>
      </c>
      <c r="G39680" s="249">
        <v>0</v>
      </c>
      <c r="H39680" s="249">
        <v>0</v>
      </c>
      <c r="I39680" s="249">
        <v>0</v>
      </c>
      <c r="J39680" s="250">
        <f t="shared" si="1348"/>
        <v>5732.1140000000005</v>
      </c>
      <c r="K39680" s="250">
        <f t="shared" si="1349"/>
        <v>0.2</v>
      </c>
      <c r="M39680" s="237"/>
    </row>
    <row r="39681" spans="1:13" ht="13">
      <c r="A39681" s="249">
        <v>2684051</v>
      </c>
      <c r="B39681" s="249" t="s">
        <v>253</v>
      </c>
      <c r="C39681" s="249">
        <v>14416.67</v>
      </c>
      <c r="D39681" s="249">
        <v>0.2</v>
      </c>
      <c r="E39681" s="249">
        <v>0</v>
      </c>
      <c r="F39681" s="249">
        <v>0</v>
      </c>
      <c r="G39681" s="249">
        <v>0</v>
      </c>
      <c r="H39681" s="249">
        <v>0</v>
      </c>
      <c r="I39681" s="249">
        <v>0</v>
      </c>
      <c r="J39681" s="250">
        <f t="shared" si="1348"/>
        <v>2883.3340000000003</v>
      </c>
      <c r="K39681" s="250">
        <f t="shared" si="1349"/>
        <v>0.2</v>
      </c>
      <c r="M39681" s="237"/>
    </row>
    <row r="39682" spans="1:13" ht="13">
      <c r="A39682" s="249">
        <v>2369229</v>
      </c>
      <c r="B39682" s="249" t="s">
        <v>107</v>
      </c>
      <c r="C39682" s="249">
        <v>17800</v>
      </c>
      <c r="D39682" s="249">
        <v>0.2</v>
      </c>
      <c r="E39682" s="249">
        <v>0</v>
      </c>
      <c r="F39682" s="249">
        <v>0</v>
      </c>
      <c r="G39682" s="249">
        <v>0</v>
      </c>
      <c r="H39682" s="249">
        <v>0</v>
      </c>
      <c r="I39682" s="249">
        <v>0</v>
      </c>
      <c r="J39682" s="250">
        <f t="shared" si="1348"/>
        <v>3560</v>
      </c>
      <c r="K39682" s="250">
        <f t="shared" si="1349"/>
        <v>0.2</v>
      </c>
      <c r="M39682" s="237"/>
    </row>
    <row r="39683" spans="1:13" ht="13">
      <c r="A39683" s="249">
        <v>2328464</v>
      </c>
      <c r="B39683" s="249" t="s">
        <v>270</v>
      </c>
      <c r="C39683" s="249">
        <v>16650</v>
      </c>
      <c r="D39683" s="249">
        <v>1</v>
      </c>
      <c r="E39683" s="249">
        <v>0</v>
      </c>
      <c r="F39683" s="249">
        <v>0</v>
      </c>
      <c r="G39683" s="249">
        <v>0</v>
      </c>
      <c r="H39683" s="249">
        <v>0</v>
      </c>
      <c r="I39683" s="249">
        <v>0</v>
      </c>
      <c r="J39683" s="250">
        <f t="shared" ref="J39683:J39746" si="1350">C39683*K39683</f>
        <v>16650</v>
      </c>
      <c r="K39683" s="250">
        <f t="shared" ref="K39683:K39746" si="1351">SUM(D39683:I39683)</f>
        <v>1</v>
      </c>
      <c r="M39683" s="237"/>
    </row>
    <row r="39684" spans="1:13" ht="13">
      <c r="A39684" s="249">
        <v>2466197</v>
      </c>
      <c r="B39684" s="249" t="s">
        <v>108</v>
      </c>
      <c r="C39684" s="249">
        <v>12050</v>
      </c>
      <c r="D39684" s="249">
        <v>1</v>
      </c>
      <c r="E39684" s="249">
        <v>0</v>
      </c>
      <c r="F39684" s="249">
        <v>0</v>
      </c>
      <c r="G39684" s="249">
        <v>0</v>
      </c>
      <c r="H39684" s="249">
        <v>0</v>
      </c>
      <c r="I39684" s="249">
        <v>0</v>
      </c>
      <c r="J39684" s="250">
        <f t="shared" si="1350"/>
        <v>12050</v>
      </c>
      <c r="K39684" s="250">
        <f t="shared" si="1351"/>
        <v>1</v>
      </c>
      <c r="M39684" s="237"/>
    </row>
    <row r="39685" spans="1:13" ht="13">
      <c r="A39685" s="249">
        <v>991968</v>
      </c>
      <c r="B39685" s="249" t="s">
        <v>313</v>
      </c>
      <c r="C39685" s="249">
        <v>29950</v>
      </c>
      <c r="D39685" s="249">
        <v>1</v>
      </c>
      <c r="E39685" s="249">
        <v>0</v>
      </c>
      <c r="F39685" s="249">
        <v>0</v>
      </c>
      <c r="G39685" s="249">
        <v>0</v>
      </c>
      <c r="H39685" s="249">
        <v>0</v>
      </c>
      <c r="I39685" s="249">
        <v>0</v>
      </c>
      <c r="J39685" s="250">
        <f t="shared" si="1350"/>
        <v>29950</v>
      </c>
      <c r="K39685" s="250">
        <f t="shared" si="1351"/>
        <v>1</v>
      </c>
      <c r="M39685" s="237"/>
    </row>
    <row r="39686" spans="1:13" ht="13">
      <c r="A39686" s="249">
        <v>2662609</v>
      </c>
      <c r="B39686" s="249" t="s">
        <v>345</v>
      </c>
      <c r="C39686" s="249">
        <v>6810</v>
      </c>
      <c r="D39686" s="249">
        <v>1</v>
      </c>
      <c r="E39686" s="249">
        <v>0</v>
      </c>
      <c r="F39686" s="249">
        <v>0</v>
      </c>
      <c r="G39686" s="249">
        <v>0</v>
      </c>
      <c r="H39686" s="249">
        <v>0</v>
      </c>
      <c r="I39686" s="249">
        <v>0</v>
      </c>
      <c r="J39686" s="250">
        <f t="shared" si="1350"/>
        <v>6810</v>
      </c>
      <c r="K39686" s="250">
        <f t="shared" si="1351"/>
        <v>1</v>
      </c>
      <c r="M39686" s="237"/>
    </row>
    <row r="39687" spans="1:13" ht="13">
      <c r="A39687" s="249">
        <v>2764997</v>
      </c>
      <c r="B39687" s="249" t="s">
        <v>138</v>
      </c>
      <c r="C39687" s="249">
        <v>3700</v>
      </c>
      <c r="D39687" s="249">
        <v>1</v>
      </c>
      <c r="E39687" s="249">
        <v>0</v>
      </c>
      <c r="F39687" s="249">
        <v>0</v>
      </c>
      <c r="G39687" s="249">
        <v>0</v>
      </c>
      <c r="H39687" s="249">
        <v>0</v>
      </c>
      <c r="I39687" s="249">
        <v>0</v>
      </c>
      <c r="J39687" s="250">
        <f t="shared" si="1350"/>
        <v>3700</v>
      </c>
      <c r="K39687" s="250">
        <f t="shared" si="1351"/>
        <v>1</v>
      </c>
      <c r="M39687" s="237"/>
    </row>
    <row r="39688" spans="1:13" ht="13">
      <c r="A39688" s="249">
        <v>2248023</v>
      </c>
      <c r="B39688" s="249" t="s">
        <v>203</v>
      </c>
      <c r="C39688" s="249">
        <v>34950</v>
      </c>
      <c r="D39688" s="249">
        <v>1</v>
      </c>
      <c r="E39688" s="249">
        <v>0</v>
      </c>
      <c r="F39688" s="249">
        <v>0</v>
      </c>
      <c r="G39688" s="249">
        <v>0</v>
      </c>
      <c r="H39688" s="249">
        <v>0</v>
      </c>
      <c r="I39688" s="249">
        <v>0</v>
      </c>
      <c r="J39688" s="250">
        <f t="shared" si="1350"/>
        <v>34950</v>
      </c>
      <c r="K39688" s="250">
        <f t="shared" si="1351"/>
        <v>1</v>
      </c>
      <c r="M39688" s="237"/>
    </row>
    <row r="39689" spans="1:13" ht="13">
      <c r="A39689" s="249">
        <v>956020</v>
      </c>
      <c r="B39689" s="249" t="s">
        <v>131</v>
      </c>
      <c r="C39689" s="249">
        <v>17350</v>
      </c>
      <c r="D39689" s="249">
        <v>1</v>
      </c>
      <c r="E39689" s="249">
        <v>0</v>
      </c>
      <c r="F39689" s="249">
        <v>0</v>
      </c>
      <c r="G39689" s="249">
        <v>0</v>
      </c>
      <c r="H39689" s="249">
        <v>0</v>
      </c>
      <c r="I39689" s="249">
        <v>0</v>
      </c>
      <c r="J39689" s="250">
        <f t="shared" si="1350"/>
        <v>17350</v>
      </c>
      <c r="K39689" s="250">
        <f t="shared" si="1351"/>
        <v>1</v>
      </c>
      <c r="M39689" s="237"/>
    </row>
    <row r="39690" spans="1:13" ht="13">
      <c r="A39690" s="249">
        <v>3023221</v>
      </c>
      <c r="B39690" s="249" t="s">
        <v>130</v>
      </c>
      <c r="C39690" s="249">
        <v>62000</v>
      </c>
      <c r="D39690" s="249">
        <v>1</v>
      </c>
      <c r="E39690" s="249">
        <v>0</v>
      </c>
      <c r="F39690" s="249">
        <v>0</v>
      </c>
      <c r="G39690" s="249">
        <v>0</v>
      </c>
      <c r="H39690" s="249">
        <v>0</v>
      </c>
      <c r="I39690" s="249">
        <v>0</v>
      </c>
      <c r="J39690" s="250">
        <f t="shared" si="1350"/>
        <v>62000</v>
      </c>
      <c r="K39690" s="250">
        <f t="shared" si="1351"/>
        <v>1</v>
      </c>
      <c r="M39690" s="237"/>
    </row>
    <row r="39691" spans="1:13" ht="13">
      <c r="A39691" s="249">
        <v>3023221</v>
      </c>
      <c r="B39691" s="249" t="s">
        <v>123</v>
      </c>
      <c r="C39691" s="249">
        <v>7480</v>
      </c>
      <c r="D39691" s="249">
        <v>1</v>
      </c>
      <c r="E39691" s="249">
        <v>0</v>
      </c>
      <c r="F39691" s="249">
        <v>0</v>
      </c>
      <c r="G39691" s="249">
        <v>0</v>
      </c>
      <c r="H39691" s="249">
        <v>0</v>
      </c>
      <c r="I39691" s="249">
        <v>0</v>
      </c>
      <c r="J39691" s="250">
        <f t="shared" si="1350"/>
        <v>7480</v>
      </c>
      <c r="K39691" s="250">
        <f t="shared" si="1351"/>
        <v>1</v>
      </c>
      <c r="M39691" s="237"/>
    </row>
    <row r="39692" spans="1:13" ht="13">
      <c r="A39692" s="249">
        <v>2682421</v>
      </c>
      <c r="B39692" s="249" t="s">
        <v>293</v>
      </c>
      <c r="C39692" s="249">
        <v>14750</v>
      </c>
      <c r="D39692" s="249">
        <v>1</v>
      </c>
      <c r="E39692" s="249">
        <v>0</v>
      </c>
      <c r="F39692" s="249">
        <v>0</v>
      </c>
      <c r="G39692" s="249">
        <v>0</v>
      </c>
      <c r="H39692" s="249">
        <v>0</v>
      </c>
      <c r="I39692" s="249">
        <v>0</v>
      </c>
      <c r="J39692" s="250">
        <f t="shared" si="1350"/>
        <v>14750</v>
      </c>
      <c r="K39692" s="250">
        <f t="shared" si="1351"/>
        <v>1</v>
      </c>
      <c r="M39692" s="237"/>
    </row>
    <row r="39693" spans="1:13" ht="13">
      <c r="A39693" s="249">
        <v>2357062</v>
      </c>
      <c r="B39693" s="249" t="s">
        <v>252</v>
      </c>
      <c r="C39693" s="249">
        <v>9830</v>
      </c>
      <c r="D39693" s="249">
        <v>1</v>
      </c>
      <c r="E39693" s="249">
        <v>0</v>
      </c>
      <c r="F39693" s="249">
        <v>0</v>
      </c>
      <c r="G39693" s="249">
        <v>0</v>
      </c>
      <c r="H39693" s="249">
        <v>0</v>
      </c>
      <c r="I39693" s="249">
        <v>0</v>
      </c>
      <c r="J39693" s="250">
        <f t="shared" si="1350"/>
        <v>9830</v>
      </c>
      <c r="K39693" s="250">
        <f t="shared" si="1351"/>
        <v>1</v>
      </c>
      <c r="M39693" s="237"/>
    </row>
    <row r="39694" spans="1:13" ht="13">
      <c r="A39694" s="249">
        <v>2357062</v>
      </c>
      <c r="B39694" s="249" t="s">
        <v>313</v>
      </c>
      <c r="C39694" s="249">
        <v>23000</v>
      </c>
      <c r="D39694" s="249">
        <v>1</v>
      </c>
      <c r="E39694" s="249">
        <v>0</v>
      </c>
      <c r="F39694" s="249">
        <v>0</v>
      </c>
      <c r="G39694" s="249">
        <v>0</v>
      </c>
      <c r="H39694" s="249">
        <v>0</v>
      </c>
      <c r="I39694" s="249">
        <v>0</v>
      </c>
      <c r="J39694" s="250">
        <f t="shared" si="1350"/>
        <v>23000</v>
      </c>
      <c r="K39694" s="250">
        <f t="shared" si="1351"/>
        <v>1</v>
      </c>
      <c r="M39694" s="237"/>
    </row>
    <row r="39695" spans="1:13" ht="13">
      <c r="A39695" s="249">
        <v>2357062</v>
      </c>
      <c r="B39695" s="249" t="s">
        <v>205</v>
      </c>
      <c r="C39695" s="249">
        <v>9990</v>
      </c>
      <c r="D39695" s="249">
        <v>1</v>
      </c>
      <c r="E39695" s="249">
        <v>0</v>
      </c>
      <c r="F39695" s="249">
        <v>0</v>
      </c>
      <c r="G39695" s="249">
        <v>0</v>
      </c>
      <c r="H39695" s="249">
        <v>0</v>
      </c>
      <c r="I39695" s="249">
        <v>0</v>
      </c>
      <c r="J39695" s="250">
        <f t="shared" si="1350"/>
        <v>9990</v>
      </c>
      <c r="K39695" s="250">
        <f t="shared" si="1351"/>
        <v>1</v>
      </c>
      <c r="M39695" s="237"/>
    </row>
    <row r="39696" spans="1:13" ht="13">
      <c r="A39696" s="249">
        <v>1507173</v>
      </c>
      <c r="B39696" s="249" t="s">
        <v>108</v>
      </c>
      <c r="C39696" s="249">
        <v>11750</v>
      </c>
      <c r="D39696" s="249">
        <v>1</v>
      </c>
      <c r="E39696" s="249">
        <v>0</v>
      </c>
      <c r="F39696" s="249">
        <v>0</v>
      </c>
      <c r="G39696" s="249">
        <v>0</v>
      </c>
      <c r="H39696" s="249">
        <v>0</v>
      </c>
      <c r="I39696" s="249">
        <v>0</v>
      </c>
      <c r="J39696" s="250">
        <f t="shared" si="1350"/>
        <v>11750</v>
      </c>
      <c r="K39696" s="250">
        <f t="shared" si="1351"/>
        <v>1</v>
      </c>
      <c r="M39696" s="237"/>
    </row>
    <row r="39697" spans="1:13" ht="13">
      <c r="A39697" s="249">
        <v>1507173</v>
      </c>
      <c r="B39697" s="249" t="s">
        <v>107</v>
      </c>
      <c r="C39697" s="249">
        <v>11950</v>
      </c>
      <c r="D39697" s="249">
        <v>1</v>
      </c>
      <c r="E39697" s="249">
        <v>0</v>
      </c>
      <c r="F39697" s="249">
        <v>0</v>
      </c>
      <c r="G39697" s="249">
        <v>0</v>
      </c>
      <c r="H39697" s="249">
        <v>0</v>
      </c>
      <c r="I39697" s="249">
        <v>0</v>
      </c>
      <c r="J39697" s="250">
        <f t="shared" si="1350"/>
        <v>11950</v>
      </c>
      <c r="K39697" s="250">
        <f t="shared" si="1351"/>
        <v>1</v>
      </c>
      <c r="M39697" s="237"/>
    </row>
    <row r="39698" spans="1:13" ht="13">
      <c r="A39698" s="249">
        <v>2738106</v>
      </c>
      <c r="B39698" s="249" t="s">
        <v>108</v>
      </c>
      <c r="C39698" s="249">
        <v>15000</v>
      </c>
      <c r="D39698" s="249">
        <v>1</v>
      </c>
      <c r="E39698" s="249">
        <v>0</v>
      </c>
      <c r="F39698" s="249">
        <v>0</v>
      </c>
      <c r="G39698" s="249">
        <v>0</v>
      </c>
      <c r="H39698" s="249">
        <v>0</v>
      </c>
      <c r="I39698" s="249">
        <v>0</v>
      </c>
      <c r="J39698" s="250">
        <f t="shared" si="1350"/>
        <v>15000</v>
      </c>
      <c r="K39698" s="250">
        <f t="shared" si="1351"/>
        <v>1</v>
      </c>
      <c r="M39698" s="237"/>
    </row>
    <row r="39699" spans="1:13" ht="13">
      <c r="A39699" s="249">
        <v>533240</v>
      </c>
      <c r="B39699" s="249" t="s">
        <v>113</v>
      </c>
      <c r="C39699" s="249">
        <v>23550</v>
      </c>
      <c r="D39699" s="249">
        <v>1</v>
      </c>
      <c r="E39699" s="249">
        <v>0</v>
      </c>
      <c r="F39699" s="249">
        <v>0</v>
      </c>
      <c r="G39699" s="249">
        <v>0</v>
      </c>
      <c r="H39699" s="249">
        <v>0</v>
      </c>
      <c r="I39699" s="249">
        <v>0</v>
      </c>
      <c r="J39699" s="250">
        <f t="shared" si="1350"/>
        <v>23550</v>
      </c>
      <c r="K39699" s="250">
        <f t="shared" si="1351"/>
        <v>1</v>
      </c>
      <c r="M39699" s="237"/>
    </row>
    <row r="39700" spans="1:13" ht="13">
      <c r="A39700" s="249">
        <v>533240</v>
      </c>
      <c r="B39700" s="249" t="s">
        <v>154</v>
      </c>
      <c r="C39700" s="249">
        <v>18700</v>
      </c>
      <c r="D39700" s="249">
        <v>1</v>
      </c>
      <c r="E39700" s="249">
        <v>0</v>
      </c>
      <c r="F39700" s="249">
        <v>0</v>
      </c>
      <c r="G39700" s="249">
        <v>0</v>
      </c>
      <c r="H39700" s="249">
        <v>0</v>
      </c>
      <c r="I39700" s="249">
        <v>0</v>
      </c>
      <c r="J39700" s="250">
        <f t="shared" si="1350"/>
        <v>18700</v>
      </c>
      <c r="K39700" s="250">
        <f t="shared" si="1351"/>
        <v>1</v>
      </c>
      <c r="M39700" s="237"/>
    </row>
    <row r="39701" spans="1:13" ht="13">
      <c r="A39701" s="249">
        <v>1402021</v>
      </c>
      <c r="B39701" s="249" t="s">
        <v>120</v>
      </c>
      <c r="C39701" s="249">
        <v>5960</v>
      </c>
      <c r="D39701" s="249">
        <v>1</v>
      </c>
      <c r="E39701" s="249">
        <v>0</v>
      </c>
      <c r="F39701" s="249">
        <v>0</v>
      </c>
      <c r="G39701" s="249">
        <v>0</v>
      </c>
      <c r="H39701" s="249">
        <v>0</v>
      </c>
      <c r="I39701" s="249">
        <v>0</v>
      </c>
      <c r="J39701" s="250">
        <f t="shared" si="1350"/>
        <v>5960</v>
      </c>
      <c r="K39701" s="250">
        <f t="shared" si="1351"/>
        <v>1</v>
      </c>
      <c r="M39701" s="237"/>
    </row>
    <row r="39702" spans="1:13" ht="13">
      <c r="A39702" s="249">
        <v>460332</v>
      </c>
      <c r="B39702" s="249" t="s">
        <v>336</v>
      </c>
      <c r="C39702" s="249">
        <v>14700</v>
      </c>
      <c r="D39702" s="249">
        <v>1</v>
      </c>
      <c r="E39702" s="249">
        <v>0</v>
      </c>
      <c r="F39702" s="249">
        <v>0</v>
      </c>
      <c r="G39702" s="249">
        <v>0</v>
      </c>
      <c r="H39702" s="249">
        <v>0</v>
      </c>
      <c r="I39702" s="249">
        <v>0</v>
      </c>
      <c r="J39702" s="250">
        <f t="shared" si="1350"/>
        <v>14700</v>
      </c>
      <c r="K39702" s="250">
        <f t="shared" si="1351"/>
        <v>1</v>
      </c>
      <c r="M39702" s="237"/>
    </row>
    <row r="39703" spans="1:13" ht="13">
      <c r="A39703" s="249">
        <v>3086648</v>
      </c>
      <c r="B39703" s="249" t="s">
        <v>115</v>
      </c>
      <c r="C39703" s="249">
        <v>41900</v>
      </c>
      <c r="D39703" s="249">
        <v>1</v>
      </c>
      <c r="E39703" s="249">
        <v>0</v>
      </c>
      <c r="F39703" s="249">
        <v>0</v>
      </c>
      <c r="G39703" s="249">
        <v>0</v>
      </c>
      <c r="H39703" s="249">
        <v>0</v>
      </c>
      <c r="I39703" s="249">
        <v>0</v>
      </c>
      <c r="J39703" s="250">
        <f t="shared" si="1350"/>
        <v>41900</v>
      </c>
      <c r="K39703" s="250">
        <f t="shared" si="1351"/>
        <v>1</v>
      </c>
      <c r="M39703" s="237"/>
    </row>
    <row r="39704" spans="1:13" ht="13">
      <c r="A39704" s="249">
        <v>1658840</v>
      </c>
      <c r="B39704" s="249" t="s">
        <v>114</v>
      </c>
      <c r="C39704" s="249">
        <v>32700</v>
      </c>
      <c r="D39704" s="249">
        <v>1</v>
      </c>
      <c r="E39704" s="249">
        <v>0</v>
      </c>
      <c r="F39704" s="249">
        <v>0</v>
      </c>
      <c r="G39704" s="249">
        <v>0</v>
      </c>
      <c r="H39704" s="249">
        <v>0</v>
      </c>
      <c r="I39704" s="249">
        <v>0</v>
      </c>
      <c r="J39704" s="250">
        <f t="shared" si="1350"/>
        <v>32700</v>
      </c>
      <c r="K39704" s="250">
        <f t="shared" si="1351"/>
        <v>1</v>
      </c>
      <c r="M39704" s="237"/>
    </row>
    <row r="39705" spans="1:13" ht="13">
      <c r="A39705" s="249">
        <v>2908778</v>
      </c>
      <c r="B39705" s="249" t="s">
        <v>107</v>
      </c>
      <c r="C39705" s="249">
        <v>11850</v>
      </c>
      <c r="D39705" s="249">
        <v>1</v>
      </c>
      <c r="E39705" s="249">
        <v>0</v>
      </c>
      <c r="F39705" s="249">
        <v>0</v>
      </c>
      <c r="G39705" s="249">
        <v>0</v>
      </c>
      <c r="H39705" s="249">
        <v>0</v>
      </c>
      <c r="I39705" s="249">
        <v>0</v>
      </c>
      <c r="J39705" s="250">
        <f t="shared" si="1350"/>
        <v>11850</v>
      </c>
      <c r="K39705" s="250">
        <f t="shared" si="1351"/>
        <v>1</v>
      </c>
      <c r="M39705" s="237"/>
    </row>
    <row r="39706" spans="1:13" ht="13">
      <c r="A39706" s="249">
        <v>2280243</v>
      </c>
      <c r="B39706" s="249" t="s">
        <v>220</v>
      </c>
      <c r="C39706" s="249">
        <v>5540</v>
      </c>
      <c r="D39706" s="249">
        <v>1</v>
      </c>
      <c r="E39706" s="249">
        <v>0</v>
      </c>
      <c r="F39706" s="249">
        <v>0</v>
      </c>
      <c r="G39706" s="249">
        <v>0</v>
      </c>
      <c r="H39706" s="249">
        <v>0</v>
      </c>
      <c r="I39706" s="249">
        <v>0</v>
      </c>
      <c r="J39706" s="250">
        <f t="shared" si="1350"/>
        <v>5540</v>
      </c>
      <c r="K39706" s="250">
        <f t="shared" si="1351"/>
        <v>1</v>
      </c>
      <c r="M39706" s="237"/>
    </row>
    <row r="39707" spans="1:13" ht="13">
      <c r="A39707" s="249">
        <v>59215</v>
      </c>
      <c r="B39707" s="249" t="s">
        <v>113</v>
      </c>
      <c r="C39707" s="249">
        <v>22000</v>
      </c>
      <c r="D39707" s="249">
        <v>1</v>
      </c>
      <c r="E39707" s="249">
        <v>0</v>
      </c>
      <c r="F39707" s="249">
        <v>0</v>
      </c>
      <c r="G39707" s="249">
        <v>0</v>
      </c>
      <c r="H39707" s="249">
        <v>0</v>
      </c>
      <c r="I39707" s="249">
        <v>0</v>
      </c>
      <c r="J39707" s="250">
        <f t="shared" si="1350"/>
        <v>22000</v>
      </c>
      <c r="K39707" s="250">
        <f t="shared" si="1351"/>
        <v>1</v>
      </c>
      <c r="M39707" s="237"/>
    </row>
    <row r="39708" spans="1:13" ht="13">
      <c r="A39708" s="249">
        <v>1011363</v>
      </c>
      <c r="B39708" s="249" t="s">
        <v>108</v>
      </c>
      <c r="C39708" s="249">
        <v>12200</v>
      </c>
      <c r="D39708" s="249">
        <v>1</v>
      </c>
      <c r="E39708" s="249">
        <v>0</v>
      </c>
      <c r="F39708" s="249">
        <v>0</v>
      </c>
      <c r="G39708" s="249">
        <v>0</v>
      </c>
      <c r="H39708" s="249">
        <v>0</v>
      </c>
      <c r="I39708" s="249">
        <v>0</v>
      </c>
      <c r="J39708" s="250">
        <f t="shared" si="1350"/>
        <v>12200</v>
      </c>
      <c r="K39708" s="250">
        <f t="shared" si="1351"/>
        <v>1</v>
      </c>
      <c r="M39708" s="237"/>
    </row>
    <row r="39709" spans="1:13" ht="13">
      <c r="A39709" s="249">
        <v>1424854</v>
      </c>
      <c r="B39709" s="249" t="s">
        <v>119</v>
      </c>
      <c r="C39709" s="249">
        <v>9112</v>
      </c>
      <c r="D39709" s="249">
        <v>1</v>
      </c>
      <c r="E39709" s="249">
        <v>0</v>
      </c>
      <c r="F39709" s="249">
        <v>0</v>
      </c>
      <c r="G39709" s="249">
        <v>0</v>
      </c>
      <c r="H39709" s="249">
        <v>0</v>
      </c>
      <c r="I39709" s="249">
        <v>0</v>
      </c>
      <c r="J39709" s="250">
        <f t="shared" si="1350"/>
        <v>9112</v>
      </c>
      <c r="K39709" s="250">
        <f t="shared" si="1351"/>
        <v>1</v>
      </c>
      <c r="M39709" s="237"/>
    </row>
    <row r="39710" spans="1:13" ht="13">
      <c r="A39710" s="249">
        <v>2369229</v>
      </c>
      <c r="B39710" s="249" t="s">
        <v>108</v>
      </c>
      <c r="C39710" s="249">
        <v>15200</v>
      </c>
      <c r="D39710" s="249">
        <v>1</v>
      </c>
      <c r="E39710" s="249">
        <v>0</v>
      </c>
      <c r="F39710" s="249">
        <v>0</v>
      </c>
      <c r="G39710" s="249">
        <v>0</v>
      </c>
      <c r="H39710" s="249">
        <v>0</v>
      </c>
      <c r="I39710" s="249">
        <v>0</v>
      </c>
      <c r="J39710" s="250">
        <f t="shared" si="1350"/>
        <v>15200</v>
      </c>
      <c r="K39710" s="250">
        <f t="shared" si="1351"/>
        <v>1</v>
      </c>
      <c r="M39710" s="237"/>
    </row>
    <row r="39711" spans="1:13" ht="13">
      <c r="A39711" s="249">
        <v>2439615</v>
      </c>
      <c r="B39711" s="249" t="s">
        <v>391</v>
      </c>
      <c r="C39711" s="249">
        <v>8280</v>
      </c>
      <c r="D39711" s="249">
        <v>1</v>
      </c>
      <c r="E39711" s="249">
        <v>0</v>
      </c>
      <c r="F39711" s="249">
        <v>0</v>
      </c>
      <c r="G39711" s="249">
        <v>0</v>
      </c>
      <c r="H39711" s="249">
        <v>0</v>
      </c>
      <c r="I39711" s="249">
        <v>0</v>
      </c>
      <c r="J39711" s="250">
        <f t="shared" si="1350"/>
        <v>8280</v>
      </c>
      <c r="K39711" s="250">
        <f t="shared" si="1351"/>
        <v>1</v>
      </c>
      <c r="M39711" s="237"/>
    </row>
    <row r="39712" spans="1:13" ht="13">
      <c r="A39712" s="249">
        <v>3196146</v>
      </c>
      <c r="B39712" s="249" t="s">
        <v>124</v>
      </c>
      <c r="C39712" s="249">
        <v>7130</v>
      </c>
      <c r="D39712" s="249">
        <v>1</v>
      </c>
      <c r="E39712" s="249">
        <v>0</v>
      </c>
      <c r="F39712" s="249">
        <v>0</v>
      </c>
      <c r="G39712" s="249">
        <v>0</v>
      </c>
      <c r="H39712" s="249">
        <v>0</v>
      </c>
      <c r="I39712" s="249">
        <v>0</v>
      </c>
      <c r="J39712" s="250">
        <f t="shared" si="1350"/>
        <v>7130</v>
      </c>
      <c r="K39712" s="250">
        <f t="shared" si="1351"/>
        <v>1</v>
      </c>
      <c r="M39712" s="237"/>
    </row>
    <row r="39713" spans="1:13" ht="13">
      <c r="A39713" s="249">
        <v>2450369</v>
      </c>
      <c r="B39713" s="249" t="s">
        <v>285</v>
      </c>
      <c r="C39713" s="249">
        <v>7400</v>
      </c>
      <c r="D39713" s="249">
        <v>1</v>
      </c>
      <c r="E39713" s="249">
        <v>0</v>
      </c>
      <c r="F39713" s="249">
        <v>0</v>
      </c>
      <c r="G39713" s="249">
        <v>0</v>
      </c>
      <c r="H39713" s="249">
        <v>0</v>
      </c>
      <c r="I39713" s="249">
        <v>0</v>
      </c>
      <c r="J39713" s="250">
        <f t="shared" si="1350"/>
        <v>7400</v>
      </c>
      <c r="K39713" s="250">
        <f t="shared" si="1351"/>
        <v>1</v>
      </c>
      <c r="M39713" s="237"/>
    </row>
    <row r="39714" spans="1:13" ht="13">
      <c r="A39714" s="249">
        <v>651916</v>
      </c>
      <c r="B39714" s="249" t="s">
        <v>113</v>
      </c>
      <c r="C39714" s="249">
        <v>17400</v>
      </c>
      <c r="D39714" s="249">
        <v>1</v>
      </c>
      <c r="E39714" s="249">
        <v>0</v>
      </c>
      <c r="F39714" s="249">
        <v>0</v>
      </c>
      <c r="G39714" s="249">
        <v>0</v>
      </c>
      <c r="H39714" s="249">
        <v>0</v>
      </c>
      <c r="I39714" s="249">
        <v>0</v>
      </c>
      <c r="J39714" s="250">
        <f t="shared" si="1350"/>
        <v>17400</v>
      </c>
      <c r="K39714" s="250">
        <f t="shared" si="1351"/>
        <v>1</v>
      </c>
      <c r="M39714" s="237"/>
    </row>
    <row r="39715" spans="1:13" ht="13">
      <c r="A39715" s="249">
        <v>651916</v>
      </c>
      <c r="B39715" s="249" t="s">
        <v>259</v>
      </c>
      <c r="C39715" s="249">
        <v>11650</v>
      </c>
      <c r="D39715" s="249">
        <v>1</v>
      </c>
      <c r="E39715" s="249">
        <v>0</v>
      </c>
      <c r="F39715" s="249">
        <v>0</v>
      </c>
      <c r="G39715" s="249">
        <v>0</v>
      </c>
      <c r="H39715" s="249">
        <v>0</v>
      </c>
      <c r="I39715" s="249">
        <v>0</v>
      </c>
      <c r="J39715" s="250">
        <f t="shared" si="1350"/>
        <v>11650</v>
      </c>
      <c r="K39715" s="250">
        <f t="shared" si="1351"/>
        <v>1</v>
      </c>
      <c r="M39715" s="237"/>
    </row>
    <row r="39716" spans="1:13" ht="13">
      <c r="A39716" s="249">
        <v>555749</v>
      </c>
      <c r="B39716" s="249" t="s">
        <v>163</v>
      </c>
      <c r="C39716" s="249">
        <v>13950</v>
      </c>
      <c r="D39716" s="249">
        <v>1</v>
      </c>
      <c r="E39716" s="249">
        <v>0</v>
      </c>
      <c r="F39716" s="249">
        <v>0</v>
      </c>
      <c r="G39716" s="249">
        <v>0</v>
      </c>
      <c r="H39716" s="249">
        <v>0</v>
      </c>
      <c r="I39716" s="249">
        <v>0</v>
      </c>
      <c r="J39716" s="250">
        <f t="shared" si="1350"/>
        <v>13950</v>
      </c>
      <c r="K39716" s="250">
        <f t="shared" si="1351"/>
        <v>1</v>
      </c>
      <c r="M39716" s="237"/>
    </row>
    <row r="39717" spans="1:13" ht="13">
      <c r="A39717" s="249">
        <v>2535821</v>
      </c>
      <c r="B39717" s="249" t="s">
        <v>111</v>
      </c>
      <c r="C39717" s="249">
        <v>39200</v>
      </c>
      <c r="D39717" s="249">
        <v>1</v>
      </c>
      <c r="E39717" s="249">
        <v>0</v>
      </c>
      <c r="F39717" s="249">
        <v>0</v>
      </c>
      <c r="G39717" s="249">
        <v>0</v>
      </c>
      <c r="H39717" s="249">
        <v>0</v>
      </c>
      <c r="I39717" s="249">
        <v>0</v>
      </c>
      <c r="J39717" s="250">
        <f t="shared" si="1350"/>
        <v>39200</v>
      </c>
      <c r="K39717" s="250">
        <f t="shared" si="1351"/>
        <v>1</v>
      </c>
      <c r="M39717" s="237"/>
    </row>
    <row r="39718" spans="1:13" ht="13">
      <c r="A39718" s="249">
        <v>2422262</v>
      </c>
      <c r="B39718" s="249" t="s">
        <v>123</v>
      </c>
      <c r="C39718" s="249">
        <v>13850</v>
      </c>
      <c r="D39718" s="249">
        <v>1</v>
      </c>
      <c r="E39718" s="249">
        <v>0</v>
      </c>
      <c r="F39718" s="249">
        <v>0</v>
      </c>
      <c r="G39718" s="249">
        <v>0</v>
      </c>
      <c r="H39718" s="249">
        <v>0</v>
      </c>
      <c r="I39718" s="249">
        <v>0</v>
      </c>
      <c r="J39718" s="250">
        <f t="shared" si="1350"/>
        <v>13850</v>
      </c>
      <c r="K39718" s="250">
        <f t="shared" si="1351"/>
        <v>1</v>
      </c>
      <c r="M39718" s="237"/>
    </row>
    <row r="39719" spans="1:13" ht="13">
      <c r="A39719" s="249">
        <v>1112690</v>
      </c>
      <c r="B39719" s="249" t="s">
        <v>107</v>
      </c>
      <c r="C39719" s="249">
        <v>12200</v>
      </c>
      <c r="D39719" s="249">
        <v>1</v>
      </c>
      <c r="E39719" s="249">
        <v>0</v>
      </c>
      <c r="F39719" s="249">
        <v>0</v>
      </c>
      <c r="G39719" s="249">
        <v>0</v>
      </c>
      <c r="H39719" s="249">
        <v>0</v>
      </c>
      <c r="I39719" s="249">
        <v>0</v>
      </c>
      <c r="J39719" s="250">
        <f t="shared" si="1350"/>
        <v>12200</v>
      </c>
      <c r="K39719" s="250">
        <f t="shared" si="1351"/>
        <v>1</v>
      </c>
      <c r="M39719" s="237"/>
    </row>
    <row r="39720" spans="1:13" ht="13">
      <c r="A39720" s="249">
        <v>2990968</v>
      </c>
      <c r="B39720" s="249" t="s">
        <v>115</v>
      </c>
      <c r="C39720" s="249">
        <v>45900</v>
      </c>
      <c r="D39720" s="249">
        <v>1</v>
      </c>
      <c r="E39720" s="249">
        <v>0</v>
      </c>
      <c r="F39720" s="249">
        <v>0</v>
      </c>
      <c r="G39720" s="249">
        <v>0</v>
      </c>
      <c r="H39720" s="249">
        <v>0</v>
      </c>
      <c r="I39720" s="249">
        <v>0</v>
      </c>
      <c r="J39720" s="250">
        <f t="shared" si="1350"/>
        <v>45900</v>
      </c>
      <c r="K39720" s="250">
        <f t="shared" si="1351"/>
        <v>1</v>
      </c>
      <c r="M39720" s="237"/>
    </row>
    <row r="39721" spans="1:13" ht="13">
      <c r="A39721" s="249">
        <v>846746</v>
      </c>
      <c r="B39721" s="249" t="s">
        <v>216</v>
      </c>
      <c r="C39721" s="249">
        <v>14100</v>
      </c>
      <c r="D39721" s="249">
        <v>1</v>
      </c>
      <c r="E39721" s="249">
        <v>0</v>
      </c>
      <c r="F39721" s="249">
        <v>0</v>
      </c>
      <c r="G39721" s="249">
        <v>0</v>
      </c>
      <c r="H39721" s="249">
        <v>0</v>
      </c>
      <c r="I39721" s="249">
        <v>0</v>
      </c>
      <c r="J39721" s="250">
        <f t="shared" si="1350"/>
        <v>14100</v>
      </c>
      <c r="K39721" s="250">
        <f t="shared" si="1351"/>
        <v>1</v>
      </c>
      <c r="M39721" s="237"/>
    </row>
    <row r="39722" spans="1:13" ht="13">
      <c r="A39722" s="249">
        <v>3174958</v>
      </c>
      <c r="B39722" s="249" t="s">
        <v>124</v>
      </c>
      <c r="C39722" s="249">
        <v>7160</v>
      </c>
      <c r="D39722" s="249">
        <v>1</v>
      </c>
      <c r="E39722" s="249">
        <v>0</v>
      </c>
      <c r="F39722" s="249">
        <v>0</v>
      </c>
      <c r="G39722" s="249">
        <v>0</v>
      </c>
      <c r="H39722" s="249">
        <v>0</v>
      </c>
      <c r="I39722" s="249">
        <v>0</v>
      </c>
      <c r="J39722" s="250">
        <f t="shared" si="1350"/>
        <v>7160</v>
      </c>
      <c r="K39722" s="250">
        <f t="shared" si="1351"/>
        <v>1</v>
      </c>
      <c r="M39722" s="237"/>
    </row>
    <row r="39723" spans="1:13" ht="13">
      <c r="A39723" s="249">
        <v>2434588</v>
      </c>
      <c r="B39723" s="249" t="s">
        <v>211</v>
      </c>
      <c r="C39723" s="249">
        <v>19200</v>
      </c>
      <c r="D39723" s="249">
        <v>1</v>
      </c>
      <c r="E39723" s="249">
        <v>0</v>
      </c>
      <c r="F39723" s="249">
        <v>0</v>
      </c>
      <c r="G39723" s="249">
        <v>0</v>
      </c>
      <c r="H39723" s="249">
        <v>0</v>
      </c>
      <c r="I39723" s="249">
        <v>0</v>
      </c>
      <c r="J39723" s="250">
        <f t="shared" si="1350"/>
        <v>19200</v>
      </c>
      <c r="K39723" s="250">
        <f t="shared" si="1351"/>
        <v>1</v>
      </c>
      <c r="M39723" s="237"/>
    </row>
    <row r="39724" spans="1:13" ht="13">
      <c r="A39724" s="249">
        <v>1871096</v>
      </c>
      <c r="B39724" s="249" t="s">
        <v>193</v>
      </c>
      <c r="C39724" s="249">
        <v>7330</v>
      </c>
      <c r="D39724" s="249">
        <v>1</v>
      </c>
      <c r="E39724" s="249">
        <v>0</v>
      </c>
      <c r="F39724" s="249">
        <v>0</v>
      </c>
      <c r="G39724" s="249">
        <v>0</v>
      </c>
      <c r="H39724" s="249">
        <v>0</v>
      </c>
      <c r="I39724" s="249">
        <v>0</v>
      </c>
      <c r="J39724" s="250">
        <f t="shared" si="1350"/>
        <v>7330</v>
      </c>
      <c r="K39724" s="250">
        <f t="shared" si="1351"/>
        <v>1</v>
      </c>
      <c r="M39724" s="237"/>
    </row>
    <row r="39725" spans="1:13" ht="13">
      <c r="A39725" s="249">
        <v>615276</v>
      </c>
      <c r="B39725" s="249" t="s">
        <v>110</v>
      </c>
      <c r="C39725" s="249">
        <v>6130</v>
      </c>
      <c r="D39725" s="249">
        <v>1</v>
      </c>
      <c r="E39725" s="249">
        <v>0</v>
      </c>
      <c r="F39725" s="249">
        <v>0</v>
      </c>
      <c r="G39725" s="249">
        <v>0</v>
      </c>
      <c r="H39725" s="249">
        <v>0</v>
      </c>
      <c r="I39725" s="249">
        <v>0</v>
      </c>
      <c r="J39725" s="250">
        <f t="shared" si="1350"/>
        <v>6130</v>
      </c>
      <c r="K39725" s="250">
        <f t="shared" si="1351"/>
        <v>1</v>
      </c>
      <c r="M39725" s="237"/>
    </row>
    <row r="39726" spans="1:13" ht="13">
      <c r="A39726" s="249">
        <v>2960566</v>
      </c>
      <c r="B39726" s="249" t="s">
        <v>192</v>
      </c>
      <c r="C39726" s="249">
        <v>11650</v>
      </c>
      <c r="D39726" s="249">
        <v>1</v>
      </c>
      <c r="E39726" s="249">
        <v>0</v>
      </c>
      <c r="F39726" s="249">
        <v>0</v>
      </c>
      <c r="G39726" s="249">
        <v>0</v>
      </c>
      <c r="H39726" s="249">
        <v>0</v>
      </c>
      <c r="I39726" s="249">
        <v>0</v>
      </c>
      <c r="J39726" s="250">
        <f t="shared" si="1350"/>
        <v>11650</v>
      </c>
      <c r="K39726" s="250">
        <f t="shared" si="1351"/>
        <v>1</v>
      </c>
      <c r="M39726" s="237"/>
    </row>
    <row r="39727" spans="1:13" ht="13">
      <c r="A39727" s="249">
        <v>2960566</v>
      </c>
      <c r="B39727" s="249" t="s">
        <v>231</v>
      </c>
      <c r="C39727" s="249">
        <v>7160</v>
      </c>
      <c r="D39727" s="249">
        <v>1</v>
      </c>
      <c r="E39727" s="249">
        <v>0</v>
      </c>
      <c r="F39727" s="249">
        <v>0</v>
      </c>
      <c r="G39727" s="249">
        <v>0</v>
      </c>
      <c r="H39727" s="249">
        <v>0</v>
      </c>
      <c r="I39727" s="249">
        <v>0</v>
      </c>
      <c r="J39727" s="250">
        <f t="shared" si="1350"/>
        <v>7160</v>
      </c>
      <c r="K39727" s="250">
        <f t="shared" si="1351"/>
        <v>1</v>
      </c>
      <c r="M39727" s="237"/>
    </row>
    <row r="39728" spans="1:13" ht="13">
      <c r="A39728" s="249">
        <v>2960566</v>
      </c>
      <c r="B39728" s="249" t="s">
        <v>210</v>
      </c>
      <c r="C39728" s="249">
        <v>6830</v>
      </c>
      <c r="D39728" s="249">
        <v>1</v>
      </c>
      <c r="E39728" s="249">
        <v>0</v>
      </c>
      <c r="F39728" s="249">
        <v>0</v>
      </c>
      <c r="G39728" s="249">
        <v>0</v>
      </c>
      <c r="H39728" s="249">
        <v>0</v>
      </c>
      <c r="I39728" s="249">
        <v>0</v>
      </c>
      <c r="J39728" s="250">
        <f t="shared" si="1350"/>
        <v>6830</v>
      </c>
      <c r="K39728" s="250">
        <f t="shared" si="1351"/>
        <v>1</v>
      </c>
      <c r="M39728" s="237"/>
    </row>
    <row r="39729" spans="1:13" ht="13">
      <c r="A39729" s="249">
        <v>2298280</v>
      </c>
      <c r="B39729" s="249" t="s">
        <v>419</v>
      </c>
      <c r="C39729" s="249">
        <v>9180</v>
      </c>
      <c r="D39729" s="249">
        <v>1</v>
      </c>
      <c r="E39729" s="249">
        <v>0</v>
      </c>
      <c r="F39729" s="249">
        <v>0</v>
      </c>
      <c r="G39729" s="249">
        <v>0</v>
      </c>
      <c r="H39729" s="249">
        <v>0</v>
      </c>
      <c r="I39729" s="249">
        <v>0</v>
      </c>
      <c r="J39729" s="250">
        <f t="shared" si="1350"/>
        <v>9180</v>
      </c>
      <c r="K39729" s="250">
        <f t="shared" si="1351"/>
        <v>1</v>
      </c>
      <c r="M39729" s="237"/>
    </row>
    <row r="39730" spans="1:13" ht="13">
      <c r="A39730" s="249">
        <v>2298280</v>
      </c>
      <c r="B39730" s="249" t="s">
        <v>186</v>
      </c>
      <c r="C39730" s="249">
        <v>34700</v>
      </c>
      <c r="D39730" s="249">
        <v>1</v>
      </c>
      <c r="E39730" s="249">
        <v>0</v>
      </c>
      <c r="F39730" s="249">
        <v>0</v>
      </c>
      <c r="G39730" s="249">
        <v>0</v>
      </c>
      <c r="H39730" s="249">
        <v>0</v>
      </c>
      <c r="I39730" s="249">
        <v>0</v>
      </c>
      <c r="J39730" s="250">
        <f t="shared" si="1350"/>
        <v>34700</v>
      </c>
      <c r="K39730" s="250">
        <f t="shared" si="1351"/>
        <v>1</v>
      </c>
      <c r="M39730" s="237"/>
    </row>
    <row r="39731" spans="1:13" ht="13">
      <c r="A39731" s="249">
        <v>2298280</v>
      </c>
      <c r="B39731" s="249" t="s">
        <v>274</v>
      </c>
      <c r="C39731" s="249">
        <v>38200</v>
      </c>
      <c r="D39731" s="249">
        <v>1</v>
      </c>
      <c r="E39731" s="249">
        <v>0</v>
      </c>
      <c r="F39731" s="249">
        <v>0</v>
      </c>
      <c r="G39731" s="249">
        <v>0</v>
      </c>
      <c r="H39731" s="249">
        <v>0</v>
      </c>
      <c r="I39731" s="249">
        <v>0</v>
      </c>
      <c r="J39731" s="250">
        <f t="shared" si="1350"/>
        <v>38200</v>
      </c>
      <c r="K39731" s="250">
        <f t="shared" si="1351"/>
        <v>1</v>
      </c>
      <c r="M39731" s="237"/>
    </row>
    <row r="39732" spans="1:13" ht="13">
      <c r="A39732" s="249">
        <v>2543337</v>
      </c>
      <c r="B39732" s="249" t="s">
        <v>432</v>
      </c>
      <c r="C39732" s="249">
        <v>77200</v>
      </c>
      <c r="D39732" s="249">
        <v>0.1</v>
      </c>
      <c r="E39732" s="249">
        <v>0</v>
      </c>
      <c r="F39732" s="249">
        <v>0</v>
      </c>
      <c r="G39732" s="249">
        <v>0</v>
      </c>
      <c r="H39732" s="249">
        <v>0</v>
      </c>
      <c r="I39732" s="249">
        <v>0</v>
      </c>
      <c r="J39732" s="250">
        <f t="shared" si="1350"/>
        <v>7720</v>
      </c>
      <c r="K39732" s="250">
        <f t="shared" si="1351"/>
        <v>0.1</v>
      </c>
      <c r="M39732" s="237"/>
    </row>
    <row r="39733" spans="1:13" ht="13">
      <c r="A39733" s="249">
        <v>1507173</v>
      </c>
      <c r="B39733" s="249" t="s">
        <v>152</v>
      </c>
      <c r="C39733" s="249">
        <v>8545.4500000000007</v>
      </c>
      <c r="D39733" s="249">
        <v>0.1</v>
      </c>
      <c r="E39733" s="249">
        <v>0</v>
      </c>
      <c r="F39733" s="249">
        <v>0</v>
      </c>
      <c r="G39733" s="249">
        <v>0</v>
      </c>
      <c r="H39733" s="249">
        <v>0</v>
      </c>
      <c r="I39733" s="249">
        <v>0</v>
      </c>
      <c r="J39733" s="250">
        <f t="shared" si="1350"/>
        <v>854.54500000000007</v>
      </c>
      <c r="K39733" s="250">
        <f t="shared" si="1351"/>
        <v>0.1</v>
      </c>
      <c r="M39733" s="237"/>
    </row>
    <row r="39734" spans="1:13" ht="13">
      <c r="A39734" s="249">
        <v>2759457</v>
      </c>
      <c r="B39734" s="249" t="s">
        <v>107</v>
      </c>
      <c r="C39734" s="249">
        <v>12650</v>
      </c>
      <c r="D39734" s="249">
        <v>0.1</v>
      </c>
      <c r="E39734" s="249">
        <v>0</v>
      </c>
      <c r="F39734" s="249">
        <v>0</v>
      </c>
      <c r="G39734" s="249">
        <v>0</v>
      </c>
      <c r="H39734" s="249">
        <v>0</v>
      </c>
      <c r="I39734" s="249">
        <v>0</v>
      </c>
      <c r="J39734" s="250">
        <f t="shared" si="1350"/>
        <v>1265</v>
      </c>
      <c r="K39734" s="250">
        <f t="shared" si="1351"/>
        <v>0.1</v>
      </c>
      <c r="M39734" s="237"/>
    </row>
    <row r="39735" spans="1:13" ht="13">
      <c r="A39735" s="249">
        <v>2759457</v>
      </c>
      <c r="B39735" s="249" t="s">
        <v>112</v>
      </c>
      <c r="C39735" s="249">
        <v>24950</v>
      </c>
      <c r="D39735" s="249">
        <v>0.1</v>
      </c>
      <c r="E39735" s="249">
        <v>0</v>
      </c>
      <c r="F39735" s="249">
        <v>0</v>
      </c>
      <c r="G39735" s="249">
        <v>0</v>
      </c>
      <c r="H39735" s="249">
        <v>0</v>
      </c>
      <c r="I39735" s="249">
        <v>0</v>
      </c>
      <c r="J39735" s="250">
        <f t="shared" si="1350"/>
        <v>2495</v>
      </c>
      <c r="K39735" s="250">
        <f t="shared" si="1351"/>
        <v>0.1</v>
      </c>
      <c r="M39735" s="237"/>
    </row>
    <row r="39736" spans="1:13" ht="13">
      <c r="A39736" s="249">
        <v>2369229</v>
      </c>
      <c r="B39736" s="249" t="s">
        <v>119</v>
      </c>
      <c r="C39736" s="249">
        <v>10450</v>
      </c>
      <c r="D39736" s="249">
        <v>0.1</v>
      </c>
      <c r="E39736" s="249">
        <v>0</v>
      </c>
      <c r="F39736" s="249">
        <v>0</v>
      </c>
      <c r="G39736" s="249">
        <v>0</v>
      </c>
      <c r="H39736" s="249">
        <v>0</v>
      </c>
      <c r="I39736" s="249">
        <v>0</v>
      </c>
      <c r="J39736" s="250">
        <f t="shared" si="1350"/>
        <v>1045</v>
      </c>
      <c r="K39736" s="250">
        <f t="shared" si="1351"/>
        <v>0.1</v>
      </c>
      <c r="M39736" s="237"/>
    </row>
    <row r="39737" spans="1:13" ht="13">
      <c r="A39737" s="249">
        <v>908166</v>
      </c>
      <c r="B39737" s="249" t="s">
        <v>432</v>
      </c>
      <c r="C39737" s="249">
        <v>54466.67</v>
      </c>
      <c r="D39737" s="249">
        <v>0.9</v>
      </c>
      <c r="E39737" s="249">
        <v>0</v>
      </c>
      <c r="F39737" s="249">
        <v>0</v>
      </c>
      <c r="G39737" s="249">
        <v>0</v>
      </c>
      <c r="H39737" s="249">
        <v>0</v>
      </c>
      <c r="I39737" s="249">
        <v>0</v>
      </c>
      <c r="J39737" s="250">
        <f t="shared" si="1350"/>
        <v>49020.002999999997</v>
      </c>
      <c r="K39737" s="250">
        <f t="shared" si="1351"/>
        <v>0.9</v>
      </c>
      <c r="M39737" s="237"/>
    </row>
    <row r="39738" spans="1:13" ht="13">
      <c r="A39738" s="249">
        <v>2893868</v>
      </c>
      <c r="B39738" s="249" t="s">
        <v>352</v>
      </c>
      <c r="C39738" s="249">
        <v>4302.8</v>
      </c>
      <c r="D39738" s="249">
        <v>90</v>
      </c>
      <c r="E39738" s="249">
        <v>0</v>
      </c>
      <c r="F39738" s="249">
        <v>0</v>
      </c>
      <c r="G39738" s="249">
        <v>0</v>
      </c>
      <c r="H39738" s="249">
        <v>0</v>
      </c>
      <c r="I39738" s="249">
        <v>0</v>
      </c>
      <c r="J39738" s="250">
        <f t="shared" si="1350"/>
        <v>387252</v>
      </c>
      <c r="K39738" s="250">
        <f t="shared" si="1351"/>
        <v>90</v>
      </c>
      <c r="M39738" s="237"/>
    </row>
    <row r="39739" spans="1:13" ht="13">
      <c r="A39739" s="249">
        <v>1322168</v>
      </c>
      <c r="B39739" s="249" t="s">
        <v>178</v>
      </c>
      <c r="C39739" s="249">
        <v>13550</v>
      </c>
      <c r="D39739" s="249">
        <v>90</v>
      </c>
      <c r="E39739" s="249">
        <v>0</v>
      </c>
      <c r="F39739" s="249">
        <v>0</v>
      </c>
      <c r="G39739" s="249">
        <v>0</v>
      </c>
      <c r="H39739" s="249">
        <v>0</v>
      </c>
      <c r="I39739" s="249">
        <v>0</v>
      </c>
      <c r="J39739" s="250">
        <f t="shared" si="1350"/>
        <v>1219500</v>
      </c>
      <c r="K39739" s="250">
        <f t="shared" si="1351"/>
        <v>90</v>
      </c>
      <c r="M39739" s="237"/>
    </row>
    <row r="39740" spans="1:13" ht="13">
      <c r="A39740" s="249">
        <v>2019121</v>
      </c>
      <c r="B39740" s="249" t="s">
        <v>454</v>
      </c>
      <c r="C39740" s="249">
        <v>32512.560000000001</v>
      </c>
      <c r="D39740" s="249">
        <v>90</v>
      </c>
      <c r="E39740" s="249">
        <v>0</v>
      </c>
      <c r="F39740" s="249">
        <v>0</v>
      </c>
      <c r="G39740" s="249">
        <v>0</v>
      </c>
      <c r="H39740" s="249">
        <v>0</v>
      </c>
      <c r="I39740" s="249">
        <v>0</v>
      </c>
      <c r="J39740" s="250">
        <f t="shared" si="1350"/>
        <v>2926130.4</v>
      </c>
      <c r="K39740" s="250">
        <f t="shared" si="1351"/>
        <v>90</v>
      </c>
      <c r="M39740" s="237"/>
    </row>
    <row r="39741" spans="1:13" ht="13">
      <c r="A39741" s="249">
        <v>520159</v>
      </c>
      <c r="B39741" s="249" t="s">
        <v>260</v>
      </c>
      <c r="C39741" s="249">
        <v>9052.57</v>
      </c>
      <c r="D39741" s="249">
        <v>14</v>
      </c>
      <c r="E39741" s="249">
        <v>0</v>
      </c>
      <c r="F39741" s="249">
        <v>0</v>
      </c>
      <c r="G39741" s="249">
        <v>0</v>
      </c>
      <c r="H39741" s="249">
        <v>0</v>
      </c>
      <c r="I39741" s="249">
        <v>0</v>
      </c>
      <c r="J39741" s="250">
        <f t="shared" si="1350"/>
        <v>126735.98</v>
      </c>
      <c r="K39741" s="250">
        <f t="shared" si="1351"/>
        <v>14</v>
      </c>
      <c r="M39741" s="237"/>
    </row>
    <row r="39742" spans="1:13" ht="13">
      <c r="A39742" s="249">
        <v>1322168</v>
      </c>
      <c r="B39742" s="249" t="s">
        <v>430</v>
      </c>
      <c r="C39742" s="249">
        <v>73158.89</v>
      </c>
      <c r="D39742" s="249">
        <v>85</v>
      </c>
      <c r="E39742" s="249">
        <v>0</v>
      </c>
      <c r="F39742" s="249">
        <v>0</v>
      </c>
      <c r="G39742" s="249">
        <v>0</v>
      </c>
      <c r="H39742" s="249">
        <v>0</v>
      </c>
      <c r="I39742" s="249">
        <v>0</v>
      </c>
      <c r="J39742" s="250">
        <f t="shared" si="1350"/>
        <v>6218505.6500000004</v>
      </c>
      <c r="K39742" s="250">
        <f t="shared" si="1351"/>
        <v>85</v>
      </c>
      <c r="M39742" s="237"/>
    </row>
    <row r="39743" spans="1:13" ht="13">
      <c r="A39743" s="249">
        <v>1944378</v>
      </c>
      <c r="B39743" s="249" t="s">
        <v>270</v>
      </c>
      <c r="C39743" s="249">
        <v>15830.15</v>
      </c>
      <c r="D39743" s="249">
        <v>450</v>
      </c>
      <c r="E39743" s="249">
        <v>0</v>
      </c>
      <c r="F39743" s="249">
        <v>0</v>
      </c>
      <c r="G39743" s="249">
        <v>0</v>
      </c>
      <c r="H39743" s="249">
        <v>0</v>
      </c>
      <c r="I39743" s="249">
        <v>0</v>
      </c>
      <c r="J39743" s="250">
        <f t="shared" si="1350"/>
        <v>7123567.5</v>
      </c>
      <c r="K39743" s="250">
        <f t="shared" si="1351"/>
        <v>450</v>
      </c>
      <c r="M39743" s="237"/>
    </row>
    <row r="39744" spans="1:13" ht="13">
      <c r="A39744" s="249">
        <v>3063823</v>
      </c>
      <c r="B39744" s="249" t="s">
        <v>347</v>
      </c>
      <c r="C39744" s="249">
        <v>3950</v>
      </c>
      <c r="D39744" s="249">
        <v>28</v>
      </c>
      <c r="E39744" s="249">
        <v>0</v>
      </c>
      <c r="F39744" s="249">
        <v>0</v>
      </c>
      <c r="G39744" s="249">
        <v>0</v>
      </c>
      <c r="H39744" s="249">
        <v>0</v>
      </c>
      <c r="I39744" s="249">
        <v>0</v>
      </c>
      <c r="J39744" s="250">
        <f t="shared" si="1350"/>
        <v>110600</v>
      </c>
      <c r="K39744" s="250">
        <f t="shared" si="1351"/>
        <v>28</v>
      </c>
      <c r="M39744" s="237"/>
    </row>
    <row r="39745" spans="1:13" ht="13">
      <c r="A39745" s="249">
        <v>1688993</v>
      </c>
      <c r="B39745" s="249" t="s">
        <v>120</v>
      </c>
      <c r="C39745" s="249">
        <v>7710</v>
      </c>
      <c r="D39745" s="249">
        <v>28</v>
      </c>
      <c r="E39745" s="249">
        <v>0</v>
      </c>
      <c r="F39745" s="249">
        <v>0</v>
      </c>
      <c r="G39745" s="249">
        <v>0</v>
      </c>
      <c r="H39745" s="249">
        <v>0</v>
      </c>
      <c r="I39745" s="249">
        <v>0</v>
      </c>
      <c r="J39745" s="250">
        <f t="shared" si="1350"/>
        <v>215880</v>
      </c>
      <c r="K39745" s="250">
        <f t="shared" si="1351"/>
        <v>28</v>
      </c>
      <c r="M39745" s="237"/>
    </row>
    <row r="39746" spans="1:13" ht="13">
      <c r="A39746" s="249">
        <v>327606</v>
      </c>
      <c r="B39746" s="249" t="s">
        <v>178</v>
      </c>
      <c r="C39746" s="249">
        <v>6728.93</v>
      </c>
      <c r="D39746" s="249">
        <v>28</v>
      </c>
      <c r="E39746" s="249">
        <v>0</v>
      </c>
      <c r="F39746" s="249">
        <v>0</v>
      </c>
      <c r="G39746" s="249">
        <v>0</v>
      </c>
      <c r="H39746" s="249">
        <v>0</v>
      </c>
      <c r="I39746" s="249">
        <v>0</v>
      </c>
      <c r="J39746" s="250">
        <f t="shared" si="1350"/>
        <v>188410.04</v>
      </c>
      <c r="K39746" s="250">
        <f t="shared" si="1351"/>
        <v>28</v>
      </c>
      <c r="M39746" s="237"/>
    </row>
    <row r="39747" spans="1:13" ht="13">
      <c r="A39747" s="249">
        <v>1986745</v>
      </c>
      <c r="B39747" s="249" t="s">
        <v>108</v>
      </c>
      <c r="C39747" s="249">
        <v>11950</v>
      </c>
      <c r="D39747" s="249">
        <v>9</v>
      </c>
      <c r="E39747" s="249">
        <v>0</v>
      </c>
      <c r="F39747" s="249">
        <v>0</v>
      </c>
      <c r="G39747" s="249">
        <v>0</v>
      </c>
      <c r="H39747" s="249">
        <v>0</v>
      </c>
      <c r="I39747" s="249">
        <v>0</v>
      </c>
      <c r="J39747" s="250">
        <f t="shared" ref="J39747:J39810" si="1352">C39747*K39747</f>
        <v>107550</v>
      </c>
      <c r="K39747" s="250">
        <f t="shared" ref="K39747:K39810" si="1353">SUM(D39747:I39747)</f>
        <v>9</v>
      </c>
      <c r="M39747" s="237"/>
    </row>
    <row r="39748" spans="1:13" ht="13">
      <c r="A39748" s="249">
        <v>327606</v>
      </c>
      <c r="B39748" s="249" t="s">
        <v>190</v>
      </c>
      <c r="C39748" s="249">
        <v>92000</v>
      </c>
      <c r="D39748" s="249">
        <v>9</v>
      </c>
      <c r="E39748" s="249">
        <v>0</v>
      </c>
      <c r="F39748" s="249">
        <v>0</v>
      </c>
      <c r="G39748" s="249">
        <v>0</v>
      </c>
      <c r="H39748" s="249">
        <v>0</v>
      </c>
      <c r="I39748" s="249">
        <v>0</v>
      </c>
      <c r="J39748" s="250">
        <f t="shared" si="1352"/>
        <v>828000</v>
      </c>
      <c r="K39748" s="250">
        <f t="shared" si="1353"/>
        <v>9</v>
      </c>
      <c r="M39748" s="237"/>
    </row>
    <row r="39749" spans="1:13" ht="13">
      <c r="A39749" s="249">
        <v>375964</v>
      </c>
      <c r="B39749" s="249" t="s">
        <v>220</v>
      </c>
      <c r="C39749" s="249">
        <v>5550</v>
      </c>
      <c r="D39749" s="249">
        <v>9</v>
      </c>
      <c r="E39749" s="249">
        <v>0</v>
      </c>
      <c r="F39749" s="249">
        <v>0</v>
      </c>
      <c r="G39749" s="249">
        <v>0</v>
      </c>
      <c r="H39749" s="249">
        <v>0</v>
      </c>
      <c r="I39749" s="249">
        <v>0</v>
      </c>
      <c r="J39749" s="250">
        <f t="shared" si="1352"/>
        <v>49950</v>
      </c>
      <c r="K39749" s="250">
        <f t="shared" si="1353"/>
        <v>9</v>
      </c>
      <c r="M39749" s="237"/>
    </row>
    <row r="39750" spans="1:13" ht="13">
      <c r="A39750" s="249">
        <v>1043285</v>
      </c>
      <c r="B39750" s="249" t="s">
        <v>336</v>
      </c>
      <c r="C39750" s="249">
        <v>13800</v>
      </c>
      <c r="D39750" s="249">
        <v>99</v>
      </c>
      <c r="E39750" s="249">
        <v>0</v>
      </c>
      <c r="F39750" s="249">
        <v>0</v>
      </c>
      <c r="G39750" s="249">
        <v>0</v>
      </c>
      <c r="H39750" s="249">
        <v>0</v>
      </c>
      <c r="I39750" s="249">
        <v>0</v>
      </c>
      <c r="J39750" s="250">
        <f t="shared" si="1352"/>
        <v>1366200</v>
      </c>
      <c r="K39750" s="250">
        <f t="shared" si="1353"/>
        <v>99</v>
      </c>
      <c r="M39750" s="237"/>
    </row>
    <row r="39751" spans="1:13" ht="13">
      <c r="A39751" s="249">
        <v>1043285</v>
      </c>
      <c r="B39751" s="249" t="s">
        <v>233</v>
      </c>
      <c r="C39751" s="249">
        <v>7430</v>
      </c>
      <c r="D39751" s="249">
        <v>99</v>
      </c>
      <c r="E39751" s="249">
        <v>0</v>
      </c>
      <c r="F39751" s="249">
        <v>0</v>
      </c>
      <c r="G39751" s="249">
        <v>0</v>
      </c>
      <c r="H39751" s="249">
        <v>0</v>
      </c>
      <c r="I39751" s="249">
        <v>0</v>
      </c>
      <c r="J39751" s="250">
        <f t="shared" si="1352"/>
        <v>735570</v>
      </c>
      <c r="K39751" s="250">
        <f t="shared" si="1353"/>
        <v>99</v>
      </c>
      <c r="M39751" s="237"/>
    </row>
    <row r="39752" spans="1:13" ht="13">
      <c r="A39752" s="249">
        <v>1043285</v>
      </c>
      <c r="B39752" s="249" t="s">
        <v>345</v>
      </c>
      <c r="C39752" s="249">
        <v>6770</v>
      </c>
      <c r="D39752" s="249">
        <v>99</v>
      </c>
      <c r="E39752" s="249">
        <v>0</v>
      </c>
      <c r="F39752" s="249">
        <v>0</v>
      </c>
      <c r="G39752" s="249">
        <v>0</v>
      </c>
      <c r="H39752" s="249">
        <v>0</v>
      </c>
      <c r="I39752" s="249">
        <v>0</v>
      </c>
      <c r="J39752" s="250">
        <f t="shared" si="1352"/>
        <v>670230</v>
      </c>
      <c r="K39752" s="250">
        <f t="shared" si="1353"/>
        <v>99</v>
      </c>
      <c r="M39752" s="237"/>
    </row>
    <row r="39753" spans="1:13" ht="13">
      <c r="A39753" s="249">
        <v>327606</v>
      </c>
      <c r="B39753" s="249" t="s">
        <v>231</v>
      </c>
      <c r="C39753" s="249">
        <v>10700</v>
      </c>
      <c r="D39753" s="249">
        <v>99</v>
      </c>
      <c r="E39753" s="249">
        <v>0</v>
      </c>
      <c r="F39753" s="249">
        <v>0</v>
      </c>
      <c r="G39753" s="249">
        <v>0</v>
      </c>
      <c r="H39753" s="249">
        <v>0</v>
      </c>
      <c r="I39753" s="249">
        <v>0</v>
      </c>
      <c r="J39753" s="250">
        <f t="shared" si="1352"/>
        <v>1059300</v>
      </c>
      <c r="K39753" s="250">
        <f t="shared" si="1353"/>
        <v>99</v>
      </c>
      <c r="M39753" s="237"/>
    </row>
    <row r="39754" spans="1:13" ht="13">
      <c r="A39754" s="249">
        <v>2713917</v>
      </c>
      <c r="B39754" s="249" t="s">
        <v>120</v>
      </c>
      <c r="C39754" s="249">
        <v>6090</v>
      </c>
      <c r="D39754" s="249">
        <v>99</v>
      </c>
      <c r="E39754" s="249">
        <v>0</v>
      </c>
      <c r="F39754" s="249">
        <v>0</v>
      </c>
      <c r="G39754" s="249">
        <v>0</v>
      </c>
      <c r="H39754" s="249">
        <v>0</v>
      </c>
      <c r="I39754" s="249">
        <v>0</v>
      </c>
      <c r="J39754" s="250">
        <f t="shared" si="1352"/>
        <v>602910</v>
      </c>
      <c r="K39754" s="250">
        <f t="shared" si="1353"/>
        <v>99</v>
      </c>
      <c r="M39754" s="237"/>
    </row>
    <row r="39755" spans="1:13" ht="13">
      <c r="A39755" s="249">
        <v>2713917</v>
      </c>
      <c r="B39755" s="249" t="s">
        <v>216</v>
      </c>
      <c r="C39755" s="249">
        <v>10750</v>
      </c>
      <c r="D39755" s="249">
        <v>99</v>
      </c>
      <c r="E39755" s="249">
        <v>0</v>
      </c>
      <c r="F39755" s="249">
        <v>0</v>
      </c>
      <c r="G39755" s="249">
        <v>0</v>
      </c>
      <c r="H39755" s="249">
        <v>0</v>
      </c>
      <c r="I39755" s="249">
        <v>0</v>
      </c>
      <c r="J39755" s="250">
        <f t="shared" si="1352"/>
        <v>1064250</v>
      </c>
      <c r="K39755" s="250">
        <f t="shared" si="1353"/>
        <v>99</v>
      </c>
      <c r="M39755" s="237"/>
    </row>
    <row r="39756" spans="1:13" ht="13">
      <c r="A39756" s="249">
        <v>2535557</v>
      </c>
      <c r="B39756" s="249" t="s">
        <v>158</v>
      </c>
      <c r="C39756" s="249">
        <v>26581.19</v>
      </c>
      <c r="D39756" s="249">
        <v>99</v>
      </c>
      <c r="E39756" s="249">
        <v>0</v>
      </c>
      <c r="F39756" s="249">
        <v>0</v>
      </c>
      <c r="G39756" s="249">
        <v>0</v>
      </c>
      <c r="H39756" s="249">
        <v>0</v>
      </c>
      <c r="I39756" s="249">
        <v>0</v>
      </c>
      <c r="J39756" s="250">
        <f t="shared" si="1352"/>
        <v>2631537.81</v>
      </c>
      <c r="K39756" s="250">
        <f t="shared" si="1353"/>
        <v>99</v>
      </c>
      <c r="M39756" s="237"/>
    </row>
    <row r="39757" spans="1:13" ht="13">
      <c r="A39757" s="249">
        <v>1322168</v>
      </c>
      <c r="B39757" s="249" t="s">
        <v>205</v>
      </c>
      <c r="C39757" s="249">
        <v>7877.49</v>
      </c>
      <c r="D39757" s="249">
        <v>86.6</v>
      </c>
      <c r="E39757" s="249">
        <v>0</v>
      </c>
      <c r="F39757" s="249">
        <v>0</v>
      </c>
      <c r="G39757" s="249">
        <v>0</v>
      </c>
      <c r="H39757" s="249">
        <v>0</v>
      </c>
      <c r="I39757" s="249">
        <v>0</v>
      </c>
      <c r="J39757" s="250">
        <f t="shared" si="1352"/>
        <v>682190.63399999996</v>
      </c>
      <c r="K39757" s="250">
        <f t="shared" si="1353"/>
        <v>86.6</v>
      </c>
      <c r="M39757" s="237"/>
    </row>
    <row r="39758" spans="1:13" ht="13">
      <c r="A39758" s="249">
        <v>1983311</v>
      </c>
      <c r="B39758" s="249" t="s">
        <v>120</v>
      </c>
      <c r="C39758" s="249">
        <v>6100.95</v>
      </c>
      <c r="D39758" s="249">
        <v>42</v>
      </c>
      <c r="E39758" s="249">
        <v>0</v>
      </c>
      <c r="F39758" s="249">
        <v>0</v>
      </c>
      <c r="G39758" s="249">
        <v>0</v>
      </c>
      <c r="H39758" s="249">
        <v>0</v>
      </c>
      <c r="I39758" s="249">
        <v>0</v>
      </c>
      <c r="J39758" s="250">
        <f t="shared" si="1352"/>
        <v>256239.9</v>
      </c>
      <c r="K39758" s="250">
        <f t="shared" si="1353"/>
        <v>42</v>
      </c>
      <c r="M39758" s="237"/>
    </row>
    <row r="39759" spans="1:13" ht="13">
      <c r="A39759" s="249">
        <v>2357062</v>
      </c>
      <c r="B39759" s="249" t="s">
        <v>229</v>
      </c>
      <c r="C39759" s="249">
        <v>17000</v>
      </c>
      <c r="D39759" s="249">
        <v>4</v>
      </c>
      <c r="E39759" s="249">
        <v>0</v>
      </c>
      <c r="F39759" s="249">
        <v>0</v>
      </c>
      <c r="G39759" s="249">
        <v>0</v>
      </c>
      <c r="H39759" s="249">
        <v>0</v>
      </c>
      <c r="I39759" s="249">
        <v>0</v>
      </c>
      <c r="J39759" s="250">
        <f t="shared" si="1352"/>
        <v>68000</v>
      </c>
      <c r="K39759" s="250">
        <f t="shared" si="1353"/>
        <v>4</v>
      </c>
      <c r="M39759" s="237"/>
    </row>
    <row r="39760" spans="1:13" ht="13">
      <c r="A39760" s="249">
        <v>1297522</v>
      </c>
      <c r="B39760" s="249" t="s">
        <v>111</v>
      </c>
      <c r="C39760" s="249">
        <v>40950</v>
      </c>
      <c r="D39760" s="249">
        <v>4</v>
      </c>
      <c r="E39760" s="249">
        <v>0</v>
      </c>
      <c r="F39760" s="249">
        <v>0</v>
      </c>
      <c r="G39760" s="249">
        <v>0</v>
      </c>
      <c r="H39760" s="249">
        <v>0</v>
      </c>
      <c r="I39760" s="249">
        <v>0</v>
      </c>
      <c r="J39760" s="250">
        <f t="shared" si="1352"/>
        <v>163800</v>
      </c>
      <c r="K39760" s="250">
        <f t="shared" si="1353"/>
        <v>4</v>
      </c>
      <c r="M39760" s="237"/>
    </row>
    <row r="39761" spans="1:13" ht="13">
      <c r="A39761" s="249">
        <v>2413387</v>
      </c>
      <c r="B39761" s="249" t="s">
        <v>107</v>
      </c>
      <c r="C39761" s="249">
        <v>18000</v>
      </c>
      <c r="D39761" s="249">
        <v>4</v>
      </c>
      <c r="E39761" s="249">
        <v>0</v>
      </c>
      <c r="F39761" s="249">
        <v>0</v>
      </c>
      <c r="G39761" s="249">
        <v>0</v>
      </c>
      <c r="H39761" s="249">
        <v>0</v>
      </c>
      <c r="I39761" s="249">
        <v>0</v>
      </c>
      <c r="J39761" s="250">
        <f t="shared" si="1352"/>
        <v>72000</v>
      </c>
      <c r="K39761" s="250">
        <f t="shared" si="1353"/>
        <v>4</v>
      </c>
      <c r="M39761" s="237"/>
    </row>
    <row r="39762" spans="1:13" ht="13">
      <c r="A39762" s="249">
        <v>1490268</v>
      </c>
      <c r="B39762" s="249" t="s">
        <v>107</v>
      </c>
      <c r="C39762" s="249">
        <v>21850</v>
      </c>
      <c r="D39762" s="249">
        <v>4</v>
      </c>
      <c r="E39762" s="249">
        <v>0</v>
      </c>
      <c r="F39762" s="249">
        <v>0</v>
      </c>
      <c r="G39762" s="249">
        <v>0</v>
      </c>
      <c r="H39762" s="249">
        <v>0</v>
      </c>
      <c r="I39762" s="249">
        <v>0</v>
      </c>
      <c r="J39762" s="250">
        <f t="shared" si="1352"/>
        <v>87400</v>
      </c>
      <c r="K39762" s="250">
        <f t="shared" si="1353"/>
        <v>4</v>
      </c>
      <c r="M39762" s="237"/>
    </row>
    <row r="39763" spans="1:13" ht="13">
      <c r="A39763" s="249">
        <v>2422262</v>
      </c>
      <c r="B39763" s="249" t="s">
        <v>120</v>
      </c>
      <c r="C39763" s="249">
        <v>3970</v>
      </c>
      <c r="D39763" s="249">
        <v>4</v>
      </c>
      <c r="E39763" s="249">
        <v>0</v>
      </c>
      <c r="F39763" s="249">
        <v>0</v>
      </c>
      <c r="G39763" s="249">
        <v>0</v>
      </c>
      <c r="H39763" s="249">
        <v>0</v>
      </c>
      <c r="I39763" s="249">
        <v>0</v>
      </c>
      <c r="J39763" s="250">
        <f t="shared" si="1352"/>
        <v>15880</v>
      </c>
      <c r="K39763" s="250">
        <f t="shared" si="1353"/>
        <v>4</v>
      </c>
      <c r="M39763" s="237"/>
    </row>
    <row r="39764" spans="1:13" ht="13">
      <c r="A39764" s="249">
        <v>3123784</v>
      </c>
      <c r="B39764" s="249" t="s">
        <v>108</v>
      </c>
      <c r="C39764" s="249">
        <v>11600</v>
      </c>
      <c r="D39764" s="249">
        <v>4</v>
      </c>
      <c r="E39764" s="249">
        <v>0</v>
      </c>
      <c r="F39764" s="249">
        <v>0</v>
      </c>
      <c r="G39764" s="249">
        <v>0</v>
      </c>
      <c r="H39764" s="249">
        <v>0</v>
      </c>
      <c r="I39764" s="249">
        <v>0</v>
      </c>
      <c r="J39764" s="250">
        <f t="shared" si="1352"/>
        <v>46400</v>
      </c>
      <c r="K39764" s="250">
        <f t="shared" si="1353"/>
        <v>4</v>
      </c>
      <c r="M39764" s="237"/>
    </row>
    <row r="39765" spans="1:13" ht="13">
      <c r="A39765" s="249">
        <v>2434588</v>
      </c>
      <c r="B39765" s="249" t="s">
        <v>200</v>
      </c>
      <c r="C39765" s="249">
        <v>24150</v>
      </c>
      <c r="D39765" s="249">
        <v>4</v>
      </c>
      <c r="E39765" s="249">
        <v>0</v>
      </c>
      <c r="F39765" s="249">
        <v>0</v>
      </c>
      <c r="G39765" s="249">
        <v>0</v>
      </c>
      <c r="H39765" s="249">
        <v>0</v>
      </c>
      <c r="I39765" s="249">
        <v>0</v>
      </c>
      <c r="J39765" s="250">
        <f t="shared" si="1352"/>
        <v>96600</v>
      </c>
      <c r="K39765" s="250">
        <f t="shared" si="1353"/>
        <v>4</v>
      </c>
      <c r="M39765" s="237"/>
    </row>
    <row r="39766" spans="1:13" ht="13">
      <c r="A39766" s="249">
        <v>460332</v>
      </c>
      <c r="B39766" s="249" t="s">
        <v>216</v>
      </c>
      <c r="C39766" s="249">
        <v>10910.65</v>
      </c>
      <c r="D39766" s="249">
        <v>37</v>
      </c>
      <c r="E39766" s="249">
        <v>0</v>
      </c>
      <c r="F39766" s="249">
        <v>0</v>
      </c>
      <c r="G39766" s="249">
        <v>0</v>
      </c>
      <c r="H39766" s="249">
        <v>0</v>
      </c>
      <c r="I39766" s="249">
        <v>0</v>
      </c>
      <c r="J39766" s="250">
        <f t="shared" si="1352"/>
        <v>403694.05</v>
      </c>
      <c r="K39766" s="250">
        <f t="shared" si="1353"/>
        <v>37</v>
      </c>
      <c r="M39766" s="237"/>
    </row>
    <row r="39767" spans="1:13" ht="13">
      <c r="A39767" s="249">
        <v>1322168</v>
      </c>
      <c r="B39767" s="249" t="s">
        <v>113</v>
      </c>
      <c r="C39767" s="249">
        <v>18841.57</v>
      </c>
      <c r="D39767" s="249">
        <v>37</v>
      </c>
      <c r="E39767" s="249">
        <v>0</v>
      </c>
      <c r="F39767" s="249">
        <v>0</v>
      </c>
      <c r="G39767" s="249">
        <v>0</v>
      </c>
      <c r="H39767" s="249">
        <v>0</v>
      </c>
      <c r="I39767" s="249">
        <v>0</v>
      </c>
      <c r="J39767" s="250">
        <f t="shared" si="1352"/>
        <v>697138.09</v>
      </c>
      <c r="K39767" s="250">
        <f t="shared" si="1353"/>
        <v>37</v>
      </c>
      <c r="M39767" s="237"/>
    </row>
    <row r="39768" spans="1:13" ht="13">
      <c r="A39768" s="249">
        <v>2465692</v>
      </c>
      <c r="B39768" s="249" t="s">
        <v>233</v>
      </c>
      <c r="C39768" s="249">
        <v>5440</v>
      </c>
      <c r="D39768" s="249">
        <v>70</v>
      </c>
      <c r="E39768" s="249">
        <v>0</v>
      </c>
      <c r="F39768" s="249">
        <v>0</v>
      </c>
      <c r="G39768" s="249">
        <v>0</v>
      </c>
      <c r="H39768" s="249">
        <v>0</v>
      </c>
      <c r="I39768" s="249">
        <v>0</v>
      </c>
      <c r="J39768" s="250">
        <f t="shared" si="1352"/>
        <v>380800</v>
      </c>
      <c r="K39768" s="250">
        <f t="shared" si="1353"/>
        <v>70</v>
      </c>
      <c r="M39768" s="237"/>
    </row>
    <row r="39769" spans="1:13" ht="13">
      <c r="A39769" s="249">
        <v>2367883</v>
      </c>
      <c r="B39769" s="249" t="s">
        <v>167</v>
      </c>
      <c r="C39769" s="249">
        <v>11324</v>
      </c>
      <c r="D39769" s="249">
        <v>198</v>
      </c>
      <c r="E39769" s="249">
        <v>0</v>
      </c>
      <c r="F39769" s="249">
        <v>0</v>
      </c>
      <c r="G39769" s="249">
        <v>0</v>
      </c>
      <c r="H39769" s="249">
        <v>0</v>
      </c>
      <c r="I39769" s="249">
        <v>0</v>
      </c>
      <c r="J39769" s="250">
        <f t="shared" si="1352"/>
        <v>2242152</v>
      </c>
      <c r="K39769" s="250">
        <f t="shared" si="1353"/>
        <v>198</v>
      </c>
      <c r="M39769" s="237"/>
    </row>
    <row r="39770" spans="1:13" ht="13">
      <c r="A39770" s="249">
        <v>2459712</v>
      </c>
      <c r="B39770" s="249" t="s">
        <v>238</v>
      </c>
      <c r="C39770" s="249">
        <v>9111.06</v>
      </c>
      <c r="D39770" s="249">
        <v>179</v>
      </c>
      <c r="E39770" s="249">
        <v>0</v>
      </c>
      <c r="F39770" s="249">
        <v>0</v>
      </c>
      <c r="G39770" s="249">
        <v>0</v>
      </c>
      <c r="H39770" s="249">
        <v>0</v>
      </c>
      <c r="I39770" s="249">
        <v>0</v>
      </c>
      <c r="J39770" s="250">
        <f t="shared" si="1352"/>
        <v>1630879.74</v>
      </c>
      <c r="K39770" s="250">
        <f t="shared" si="1353"/>
        <v>179</v>
      </c>
      <c r="M39770" s="237"/>
    </row>
    <row r="39771" spans="1:13" ht="13">
      <c r="A39771" s="249">
        <v>1322168</v>
      </c>
      <c r="B39771" s="249" t="s">
        <v>337</v>
      </c>
      <c r="C39771" s="249">
        <v>16987.349999999999</v>
      </c>
      <c r="D39771" s="249">
        <v>51</v>
      </c>
      <c r="E39771" s="249">
        <v>0</v>
      </c>
      <c r="F39771" s="249">
        <v>0</v>
      </c>
      <c r="G39771" s="249">
        <v>0</v>
      </c>
      <c r="H39771" s="249">
        <v>0</v>
      </c>
      <c r="I39771" s="249">
        <v>0</v>
      </c>
      <c r="J39771" s="250">
        <f t="shared" si="1352"/>
        <v>866354.85</v>
      </c>
      <c r="K39771" s="250">
        <f t="shared" si="1353"/>
        <v>51</v>
      </c>
      <c r="M39771" s="237"/>
    </row>
    <row r="39772" spans="1:13" ht="13">
      <c r="A39772" s="249">
        <v>568308</v>
      </c>
      <c r="B39772" s="249" t="s">
        <v>258</v>
      </c>
      <c r="C39772" s="249">
        <v>34600</v>
      </c>
      <c r="D39772" s="249">
        <v>13</v>
      </c>
      <c r="E39772" s="249">
        <v>0</v>
      </c>
      <c r="F39772" s="249">
        <v>0</v>
      </c>
      <c r="G39772" s="249">
        <v>0</v>
      </c>
      <c r="H39772" s="249">
        <v>0</v>
      </c>
      <c r="I39772" s="249">
        <v>0</v>
      </c>
      <c r="J39772" s="250">
        <f t="shared" si="1352"/>
        <v>449800</v>
      </c>
      <c r="K39772" s="250">
        <f t="shared" si="1353"/>
        <v>13</v>
      </c>
      <c r="M39772" s="237"/>
    </row>
    <row r="39773" spans="1:13" ht="13">
      <c r="A39773" s="249">
        <v>2404425</v>
      </c>
      <c r="B39773" s="249" t="s">
        <v>316</v>
      </c>
      <c r="C39773" s="249">
        <v>27231.95</v>
      </c>
      <c r="D39773" s="249">
        <v>46</v>
      </c>
      <c r="E39773" s="249">
        <v>0</v>
      </c>
      <c r="F39773" s="249">
        <v>0</v>
      </c>
      <c r="G39773" s="249">
        <v>0</v>
      </c>
      <c r="H39773" s="249">
        <v>0</v>
      </c>
      <c r="I39773" s="249">
        <v>0</v>
      </c>
      <c r="J39773" s="250">
        <f t="shared" si="1352"/>
        <v>1252669.7</v>
      </c>
      <c r="K39773" s="250">
        <f t="shared" si="1353"/>
        <v>46</v>
      </c>
      <c r="M39773" s="237"/>
    </row>
    <row r="39774" spans="1:13" ht="13">
      <c r="A39774" s="249">
        <v>520159</v>
      </c>
      <c r="B39774" s="249" t="s">
        <v>178</v>
      </c>
      <c r="C39774" s="249">
        <v>5868.52</v>
      </c>
      <c r="D39774" s="249">
        <v>46</v>
      </c>
      <c r="E39774" s="249">
        <v>0</v>
      </c>
      <c r="F39774" s="249">
        <v>0</v>
      </c>
      <c r="G39774" s="249">
        <v>0</v>
      </c>
      <c r="H39774" s="249">
        <v>0</v>
      </c>
      <c r="I39774" s="249">
        <v>0</v>
      </c>
      <c r="J39774" s="250">
        <f t="shared" si="1352"/>
        <v>269951.92000000004</v>
      </c>
      <c r="K39774" s="250">
        <f t="shared" si="1353"/>
        <v>46</v>
      </c>
      <c r="M39774" s="237"/>
    </row>
    <row r="39775" spans="1:13" ht="13">
      <c r="A39775" s="249">
        <v>520159</v>
      </c>
      <c r="B39775" s="249" t="s">
        <v>211</v>
      </c>
      <c r="C39775" s="249">
        <v>12284.61</v>
      </c>
      <c r="D39775" s="249">
        <v>27</v>
      </c>
      <c r="E39775" s="249">
        <v>0</v>
      </c>
      <c r="F39775" s="249">
        <v>0</v>
      </c>
      <c r="G39775" s="249">
        <v>0</v>
      </c>
      <c r="H39775" s="249">
        <v>0</v>
      </c>
      <c r="I39775" s="249">
        <v>0</v>
      </c>
      <c r="J39775" s="250">
        <f t="shared" si="1352"/>
        <v>331684.47000000003</v>
      </c>
      <c r="K39775" s="250">
        <f t="shared" si="1353"/>
        <v>27</v>
      </c>
      <c r="M39775" s="237"/>
    </row>
    <row r="39776" spans="1:13" ht="13">
      <c r="A39776" s="249">
        <v>1411267</v>
      </c>
      <c r="B39776" s="249" t="s">
        <v>127</v>
      </c>
      <c r="C39776" s="249">
        <v>6590</v>
      </c>
      <c r="D39776" s="249">
        <v>8</v>
      </c>
      <c r="E39776" s="249">
        <v>0</v>
      </c>
      <c r="F39776" s="249">
        <v>0</v>
      </c>
      <c r="G39776" s="249">
        <v>0</v>
      </c>
      <c r="H39776" s="249">
        <v>0</v>
      </c>
      <c r="I39776" s="249">
        <v>0</v>
      </c>
      <c r="J39776" s="250">
        <f t="shared" si="1352"/>
        <v>52720</v>
      </c>
      <c r="K39776" s="250">
        <f t="shared" si="1353"/>
        <v>8</v>
      </c>
      <c r="M39776" s="237"/>
    </row>
    <row r="39777" spans="1:13" ht="13">
      <c r="A39777" s="249">
        <v>1322168</v>
      </c>
      <c r="B39777" s="249" t="s">
        <v>114</v>
      </c>
      <c r="C39777" s="249">
        <v>20200</v>
      </c>
      <c r="D39777" s="249">
        <v>22</v>
      </c>
      <c r="E39777" s="249">
        <v>0</v>
      </c>
      <c r="F39777" s="249">
        <v>0</v>
      </c>
      <c r="G39777" s="249">
        <v>0</v>
      </c>
      <c r="H39777" s="249">
        <v>0</v>
      </c>
      <c r="I39777" s="249">
        <v>0</v>
      </c>
      <c r="J39777" s="250">
        <f t="shared" si="1352"/>
        <v>444400</v>
      </c>
      <c r="K39777" s="250">
        <f t="shared" si="1353"/>
        <v>22</v>
      </c>
      <c r="M39777" s="237"/>
    </row>
    <row r="39778" spans="1:13" ht="13">
      <c r="A39778" s="249">
        <v>445840</v>
      </c>
      <c r="B39778" s="249" t="s">
        <v>178</v>
      </c>
      <c r="C39778" s="249">
        <v>6915.45</v>
      </c>
      <c r="D39778" s="249">
        <v>22</v>
      </c>
      <c r="E39778" s="249">
        <v>0</v>
      </c>
      <c r="F39778" s="249">
        <v>0</v>
      </c>
      <c r="G39778" s="249">
        <v>0</v>
      </c>
      <c r="H39778" s="249">
        <v>0</v>
      </c>
      <c r="I39778" s="249">
        <v>0</v>
      </c>
      <c r="J39778" s="250">
        <f t="shared" si="1352"/>
        <v>152139.9</v>
      </c>
      <c r="K39778" s="250">
        <f t="shared" si="1353"/>
        <v>22</v>
      </c>
      <c r="M39778" s="237"/>
    </row>
    <row r="39779" spans="1:13" ht="13">
      <c r="A39779" s="249">
        <v>2972467</v>
      </c>
      <c r="B39779" s="249" t="s">
        <v>249</v>
      </c>
      <c r="C39779" s="249">
        <v>5000</v>
      </c>
      <c r="D39779" s="249">
        <v>3</v>
      </c>
      <c r="E39779" s="249">
        <v>0</v>
      </c>
      <c r="F39779" s="249">
        <v>0</v>
      </c>
      <c r="G39779" s="249">
        <v>0</v>
      </c>
      <c r="H39779" s="249">
        <v>0</v>
      </c>
      <c r="I39779" s="249">
        <v>0</v>
      </c>
      <c r="J39779" s="250">
        <f t="shared" si="1352"/>
        <v>15000</v>
      </c>
      <c r="K39779" s="250">
        <f t="shared" si="1353"/>
        <v>3</v>
      </c>
      <c r="M39779" s="237"/>
    </row>
    <row r="39780" spans="1:13" ht="13">
      <c r="A39780" s="249">
        <v>163957</v>
      </c>
      <c r="B39780" s="249" t="s">
        <v>453</v>
      </c>
      <c r="C39780" s="249">
        <v>26450</v>
      </c>
      <c r="D39780" s="249">
        <v>3</v>
      </c>
      <c r="E39780" s="249">
        <v>0</v>
      </c>
      <c r="F39780" s="249">
        <v>0</v>
      </c>
      <c r="G39780" s="249">
        <v>0</v>
      </c>
      <c r="H39780" s="249">
        <v>0</v>
      </c>
      <c r="I39780" s="249">
        <v>0</v>
      </c>
      <c r="J39780" s="250">
        <f t="shared" si="1352"/>
        <v>79350</v>
      </c>
      <c r="K39780" s="250">
        <f t="shared" si="1353"/>
        <v>3</v>
      </c>
      <c r="M39780" s="237"/>
    </row>
    <row r="39781" spans="1:13" ht="13">
      <c r="A39781" s="249">
        <v>2626779</v>
      </c>
      <c r="B39781" s="249" t="s">
        <v>216</v>
      </c>
      <c r="C39781" s="249">
        <v>7680</v>
      </c>
      <c r="D39781" s="249">
        <v>3</v>
      </c>
      <c r="E39781" s="249">
        <v>0</v>
      </c>
      <c r="F39781" s="249">
        <v>0</v>
      </c>
      <c r="G39781" s="249">
        <v>0</v>
      </c>
      <c r="H39781" s="249">
        <v>0</v>
      </c>
      <c r="I39781" s="249">
        <v>0</v>
      </c>
      <c r="J39781" s="250">
        <f t="shared" si="1352"/>
        <v>23040</v>
      </c>
      <c r="K39781" s="250">
        <f t="shared" si="1353"/>
        <v>3</v>
      </c>
      <c r="M39781" s="237"/>
    </row>
    <row r="39782" spans="1:13" ht="13">
      <c r="A39782" s="249">
        <v>33910</v>
      </c>
      <c r="B39782" s="249" t="s">
        <v>348</v>
      </c>
      <c r="C39782" s="249">
        <v>15100</v>
      </c>
      <c r="D39782" s="249">
        <v>3</v>
      </c>
      <c r="E39782" s="249">
        <v>0</v>
      </c>
      <c r="F39782" s="249">
        <v>0</v>
      </c>
      <c r="G39782" s="249">
        <v>0</v>
      </c>
      <c r="H39782" s="249">
        <v>0</v>
      </c>
      <c r="I39782" s="249">
        <v>0</v>
      </c>
      <c r="J39782" s="250">
        <f t="shared" si="1352"/>
        <v>45300</v>
      </c>
      <c r="K39782" s="250">
        <f t="shared" si="1353"/>
        <v>3</v>
      </c>
      <c r="M39782" s="237"/>
    </row>
    <row r="39783" spans="1:13" ht="13">
      <c r="A39783" s="249">
        <v>2357062</v>
      </c>
      <c r="B39783" s="249" t="s">
        <v>178</v>
      </c>
      <c r="C39783" s="249">
        <v>12550</v>
      </c>
      <c r="D39783" s="249">
        <v>3</v>
      </c>
      <c r="E39783" s="249">
        <v>0</v>
      </c>
      <c r="F39783" s="249">
        <v>0</v>
      </c>
      <c r="G39783" s="249">
        <v>0</v>
      </c>
      <c r="H39783" s="249">
        <v>0</v>
      </c>
      <c r="I39783" s="249">
        <v>0</v>
      </c>
      <c r="J39783" s="250">
        <f t="shared" si="1352"/>
        <v>37650</v>
      </c>
      <c r="K39783" s="250">
        <f t="shared" si="1353"/>
        <v>3</v>
      </c>
      <c r="M39783" s="237"/>
    </row>
    <row r="39784" spans="1:13" ht="13">
      <c r="A39784" s="249">
        <v>2357062</v>
      </c>
      <c r="B39784" s="249" t="s">
        <v>413</v>
      </c>
      <c r="C39784" s="249">
        <v>16500</v>
      </c>
      <c r="D39784" s="249">
        <v>3</v>
      </c>
      <c r="E39784" s="249">
        <v>0</v>
      </c>
      <c r="F39784" s="249">
        <v>0</v>
      </c>
      <c r="G39784" s="249">
        <v>0</v>
      </c>
      <c r="H39784" s="249">
        <v>0</v>
      </c>
      <c r="I39784" s="249">
        <v>0</v>
      </c>
      <c r="J39784" s="250">
        <f t="shared" si="1352"/>
        <v>49500</v>
      </c>
      <c r="K39784" s="250">
        <f t="shared" si="1353"/>
        <v>3</v>
      </c>
      <c r="M39784" s="237"/>
    </row>
    <row r="39785" spans="1:13" ht="13">
      <c r="A39785" s="249">
        <v>2357062</v>
      </c>
      <c r="B39785" s="249" t="s">
        <v>441</v>
      </c>
      <c r="C39785" s="249">
        <v>17166</v>
      </c>
      <c r="D39785" s="249">
        <v>3</v>
      </c>
      <c r="E39785" s="249">
        <v>0</v>
      </c>
      <c r="F39785" s="249">
        <v>0</v>
      </c>
      <c r="G39785" s="249">
        <v>0</v>
      </c>
      <c r="H39785" s="249">
        <v>0</v>
      </c>
      <c r="I39785" s="249">
        <v>0</v>
      </c>
      <c r="J39785" s="250">
        <f t="shared" si="1352"/>
        <v>51498</v>
      </c>
      <c r="K39785" s="250">
        <f t="shared" si="1353"/>
        <v>3</v>
      </c>
      <c r="M39785" s="237"/>
    </row>
    <row r="39786" spans="1:13" ht="13">
      <c r="A39786" s="249">
        <v>2357062</v>
      </c>
      <c r="B39786" s="249" t="s">
        <v>177</v>
      </c>
      <c r="C39786" s="249">
        <v>60200</v>
      </c>
      <c r="D39786" s="249">
        <v>3</v>
      </c>
      <c r="E39786" s="249">
        <v>0</v>
      </c>
      <c r="F39786" s="249">
        <v>0</v>
      </c>
      <c r="G39786" s="249">
        <v>0</v>
      </c>
      <c r="H39786" s="249">
        <v>0</v>
      </c>
      <c r="I39786" s="249">
        <v>0</v>
      </c>
      <c r="J39786" s="250">
        <f t="shared" si="1352"/>
        <v>180600</v>
      </c>
      <c r="K39786" s="250">
        <f t="shared" si="1353"/>
        <v>3</v>
      </c>
      <c r="M39786" s="237"/>
    </row>
    <row r="39787" spans="1:13" ht="13">
      <c r="A39787" s="249">
        <v>2357062</v>
      </c>
      <c r="B39787" s="249" t="s">
        <v>306</v>
      </c>
      <c r="C39787" s="249">
        <v>31450</v>
      </c>
      <c r="D39787" s="249">
        <v>3</v>
      </c>
      <c r="E39787" s="249">
        <v>0</v>
      </c>
      <c r="F39787" s="249">
        <v>0</v>
      </c>
      <c r="G39787" s="249">
        <v>0</v>
      </c>
      <c r="H39787" s="249">
        <v>0</v>
      </c>
      <c r="I39787" s="249">
        <v>0</v>
      </c>
      <c r="J39787" s="250">
        <f t="shared" si="1352"/>
        <v>94350</v>
      </c>
      <c r="K39787" s="250">
        <f t="shared" si="1353"/>
        <v>3</v>
      </c>
      <c r="M39787" s="237"/>
    </row>
    <row r="39788" spans="1:13" ht="13">
      <c r="A39788" s="249">
        <v>2357062</v>
      </c>
      <c r="B39788" s="249" t="s">
        <v>318</v>
      </c>
      <c r="C39788" s="249">
        <v>12100</v>
      </c>
      <c r="D39788" s="249">
        <v>3</v>
      </c>
      <c r="E39788" s="249">
        <v>0</v>
      </c>
      <c r="F39788" s="249">
        <v>0</v>
      </c>
      <c r="G39788" s="249">
        <v>0</v>
      </c>
      <c r="H39788" s="249">
        <v>0</v>
      </c>
      <c r="I39788" s="249">
        <v>0</v>
      </c>
      <c r="J39788" s="250">
        <f t="shared" si="1352"/>
        <v>36300</v>
      </c>
      <c r="K39788" s="250">
        <f t="shared" si="1353"/>
        <v>3</v>
      </c>
      <c r="M39788" s="237"/>
    </row>
    <row r="39789" spans="1:13" ht="13">
      <c r="A39789" s="249">
        <v>2357062</v>
      </c>
      <c r="B39789" s="249" t="s">
        <v>347</v>
      </c>
      <c r="C39789" s="249">
        <v>8920</v>
      </c>
      <c r="D39789" s="249">
        <v>3</v>
      </c>
      <c r="E39789" s="249">
        <v>0</v>
      </c>
      <c r="F39789" s="249">
        <v>0</v>
      </c>
      <c r="G39789" s="249">
        <v>0</v>
      </c>
      <c r="H39789" s="249">
        <v>0</v>
      </c>
      <c r="I39789" s="249">
        <v>0</v>
      </c>
      <c r="J39789" s="250">
        <f t="shared" si="1352"/>
        <v>26760</v>
      </c>
      <c r="K39789" s="250">
        <f t="shared" si="1353"/>
        <v>3</v>
      </c>
      <c r="M39789" s="237"/>
    </row>
    <row r="39790" spans="1:13" ht="13">
      <c r="A39790" s="249">
        <v>2357062</v>
      </c>
      <c r="B39790" s="249" t="s">
        <v>120</v>
      </c>
      <c r="C39790" s="249">
        <v>10233</v>
      </c>
      <c r="D39790" s="249">
        <v>3</v>
      </c>
      <c r="E39790" s="249">
        <v>0</v>
      </c>
      <c r="F39790" s="249">
        <v>0</v>
      </c>
      <c r="G39790" s="249">
        <v>0</v>
      </c>
      <c r="H39790" s="249">
        <v>0</v>
      </c>
      <c r="I39790" s="249">
        <v>0</v>
      </c>
      <c r="J39790" s="250">
        <f t="shared" si="1352"/>
        <v>30699</v>
      </c>
      <c r="K39790" s="250">
        <f t="shared" si="1353"/>
        <v>3</v>
      </c>
      <c r="M39790" s="237"/>
    </row>
    <row r="39791" spans="1:13" ht="13">
      <c r="A39791" s="249">
        <v>2357062</v>
      </c>
      <c r="B39791" s="249" t="s">
        <v>391</v>
      </c>
      <c r="C39791" s="249">
        <v>7726.67</v>
      </c>
      <c r="D39791" s="249">
        <v>3</v>
      </c>
      <c r="E39791" s="249">
        <v>0</v>
      </c>
      <c r="F39791" s="249">
        <v>0</v>
      </c>
      <c r="G39791" s="249">
        <v>0</v>
      </c>
      <c r="H39791" s="249">
        <v>0</v>
      </c>
      <c r="I39791" s="249">
        <v>0</v>
      </c>
      <c r="J39791" s="250">
        <f t="shared" si="1352"/>
        <v>23180.010000000002</v>
      </c>
      <c r="K39791" s="250">
        <f t="shared" si="1353"/>
        <v>3</v>
      </c>
      <c r="M39791" s="237"/>
    </row>
    <row r="39792" spans="1:13" ht="13">
      <c r="A39792" s="249">
        <v>2538419</v>
      </c>
      <c r="B39792" s="249" t="s">
        <v>252</v>
      </c>
      <c r="C39792" s="249">
        <v>3860</v>
      </c>
      <c r="D39792" s="249">
        <v>3</v>
      </c>
      <c r="E39792" s="249">
        <v>0</v>
      </c>
      <c r="F39792" s="249">
        <v>0</v>
      </c>
      <c r="G39792" s="249">
        <v>0</v>
      </c>
      <c r="H39792" s="249">
        <v>0</v>
      </c>
      <c r="I39792" s="249">
        <v>0</v>
      </c>
      <c r="J39792" s="250">
        <f t="shared" si="1352"/>
        <v>11580</v>
      </c>
      <c r="K39792" s="250">
        <f t="shared" si="1353"/>
        <v>3</v>
      </c>
      <c r="M39792" s="237"/>
    </row>
    <row r="39793" spans="1:13" ht="13">
      <c r="A39793" s="249">
        <v>3037961</v>
      </c>
      <c r="B39793" s="249" t="s">
        <v>122</v>
      </c>
      <c r="C39793" s="249">
        <v>18700</v>
      </c>
      <c r="D39793" s="249">
        <v>3</v>
      </c>
      <c r="E39793" s="249">
        <v>0</v>
      </c>
      <c r="F39793" s="249">
        <v>0</v>
      </c>
      <c r="G39793" s="249">
        <v>0</v>
      </c>
      <c r="H39793" s="249">
        <v>0</v>
      </c>
      <c r="I39793" s="249">
        <v>0</v>
      </c>
      <c r="J39793" s="250">
        <f t="shared" si="1352"/>
        <v>56100</v>
      </c>
      <c r="K39793" s="250">
        <f t="shared" si="1353"/>
        <v>3</v>
      </c>
      <c r="M39793" s="237"/>
    </row>
    <row r="39794" spans="1:13" ht="13">
      <c r="A39794" s="249">
        <v>2429812</v>
      </c>
      <c r="B39794" s="249" t="s">
        <v>136</v>
      </c>
      <c r="C39794" s="249">
        <v>27850</v>
      </c>
      <c r="D39794" s="249">
        <v>3</v>
      </c>
      <c r="E39794" s="249">
        <v>0</v>
      </c>
      <c r="F39794" s="249">
        <v>0</v>
      </c>
      <c r="G39794" s="249">
        <v>0</v>
      </c>
      <c r="H39794" s="249">
        <v>0</v>
      </c>
      <c r="I39794" s="249">
        <v>0</v>
      </c>
      <c r="J39794" s="250">
        <f t="shared" si="1352"/>
        <v>83550</v>
      </c>
      <c r="K39794" s="250">
        <f t="shared" si="1353"/>
        <v>3</v>
      </c>
      <c r="M39794" s="237"/>
    </row>
    <row r="39795" spans="1:13" ht="13">
      <c r="A39795" s="249">
        <v>3164500</v>
      </c>
      <c r="B39795" s="249" t="s">
        <v>135</v>
      </c>
      <c r="C39795" s="249">
        <v>49100</v>
      </c>
      <c r="D39795" s="249">
        <v>3</v>
      </c>
      <c r="E39795" s="249">
        <v>0</v>
      </c>
      <c r="F39795" s="249">
        <v>0</v>
      </c>
      <c r="G39795" s="249">
        <v>0</v>
      </c>
      <c r="H39795" s="249">
        <v>0</v>
      </c>
      <c r="I39795" s="249">
        <v>0</v>
      </c>
      <c r="J39795" s="250">
        <f t="shared" si="1352"/>
        <v>147300</v>
      </c>
      <c r="K39795" s="250">
        <f t="shared" si="1353"/>
        <v>3</v>
      </c>
      <c r="M39795" s="237"/>
    </row>
    <row r="39796" spans="1:13" ht="13">
      <c r="A39796" s="249">
        <v>2803642</v>
      </c>
      <c r="B39796" s="249" t="s">
        <v>107</v>
      </c>
      <c r="C39796" s="249">
        <v>14150</v>
      </c>
      <c r="D39796" s="249">
        <v>3</v>
      </c>
      <c r="E39796" s="249">
        <v>0</v>
      </c>
      <c r="F39796" s="249">
        <v>0</v>
      </c>
      <c r="G39796" s="249">
        <v>0</v>
      </c>
      <c r="H39796" s="249">
        <v>0</v>
      </c>
      <c r="I39796" s="249">
        <v>0</v>
      </c>
      <c r="J39796" s="250">
        <f t="shared" si="1352"/>
        <v>42450</v>
      </c>
      <c r="K39796" s="250">
        <f t="shared" si="1353"/>
        <v>3</v>
      </c>
      <c r="M39796" s="237"/>
    </row>
    <row r="39797" spans="1:13" ht="13">
      <c r="A39797" s="249">
        <v>3077847</v>
      </c>
      <c r="B39797" s="249" t="s">
        <v>295</v>
      </c>
      <c r="C39797" s="249">
        <v>3050</v>
      </c>
      <c r="D39797" s="249">
        <v>3</v>
      </c>
      <c r="E39797" s="249">
        <v>0</v>
      </c>
      <c r="F39797" s="249">
        <v>0</v>
      </c>
      <c r="G39797" s="249">
        <v>0</v>
      </c>
      <c r="H39797" s="249">
        <v>0</v>
      </c>
      <c r="I39797" s="249">
        <v>0</v>
      </c>
      <c r="J39797" s="250">
        <f t="shared" si="1352"/>
        <v>9150</v>
      </c>
      <c r="K39797" s="250">
        <f t="shared" si="1353"/>
        <v>3</v>
      </c>
      <c r="M39797" s="237"/>
    </row>
    <row r="39798" spans="1:13" ht="13">
      <c r="A39798" s="249">
        <v>2101950</v>
      </c>
      <c r="B39798" s="249" t="s">
        <v>399</v>
      </c>
      <c r="C39798" s="249">
        <v>4410</v>
      </c>
      <c r="D39798" s="249">
        <v>3</v>
      </c>
      <c r="E39798" s="249">
        <v>0</v>
      </c>
      <c r="F39798" s="249">
        <v>0</v>
      </c>
      <c r="G39798" s="249">
        <v>0</v>
      </c>
      <c r="H39798" s="249">
        <v>0</v>
      </c>
      <c r="I39798" s="249">
        <v>0</v>
      </c>
      <c r="J39798" s="250">
        <f t="shared" si="1352"/>
        <v>13230</v>
      </c>
      <c r="K39798" s="250">
        <f t="shared" si="1353"/>
        <v>3</v>
      </c>
      <c r="M39798" s="237"/>
    </row>
    <row r="39799" spans="1:13" ht="13">
      <c r="A39799" s="249">
        <v>3055445</v>
      </c>
      <c r="B39799" s="249" t="s">
        <v>108</v>
      </c>
      <c r="C39799" s="249">
        <v>12400</v>
      </c>
      <c r="D39799" s="249">
        <v>3</v>
      </c>
      <c r="E39799" s="249">
        <v>0</v>
      </c>
      <c r="F39799" s="249">
        <v>0</v>
      </c>
      <c r="G39799" s="249">
        <v>0</v>
      </c>
      <c r="H39799" s="249">
        <v>0</v>
      </c>
      <c r="I39799" s="249">
        <v>0</v>
      </c>
      <c r="J39799" s="250">
        <f t="shared" si="1352"/>
        <v>37200</v>
      </c>
      <c r="K39799" s="250">
        <f t="shared" si="1353"/>
        <v>3</v>
      </c>
      <c r="M39799" s="237"/>
    </row>
    <row r="39800" spans="1:13" ht="13">
      <c r="A39800" s="249">
        <v>3169159</v>
      </c>
      <c r="B39800" s="249" t="s">
        <v>127</v>
      </c>
      <c r="C39800" s="249">
        <v>5450</v>
      </c>
      <c r="D39800" s="249">
        <v>3</v>
      </c>
      <c r="E39800" s="249">
        <v>0</v>
      </c>
      <c r="F39800" s="249">
        <v>0</v>
      </c>
      <c r="G39800" s="249">
        <v>0</v>
      </c>
      <c r="H39800" s="249">
        <v>0</v>
      </c>
      <c r="I39800" s="249">
        <v>0</v>
      </c>
      <c r="J39800" s="250">
        <f t="shared" si="1352"/>
        <v>16350</v>
      </c>
      <c r="K39800" s="250">
        <f t="shared" si="1353"/>
        <v>3</v>
      </c>
      <c r="M39800" s="237"/>
    </row>
    <row r="39801" spans="1:13" ht="13">
      <c r="A39801" s="249">
        <v>2129571</v>
      </c>
      <c r="B39801" s="249" t="s">
        <v>264</v>
      </c>
      <c r="C39801" s="249">
        <v>7356.67</v>
      </c>
      <c r="D39801" s="249">
        <v>3</v>
      </c>
      <c r="E39801" s="249">
        <v>0</v>
      </c>
      <c r="F39801" s="249">
        <v>0</v>
      </c>
      <c r="G39801" s="249">
        <v>0</v>
      </c>
      <c r="H39801" s="249">
        <v>0</v>
      </c>
      <c r="I39801" s="249">
        <v>0</v>
      </c>
      <c r="J39801" s="250">
        <f t="shared" si="1352"/>
        <v>22070.010000000002</v>
      </c>
      <c r="K39801" s="250">
        <f t="shared" si="1353"/>
        <v>3</v>
      </c>
      <c r="M39801" s="237"/>
    </row>
    <row r="39802" spans="1:13" ht="13">
      <c r="A39802" s="249">
        <v>2495489</v>
      </c>
      <c r="B39802" s="249" t="s">
        <v>444</v>
      </c>
      <c r="C39802" s="249">
        <v>68900</v>
      </c>
      <c r="D39802" s="249">
        <v>3</v>
      </c>
      <c r="E39802" s="249">
        <v>0</v>
      </c>
      <c r="F39802" s="249">
        <v>0</v>
      </c>
      <c r="G39802" s="249">
        <v>0</v>
      </c>
      <c r="H39802" s="249">
        <v>0</v>
      </c>
      <c r="I39802" s="249">
        <v>0</v>
      </c>
      <c r="J39802" s="250">
        <f t="shared" si="1352"/>
        <v>206700</v>
      </c>
      <c r="K39802" s="250">
        <f t="shared" si="1353"/>
        <v>3</v>
      </c>
      <c r="M39802" s="237"/>
    </row>
    <row r="39803" spans="1:13" ht="13">
      <c r="A39803" s="249">
        <v>2903959</v>
      </c>
      <c r="B39803" s="249" t="s">
        <v>119</v>
      </c>
      <c r="C39803" s="249">
        <v>12450</v>
      </c>
      <c r="D39803" s="249">
        <v>3</v>
      </c>
      <c r="E39803" s="249">
        <v>0</v>
      </c>
      <c r="F39803" s="249">
        <v>0</v>
      </c>
      <c r="G39803" s="249">
        <v>0</v>
      </c>
      <c r="H39803" s="249">
        <v>0</v>
      </c>
      <c r="I39803" s="249">
        <v>0</v>
      </c>
      <c r="J39803" s="250">
        <f t="shared" si="1352"/>
        <v>37350</v>
      </c>
      <c r="K39803" s="250">
        <f t="shared" si="1353"/>
        <v>3</v>
      </c>
      <c r="M39803" s="237"/>
    </row>
    <row r="39804" spans="1:13" ht="13">
      <c r="A39804" s="249">
        <v>1401954</v>
      </c>
      <c r="B39804" s="249" t="s">
        <v>110</v>
      </c>
      <c r="C39804" s="249">
        <v>13200</v>
      </c>
      <c r="D39804" s="249">
        <v>3</v>
      </c>
      <c r="E39804" s="249">
        <v>0</v>
      </c>
      <c r="F39804" s="249">
        <v>0</v>
      </c>
      <c r="G39804" s="249">
        <v>0</v>
      </c>
      <c r="H39804" s="249">
        <v>0</v>
      </c>
      <c r="I39804" s="249">
        <v>0</v>
      </c>
      <c r="J39804" s="250">
        <f t="shared" si="1352"/>
        <v>39600</v>
      </c>
      <c r="K39804" s="250">
        <f t="shared" si="1353"/>
        <v>3</v>
      </c>
      <c r="M39804" s="237"/>
    </row>
    <row r="39805" spans="1:13" ht="13">
      <c r="A39805" s="249">
        <v>2713917</v>
      </c>
      <c r="B39805" s="249" t="s">
        <v>114</v>
      </c>
      <c r="C39805" s="249">
        <v>26800</v>
      </c>
      <c r="D39805" s="249">
        <v>3</v>
      </c>
      <c r="E39805" s="249">
        <v>0</v>
      </c>
      <c r="F39805" s="249">
        <v>0</v>
      </c>
      <c r="G39805" s="249">
        <v>0</v>
      </c>
      <c r="H39805" s="249">
        <v>0</v>
      </c>
      <c r="I39805" s="249">
        <v>0</v>
      </c>
      <c r="J39805" s="250">
        <f t="shared" si="1352"/>
        <v>80400</v>
      </c>
      <c r="K39805" s="250">
        <f t="shared" si="1353"/>
        <v>3</v>
      </c>
      <c r="M39805" s="237"/>
    </row>
    <row r="39806" spans="1:13" ht="13">
      <c r="A39806" s="249">
        <v>1470143</v>
      </c>
      <c r="B39806" s="249" t="s">
        <v>167</v>
      </c>
      <c r="C39806" s="249">
        <v>8710</v>
      </c>
      <c r="D39806" s="249">
        <v>55</v>
      </c>
      <c r="E39806" s="249">
        <v>0</v>
      </c>
      <c r="F39806" s="249">
        <v>0</v>
      </c>
      <c r="G39806" s="249">
        <v>0</v>
      </c>
      <c r="H39806" s="249">
        <v>0</v>
      </c>
      <c r="I39806" s="249">
        <v>0</v>
      </c>
      <c r="J39806" s="250">
        <f t="shared" si="1352"/>
        <v>479050</v>
      </c>
      <c r="K39806" s="250">
        <f t="shared" si="1353"/>
        <v>55</v>
      </c>
      <c r="M39806" s="237"/>
    </row>
    <row r="39807" spans="1:13" ht="13">
      <c r="A39807" s="249">
        <v>2567522</v>
      </c>
      <c r="B39807" s="249" t="s">
        <v>263</v>
      </c>
      <c r="C39807" s="249">
        <v>25150</v>
      </c>
      <c r="D39807" s="249">
        <v>36</v>
      </c>
      <c r="E39807" s="249">
        <v>0</v>
      </c>
      <c r="F39807" s="249">
        <v>0</v>
      </c>
      <c r="G39807" s="249">
        <v>0</v>
      </c>
      <c r="H39807" s="249">
        <v>0</v>
      </c>
      <c r="I39807" s="249">
        <v>0</v>
      </c>
      <c r="J39807" s="250">
        <f t="shared" si="1352"/>
        <v>905400</v>
      </c>
      <c r="K39807" s="250">
        <f t="shared" si="1353"/>
        <v>36</v>
      </c>
      <c r="M39807" s="237"/>
    </row>
    <row r="39808" spans="1:13" ht="13">
      <c r="A39808" s="249">
        <v>2208319</v>
      </c>
      <c r="B39808" s="249" t="s">
        <v>213</v>
      </c>
      <c r="C39808" s="249">
        <v>27797.06</v>
      </c>
      <c r="D39808" s="249">
        <v>17</v>
      </c>
      <c r="E39808" s="249">
        <v>0</v>
      </c>
      <c r="F39808" s="249">
        <v>0</v>
      </c>
      <c r="G39808" s="249">
        <v>0</v>
      </c>
      <c r="H39808" s="249">
        <v>0</v>
      </c>
      <c r="I39808" s="249">
        <v>0</v>
      </c>
      <c r="J39808" s="250">
        <f t="shared" si="1352"/>
        <v>472550.02</v>
      </c>
      <c r="K39808" s="250">
        <f t="shared" si="1353"/>
        <v>17</v>
      </c>
      <c r="M39808" s="237"/>
    </row>
    <row r="39809" spans="1:13" ht="13">
      <c r="A39809" s="249">
        <v>432190</v>
      </c>
      <c r="B39809" s="249" t="s">
        <v>120</v>
      </c>
      <c r="C39809" s="249">
        <v>4807.88</v>
      </c>
      <c r="D39809" s="249">
        <v>17</v>
      </c>
      <c r="E39809" s="249">
        <v>0</v>
      </c>
      <c r="F39809" s="249">
        <v>0</v>
      </c>
      <c r="G39809" s="249">
        <v>0</v>
      </c>
      <c r="H39809" s="249">
        <v>0</v>
      </c>
      <c r="I39809" s="249">
        <v>0</v>
      </c>
      <c r="J39809" s="250">
        <f t="shared" si="1352"/>
        <v>81733.960000000006</v>
      </c>
      <c r="K39809" s="250">
        <f t="shared" si="1353"/>
        <v>17</v>
      </c>
      <c r="M39809" s="237"/>
    </row>
    <row r="39810" spans="1:13" ht="13">
      <c r="A39810" s="249">
        <v>2543337</v>
      </c>
      <c r="B39810" s="249" t="s">
        <v>120</v>
      </c>
      <c r="C39810" s="249">
        <v>4440</v>
      </c>
      <c r="D39810" s="249">
        <v>50</v>
      </c>
      <c r="E39810" s="249">
        <v>0</v>
      </c>
      <c r="F39810" s="249">
        <v>0</v>
      </c>
      <c r="G39810" s="249">
        <v>0</v>
      </c>
      <c r="H39810" s="249">
        <v>0</v>
      </c>
      <c r="I39810" s="249">
        <v>0</v>
      </c>
      <c r="J39810" s="250">
        <f t="shared" si="1352"/>
        <v>222000</v>
      </c>
      <c r="K39810" s="250">
        <f t="shared" si="1353"/>
        <v>50</v>
      </c>
      <c r="M39810" s="237"/>
    </row>
    <row r="39811" spans="1:13" ht="13">
      <c r="A39811" s="249">
        <v>1168853</v>
      </c>
      <c r="B39811" s="249" t="s">
        <v>441</v>
      </c>
      <c r="C39811" s="249">
        <v>18050</v>
      </c>
      <c r="D39811" s="249">
        <v>50</v>
      </c>
      <c r="E39811" s="249">
        <v>0</v>
      </c>
      <c r="F39811" s="249">
        <v>0</v>
      </c>
      <c r="G39811" s="249">
        <v>0</v>
      </c>
      <c r="H39811" s="249">
        <v>0</v>
      </c>
      <c r="I39811" s="249">
        <v>0</v>
      </c>
      <c r="J39811" s="250">
        <f t="shared" ref="J39811:J39874" si="1354">C39811*K39811</f>
        <v>902500</v>
      </c>
      <c r="K39811" s="250">
        <f t="shared" ref="K39811:K39874" si="1355">SUM(D39811:I39811)</f>
        <v>50</v>
      </c>
      <c r="M39811" s="237"/>
    </row>
    <row r="39812" spans="1:13" ht="13">
      <c r="A39812" s="249">
        <v>327606</v>
      </c>
      <c r="B39812" s="249" t="s">
        <v>185</v>
      </c>
      <c r="C39812" s="249">
        <v>23900</v>
      </c>
      <c r="D39812" s="249">
        <v>50</v>
      </c>
      <c r="E39812" s="249">
        <v>0</v>
      </c>
      <c r="F39812" s="249">
        <v>0</v>
      </c>
      <c r="G39812" s="249">
        <v>0</v>
      </c>
      <c r="H39812" s="249">
        <v>0</v>
      </c>
      <c r="I39812" s="249">
        <v>0</v>
      </c>
      <c r="J39812" s="250">
        <f t="shared" si="1354"/>
        <v>1195000</v>
      </c>
      <c r="K39812" s="250">
        <f t="shared" si="1355"/>
        <v>50</v>
      </c>
      <c r="M39812" s="237"/>
    </row>
    <row r="39813" spans="1:13" ht="13">
      <c r="A39813" s="249">
        <v>1787786</v>
      </c>
      <c r="B39813" s="249" t="s">
        <v>216</v>
      </c>
      <c r="C39813" s="249">
        <v>8790</v>
      </c>
      <c r="D39813" s="249">
        <v>50</v>
      </c>
      <c r="E39813" s="249">
        <v>0</v>
      </c>
      <c r="F39813" s="249">
        <v>0</v>
      </c>
      <c r="G39813" s="249">
        <v>0</v>
      </c>
      <c r="H39813" s="249">
        <v>0</v>
      </c>
      <c r="I39813" s="249">
        <v>0</v>
      </c>
      <c r="J39813" s="250">
        <f t="shared" si="1354"/>
        <v>439500</v>
      </c>
      <c r="K39813" s="250">
        <f t="shared" si="1355"/>
        <v>50</v>
      </c>
      <c r="M39813" s="237"/>
    </row>
    <row r="39814" spans="1:13" ht="13">
      <c r="A39814" s="249">
        <v>725605</v>
      </c>
      <c r="B39814" s="249" t="s">
        <v>285</v>
      </c>
      <c r="C39814" s="249">
        <v>4050</v>
      </c>
      <c r="D39814" s="249">
        <v>50</v>
      </c>
      <c r="E39814" s="249">
        <v>0</v>
      </c>
      <c r="F39814" s="249">
        <v>0</v>
      </c>
      <c r="G39814" s="249">
        <v>0</v>
      </c>
      <c r="H39814" s="249">
        <v>0</v>
      </c>
      <c r="I39814" s="249">
        <v>0</v>
      </c>
      <c r="J39814" s="250">
        <f t="shared" si="1354"/>
        <v>202500</v>
      </c>
      <c r="K39814" s="250">
        <f t="shared" si="1355"/>
        <v>50</v>
      </c>
      <c r="M39814" s="237"/>
    </row>
    <row r="39815" spans="1:13" ht="13">
      <c r="A39815" s="249">
        <v>445840</v>
      </c>
      <c r="B39815" s="249" t="s">
        <v>220</v>
      </c>
      <c r="C39815" s="249">
        <v>5520.8</v>
      </c>
      <c r="D39815" s="249">
        <v>50</v>
      </c>
      <c r="E39815" s="249">
        <v>0</v>
      </c>
      <c r="F39815" s="249">
        <v>0</v>
      </c>
      <c r="G39815" s="249">
        <v>0</v>
      </c>
      <c r="H39815" s="249">
        <v>0</v>
      </c>
      <c r="I39815" s="249">
        <v>0</v>
      </c>
      <c r="J39815" s="250">
        <f t="shared" si="1354"/>
        <v>276040</v>
      </c>
      <c r="K39815" s="250">
        <f t="shared" si="1355"/>
        <v>50</v>
      </c>
      <c r="M39815" s="237"/>
    </row>
    <row r="39816" spans="1:13" ht="13">
      <c r="A39816" s="249">
        <v>1557900</v>
      </c>
      <c r="B39816" s="249" t="s">
        <v>144</v>
      </c>
      <c r="C39816" s="249">
        <v>17900</v>
      </c>
      <c r="D39816" s="249">
        <v>50</v>
      </c>
      <c r="E39816" s="249">
        <v>0</v>
      </c>
      <c r="F39816" s="249">
        <v>0</v>
      </c>
      <c r="G39816" s="249">
        <v>0</v>
      </c>
      <c r="H39816" s="249">
        <v>0</v>
      </c>
      <c r="I39816" s="249">
        <v>0</v>
      </c>
      <c r="J39816" s="250">
        <f t="shared" si="1354"/>
        <v>895000</v>
      </c>
      <c r="K39816" s="250">
        <f t="shared" si="1355"/>
        <v>50</v>
      </c>
      <c r="M39816" s="237"/>
    </row>
    <row r="39817" spans="1:13" ht="13">
      <c r="A39817" s="249">
        <v>413467</v>
      </c>
      <c r="B39817" s="249" t="s">
        <v>120</v>
      </c>
      <c r="C39817" s="249">
        <v>4530</v>
      </c>
      <c r="D39817" s="249">
        <v>50</v>
      </c>
      <c r="E39817" s="249">
        <v>0</v>
      </c>
      <c r="F39817" s="249">
        <v>0</v>
      </c>
      <c r="G39817" s="249">
        <v>0</v>
      </c>
      <c r="H39817" s="249">
        <v>0</v>
      </c>
      <c r="I39817" s="249">
        <v>0</v>
      </c>
      <c r="J39817" s="250">
        <f t="shared" si="1354"/>
        <v>226500</v>
      </c>
      <c r="K39817" s="250">
        <f t="shared" si="1355"/>
        <v>50</v>
      </c>
      <c r="M39817" s="237"/>
    </row>
    <row r="39818" spans="1:13" ht="13">
      <c r="A39818" s="249">
        <v>952958</v>
      </c>
      <c r="B39818" s="249" t="s">
        <v>432</v>
      </c>
      <c r="C39818" s="249">
        <v>82300</v>
      </c>
      <c r="D39818" s="249">
        <v>50</v>
      </c>
      <c r="E39818" s="249">
        <v>0</v>
      </c>
      <c r="F39818" s="249">
        <v>0</v>
      </c>
      <c r="G39818" s="249">
        <v>0</v>
      </c>
      <c r="H39818" s="249">
        <v>0</v>
      </c>
      <c r="I39818" s="249">
        <v>0</v>
      </c>
      <c r="J39818" s="250">
        <f t="shared" si="1354"/>
        <v>4115000</v>
      </c>
      <c r="K39818" s="250">
        <f t="shared" si="1355"/>
        <v>50</v>
      </c>
      <c r="M39818" s="237"/>
    </row>
    <row r="39819" spans="1:13" ht="13">
      <c r="A39819" s="249">
        <v>2115110</v>
      </c>
      <c r="B39819" s="249" t="s">
        <v>120</v>
      </c>
      <c r="C39819" s="249">
        <v>5940</v>
      </c>
      <c r="D39819" s="249">
        <v>50</v>
      </c>
      <c r="E39819" s="249">
        <v>0</v>
      </c>
      <c r="F39819" s="249">
        <v>0</v>
      </c>
      <c r="G39819" s="249">
        <v>0</v>
      </c>
      <c r="H39819" s="249">
        <v>0</v>
      </c>
      <c r="I39819" s="249">
        <v>0</v>
      </c>
      <c r="J39819" s="250">
        <f t="shared" si="1354"/>
        <v>297000</v>
      </c>
      <c r="K39819" s="250">
        <f t="shared" si="1355"/>
        <v>50</v>
      </c>
      <c r="M39819" s="237"/>
    </row>
    <row r="39820" spans="1:13" ht="13">
      <c r="A39820" s="249">
        <v>2298280</v>
      </c>
      <c r="B39820" s="249" t="s">
        <v>337</v>
      </c>
      <c r="C39820" s="249">
        <v>16350</v>
      </c>
      <c r="D39820" s="249">
        <v>50</v>
      </c>
      <c r="E39820" s="249">
        <v>0</v>
      </c>
      <c r="F39820" s="249">
        <v>0</v>
      </c>
      <c r="G39820" s="249">
        <v>0</v>
      </c>
      <c r="H39820" s="249">
        <v>0</v>
      </c>
      <c r="I39820" s="249">
        <v>0</v>
      </c>
      <c r="J39820" s="250">
        <f t="shared" si="1354"/>
        <v>817500</v>
      </c>
      <c r="K39820" s="250">
        <f t="shared" si="1355"/>
        <v>50</v>
      </c>
      <c r="M39820" s="237"/>
    </row>
    <row r="39821" spans="1:13" ht="13">
      <c r="A39821" s="249">
        <v>327606</v>
      </c>
      <c r="B39821" s="249" t="s">
        <v>347</v>
      </c>
      <c r="C39821" s="249">
        <v>4188.88</v>
      </c>
      <c r="D39821" s="249">
        <v>178</v>
      </c>
      <c r="E39821" s="249">
        <v>0</v>
      </c>
      <c r="F39821" s="249">
        <v>0</v>
      </c>
      <c r="G39821" s="249">
        <v>0</v>
      </c>
      <c r="H39821" s="249">
        <v>0</v>
      </c>
      <c r="I39821" s="249">
        <v>0</v>
      </c>
      <c r="J39821" s="250">
        <f t="shared" si="1354"/>
        <v>745620.64</v>
      </c>
      <c r="K39821" s="250">
        <f t="shared" si="1355"/>
        <v>178</v>
      </c>
      <c r="M39821" s="237"/>
    </row>
    <row r="39822" spans="1:13" ht="13">
      <c r="A39822" s="249">
        <v>1322168</v>
      </c>
      <c r="B39822" s="249" t="s">
        <v>185</v>
      </c>
      <c r="C39822" s="249">
        <v>37412.449999999997</v>
      </c>
      <c r="D39822" s="249">
        <v>31</v>
      </c>
      <c r="E39822" s="249">
        <v>0</v>
      </c>
      <c r="F39822" s="249">
        <v>0</v>
      </c>
      <c r="G39822" s="249">
        <v>0</v>
      </c>
      <c r="H39822" s="249">
        <v>0</v>
      </c>
      <c r="I39822" s="249">
        <v>0</v>
      </c>
      <c r="J39822" s="250">
        <f t="shared" si="1354"/>
        <v>1159785.95</v>
      </c>
      <c r="K39822" s="250">
        <f t="shared" si="1355"/>
        <v>31</v>
      </c>
      <c r="M39822" s="237"/>
    </row>
    <row r="39823" spans="1:13" ht="13">
      <c r="A39823" s="249">
        <v>3103898</v>
      </c>
      <c r="B39823" s="249" t="s">
        <v>127</v>
      </c>
      <c r="C39823" s="249">
        <v>6960</v>
      </c>
      <c r="D39823" s="249">
        <v>12</v>
      </c>
      <c r="E39823" s="249">
        <v>0</v>
      </c>
      <c r="F39823" s="249">
        <v>0</v>
      </c>
      <c r="G39823" s="249">
        <v>0</v>
      </c>
      <c r="H39823" s="249">
        <v>0</v>
      </c>
      <c r="I39823" s="249">
        <v>0</v>
      </c>
      <c r="J39823" s="250">
        <f t="shared" si="1354"/>
        <v>83520</v>
      </c>
      <c r="K39823" s="250">
        <f t="shared" si="1355"/>
        <v>12</v>
      </c>
      <c r="M39823" s="237"/>
    </row>
    <row r="39824" spans="1:13" ht="13">
      <c r="A39824" s="249">
        <v>1322168</v>
      </c>
      <c r="B39824" s="249" t="s">
        <v>179</v>
      </c>
      <c r="C39824" s="249">
        <v>11300</v>
      </c>
      <c r="D39824" s="249">
        <v>12</v>
      </c>
      <c r="E39824" s="249">
        <v>0</v>
      </c>
      <c r="F39824" s="249">
        <v>0</v>
      </c>
      <c r="G39824" s="249">
        <v>0</v>
      </c>
      <c r="H39824" s="249">
        <v>0</v>
      </c>
      <c r="I39824" s="249">
        <v>0</v>
      </c>
      <c r="J39824" s="250">
        <f t="shared" si="1354"/>
        <v>135600</v>
      </c>
      <c r="K39824" s="250">
        <f t="shared" si="1355"/>
        <v>12</v>
      </c>
      <c r="M39824" s="237"/>
    </row>
    <row r="39825" spans="1:13" ht="13">
      <c r="A39825" s="249">
        <v>2115110</v>
      </c>
      <c r="B39825" s="249" t="s">
        <v>216</v>
      </c>
      <c r="C39825" s="249">
        <v>10613.45</v>
      </c>
      <c r="D39825" s="249">
        <v>12</v>
      </c>
      <c r="E39825" s="249">
        <v>0</v>
      </c>
      <c r="F39825" s="249">
        <v>0</v>
      </c>
      <c r="G39825" s="249">
        <v>0</v>
      </c>
      <c r="H39825" s="249">
        <v>0</v>
      </c>
      <c r="I39825" s="249">
        <v>0</v>
      </c>
      <c r="J39825" s="250">
        <f t="shared" si="1354"/>
        <v>127361.40000000001</v>
      </c>
      <c r="K39825" s="250">
        <f t="shared" si="1355"/>
        <v>12</v>
      </c>
      <c r="M39825" s="237"/>
    </row>
    <row r="39826" spans="1:13" ht="13">
      <c r="A39826" s="249">
        <v>846746</v>
      </c>
      <c r="B39826" s="249" t="s">
        <v>120</v>
      </c>
      <c r="C39826" s="249">
        <v>7079.48</v>
      </c>
      <c r="D39826" s="249">
        <v>192</v>
      </c>
      <c r="E39826" s="249">
        <v>0</v>
      </c>
      <c r="F39826" s="249">
        <v>0</v>
      </c>
      <c r="G39826" s="249">
        <v>0</v>
      </c>
      <c r="H39826" s="249">
        <v>0</v>
      </c>
      <c r="I39826" s="249">
        <v>0</v>
      </c>
      <c r="J39826" s="250">
        <f t="shared" si="1354"/>
        <v>1359260.16</v>
      </c>
      <c r="K39826" s="250">
        <f t="shared" si="1355"/>
        <v>192</v>
      </c>
      <c r="M39826" s="237"/>
    </row>
    <row r="39827" spans="1:13" ht="13">
      <c r="A39827" s="249">
        <v>1168853</v>
      </c>
      <c r="B39827" s="249" t="s">
        <v>124</v>
      </c>
      <c r="C39827" s="249">
        <v>12444.85</v>
      </c>
      <c r="D39827" s="249">
        <v>320</v>
      </c>
      <c r="E39827" s="249">
        <v>0</v>
      </c>
      <c r="F39827" s="249">
        <v>0</v>
      </c>
      <c r="G39827" s="249">
        <v>0</v>
      </c>
      <c r="H39827" s="249">
        <v>0</v>
      </c>
      <c r="I39827" s="249">
        <v>0</v>
      </c>
      <c r="J39827" s="250">
        <f t="shared" si="1354"/>
        <v>3982352</v>
      </c>
      <c r="K39827" s="250">
        <f t="shared" si="1355"/>
        <v>320</v>
      </c>
      <c r="M39827" s="237"/>
    </row>
    <row r="39828" spans="1:13" ht="13">
      <c r="A39828" s="249">
        <v>2816573</v>
      </c>
      <c r="B39828" s="249" t="s">
        <v>119</v>
      </c>
      <c r="C39828" s="249">
        <v>7720</v>
      </c>
      <c r="D39828" s="249">
        <v>7</v>
      </c>
      <c r="E39828" s="249">
        <v>0</v>
      </c>
      <c r="F39828" s="249">
        <v>0</v>
      </c>
      <c r="G39828" s="249">
        <v>0</v>
      </c>
      <c r="H39828" s="249">
        <v>0</v>
      </c>
      <c r="I39828" s="249">
        <v>0</v>
      </c>
      <c r="J39828" s="250">
        <f t="shared" si="1354"/>
        <v>54040</v>
      </c>
      <c r="K39828" s="250">
        <f t="shared" si="1355"/>
        <v>7</v>
      </c>
      <c r="M39828" s="237"/>
    </row>
    <row r="39829" spans="1:13" ht="13">
      <c r="A39829" s="249">
        <v>2741762</v>
      </c>
      <c r="B39829" s="249" t="s">
        <v>193</v>
      </c>
      <c r="C39829" s="249">
        <v>6610</v>
      </c>
      <c r="D39829" s="249">
        <v>7</v>
      </c>
      <c r="E39829" s="249">
        <v>0</v>
      </c>
      <c r="F39829" s="249">
        <v>0</v>
      </c>
      <c r="G39829" s="249">
        <v>0</v>
      </c>
      <c r="H39829" s="249">
        <v>0</v>
      </c>
      <c r="I39829" s="249">
        <v>0</v>
      </c>
      <c r="J39829" s="250">
        <f t="shared" si="1354"/>
        <v>46270</v>
      </c>
      <c r="K39829" s="250">
        <f t="shared" si="1355"/>
        <v>7</v>
      </c>
      <c r="M39829" s="237"/>
    </row>
    <row r="39830" spans="1:13" ht="13">
      <c r="A39830" s="249">
        <v>520159</v>
      </c>
      <c r="B39830" s="249" t="s">
        <v>185</v>
      </c>
      <c r="C39830" s="249">
        <v>25193.19</v>
      </c>
      <c r="D39830" s="249">
        <v>7</v>
      </c>
      <c r="E39830" s="249">
        <v>0</v>
      </c>
      <c r="F39830" s="249">
        <v>0</v>
      </c>
      <c r="G39830" s="249">
        <v>0</v>
      </c>
      <c r="H39830" s="249">
        <v>0</v>
      </c>
      <c r="I39830" s="249">
        <v>0</v>
      </c>
      <c r="J39830" s="250">
        <f t="shared" si="1354"/>
        <v>176352.33</v>
      </c>
      <c r="K39830" s="250">
        <f t="shared" si="1355"/>
        <v>7</v>
      </c>
      <c r="M39830" s="237"/>
    </row>
    <row r="39831" spans="1:13" ht="13">
      <c r="A39831" s="249">
        <v>1470143</v>
      </c>
      <c r="B39831" s="249" t="s">
        <v>432</v>
      </c>
      <c r="C39831" s="249">
        <v>73299.42</v>
      </c>
      <c r="D39831" s="249">
        <v>64.8</v>
      </c>
      <c r="E39831" s="249">
        <v>0</v>
      </c>
      <c r="F39831" s="249">
        <v>0</v>
      </c>
      <c r="G39831" s="249">
        <v>0</v>
      </c>
      <c r="H39831" s="249">
        <v>0</v>
      </c>
      <c r="I39831" s="249">
        <v>0</v>
      </c>
      <c r="J39831" s="250">
        <f t="shared" si="1354"/>
        <v>4749802.4159999993</v>
      </c>
      <c r="K39831" s="250">
        <f t="shared" si="1355"/>
        <v>64.8</v>
      </c>
      <c r="M39831" s="237"/>
    </row>
    <row r="39832" spans="1:13" ht="13">
      <c r="A39832" s="249">
        <v>842339</v>
      </c>
      <c r="B39832" s="249" t="s">
        <v>108</v>
      </c>
      <c r="C39832" s="249">
        <v>11550</v>
      </c>
      <c r="D39832" s="249">
        <v>45.8</v>
      </c>
      <c r="E39832" s="249">
        <v>0</v>
      </c>
      <c r="F39832" s="249">
        <v>0</v>
      </c>
      <c r="G39832" s="249">
        <v>0</v>
      </c>
      <c r="H39832" s="249">
        <v>0</v>
      </c>
      <c r="I39832" s="249">
        <v>0</v>
      </c>
      <c r="J39832" s="250">
        <f t="shared" si="1354"/>
        <v>528990</v>
      </c>
      <c r="K39832" s="250">
        <f t="shared" si="1355"/>
        <v>45.8</v>
      </c>
      <c r="M39832" s="237"/>
    </row>
    <row r="39833" spans="1:13" ht="13">
      <c r="A39833" s="249">
        <v>1322168</v>
      </c>
      <c r="B39833" s="249" t="s">
        <v>174</v>
      </c>
      <c r="C39833" s="249">
        <v>16100</v>
      </c>
      <c r="D39833" s="249">
        <v>40</v>
      </c>
      <c r="E39833" s="249">
        <v>0</v>
      </c>
      <c r="F39833" s="249">
        <v>0</v>
      </c>
      <c r="G39833" s="249">
        <v>0</v>
      </c>
      <c r="H39833" s="249">
        <v>0</v>
      </c>
      <c r="I39833" s="249">
        <v>0</v>
      </c>
      <c r="J39833" s="250">
        <f t="shared" si="1354"/>
        <v>644000</v>
      </c>
      <c r="K39833" s="250">
        <f t="shared" si="1355"/>
        <v>40</v>
      </c>
      <c r="M39833" s="237"/>
    </row>
    <row r="39834" spans="1:13" ht="13">
      <c r="A39834" s="249">
        <v>520159</v>
      </c>
      <c r="B39834" s="249" t="s">
        <v>231</v>
      </c>
      <c r="C39834" s="249">
        <v>12977.56</v>
      </c>
      <c r="D39834" s="249">
        <v>73</v>
      </c>
      <c r="E39834" s="249">
        <v>0</v>
      </c>
      <c r="F39834" s="249">
        <v>0</v>
      </c>
      <c r="G39834" s="249">
        <v>0</v>
      </c>
      <c r="H39834" s="249">
        <v>0</v>
      </c>
      <c r="I39834" s="249">
        <v>0</v>
      </c>
      <c r="J39834" s="250">
        <f t="shared" si="1354"/>
        <v>947361.88</v>
      </c>
      <c r="K39834" s="250">
        <f t="shared" si="1355"/>
        <v>73</v>
      </c>
      <c r="M39834" s="237"/>
    </row>
    <row r="39835" spans="1:13" ht="13">
      <c r="A39835" s="249">
        <v>520159</v>
      </c>
      <c r="B39835" s="249" t="s">
        <v>193</v>
      </c>
      <c r="C39835" s="249">
        <v>6518.46</v>
      </c>
      <c r="D39835" s="249">
        <v>182</v>
      </c>
      <c r="E39835" s="249">
        <v>0</v>
      </c>
      <c r="F39835" s="249">
        <v>0</v>
      </c>
      <c r="G39835" s="249">
        <v>0</v>
      </c>
      <c r="H39835" s="249">
        <v>0</v>
      </c>
      <c r="I39835" s="249">
        <v>0</v>
      </c>
      <c r="J39835" s="250">
        <f t="shared" si="1354"/>
        <v>1186359.72</v>
      </c>
      <c r="K39835" s="250">
        <f t="shared" si="1355"/>
        <v>182</v>
      </c>
      <c r="M39835" s="237"/>
    </row>
    <row r="39836" spans="1:13" ht="13">
      <c r="A39836" s="249">
        <v>1168853</v>
      </c>
      <c r="B39836" s="249" t="s">
        <v>339</v>
      </c>
      <c r="C39836" s="249">
        <v>27100</v>
      </c>
      <c r="D39836" s="249">
        <v>35</v>
      </c>
      <c r="E39836" s="249">
        <v>0</v>
      </c>
      <c r="F39836" s="249">
        <v>0</v>
      </c>
      <c r="G39836" s="249">
        <v>0</v>
      </c>
      <c r="H39836" s="249">
        <v>0</v>
      </c>
      <c r="I39836" s="249">
        <v>0</v>
      </c>
      <c r="J39836" s="250">
        <f t="shared" si="1354"/>
        <v>948500</v>
      </c>
      <c r="K39836" s="250">
        <f t="shared" si="1355"/>
        <v>35</v>
      </c>
      <c r="M39836" s="237"/>
    </row>
    <row r="39837" spans="1:13" ht="13">
      <c r="A39837" s="249">
        <v>1322168</v>
      </c>
      <c r="B39837" s="249" t="s">
        <v>288</v>
      </c>
      <c r="C39837" s="249">
        <v>11550</v>
      </c>
      <c r="D39837" s="249">
        <v>35</v>
      </c>
      <c r="E39837" s="249">
        <v>0</v>
      </c>
      <c r="F39837" s="249">
        <v>0</v>
      </c>
      <c r="G39837" s="249">
        <v>0</v>
      </c>
      <c r="H39837" s="249">
        <v>0</v>
      </c>
      <c r="I39837" s="249">
        <v>0</v>
      </c>
      <c r="J39837" s="250">
        <f t="shared" si="1354"/>
        <v>404250</v>
      </c>
      <c r="K39837" s="250">
        <f t="shared" si="1355"/>
        <v>35</v>
      </c>
      <c r="M39837" s="237"/>
    </row>
    <row r="39838" spans="1:13" ht="13">
      <c r="A39838" s="249">
        <v>1322168</v>
      </c>
      <c r="B39838" s="249" t="s">
        <v>282</v>
      </c>
      <c r="C39838" s="249">
        <v>42525</v>
      </c>
      <c r="D39838" s="249">
        <v>16</v>
      </c>
      <c r="E39838" s="249">
        <v>0</v>
      </c>
      <c r="F39838" s="249">
        <v>0</v>
      </c>
      <c r="G39838" s="249">
        <v>0</v>
      </c>
      <c r="H39838" s="249">
        <v>0</v>
      </c>
      <c r="I39838" s="249">
        <v>0</v>
      </c>
      <c r="J39838" s="250">
        <f t="shared" si="1354"/>
        <v>680400</v>
      </c>
      <c r="K39838" s="250">
        <f t="shared" si="1355"/>
        <v>16</v>
      </c>
      <c r="M39838" s="237"/>
    </row>
    <row r="39839" spans="1:13" ht="13">
      <c r="A39839" s="249">
        <v>952958</v>
      </c>
      <c r="B39839" s="249" t="s">
        <v>233</v>
      </c>
      <c r="C39839" s="249">
        <v>6552.55</v>
      </c>
      <c r="D39839" s="249">
        <v>106</v>
      </c>
      <c r="E39839" s="249">
        <v>0</v>
      </c>
      <c r="F39839" s="249">
        <v>0</v>
      </c>
      <c r="G39839" s="249">
        <v>0</v>
      </c>
      <c r="H39839" s="249">
        <v>0</v>
      </c>
      <c r="I39839" s="249">
        <v>0</v>
      </c>
      <c r="J39839" s="250">
        <f t="shared" si="1354"/>
        <v>694570.3</v>
      </c>
      <c r="K39839" s="250">
        <f t="shared" si="1355"/>
        <v>106</v>
      </c>
      <c r="M39839" s="237"/>
    </row>
    <row r="39840" spans="1:13" ht="13">
      <c r="A39840" s="249">
        <v>1944378</v>
      </c>
      <c r="B39840" s="249" t="s">
        <v>252</v>
      </c>
      <c r="C39840" s="249">
        <v>7614.37</v>
      </c>
      <c r="D39840" s="249">
        <v>68</v>
      </c>
      <c r="E39840" s="249">
        <v>0</v>
      </c>
      <c r="F39840" s="249">
        <v>0</v>
      </c>
      <c r="G39840" s="249">
        <v>0</v>
      </c>
      <c r="H39840" s="249">
        <v>0</v>
      </c>
      <c r="I39840" s="249">
        <v>0</v>
      </c>
      <c r="J39840" s="250">
        <f t="shared" si="1354"/>
        <v>517777.16</v>
      </c>
      <c r="K39840" s="250">
        <f t="shared" si="1355"/>
        <v>68</v>
      </c>
      <c r="M39840" s="237"/>
    </row>
    <row r="39841" spans="1:13" ht="13">
      <c r="A39841" s="249">
        <v>1322168</v>
      </c>
      <c r="B39841" s="249" t="s">
        <v>432</v>
      </c>
      <c r="C39841" s="249">
        <v>77793.289999999994</v>
      </c>
      <c r="D39841" s="249">
        <v>177</v>
      </c>
      <c r="E39841" s="249">
        <v>0</v>
      </c>
      <c r="F39841" s="249">
        <v>0</v>
      </c>
      <c r="G39841" s="249">
        <v>0</v>
      </c>
      <c r="H39841" s="249">
        <v>0</v>
      </c>
      <c r="I39841" s="249">
        <v>0</v>
      </c>
      <c r="J39841" s="250">
        <f t="shared" si="1354"/>
        <v>13769412.329999998</v>
      </c>
      <c r="K39841" s="250">
        <f t="shared" si="1355"/>
        <v>177</v>
      </c>
      <c r="M39841" s="237"/>
    </row>
    <row r="39842" spans="1:13" ht="13">
      <c r="A39842" s="249">
        <v>250736</v>
      </c>
      <c r="B39842" s="249" t="s">
        <v>108</v>
      </c>
      <c r="C39842" s="249">
        <v>11600</v>
      </c>
      <c r="D39842" s="249">
        <v>30</v>
      </c>
      <c r="E39842" s="249">
        <v>0</v>
      </c>
      <c r="F39842" s="249">
        <v>0</v>
      </c>
      <c r="G39842" s="249">
        <v>0</v>
      </c>
      <c r="H39842" s="249">
        <v>0</v>
      </c>
      <c r="I39842" s="249">
        <v>0</v>
      </c>
      <c r="J39842" s="250">
        <f t="shared" si="1354"/>
        <v>348000</v>
      </c>
      <c r="K39842" s="250">
        <f t="shared" si="1355"/>
        <v>30</v>
      </c>
      <c r="M39842" s="237"/>
    </row>
    <row r="39843" spans="1:13" ht="13">
      <c r="A39843" s="249">
        <v>2019121</v>
      </c>
      <c r="B39843" s="249" t="s">
        <v>158</v>
      </c>
      <c r="C39843" s="249">
        <v>18769.2</v>
      </c>
      <c r="D39843" s="249">
        <v>30</v>
      </c>
      <c r="E39843" s="249">
        <v>0</v>
      </c>
      <c r="F39843" s="249">
        <v>0</v>
      </c>
      <c r="G39843" s="249">
        <v>0</v>
      </c>
      <c r="H39843" s="249">
        <v>0</v>
      </c>
      <c r="I39843" s="249">
        <v>0</v>
      </c>
      <c r="J39843" s="250">
        <f t="shared" si="1354"/>
        <v>563076</v>
      </c>
      <c r="K39843" s="250">
        <f t="shared" si="1355"/>
        <v>30</v>
      </c>
      <c r="M39843" s="237"/>
    </row>
    <row r="39844" spans="1:13" ht="13">
      <c r="A39844" s="249">
        <v>445840</v>
      </c>
      <c r="B39844" s="249" t="s">
        <v>345</v>
      </c>
      <c r="C39844" s="249">
        <v>6473.33</v>
      </c>
      <c r="D39844" s="249">
        <v>30</v>
      </c>
      <c r="E39844" s="249">
        <v>0</v>
      </c>
      <c r="F39844" s="249">
        <v>0</v>
      </c>
      <c r="G39844" s="249">
        <v>0</v>
      </c>
      <c r="H39844" s="249">
        <v>0</v>
      </c>
      <c r="I39844" s="249">
        <v>0</v>
      </c>
      <c r="J39844" s="250">
        <f t="shared" si="1354"/>
        <v>194199.9</v>
      </c>
      <c r="K39844" s="250">
        <f t="shared" si="1355"/>
        <v>30</v>
      </c>
      <c r="M39844" s="237"/>
    </row>
    <row r="39845" spans="1:13" ht="13">
      <c r="A39845" s="249">
        <v>2503846</v>
      </c>
      <c r="B39845" s="249" t="s">
        <v>127</v>
      </c>
      <c r="C39845" s="249">
        <v>14550</v>
      </c>
      <c r="D39845" s="249">
        <v>30</v>
      </c>
      <c r="E39845" s="249">
        <v>0</v>
      </c>
      <c r="F39845" s="249">
        <v>0</v>
      </c>
      <c r="G39845" s="249">
        <v>0</v>
      </c>
      <c r="H39845" s="249">
        <v>0</v>
      </c>
      <c r="I39845" s="249">
        <v>0</v>
      </c>
      <c r="J39845" s="250">
        <f t="shared" si="1354"/>
        <v>436500</v>
      </c>
      <c r="K39845" s="250">
        <f t="shared" si="1355"/>
        <v>30</v>
      </c>
      <c r="M39845" s="237"/>
    </row>
    <row r="39846" spans="1:13" ht="13">
      <c r="A39846" s="249">
        <v>413467</v>
      </c>
      <c r="B39846" s="249" t="s">
        <v>216</v>
      </c>
      <c r="C39846" s="249">
        <v>8410</v>
      </c>
      <c r="D39846" s="249">
        <v>11</v>
      </c>
      <c r="E39846" s="249">
        <v>0</v>
      </c>
      <c r="F39846" s="249">
        <v>0</v>
      </c>
      <c r="G39846" s="249">
        <v>0</v>
      </c>
      <c r="H39846" s="249">
        <v>0</v>
      </c>
      <c r="I39846" s="249">
        <v>0</v>
      </c>
      <c r="J39846" s="250">
        <f t="shared" si="1354"/>
        <v>92510</v>
      </c>
      <c r="K39846" s="250">
        <f t="shared" si="1355"/>
        <v>11</v>
      </c>
      <c r="M39846" s="237"/>
    </row>
    <row r="39847" spans="1:13" ht="13">
      <c r="A39847" s="249">
        <v>2208319</v>
      </c>
      <c r="B39847" s="249" t="s">
        <v>279</v>
      </c>
      <c r="C39847" s="249">
        <v>8580.36</v>
      </c>
      <c r="D39847" s="249">
        <v>34.1</v>
      </c>
      <c r="E39847" s="249">
        <v>0</v>
      </c>
      <c r="F39847" s="249">
        <v>0</v>
      </c>
      <c r="G39847" s="249">
        <v>0</v>
      </c>
      <c r="H39847" s="249">
        <v>0</v>
      </c>
      <c r="I39847" s="249">
        <v>0</v>
      </c>
      <c r="J39847" s="250">
        <f t="shared" si="1354"/>
        <v>292590.27600000001</v>
      </c>
      <c r="K39847" s="250">
        <f t="shared" si="1355"/>
        <v>34.1</v>
      </c>
      <c r="M39847" s="237"/>
    </row>
    <row r="39848" spans="1:13" ht="13">
      <c r="A39848" s="249">
        <v>2682421</v>
      </c>
      <c r="B39848" s="249" t="s">
        <v>432</v>
      </c>
      <c r="C39848" s="249">
        <v>75266.67</v>
      </c>
      <c r="D39848" s="249">
        <v>2.7</v>
      </c>
      <c r="E39848" s="249">
        <v>0</v>
      </c>
      <c r="F39848" s="249">
        <v>0</v>
      </c>
      <c r="G39848" s="249">
        <v>0</v>
      </c>
      <c r="H39848" s="249">
        <v>0</v>
      </c>
      <c r="I39848" s="249">
        <v>0</v>
      </c>
      <c r="J39848" s="250">
        <f t="shared" si="1354"/>
        <v>203220.00900000002</v>
      </c>
      <c r="K39848" s="250">
        <f t="shared" si="1355"/>
        <v>2.7</v>
      </c>
      <c r="M39848" s="237"/>
    </row>
    <row r="39849" spans="1:13" ht="13">
      <c r="A39849" s="249">
        <v>1110887</v>
      </c>
      <c r="B39849" s="249" t="s">
        <v>108</v>
      </c>
      <c r="C39849" s="249">
        <v>15300</v>
      </c>
      <c r="D39849" s="249">
        <v>6</v>
      </c>
      <c r="E39849" s="249">
        <v>0</v>
      </c>
      <c r="F39849" s="249">
        <v>0</v>
      </c>
      <c r="G39849" s="249">
        <v>0</v>
      </c>
      <c r="H39849" s="249">
        <v>0</v>
      </c>
      <c r="I39849" s="249">
        <v>0</v>
      </c>
      <c r="J39849" s="250">
        <f t="shared" si="1354"/>
        <v>91800</v>
      </c>
      <c r="K39849" s="250">
        <f t="shared" si="1355"/>
        <v>6</v>
      </c>
      <c r="M39849" s="237"/>
    </row>
    <row r="39850" spans="1:13" ht="13">
      <c r="A39850" s="249">
        <v>1322168</v>
      </c>
      <c r="B39850" s="249" t="s">
        <v>257</v>
      </c>
      <c r="C39850" s="249">
        <v>21601.33</v>
      </c>
      <c r="D39850" s="249">
        <v>6</v>
      </c>
      <c r="E39850" s="249">
        <v>0</v>
      </c>
      <c r="F39850" s="249">
        <v>0</v>
      </c>
      <c r="G39850" s="249">
        <v>0</v>
      </c>
      <c r="H39850" s="249">
        <v>0</v>
      </c>
      <c r="I39850" s="249">
        <v>0</v>
      </c>
      <c r="J39850" s="250">
        <f t="shared" si="1354"/>
        <v>129607.98000000001</v>
      </c>
      <c r="K39850" s="250">
        <f t="shared" si="1355"/>
        <v>6</v>
      </c>
      <c r="M39850" s="237"/>
    </row>
    <row r="39851" spans="1:13" ht="13">
      <c r="A39851" s="249">
        <v>759791</v>
      </c>
      <c r="B39851" s="249" t="s">
        <v>179</v>
      </c>
      <c r="C39851" s="249">
        <v>12708</v>
      </c>
      <c r="D39851" s="249">
        <v>6</v>
      </c>
      <c r="E39851" s="249">
        <v>0</v>
      </c>
      <c r="F39851" s="249">
        <v>0</v>
      </c>
      <c r="G39851" s="249">
        <v>0</v>
      </c>
      <c r="H39851" s="249">
        <v>0</v>
      </c>
      <c r="I39851" s="249">
        <v>0</v>
      </c>
      <c r="J39851" s="250">
        <f t="shared" si="1354"/>
        <v>76248</v>
      </c>
      <c r="K39851" s="250">
        <f t="shared" si="1355"/>
        <v>6</v>
      </c>
      <c r="M39851" s="237"/>
    </row>
    <row r="39852" spans="1:13" ht="13">
      <c r="A39852" s="249">
        <v>2253651</v>
      </c>
      <c r="B39852" s="249" t="s">
        <v>127</v>
      </c>
      <c r="C39852" s="249">
        <v>6510</v>
      </c>
      <c r="D39852" s="249">
        <v>6</v>
      </c>
      <c r="E39852" s="249">
        <v>0</v>
      </c>
      <c r="F39852" s="249">
        <v>0</v>
      </c>
      <c r="G39852" s="249">
        <v>0</v>
      </c>
      <c r="H39852" s="249">
        <v>0</v>
      </c>
      <c r="I39852" s="249">
        <v>0</v>
      </c>
      <c r="J39852" s="250">
        <f t="shared" si="1354"/>
        <v>39060</v>
      </c>
      <c r="K39852" s="250">
        <f t="shared" si="1355"/>
        <v>6</v>
      </c>
      <c r="M39852" s="237"/>
    </row>
    <row r="39853" spans="1:13" ht="13">
      <c r="A39853" s="249">
        <v>2447177</v>
      </c>
      <c r="B39853" s="249" t="s">
        <v>337</v>
      </c>
      <c r="C39853" s="249">
        <v>13166</v>
      </c>
      <c r="D39853" s="249">
        <v>6</v>
      </c>
      <c r="E39853" s="249">
        <v>0</v>
      </c>
      <c r="F39853" s="249">
        <v>0</v>
      </c>
      <c r="G39853" s="249">
        <v>0</v>
      </c>
      <c r="H39853" s="249">
        <v>0</v>
      </c>
      <c r="I39853" s="249">
        <v>0</v>
      </c>
      <c r="J39853" s="250">
        <f t="shared" si="1354"/>
        <v>78996</v>
      </c>
      <c r="K39853" s="250">
        <f t="shared" si="1355"/>
        <v>6</v>
      </c>
      <c r="M39853" s="237"/>
    </row>
    <row r="39854" spans="1:13" ht="13">
      <c r="A39854" s="249">
        <v>2893868</v>
      </c>
      <c r="B39854" s="249" t="s">
        <v>216</v>
      </c>
      <c r="C39854" s="249">
        <v>6530.57</v>
      </c>
      <c r="D39854" s="249">
        <v>19.2</v>
      </c>
      <c r="E39854" s="249">
        <v>0</v>
      </c>
      <c r="F39854" s="249">
        <v>0</v>
      </c>
      <c r="G39854" s="249">
        <v>0</v>
      </c>
      <c r="H39854" s="249">
        <v>0</v>
      </c>
      <c r="I39854" s="249">
        <v>0</v>
      </c>
      <c r="J39854" s="250">
        <f t="shared" si="1354"/>
        <v>125386.94399999999</v>
      </c>
      <c r="K39854" s="250">
        <f t="shared" si="1355"/>
        <v>19.2</v>
      </c>
      <c r="M39854" s="237"/>
    </row>
    <row r="39855" spans="1:13" ht="13">
      <c r="A39855" s="249">
        <v>2851338</v>
      </c>
      <c r="B39855" s="249" t="s">
        <v>216</v>
      </c>
      <c r="C39855" s="249">
        <v>8210</v>
      </c>
      <c r="D39855" s="249">
        <v>20</v>
      </c>
      <c r="E39855" s="249">
        <v>0</v>
      </c>
      <c r="F39855" s="249">
        <v>0</v>
      </c>
      <c r="G39855" s="249">
        <v>0</v>
      </c>
      <c r="H39855" s="249">
        <v>0</v>
      </c>
      <c r="I39855" s="249">
        <v>0</v>
      </c>
      <c r="J39855" s="250">
        <f t="shared" si="1354"/>
        <v>164200</v>
      </c>
      <c r="K39855" s="250">
        <f t="shared" si="1355"/>
        <v>20</v>
      </c>
      <c r="M39855" s="237"/>
    </row>
    <row r="39856" spans="1:13" ht="13">
      <c r="A39856" s="249">
        <v>460332</v>
      </c>
      <c r="B39856" s="249" t="s">
        <v>120</v>
      </c>
      <c r="C39856" s="249">
        <v>7180</v>
      </c>
      <c r="D39856" s="249">
        <v>20</v>
      </c>
      <c r="E39856" s="249">
        <v>0</v>
      </c>
      <c r="F39856" s="249">
        <v>0</v>
      </c>
      <c r="G39856" s="249">
        <v>0</v>
      </c>
      <c r="H39856" s="249">
        <v>0</v>
      </c>
      <c r="I39856" s="249">
        <v>0</v>
      </c>
      <c r="J39856" s="250">
        <f t="shared" si="1354"/>
        <v>143600</v>
      </c>
      <c r="K39856" s="250">
        <f t="shared" si="1355"/>
        <v>20</v>
      </c>
      <c r="M39856" s="237"/>
    </row>
    <row r="39857" spans="1:13" ht="13">
      <c r="A39857" s="249">
        <v>445840</v>
      </c>
      <c r="B39857" s="249" t="s">
        <v>441</v>
      </c>
      <c r="C39857" s="249">
        <v>17800</v>
      </c>
      <c r="D39857" s="249">
        <v>20</v>
      </c>
      <c r="E39857" s="249">
        <v>0</v>
      </c>
      <c r="F39857" s="249">
        <v>0</v>
      </c>
      <c r="G39857" s="249">
        <v>0</v>
      </c>
      <c r="H39857" s="249">
        <v>0</v>
      </c>
      <c r="I39857" s="249">
        <v>0</v>
      </c>
      <c r="J39857" s="250">
        <f t="shared" si="1354"/>
        <v>356000</v>
      </c>
      <c r="K39857" s="250">
        <f t="shared" si="1355"/>
        <v>20</v>
      </c>
      <c r="M39857" s="237"/>
    </row>
    <row r="39858" spans="1:13" ht="13">
      <c r="A39858" s="249">
        <v>1749033</v>
      </c>
      <c r="B39858" s="249" t="s">
        <v>216</v>
      </c>
      <c r="C39858" s="249">
        <v>11800</v>
      </c>
      <c r="D39858" s="249">
        <v>20</v>
      </c>
      <c r="E39858" s="249">
        <v>0</v>
      </c>
      <c r="F39858" s="249">
        <v>0</v>
      </c>
      <c r="G39858" s="249">
        <v>0</v>
      </c>
      <c r="H39858" s="249">
        <v>0</v>
      </c>
      <c r="I39858" s="249">
        <v>0</v>
      </c>
      <c r="J39858" s="250">
        <f t="shared" si="1354"/>
        <v>236000</v>
      </c>
      <c r="K39858" s="250">
        <f t="shared" si="1355"/>
        <v>20</v>
      </c>
      <c r="M39858" s="237"/>
    </row>
    <row r="39859" spans="1:13" ht="13">
      <c r="A39859" s="249">
        <v>1483293</v>
      </c>
      <c r="B39859" s="249" t="s">
        <v>345</v>
      </c>
      <c r="C39859" s="249">
        <v>7770</v>
      </c>
      <c r="D39859" s="249">
        <v>20</v>
      </c>
      <c r="E39859" s="249">
        <v>0</v>
      </c>
      <c r="F39859" s="249">
        <v>0</v>
      </c>
      <c r="G39859" s="249">
        <v>0</v>
      </c>
      <c r="H39859" s="249">
        <v>0</v>
      </c>
      <c r="I39859" s="249">
        <v>0</v>
      </c>
      <c r="J39859" s="250">
        <f t="shared" si="1354"/>
        <v>155400</v>
      </c>
      <c r="K39859" s="250">
        <f t="shared" si="1355"/>
        <v>20</v>
      </c>
      <c r="M39859" s="237"/>
    </row>
    <row r="39860" spans="1:13" ht="13">
      <c r="A39860" s="249">
        <v>520159</v>
      </c>
      <c r="B39860" s="249" t="s">
        <v>120</v>
      </c>
      <c r="C39860" s="249">
        <v>7159.3</v>
      </c>
      <c r="D39860" s="249">
        <v>129</v>
      </c>
      <c r="E39860" s="249">
        <v>0</v>
      </c>
      <c r="F39860" s="249">
        <v>0</v>
      </c>
      <c r="G39860" s="249">
        <v>0</v>
      </c>
      <c r="H39860" s="249">
        <v>0</v>
      </c>
      <c r="I39860" s="249">
        <v>0</v>
      </c>
      <c r="J39860" s="250">
        <f t="shared" si="1354"/>
        <v>923549.70000000007</v>
      </c>
      <c r="K39860" s="250">
        <f t="shared" si="1355"/>
        <v>129</v>
      </c>
      <c r="M39860" s="237"/>
    </row>
    <row r="39861" spans="1:13" ht="13">
      <c r="A39861" s="249">
        <v>1522860</v>
      </c>
      <c r="B39861" s="249" t="s">
        <v>216</v>
      </c>
      <c r="C39861" s="249">
        <v>6844.08</v>
      </c>
      <c r="D39861" s="249">
        <v>14.2</v>
      </c>
      <c r="E39861" s="249">
        <v>0</v>
      </c>
      <c r="F39861" s="249">
        <v>0</v>
      </c>
      <c r="G39861" s="249">
        <v>0</v>
      </c>
      <c r="H39861" s="249">
        <v>0</v>
      </c>
      <c r="I39861" s="249">
        <v>0</v>
      </c>
      <c r="J39861" s="250">
        <f t="shared" si="1354"/>
        <v>97185.935999999987</v>
      </c>
      <c r="K39861" s="250">
        <f t="shared" si="1355"/>
        <v>14.2</v>
      </c>
      <c r="M39861" s="237"/>
    </row>
    <row r="39862" spans="1:13" ht="13">
      <c r="A39862" s="249">
        <v>2750508</v>
      </c>
      <c r="B39862" s="249" t="s">
        <v>391</v>
      </c>
      <c r="C39862" s="249">
        <v>6294.82</v>
      </c>
      <c r="D39862" s="249">
        <v>34</v>
      </c>
      <c r="E39862" s="249">
        <v>0</v>
      </c>
      <c r="F39862" s="249">
        <v>0</v>
      </c>
      <c r="G39862" s="249">
        <v>0</v>
      </c>
      <c r="H39862" s="249">
        <v>0</v>
      </c>
      <c r="I39862" s="249">
        <v>0</v>
      </c>
      <c r="J39862" s="250">
        <f t="shared" si="1354"/>
        <v>214023.88</v>
      </c>
      <c r="K39862" s="250">
        <f t="shared" si="1355"/>
        <v>34</v>
      </c>
      <c r="M39862" s="237"/>
    </row>
    <row r="39863" spans="1:13" ht="13">
      <c r="A39863" s="249">
        <v>460332</v>
      </c>
      <c r="B39863" s="249" t="s">
        <v>273</v>
      </c>
      <c r="C39863" s="249">
        <v>13000</v>
      </c>
      <c r="D39863" s="249">
        <v>15</v>
      </c>
      <c r="E39863" s="249">
        <v>0</v>
      </c>
      <c r="F39863" s="249">
        <v>0</v>
      </c>
      <c r="G39863" s="249">
        <v>0</v>
      </c>
      <c r="H39863" s="249">
        <v>0</v>
      </c>
      <c r="I39863" s="249">
        <v>0</v>
      </c>
      <c r="J39863" s="250">
        <f t="shared" si="1354"/>
        <v>195000</v>
      </c>
      <c r="K39863" s="250">
        <f t="shared" si="1355"/>
        <v>15</v>
      </c>
      <c r="M39863" s="237"/>
    </row>
    <row r="39864" spans="1:13" ht="13">
      <c r="A39864" s="249">
        <v>445840</v>
      </c>
      <c r="B39864" s="249" t="s">
        <v>264</v>
      </c>
      <c r="C39864" s="249">
        <v>5950</v>
      </c>
      <c r="D39864" s="249">
        <v>15</v>
      </c>
      <c r="E39864" s="249">
        <v>0</v>
      </c>
      <c r="F39864" s="249">
        <v>0</v>
      </c>
      <c r="G39864" s="249">
        <v>0</v>
      </c>
      <c r="H39864" s="249">
        <v>0</v>
      </c>
      <c r="I39864" s="249">
        <v>0</v>
      </c>
      <c r="J39864" s="250">
        <f t="shared" si="1354"/>
        <v>89250</v>
      </c>
      <c r="K39864" s="250">
        <f t="shared" si="1355"/>
        <v>15</v>
      </c>
      <c r="M39864" s="237"/>
    </row>
    <row r="39865" spans="1:13" ht="13">
      <c r="A39865" s="249">
        <v>1944378</v>
      </c>
      <c r="B39865" s="249" t="s">
        <v>454</v>
      </c>
      <c r="C39865" s="249">
        <v>33569.72</v>
      </c>
      <c r="D39865" s="249">
        <v>508</v>
      </c>
      <c r="E39865" s="249">
        <v>0</v>
      </c>
      <c r="F39865" s="249">
        <v>0</v>
      </c>
      <c r="G39865" s="249">
        <v>0</v>
      </c>
      <c r="H39865" s="249">
        <v>0</v>
      </c>
      <c r="I39865" s="249">
        <v>0</v>
      </c>
      <c r="J39865" s="250">
        <f t="shared" si="1354"/>
        <v>17053417.760000002</v>
      </c>
      <c r="K39865" s="250">
        <f t="shared" si="1355"/>
        <v>508</v>
      </c>
      <c r="M39865" s="237"/>
    </row>
    <row r="39866" spans="1:13" ht="13">
      <c r="A39866" s="249">
        <v>952958</v>
      </c>
      <c r="B39866" s="249" t="s">
        <v>337</v>
      </c>
      <c r="C39866" s="249">
        <v>17705.71</v>
      </c>
      <c r="D39866" s="249">
        <v>105</v>
      </c>
      <c r="E39866" s="249">
        <v>0</v>
      </c>
      <c r="F39866" s="249">
        <v>0</v>
      </c>
      <c r="G39866" s="249">
        <v>0</v>
      </c>
      <c r="H39866" s="249">
        <v>0</v>
      </c>
      <c r="I39866" s="249">
        <v>0</v>
      </c>
      <c r="J39866" s="250">
        <f t="shared" si="1354"/>
        <v>1859099.5499999998</v>
      </c>
      <c r="K39866" s="250">
        <f t="shared" si="1355"/>
        <v>105</v>
      </c>
      <c r="M39866" s="237"/>
    </row>
    <row r="39867" spans="1:13" ht="13">
      <c r="A39867" s="249">
        <v>1734160</v>
      </c>
      <c r="B39867" s="249" t="s">
        <v>158</v>
      </c>
      <c r="C39867" s="249">
        <v>32182.02</v>
      </c>
      <c r="D39867" s="249">
        <v>214</v>
      </c>
      <c r="E39867" s="249">
        <v>0</v>
      </c>
      <c r="F39867" s="249">
        <v>0</v>
      </c>
      <c r="G39867" s="249">
        <v>0</v>
      </c>
      <c r="H39867" s="249">
        <v>0</v>
      </c>
      <c r="I39867" s="249">
        <v>0</v>
      </c>
      <c r="J39867" s="250">
        <f t="shared" si="1354"/>
        <v>6886952.2800000003</v>
      </c>
      <c r="K39867" s="250">
        <f t="shared" si="1355"/>
        <v>214</v>
      </c>
      <c r="M39867" s="237"/>
    </row>
    <row r="39868" spans="1:13" ht="13">
      <c r="A39868" s="249">
        <v>2556537</v>
      </c>
      <c r="B39868" s="249" t="s">
        <v>216</v>
      </c>
      <c r="C39868" s="249">
        <v>15087.31</v>
      </c>
      <c r="D39868" s="249">
        <v>67</v>
      </c>
      <c r="E39868" s="249">
        <v>0</v>
      </c>
      <c r="F39868" s="249">
        <v>0</v>
      </c>
      <c r="G39868" s="249">
        <v>0</v>
      </c>
      <c r="H39868" s="249">
        <v>0</v>
      </c>
      <c r="I39868" s="249">
        <v>0</v>
      </c>
      <c r="J39868" s="250">
        <f t="shared" si="1354"/>
        <v>1010849.77</v>
      </c>
      <c r="K39868" s="250">
        <f t="shared" si="1355"/>
        <v>67</v>
      </c>
      <c r="M39868" s="237"/>
    </row>
    <row r="39869" spans="1:13" ht="13">
      <c r="A39869" s="249">
        <v>2546215</v>
      </c>
      <c r="B39869" s="249" t="s">
        <v>263</v>
      </c>
      <c r="C39869" s="249">
        <v>25792.67</v>
      </c>
      <c r="D39869" s="249">
        <v>150.4</v>
      </c>
      <c r="E39869" s="249">
        <v>0</v>
      </c>
      <c r="F39869" s="249">
        <v>0</v>
      </c>
      <c r="G39869" s="249">
        <v>0</v>
      </c>
      <c r="H39869" s="249">
        <v>0</v>
      </c>
      <c r="I39869" s="249">
        <v>0</v>
      </c>
      <c r="J39869" s="250">
        <f t="shared" si="1354"/>
        <v>3879217.568</v>
      </c>
      <c r="K39869" s="250">
        <f t="shared" si="1355"/>
        <v>150.4</v>
      </c>
      <c r="M39869" s="237"/>
    </row>
    <row r="39870" spans="1:13" ht="13">
      <c r="A39870" s="249">
        <v>2785013</v>
      </c>
      <c r="B39870" s="249" t="s">
        <v>127</v>
      </c>
      <c r="C39870" s="249">
        <v>6900</v>
      </c>
      <c r="D39870" s="249">
        <v>29</v>
      </c>
      <c r="E39870" s="249">
        <v>0</v>
      </c>
      <c r="F39870" s="249">
        <v>0</v>
      </c>
      <c r="G39870" s="249">
        <v>0</v>
      </c>
      <c r="H39870" s="249">
        <v>0</v>
      </c>
      <c r="I39870" s="249">
        <v>0</v>
      </c>
      <c r="J39870" s="250">
        <f t="shared" si="1354"/>
        <v>200100</v>
      </c>
      <c r="K39870" s="250">
        <f t="shared" si="1355"/>
        <v>29</v>
      </c>
      <c r="M39870" s="237"/>
    </row>
    <row r="39871" spans="1:13" ht="13">
      <c r="A39871" s="249">
        <v>2543337</v>
      </c>
      <c r="B39871" s="249" t="s">
        <v>270</v>
      </c>
      <c r="C39871" s="249">
        <v>16450</v>
      </c>
      <c r="D39871" s="249">
        <v>10</v>
      </c>
      <c r="E39871" s="249">
        <v>0</v>
      </c>
      <c r="F39871" s="249">
        <v>0</v>
      </c>
      <c r="G39871" s="249">
        <v>0</v>
      </c>
      <c r="H39871" s="249">
        <v>0</v>
      </c>
      <c r="I39871" s="249">
        <v>0</v>
      </c>
      <c r="J39871" s="250">
        <f t="shared" si="1354"/>
        <v>164500</v>
      </c>
      <c r="K39871" s="250">
        <f t="shared" si="1355"/>
        <v>10</v>
      </c>
      <c r="M39871" s="237"/>
    </row>
    <row r="39872" spans="1:13" ht="13">
      <c r="A39872" s="249">
        <v>1579517</v>
      </c>
      <c r="B39872" s="249" t="s">
        <v>302</v>
      </c>
      <c r="C39872" s="249">
        <v>102900</v>
      </c>
      <c r="D39872" s="249">
        <v>10</v>
      </c>
      <c r="E39872" s="249">
        <v>0</v>
      </c>
      <c r="F39872" s="249">
        <v>0</v>
      </c>
      <c r="G39872" s="249">
        <v>0</v>
      </c>
      <c r="H39872" s="249">
        <v>0</v>
      </c>
      <c r="I39872" s="249">
        <v>0</v>
      </c>
      <c r="J39872" s="250">
        <f t="shared" si="1354"/>
        <v>1029000</v>
      </c>
      <c r="K39872" s="250">
        <f t="shared" si="1355"/>
        <v>10</v>
      </c>
      <c r="M39872" s="237"/>
    </row>
    <row r="39873" spans="1:13" ht="13">
      <c r="A39873" s="249">
        <v>1638255</v>
      </c>
      <c r="B39873" s="249" t="s">
        <v>287</v>
      </c>
      <c r="C39873" s="249">
        <v>13700</v>
      </c>
      <c r="D39873" s="249">
        <v>10</v>
      </c>
      <c r="E39873" s="249">
        <v>0</v>
      </c>
      <c r="F39873" s="249">
        <v>0</v>
      </c>
      <c r="G39873" s="249">
        <v>0</v>
      </c>
      <c r="H39873" s="249">
        <v>0</v>
      </c>
      <c r="I39873" s="249">
        <v>0</v>
      </c>
      <c r="J39873" s="250">
        <f t="shared" si="1354"/>
        <v>137000</v>
      </c>
      <c r="K39873" s="250">
        <f t="shared" si="1355"/>
        <v>10</v>
      </c>
      <c r="M39873" s="237"/>
    </row>
    <row r="39874" spans="1:13" ht="13">
      <c r="A39874" s="249">
        <v>2669612</v>
      </c>
      <c r="B39874" s="249" t="s">
        <v>108</v>
      </c>
      <c r="C39874" s="249">
        <v>12100</v>
      </c>
      <c r="D39874" s="249">
        <v>10</v>
      </c>
      <c r="E39874" s="249">
        <v>0</v>
      </c>
      <c r="F39874" s="249">
        <v>0</v>
      </c>
      <c r="G39874" s="249">
        <v>0</v>
      </c>
      <c r="H39874" s="249">
        <v>0</v>
      </c>
      <c r="I39874" s="249">
        <v>0</v>
      </c>
      <c r="J39874" s="250">
        <f t="shared" si="1354"/>
        <v>121000</v>
      </c>
      <c r="K39874" s="250">
        <f t="shared" si="1355"/>
        <v>10</v>
      </c>
      <c r="M39874" s="237"/>
    </row>
    <row r="39875" spans="1:13" ht="13">
      <c r="A39875" s="249">
        <v>460332</v>
      </c>
      <c r="B39875" s="249" t="s">
        <v>220</v>
      </c>
      <c r="C39875" s="249">
        <v>5850</v>
      </c>
      <c r="D39875" s="249">
        <v>10</v>
      </c>
      <c r="E39875" s="249">
        <v>0</v>
      </c>
      <c r="F39875" s="249">
        <v>0</v>
      </c>
      <c r="G39875" s="249">
        <v>0</v>
      </c>
      <c r="H39875" s="249">
        <v>0</v>
      </c>
      <c r="I39875" s="249">
        <v>0</v>
      </c>
      <c r="J39875" s="250">
        <f t="shared" ref="J39875:J39938" si="1356">C39875*K39875</f>
        <v>58500</v>
      </c>
      <c r="K39875" s="250">
        <f t="shared" ref="K39875:K39938" si="1357">SUM(D39875:I39875)</f>
        <v>10</v>
      </c>
      <c r="M39875" s="237"/>
    </row>
    <row r="39876" spans="1:13" ht="13">
      <c r="A39876" s="249">
        <v>2475465</v>
      </c>
      <c r="B39876" s="249" t="s">
        <v>352</v>
      </c>
      <c r="C39876" s="249">
        <v>8340</v>
      </c>
      <c r="D39876" s="249">
        <v>10</v>
      </c>
      <c r="E39876" s="249">
        <v>0</v>
      </c>
      <c r="F39876" s="249">
        <v>0</v>
      </c>
      <c r="G39876" s="249">
        <v>0</v>
      </c>
      <c r="H39876" s="249">
        <v>0</v>
      </c>
      <c r="I39876" s="249">
        <v>0</v>
      </c>
      <c r="J39876" s="250">
        <f t="shared" si="1356"/>
        <v>83400</v>
      </c>
      <c r="K39876" s="250">
        <f t="shared" si="1357"/>
        <v>10</v>
      </c>
      <c r="M39876" s="237"/>
    </row>
    <row r="39877" spans="1:13" ht="13">
      <c r="A39877" s="249">
        <v>2465692</v>
      </c>
      <c r="B39877" s="249" t="s">
        <v>337</v>
      </c>
      <c r="C39877" s="249">
        <v>13339.8</v>
      </c>
      <c r="D39877" s="249">
        <v>10</v>
      </c>
      <c r="E39877" s="249">
        <v>0</v>
      </c>
      <c r="F39877" s="249">
        <v>0</v>
      </c>
      <c r="G39877" s="249">
        <v>0</v>
      </c>
      <c r="H39877" s="249">
        <v>0</v>
      </c>
      <c r="I39877" s="249">
        <v>0</v>
      </c>
      <c r="J39877" s="250">
        <f t="shared" si="1356"/>
        <v>133398</v>
      </c>
      <c r="K39877" s="250">
        <f t="shared" si="1357"/>
        <v>10</v>
      </c>
      <c r="M39877" s="237"/>
    </row>
    <row r="39878" spans="1:13" ht="13">
      <c r="A39878" s="249">
        <v>1322168</v>
      </c>
      <c r="B39878" s="249" t="s">
        <v>203</v>
      </c>
      <c r="C39878" s="249">
        <v>45800</v>
      </c>
      <c r="D39878" s="249">
        <v>10</v>
      </c>
      <c r="E39878" s="249">
        <v>0</v>
      </c>
      <c r="F39878" s="249">
        <v>0</v>
      </c>
      <c r="G39878" s="249">
        <v>0</v>
      </c>
      <c r="H39878" s="249">
        <v>0</v>
      </c>
      <c r="I39878" s="249">
        <v>0</v>
      </c>
      <c r="J39878" s="250">
        <f t="shared" si="1356"/>
        <v>458000</v>
      </c>
      <c r="K39878" s="250">
        <f t="shared" si="1357"/>
        <v>10</v>
      </c>
      <c r="M39878" s="237"/>
    </row>
    <row r="39879" spans="1:13" ht="13">
      <c r="A39879" s="249">
        <v>432190</v>
      </c>
      <c r="B39879" s="249" t="s">
        <v>352</v>
      </c>
      <c r="C39879" s="249">
        <v>7790</v>
      </c>
      <c r="D39879" s="249">
        <v>10</v>
      </c>
      <c r="E39879" s="249">
        <v>0</v>
      </c>
      <c r="F39879" s="249">
        <v>0</v>
      </c>
      <c r="G39879" s="249">
        <v>0</v>
      </c>
      <c r="H39879" s="249">
        <v>0</v>
      </c>
      <c r="I39879" s="249">
        <v>0</v>
      </c>
      <c r="J39879" s="250">
        <f t="shared" si="1356"/>
        <v>77900</v>
      </c>
      <c r="K39879" s="250">
        <f t="shared" si="1357"/>
        <v>10</v>
      </c>
      <c r="M39879" s="237"/>
    </row>
    <row r="39880" spans="1:13" ht="13">
      <c r="A39880" s="249">
        <v>1540167</v>
      </c>
      <c r="B39880" s="249" t="s">
        <v>108</v>
      </c>
      <c r="C39880" s="249">
        <v>12350</v>
      </c>
      <c r="D39880" s="249">
        <v>10</v>
      </c>
      <c r="E39880" s="249">
        <v>0</v>
      </c>
      <c r="F39880" s="249">
        <v>0</v>
      </c>
      <c r="G39880" s="249">
        <v>0</v>
      </c>
      <c r="H39880" s="249">
        <v>0</v>
      </c>
      <c r="I39880" s="249">
        <v>0</v>
      </c>
      <c r="J39880" s="250">
        <f t="shared" si="1356"/>
        <v>123500</v>
      </c>
      <c r="K39880" s="250">
        <f t="shared" si="1357"/>
        <v>10</v>
      </c>
      <c r="M39880" s="237"/>
    </row>
    <row r="39881" spans="1:13" ht="13">
      <c r="A39881" s="249">
        <v>393381</v>
      </c>
      <c r="B39881" s="249" t="s">
        <v>446</v>
      </c>
      <c r="C39881" s="249">
        <v>18600</v>
      </c>
      <c r="D39881" s="249">
        <v>10</v>
      </c>
      <c r="E39881" s="249">
        <v>0</v>
      </c>
      <c r="F39881" s="249">
        <v>0</v>
      </c>
      <c r="G39881" s="249">
        <v>0</v>
      </c>
      <c r="H39881" s="249">
        <v>0</v>
      </c>
      <c r="I39881" s="249">
        <v>0</v>
      </c>
      <c r="J39881" s="250">
        <f t="shared" si="1356"/>
        <v>186000</v>
      </c>
      <c r="K39881" s="250">
        <f t="shared" si="1357"/>
        <v>10</v>
      </c>
      <c r="M39881" s="237"/>
    </row>
    <row r="39882" spans="1:13" ht="13">
      <c r="A39882" s="249">
        <v>2129571</v>
      </c>
      <c r="B39882" s="249" t="s">
        <v>193</v>
      </c>
      <c r="C39882" s="249">
        <v>7317</v>
      </c>
      <c r="D39882" s="249">
        <v>10</v>
      </c>
      <c r="E39882" s="249">
        <v>0</v>
      </c>
      <c r="F39882" s="249">
        <v>0</v>
      </c>
      <c r="G39882" s="249">
        <v>0</v>
      </c>
      <c r="H39882" s="249">
        <v>0</v>
      </c>
      <c r="I39882" s="249">
        <v>0</v>
      </c>
      <c r="J39882" s="250">
        <f t="shared" si="1356"/>
        <v>73170</v>
      </c>
      <c r="K39882" s="250">
        <f t="shared" si="1357"/>
        <v>10</v>
      </c>
      <c r="M39882" s="237"/>
    </row>
    <row r="39883" spans="1:13" ht="13">
      <c r="A39883" s="249">
        <v>2129571</v>
      </c>
      <c r="B39883" s="249" t="s">
        <v>220</v>
      </c>
      <c r="C39883" s="249">
        <v>5056</v>
      </c>
      <c r="D39883" s="249">
        <v>10</v>
      </c>
      <c r="E39883" s="249">
        <v>0</v>
      </c>
      <c r="F39883" s="249">
        <v>0</v>
      </c>
      <c r="G39883" s="249">
        <v>0</v>
      </c>
      <c r="H39883" s="249">
        <v>0</v>
      </c>
      <c r="I39883" s="249">
        <v>0</v>
      </c>
      <c r="J39883" s="250">
        <f t="shared" si="1356"/>
        <v>50560</v>
      </c>
      <c r="K39883" s="250">
        <f t="shared" si="1357"/>
        <v>10</v>
      </c>
      <c r="M39883" s="237"/>
    </row>
    <row r="39884" spans="1:13" ht="13">
      <c r="A39884" s="249">
        <v>2705609</v>
      </c>
      <c r="B39884" s="249" t="s">
        <v>179</v>
      </c>
      <c r="C39884" s="249">
        <v>13650</v>
      </c>
      <c r="D39884" s="249">
        <v>10</v>
      </c>
      <c r="E39884" s="249">
        <v>0</v>
      </c>
      <c r="F39884" s="249">
        <v>0</v>
      </c>
      <c r="G39884" s="249">
        <v>0</v>
      </c>
      <c r="H39884" s="249">
        <v>0</v>
      </c>
      <c r="I39884" s="249">
        <v>0</v>
      </c>
      <c r="J39884" s="250">
        <f t="shared" si="1356"/>
        <v>136500</v>
      </c>
      <c r="K39884" s="250">
        <f t="shared" si="1357"/>
        <v>10</v>
      </c>
      <c r="M39884" s="237"/>
    </row>
    <row r="39885" spans="1:13" ht="13">
      <c r="A39885" s="249">
        <v>2063874</v>
      </c>
      <c r="B39885" s="249" t="s">
        <v>181</v>
      </c>
      <c r="C39885" s="249">
        <v>27700</v>
      </c>
      <c r="D39885" s="249">
        <v>10</v>
      </c>
      <c r="E39885" s="249">
        <v>0</v>
      </c>
      <c r="F39885" s="249">
        <v>0</v>
      </c>
      <c r="G39885" s="249">
        <v>0</v>
      </c>
      <c r="H39885" s="249">
        <v>0</v>
      </c>
      <c r="I39885" s="249">
        <v>0</v>
      </c>
      <c r="J39885" s="250">
        <f t="shared" si="1356"/>
        <v>277000</v>
      </c>
      <c r="K39885" s="250">
        <f t="shared" si="1357"/>
        <v>10</v>
      </c>
      <c r="M39885" s="237"/>
    </row>
    <row r="39886" spans="1:13" ht="13">
      <c r="A39886" s="249">
        <v>720183</v>
      </c>
      <c r="B39886" s="249" t="s">
        <v>158</v>
      </c>
      <c r="C39886" s="249">
        <v>27800</v>
      </c>
      <c r="D39886" s="249">
        <v>10</v>
      </c>
      <c r="E39886" s="249">
        <v>0</v>
      </c>
      <c r="F39886" s="249">
        <v>0</v>
      </c>
      <c r="G39886" s="249">
        <v>0</v>
      </c>
      <c r="H39886" s="249">
        <v>0</v>
      </c>
      <c r="I39886" s="249">
        <v>0</v>
      </c>
      <c r="J39886" s="250">
        <f t="shared" si="1356"/>
        <v>278000</v>
      </c>
      <c r="K39886" s="250">
        <f t="shared" si="1357"/>
        <v>10</v>
      </c>
      <c r="M39886" s="237"/>
    </row>
    <row r="39887" spans="1:13" ht="13">
      <c r="A39887" s="249">
        <v>2422162</v>
      </c>
      <c r="B39887" s="249" t="s">
        <v>120</v>
      </c>
      <c r="C39887" s="249">
        <v>4534.82</v>
      </c>
      <c r="D39887" s="249">
        <v>100</v>
      </c>
      <c r="E39887" s="249">
        <v>0</v>
      </c>
      <c r="F39887" s="249">
        <v>0</v>
      </c>
      <c r="G39887" s="249">
        <v>0</v>
      </c>
      <c r="H39887" s="249">
        <v>0</v>
      </c>
      <c r="I39887" s="249">
        <v>0</v>
      </c>
      <c r="J39887" s="250">
        <f t="shared" si="1356"/>
        <v>453482</v>
      </c>
      <c r="K39887" s="250">
        <f t="shared" si="1357"/>
        <v>100</v>
      </c>
      <c r="M39887" s="237"/>
    </row>
    <row r="39888" spans="1:13" ht="13">
      <c r="A39888" s="249">
        <v>656269</v>
      </c>
      <c r="B39888" s="249" t="s">
        <v>196</v>
      </c>
      <c r="C39888" s="249">
        <v>35567.440000000002</v>
      </c>
      <c r="D39888" s="249">
        <v>43</v>
      </c>
      <c r="E39888" s="249">
        <v>0</v>
      </c>
      <c r="F39888" s="249">
        <v>0</v>
      </c>
      <c r="G39888" s="249">
        <v>0</v>
      </c>
      <c r="H39888" s="249">
        <v>0</v>
      </c>
      <c r="I39888" s="249">
        <v>0</v>
      </c>
      <c r="J39888" s="250">
        <f t="shared" si="1356"/>
        <v>1529399.9200000002</v>
      </c>
      <c r="K39888" s="250">
        <f t="shared" si="1357"/>
        <v>43</v>
      </c>
      <c r="M39888" s="237"/>
    </row>
    <row r="39889" spans="1:13" ht="13">
      <c r="A39889" s="249">
        <v>2392056</v>
      </c>
      <c r="B39889" s="249" t="s">
        <v>127</v>
      </c>
      <c r="C39889" s="249">
        <v>14400</v>
      </c>
      <c r="D39889" s="249">
        <v>5</v>
      </c>
      <c r="E39889" s="249">
        <v>0</v>
      </c>
      <c r="F39889" s="249">
        <v>0</v>
      </c>
      <c r="G39889" s="249">
        <v>0</v>
      </c>
      <c r="H39889" s="249">
        <v>0</v>
      </c>
      <c r="I39889" s="249">
        <v>0</v>
      </c>
      <c r="J39889" s="250">
        <f t="shared" si="1356"/>
        <v>72000</v>
      </c>
      <c r="K39889" s="250">
        <f t="shared" si="1357"/>
        <v>5</v>
      </c>
      <c r="M39889" s="237"/>
    </row>
    <row r="39890" spans="1:13" ht="13">
      <c r="A39890" s="249">
        <v>991968</v>
      </c>
      <c r="B39890" s="249" t="s">
        <v>347</v>
      </c>
      <c r="C39890" s="249">
        <v>3720</v>
      </c>
      <c r="D39890" s="249">
        <v>5</v>
      </c>
      <c r="E39890" s="249">
        <v>0</v>
      </c>
      <c r="F39890" s="249">
        <v>0</v>
      </c>
      <c r="G39890" s="249">
        <v>0</v>
      </c>
      <c r="H39890" s="249">
        <v>0</v>
      </c>
      <c r="I39890" s="249">
        <v>0</v>
      </c>
      <c r="J39890" s="250">
        <f t="shared" si="1356"/>
        <v>18600</v>
      </c>
      <c r="K39890" s="250">
        <f t="shared" si="1357"/>
        <v>5</v>
      </c>
      <c r="M39890" s="237"/>
    </row>
    <row r="39891" spans="1:13" ht="13">
      <c r="A39891" s="249">
        <v>2315065</v>
      </c>
      <c r="B39891" s="249" t="s">
        <v>334</v>
      </c>
      <c r="C39891" s="249">
        <v>58600</v>
      </c>
      <c r="D39891" s="249">
        <v>5</v>
      </c>
      <c r="E39891" s="249">
        <v>0</v>
      </c>
      <c r="F39891" s="249">
        <v>0</v>
      </c>
      <c r="G39891" s="249">
        <v>0</v>
      </c>
      <c r="H39891" s="249">
        <v>0</v>
      </c>
      <c r="I39891" s="249">
        <v>0</v>
      </c>
      <c r="J39891" s="250">
        <f t="shared" si="1356"/>
        <v>293000</v>
      </c>
      <c r="K39891" s="250">
        <f t="shared" si="1357"/>
        <v>5</v>
      </c>
      <c r="M39891" s="237"/>
    </row>
    <row r="39892" spans="1:13" ht="13">
      <c r="A39892" s="249">
        <v>2357062</v>
      </c>
      <c r="B39892" s="249" t="s">
        <v>446</v>
      </c>
      <c r="C39892" s="249">
        <v>21450</v>
      </c>
      <c r="D39892" s="249">
        <v>5</v>
      </c>
      <c r="E39892" s="249">
        <v>0</v>
      </c>
      <c r="F39892" s="249">
        <v>0</v>
      </c>
      <c r="G39892" s="249">
        <v>0</v>
      </c>
      <c r="H39892" s="249">
        <v>0</v>
      </c>
      <c r="I39892" s="249">
        <v>0</v>
      </c>
      <c r="J39892" s="250">
        <f t="shared" si="1356"/>
        <v>107250</v>
      </c>
      <c r="K39892" s="250">
        <f t="shared" si="1357"/>
        <v>5</v>
      </c>
      <c r="M39892" s="237"/>
    </row>
    <row r="39893" spans="1:13" ht="13">
      <c r="A39893" s="249">
        <v>2357062</v>
      </c>
      <c r="B39893" s="249" t="s">
        <v>230</v>
      </c>
      <c r="C39893" s="249">
        <v>35100</v>
      </c>
      <c r="D39893" s="249">
        <v>5</v>
      </c>
      <c r="E39893" s="249">
        <v>0</v>
      </c>
      <c r="F39893" s="249">
        <v>0</v>
      </c>
      <c r="G39893" s="249">
        <v>0</v>
      </c>
      <c r="H39893" s="249">
        <v>0</v>
      </c>
      <c r="I39893" s="249">
        <v>0</v>
      </c>
      <c r="J39893" s="250">
        <f t="shared" si="1356"/>
        <v>175500</v>
      </c>
      <c r="K39893" s="250">
        <f t="shared" si="1357"/>
        <v>5</v>
      </c>
      <c r="M39893" s="237"/>
    </row>
    <row r="39894" spans="1:13" ht="13">
      <c r="A39894" s="249">
        <v>2357062</v>
      </c>
      <c r="B39894" s="249" t="s">
        <v>305</v>
      </c>
      <c r="C39894" s="249">
        <v>22650</v>
      </c>
      <c r="D39894" s="249">
        <v>5</v>
      </c>
      <c r="E39894" s="249">
        <v>0</v>
      </c>
      <c r="F39894" s="249">
        <v>0</v>
      </c>
      <c r="G39894" s="249">
        <v>0</v>
      </c>
      <c r="H39894" s="249">
        <v>0</v>
      </c>
      <c r="I39894" s="249">
        <v>0</v>
      </c>
      <c r="J39894" s="250">
        <f t="shared" si="1356"/>
        <v>113250</v>
      </c>
      <c r="K39894" s="250">
        <f t="shared" si="1357"/>
        <v>5</v>
      </c>
      <c r="M39894" s="237"/>
    </row>
    <row r="39895" spans="1:13" ht="13">
      <c r="A39895" s="249">
        <v>2357062</v>
      </c>
      <c r="B39895" s="249" t="s">
        <v>316</v>
      </c>
      <c r="C39895" s="249">
        <v>23400</v>
      </c>
      <c r="D39895" s="249">
        <v>5</v>
      </c>
      <c r="E39895" s="249">
        <v>0</v>
      </c>
      <c r="F39895" s="249">
        <v>0</v>
      </c>
      <c r="G39895" s="249">
        <v>0</v>
      </c>
      <c r="H39895" s="249">
        <v>0</v>
      </c>
      <c r="I39895" s="249">
        <v>0</v>
      </c>
      <c r="J39895" s="250">
        <f t="shared" si="1356"/>
        <v>117000</v>
      </c>
      <c r="K39895" s="250">
        <f t="shared" si="1357"/>
        <v>5</v>
      </c>
      <c r="M39895" s="237"/>
    </row>
    <row r="39896" spans="1:13" ht="13">
      <c r="A39896" s="249">
        <v>2357062</v>
      </c>
      <c r="B39896" s="249" t="s">
        <v>256</v>
      </c>
      <c r="C39896" s="249">
        <v>19600</v>
      </c>
      <c r="D39896" s="249">
        <v>5</v>
      </c>
      <c r="E39896" s="249">
        <v>0</v>
      </c>
      <c r="F39896" s="249">
        <v>0</v>
      </c>
      <c r="G39896" s="249">
        <v>0</v>
      </c>
      <c r="H39896" s="249">
        <v>0</v>
      </c>
      <c r="I39896" s="249">
        <v>0</v>
      </c>
      <c r="J39896" s="250">
        <f t="shared" si="1356"/>
        <v>98000</v>
      </c>
      <c r="K39896" s="250">
        <f t="shared" si="1357"/>
        <v>5</v>
      </c>
      <c r="M39896" s="237"/>
    </row>
    <row r="39897" spans="1:13" ht="13">
      <c r="A39897" s="249">
        <v>2575426</v>
      </c>
      <c r="B39897" s="249" t="s">
        <v>110</v>
      </c>
      <c r="C39897" s="249">
        <v>8900</v>
      </c>
      <c r="D39897" s="249">
        <v>5</v>
      </c>
      <c r="E39897" s="249">
        <v>0</v>
      </c>
      <c r="F39897" s="249">
        <v>0</v>
      </c>
      <c r="G39897" s="249">
        <v>0</v>
      </c>
      <c r="H39897" s="249">
        <v>0</v>
      </c>
      <c r="I39897" s="249">
        <v>0</v>
      </c>
      <c r="J39897" s="250">
        <f t="shared" si="1356"/>
        <v>44500</v>
      </c>
      <c r="K39897" s="250">
        <f t="shared" si="1357"/>
        <v>5</v>
      </c>
      <c r="M39897" s="237"/>
    </row>
    <row r="39898" spans="1:13" ht="13">
      <c r="A39898" s="249">
        <v>460332</v>
      </c>
      <c r="B39898" s="249" t="s">
        <v>409</v>
      </c>
      <c r="C39898" s="249">
        <v>8310</v>
      </c>
      <c r="D39898" s="249">
        <v>5</v>
      </c>
      <c r="E39898" s="249">
        <v>0</v>
      </c>
      <c r="F39898" s="249">
        <v>0</v>
      </c>
      <c r="G39898" s="249">
        <v>0</v>
      </c>
      <c r="H39898" s="249">
        <v>0</v>
      </c>
      <c r="I39898" s="249">
        <v>0</v>
      </c>
      <c r="J39898" s="250">
        <f t="shared" si="1356"/>
        <v>41550</v>
      </c>
      <c r="K39898" s="250">
        <f t="shared" si="1357"/>
        <v>5</v>
      </c>
      <c r="M39898" s="237"/>
    </row>
    <row r="39899" spans="1:13" ht="13">
      <c r="A39899" s="249">
        <v>460332</v>
      </c>
      <c r="B39899" s="249" t="s">
        <v>285</v>
      </c>
      <c r="C39899" s="249">
        <v>8700</v>
      </c>
      <c r="D39899" s="249">
        <v>5</v>
      </c>
      <c r="E39899" s="249">
        <v>0</v>
      </c>
      <c r="F39899" s="249">
        <v>0</v>
      </c>
      <c r="G39899" s="249">
        <v>0</v>
      </c>
      <c r="H39899" s="249">
        <v>0</v>
      </c>
      <c r="I39899" s="249">
        <v>0</v>
      </c>
      <c r="J39899" s="250">
        <f t="shared" si="1356"/>
        <v>43500</v>
      </c>
      <c r="K39899" s="250">
        <f t="shared" si="1357"/>
        <v>5</v>
      </c>
      <c r="M39899" s="237"/>
    </row>
    <row r="39900" spans="1:13" ht="13">
      <c r="A39900" s="249">
        <v>460332</v>
      </c>
      <c r="B39900" s="249" t="s">
        <v>345</v>
      </c>
      <c r="C39900" s="249">
        <v>9520</v>
      </c>
      <c r="D39900" s="249">
        <v>5</v>
      </c>
      <c r="E39900" s="249">
        <v>0</v>
      </c>
      <c r="F39900" s="249">
        <v>0</v>
      </c>
      <c r="G39900" s="249">
        <v>0</v>
      </c>
      <c r="H39900" s="249">
        <v>0</v>
      </c>
      <c r="I39900" s="249">
        <v>0</v>
      </c>
      <c r="J39900" s="250">
        <f t="shared" si="1356"/>
        <v>47600</v>
      </c>
      <c r="K39900" s="250">
        <f t="shared" si="1357"/>
        <v>5</v>
      </c>
      <c r="M39900" s="237"/>
    </row>
    <row r="39901" spans="1:13" ht="13">
      <c r="A39901" s="249">
        <v>460332</v>
      </c>
      <c r="B39901" s="249" t="s">
        <v>231</v>
      </c>
      <c r="C39901" s="249">
        <v>15300</v>
      </c>
      <c r="D39901" s="249">
        <v>5</v>
      </c>
      <c r="E39901" s="249">
        <v>0</v>
      </c>
      <c r="F39901" s="249">
        <v>0</v>
      </c>
      <c r="G39901" s="249">
        <v>0</v>
      </c>
      <c r="H39901" s="249">
        <v>0</v>
      </c>
      <c r="I39901" s="249">
        <v>0</v>
      </c>
      <c r="J39901" s="250">
        <f t="shared" si="1356"/>
        <v>76500</v>
      </c>
      <c r="K39901" s="250">
        <f t="shared" si="1357"/>
        <v>5</v>
      </c>
      <c r="M39901" s="237"/>
    </row>
    <row r="39902" spans="1:13" ht="13">
      <c r="A39902" s="249">
        <v>1014535</v>
      </c>
      <c r="B39902" s="249" t="s">
        <v>123</v>
      </c>
      <c r="C39902" s="249">
        <v>6830</v>
      </c>
      <c r="D39902" s="249">
        <v>5</v>
      </c>
      <c r="E39902" s="249">
        <v>0</v>
      </c>
      <c r="F39902" s="249">
        <v>0</v>
      </c>
      <c r="G39902" s="249">
        <v>0</v>
      </c>
      <c r="H39902" s="249">
        <v>0</v>
      </c>
      <c r="I39902" s="249">
        <v>0</v>
      </c>
      <c r="J39902" s="250">
        <f t="shared" si="1356"/>
        <v>34150</v>
      </c>
      <c r="K39902" s="250">
        <f t="shared" si="1357"/>
        <v>5</v>
      </c>
      <c r="M39902" s="237"/>
    </row>
    <row r="39903" spans="1:13" ht="13">
      <c r="A39903" s="249">
        <v>2208319</v>
      </c>
      <c r="B39903" s="249" t="s">
        <v>318</v>
      </c>
      <c r="C39903" s="249">
        <v>7799.64</v>
      </c>
      <c r="D39903" s="249">
        <v>5</v>
      </c>
      <c r="E39903" s="249">
        <v>0</v>
      </c>
      <c r="F39903" s="249">
        <v>0</v>
      </c>
      <c r="G39903" s="249">
        <v>0</v>
      </c>
      <c r="H39903" s="249">
        <v>0</v>
      </c>
      <c r="I39903" s="249">
        <v>0</v>
      </c>
      <c r="J39903" s="250">
        <f t="shared" si="1356"/>
        <v>38998.200000000004</v>
      </c>
      <c r="K39903" s="250">
        <f t="shared" si="1357"/>
        <v>5</v>
      </c>
      <c r="M39903" s="237"/>
    </row>
    <row r="39904" spans="1:13" ht="13">
      <c r="A39904" s="249">
        <v>2529019</v>
      </c>
      <c r="B39904" s="249" t="s">
        <v>107</v>
      </c>
      <c r="C39904" s="249">
        <v>12200</v>
      </c>
      <c r="D39904" s="249">
        <v>5</v>
      </c>
      <c r="E39904" s="249">
        <v>0</v>
      </c>
      <c r="F39904" s="249">
        <v>0</v>
      </c>
      <c r="G39904" s="249">
        <v>0</v>
      </c>
      <c r="H39904" s="249">
        <v>0</v>
      </c>
      <c r="I39904" s="249">
        <v>0</v>
      </c>
      <c r="J39904" s="250">
        <f t="shared" si="1356"/>
        <v>61000</v>
      </c>
      <c r="K39904" s="250">
        <f t="shared" si="1357"/>
        <v>5</v>
      </c>
      <c r="M39904" s="237"/>
    </row>
    <row r="39905" spans="1:13" ht="13">
      <c r="A39905" s="249">
        <v>2564900</v>
      </c>
      <c r="B39905" s="249" t="s">
        <v>432</v>
      </c>
      <c r="C39905" s="249">
        <v>80400</v>
      </c>
      <c r="D39905" s="249">
        <v>5</v>
      </c>
      <c r="E39905" s="249">
        <v>0</v>
      </c>
      <c r="F39905" s="249">
        <v>0</v>
      </c>
      <c r="G39905" s="249">
        <v>0</v>
      </c>
      <c r="H39905" s="249">
        <v>0</v>
      </c>
      <c r="I39905" s="249">
        <v>0</v>
      </c>
      <c r="J39905" s="250">
        <f t="shared" si="1356"/>
        <v>402000</v>
      </c>
      <c r="K39905" s="250">
        <f t="shared" si="1357"/>
        <v>5</v>
      </c>
      <c r="M39905" s="237"/>
    </row>
    <row r="39906" spans="1:13" ht="13">
      <c r="A39906" s="249">
        <v>3179624</v>
      </c>
      <c r="B39906" s="249" t="s">
        <v>107</v>
      </c>
      <c r="C39906" s="249">
        <v>8360</v>
      </c>
      <c r="D39906" s="249">
        <v>5</v>
      </c>
      <c r="E39906" s="249">
        <v>0</v>
      </c>
      <c r="F39906" s="249">
        <v>0</v>
      </c>
      <c r="G39906" s="249">
        <v>0</v>
      </c>
      <c r="H39906" s="249">
        <v>0</v>
      </c>
      <c r="I39906" s="249">
        <v>0</v>
      </c>
      <c r="J39906" s="250">
        <f t="shared" si="1356"/>
        <v>41800</v>
      </c>
      <c r="K39906" s="250">
        <f t="shared" si="1357"/>
        <v>5</v>
      </c>
      <c r="M39906" s="237"/>
    </row>
    <row r="39907" spans="1:13" ht="13">
      <c r="A39907" s="249">
        <v>2824512</v>
      </c>
      <c r="B39907" s="249" t="s">
        <v>108</v>
      </c>
      <c r="C39907" s="249">
        <v>17300</v>
      </c>
      <c r="D39907" s="249">
        <v>5</v>
      </c>
      <c r="E39907" s="249">
        <v>0</v>
      </c>
      <c r="F39907" s="249">
        <v>0</v>
      </c>
      <c r="G39907" s="249">
        <v>0</v>
      </c>
      <c r="H39907" s="249">
        <v>0</v>
      </c>
      <c r="I39907" s="249">
        <v>0</v>
      </c>
      <c r="J39907" s="250">
        <f t="shared" si="1356"/>
        <v>86500</v>
      </c>
      <c r="K39907" s="250">
        <f t="shared" si="1357"/>
        <v>5</v>
      </c>
      <c r="M39907" s="237"/>
    </row>
    <row r="39908" spans="1:13" ht="13">
      <c r="A39908" s="249">
        <v>2129571</v>
      </c>
      <c r="B39908" s="249" t="s">
        <v>233</v>
      </c>
      <c r="C39908" s="249">
        <v>6932</v>
      </c>
      <c r="D39908" s="249">
        <v>5</v>
      </c>
      <c r="E39908" s="249">
        <v>0</v>
      </c>
      <c r="F39908" s="249">
        <v>0</v>
      </c>
      <c r="G39908" s="249">
        <v>0</v>
      </c>
      <c r="H39908" s="249">
        <v>0</v>
      </c>
      <c r="I39908" s="249">
        <v>0</v>
      </c>
      <c r="J39908" s="250">
        <f t="shared" si="1356"/>
        <v>34660</v>
      </c>
      <c r="K39908" s="250">
        <f t="shared" si="1357"/>
        <v>5</v>
      </c>
      <c r="M39908" s="237"/>
    </row>
    <row r="39909" spans="1:13" ht="13">
      <c r="A39909" s="249">
        <v>2129571</v>
      </c>
      <c r="B39909" s="249" t="s">
        <v>252</v>
      </c>
      <c r="C39909" s="249">
        <v>9270</v>
      </c>
      <c r="D39909" s="249">
        <v>5</v>
      </c>
      <c r="E39909" s="249">
        <v>0</v>
      </c>
      <c r="F39909" s="249">
        <v>0</v>
      </c>
      <c r="G39909" s="249">
        <v>0</v>
      </c>
      <c r="H39909" s="249">
        <v>0</v>
      </c>
      <c r="I39909" s="249">
        <v>0</v>
      </c>
      <c r="J39909" s="250">
        <f t="shared" si="1356"/>
        <v>46350</v>
      </c>
      <c r="K39909" s="250">
        <f t="shared" si="1357"/>
        <v>5</v>
      </c>
      <c r="M39909" s="237"/>
    </row>
    <row r="39910" spans="1:13" ht="13">
      <c r="A39910" s="249">
        <v>229595</v>
      </c>
      <c r="B39910" s="249" t="s">
        <v>119</v>
      </c>
      <c r="C39910" s="249">
        <v>8540</v>
      </c>
      <c r="D39910" s="249">
        <v>5</v>
      </c>
      <c r="E39910" s="249">
        <v>0</v>
      </c>
      <c r="F39910" s="249">
        <v>0</v>
      </c>
      <c r="G39910" s="249">
        <v>0</v>
      </c>
      <c r="H39910" s="249">
        <v>0</v>
      </c>
      <c r="I39910" s="249">
        <v>0</v>
      </c>
      <c r="J39910" s="250">
        <f t="shared" si="1356"/>
        <v>42700</v>
      </c>
      <c r="K39910" s="250">
        <f t="shared" si="1357"/>
        <v>5</v>
      </c>
      <c r="M39910" s="237"/>
    </row>
    <row r="39911" spans="1:13" ht="13">
      <c r="A39911" s="249">
        <v>520159</v>
      </c>
      <c r="B39911" s="249" t="s">
        <v>437</v>
      </c>
      <c r="C39911" s="249">
        <v>119640</v>
      </c>
      <c r="D39911" s="249">
        <v>5</v>
      </c>
      <c r="E39911" s="249">
        <v>0</v>
      </c>
      <c r="F39911" s="249">
        <v>0</v>
      </c>
      <c r="G39911" s="249">
        <v>0</v>
      </c>
      <c r="H39911" s="249">
        <v>0</v>
      </c>
      <c r="I39911" s="249">
        <v>0</v>
      </c>
      <c r="J39911" s="250">
        <f t="shared" si="1356"/>
        <v>598200</v>
      </c>
      <c r="K39911" s="250">
        <f t="shared" si="1357"/>
        <v>5</v>
      </c>
      <c r="M39911" s="237"/>
    </row>
    <row r="39912" spans="1:13" ht="13">
      <c r="A39912" s="249">
        <v>2792152</v>
      </c>
      <c r="B39912" s="249" t="s">
        <v>216</v>
      </c>
      <c r="C39912" s="249">
        <v>8170</v>
      </c>
      <c r="D39912" s="249">
        <v>5</v>
      </c>
      <c r="E39912" s="249">
        <v>0</v>
      </c>
      <c r="F39912" s="249">
        <v>0</v>
      </c>
      <c r="G39912" s="249">
        <v>0</v>
      </c>
      <c r="H39912" s="249">
        <v>0</v>
      </c>
      <c r="I39912" s="249">
        <v>0</v>
      </c>
      <c r="J39912" s="250">
        <f t="shared" si="1356"/>
        <v>40850</v>
      </c>
      <c r="K39912" s="250">
        <f t="shared" si="1357"/>
        <v>5</v>
      </c>
      <c r="M39912" s="237"/>
    </row>
    <row r="39913" spans="1:13" ht="13">
      <c r="A39913" s="249">
        <v>2253651</v>
      </c>
      <c r="B39913" s="249" t="s">
        <v>119</v>
      </c>
      <c r="C39913" s="249">
        <v>8640</v>
      </c>
      <c r="D39913" s="249">
        <v>5</v>
      </c>
      <c r="E39913" s="249">
        <v>0</v>
      </c>
      <c r="F39913" s="249">
        <v>0</v>
      </c>
      <c r="G39913" s="249">
        <v>0</v>
      </c>
      <c r="H39913" s="249">
        <v>0</v>
      </c>
      <c r="I39913" s="249">
        <v>0</v>
      </c>
      <c r="J39913" s="250">
        <f t="shared" si="1356"/>
        <v>43200</v>
      </c>
      <c r="K39913" s="250">
        <f t="shared" si="1357"/>
        <v>5</v>
      </c>
      <c r="M39913" s="237"/>
    </row>
    <row r="39914" spans="1:13" ht="13">
      <c r="A39914" s="249">
        <v>2936286</v>
      </c>
      <c r="B39914" s="249" t="s">
        <v>113</v>
      </c>
      <c r="C39914" s="249">
        <v>17650</v>
      </c>
      <c r="D39914" s="249">
        <v>5</v>
      </c>
      <c r="E39914" s="249">
        <v>0</v>
      </c>
      <c r="F39914" s="249">
        <v>0</v>
      </c>
      <c r="G39914" s="249">
        <v>0</v>
      </c>
      <c r="H39914" s="249">
        <v>0</v>
      </c>
      <c r="I39914" s="249">
        <v>0</v>
      </c>
      <c r="J39914" s="250">
        <f t="shared" si="1356"/>
        <v>88250</v>
      </c>
      <c r="K39914" s="250">
        <f t="shared" si="1357"/>
        <v>5</v>
      </c>
      <c r="M39914" s="237"/>
    </row>
    <row r="39915" spans="1:13" ht="13">
      <c r="A39915" s="249">
        <v>520159</v>
      </c>
      <c r="B39915" s="249" t="s">
        <v>337</v>
      </c>
      <c r="C39915" s="249">
        <v>16874.05</v>
      </c>
      <c r="D39915" s="249">
        <v>114</v>
      </c>
      <c r="E39915" s="249">
        <v>0</v>
      </c>
      <c r="F39915" s="249">
        <v>0</v>
      </c>
      <c r="G39915" s="249">
        <v>0</v>
      </c>
      <c r="H39915" s="249">
        <v>0</v>
      </c>
      <c r="I39915" s="249">
        <v>0</v>
      </c>
      <c r="J39915" s="250">
        <f t="shared" si="1356"/>
        <v>1923641.7</v>
      </c>
      <c r="K39915" s="250">
        <f t="shared" si="1357"/>
        <v>114</v>
      </c>
      <c r="M39915" s="237"/>
    </row>
    <row r="39916" spans="1:13" ht="13">
      <c r="A39916" s="249">
        <v>383894</v>
      </c>
      <c r="B39916" s="249" t="s">
        <v>107</v>
      </c>
      <c r="C39916" s="249">
        <v>9430</v>
      </c>
      <c r="D39916" s="249">
        <v>5.8</v>
      </c>
      <c r="E39916" s="249">
        <v>0</v>
      </c>
      <c r="F39916" s="249">
        <v>0</v>
      </c>
      <c r="G39916" s="249">
        <v>0</v>
      </c>
      <c r="H39916" s="249">
        <v>0</v>
      </c>
      <c r="I39916" s="249">
        <v>0</v>
      </c>
      <c r="J39916" s="250">
        <f t="shared" si="1356"/>
        <v>54694</v>
      </c>
      <c r="K39916" s="250">
        <f t="shared" si="1357"/>
        <v>5.8</v>
      </c>
      <c r="M39916" s="237"/>
    </row>
    <row r="39917" spans="1:13" ht="13">
      <c r="A39917" s="249">
        <v>520159</v>
      </c>
      <c r="B39917" s="249" t="s">
        <v>432</v>
      </c>
      <c r="C39917" s="249">
        <v>84063.16</v>
      </c>
      <c r="D39917" s="249">
        <v>38</v>
      </c>
      <c r="E39917" s="249">
        <v>0</v>
      </c>
      <c r="F39917" s="249">
        <v>0</v>
      </c>
      <c r="G39917" s="249">
        <v>0</v>
      </c>
      <c r="H39917" s="249">
        <v>0</v>
      </c>
      <c r="I39917" s="249">
        <v>0</v>
      </c>
      <c r="J39917" s="250">
        <f t="shared" si="1356"/>
        <v>3194400.08</v>
      </c>
      <c r="K39917" s="250">
        <f t="shared" si="1357"/>
        <v>38</v>
      </c>
      <c r="M39917" s="237"/>
    </row>
    <row r="39918" spans="1:13" ht="13">
      <c r="A39918" s="249">
        <v>649325</v>
      </c>
      <c r="B39918" s="249" t="s">
        <v>216</v>
      </c>
      <c r="C39918" s="249">
        <v>9315.91</v>
      </c>
      <c r="D39918" s="249">
        <v>1000</v>
      </c>
      <c r="E39918" s="249">
        <v>0</v>
      </c>
      <c r="F39918" s="249">
        <v>0</v>
      </c>
      <c r="G39918" s="249">
        <v>0</v>
      </c>
      <c r="H39918" s="249">
        <v>0</v>
      </c>
      <c r="I39918" s="249">
        <v>0</v>
      </c>
      <c r="J39918" s="250">
        <f t="shared" si="1356"/>
        <v>9315910</v>
      </c>
      <c r="K39918" s="250">
        <f t="shared" si="1357"/>
        <v>1000</v>
      </c>
      <c r="M39918" s="237"/>
    </row>
    <row r="39919" spans="1:13" ht="13">
      <c r="A39919" s="249">
        <v>429636</v>
      </c>
      <c r="B39919" s="249" t="s">
        <v>337</v>
      </c>
      <c r="C39919" s="249">
        <v>17309.39</v>
      </c>
      <c r="D39919" s="249">
        <v>696</v>
      </c>
      <c r="E39919" s="249">
        <v>0</v>
      </c>
      <c r="F39919" s="249">
        <v>0</v>
      </c>
      <c r="G39919" s="249">
        <v>0</v>
      </c>
      <c r="H39919" s="249">
        <v>0</v>
      </c>
      <c r="I39919" s="249">
        <v>0</v>
      </c>
      <c r="J39919" s="250">
        <f t="shared" si="1356"/>
        <v>12047335.439999999</v>
      </c>
      <c r="K39919" s="250">
        <f t="shared" si="1357"/>
        <v>696</v>
      </c>
      <c r="M39919" s="237"/>
    </row>
    <row r="39920" spans="1:13" ht="13">
      <c r="A39920" s="249">
        <v>2278828</v>
      </c>
      <c r="B39920" s="249" t="s">
        <v>187</v>
      </c>
      <c r="C39920" s="249">
        <v>108731.55</v>
      </c>
      <c r="D39920" s="249">
        <v>813</v>
      </c>
      <c r="E39920" s="249">
        <v>0</v>
      </c>
      <c r="F39920" s="249">
        <v>0</v>
      </c>
      <c r="G39920" s="249">
        <v>0</v>
      </c>
      <c r="H39920" s="249">
        <v>0</v>
      </c>
      <c r="I39920" s="249">
        <v>0</v>
      </c>
      <c r="J39920" s="250">
        <f t="shared" si="1356"/>
        <v>88398750.150000006</v>
      </c>
      <c r="K39920" s="250">
        <f t="shared" si="1357"/>
        <v>813</v>
      </c>
      <c r="M39920" s="237"/>
    </row>
    <row r="39921" spans="1:13" ht="13">
      <c r="A39921" s="249">
        <v>1432603</v>
      </c>
      <c r="B39921" s="249" t="s">
        <v>277</v>
      </c>
      <c r="C39921" s="249">
        <v>13421.73</v>
      </c>
      <c r="D39921" s="249">
        <v>646.1</v>
      </c>
      <c r="E39921" s="249">
        <v>0</v>
      </c>
      <c r="F39921" s="249">
        <v>0</v>
      </c>
      <c r="G39921" s="249">
        <v>0</v>
      </c>
      <c r="H39921" s="249">
        <v>0</v>
      </c>
      <c r="I39921" s="249">
        <v>0</v>
      </c>
      <c r="J39921" s="250">
        <f t="shared" si="1356"/>
        <v>8671779.7530000005</v>
      </c>
      <c r="K39921" s="250">
        <f t="shared" si="1357"/>
        <v>646.1</v>
      </c>
      <c r="M39921" s="237"/>
    </row>
    <row r="39922" spans="1:13" ht="13">
      <c r="A39922" s="249">
        <v>2802980</v>
      </c>
      <c r="B39922" s="249" t="s">
        <v>216</v>
      </c>
      <c r="C39922" s="249">
        <v>6813.07</v>
      </c>
      <c r="D39922" s="249">
        <v>594</v>
      </c>
      <c r="E39922" s="249">
        <v>0</v>
      </c>
      <c r="F39922" s="249">
        <v>0</v>
      </c>
      <c r="G39922" s="249">
        <v>0</v>
      </c>
      <c r="H39922" s="249">
        <v>0</v>
      </c>
      <c r="I39922" s="249">
        <v>0</v>
      </c>
      <c r="J39922" s="250">
        <f t="shared" si="1356"/>
        <v>4046963.5799999996</v>
      </c>
      <c r="K39922" s="250">
        <f t="shared" si="1357"/>
        <v>594</v>
      </c>
      <c r="M39922" s="237"/>
    </row>
    <row r="39923" spans="1:13" ht="13">
      <c r="A39923" s="249">
        <v>1096276</v>
      </c>
      <c r="B39923" s="249" t="s">
        <v>270</v>
      </c>
      <c r="C39923" s="249">
        <v>16256.14</v>
      </c>
      <c r="D39923" s="249">
        <v>660</v>
      </c>
      <c r="E39923" s="249">
        <v>0</v>
      </c>
      <c r="F39923" s="249">
        <v>0</v>
      </c>
      <c r="G39923" s="249">
        <v>0</v>
      </c>
      <c r="H39923" s="249">
        <v>0</v>
      </c>
      <c r="I39923" s="249">
        <v>0</v>
      </c>
      <c r="J39923" s="250">
        <f t="shared" si="1356"/>
        <v>10729052.4</v>
      </c>
      <c r="K39923" s="250">
        <f t="shared" si="1357"/>
        <v>660</v>
      </c>
      <c r="M39923" s="237"/>
    </row>
    <row r="39924" spans="1:13" ht="13">
      <c r="A39924" s="249">
        <v>98038</v>
      </c>
      <c r="B39924" s="249" t="s">
        <v>352</v>
      </c>
      <c r="C39924" s="249">
        <v>7301.39</v>
      </c>
      <c r="D39924" s="249">
        <v>626</v>
      </c>
      <c r="E39924" s="249">
        <v>0</v>
      </c>
      <c r="F39924" s="249">
        <v>0</v>
      </c>
      <c r="G39924" s="249">
        <v>0</v>
      </c>
      <c r="H39924" s="249">
        <v>0</v>
      </c>
      <c r="I39924" s="249">
        <v>0</v>
      </c>
      <c r="J39924" s="250">
        <f t="shared" si="1356"/>
        <v>4570670.1400000006</v>
      </c>
      <c r="K39924" s="250">
        <f t="shared" si="1357"/>
        <v>626</v>
      </c>
      <c r="M39924" s="237"/>
    </row>
    <row r="39925" spans="1:13" ht="13">
      <c r="A39925" s="249">
        <v>2192380</v>
      </c>
      <c r="B39925" s="249" t="s">
        <v>431</v>
      </c>
      <c r="C39925" s="249">
        <v>18750</v>
      </c>
      <c r="D39925" s="249">
        <v>2</v>
      </c>
      <c r="E39925" s="249">
        <v>0</v>
      </c>
      <c r="F39925" s="249">
        <v>0</v>
      </c>
      <c r="G39925" s="249">
        <v>0</v>
      </c>
      <c r="H39925" s="249">
        <v>0.8</v>
      </c>
      <c r="I39925" s="249">
        <v>0</v>
      </c>
      <c r="J39925" s="250">
        <f t="shared" si="1356"/>
        <v>52500</v>
      </c>
      <c r="K39925" s="250">
        <f t="shared" si="1357"/>
        <v>2.8</v>
      </c>
      <c r="M39925" s="237"/>
    </row>
    <row r="39926" spans="1:13" ht="13">
      <c r="A39926" s="249">
        <v>2357062</v>
      </c>
      <c r="B39926" s="249" t="s">
        <v>310</v>
      </c>
      <c r="C39926" s="249">
        <v>26359.58</v>
      </c>
      <c r="D39926" s="249">
        <v>4</v>
      </c>
      <c r="E39926" s="249">
        <v>0</v>
      </c>
      <c r="F39926" s="249">
        <v>0</v>
      </c>
      <c r="G39926" s="249">
        <v>0</v>
      </c>
      <c r="H39926" s="249">
        <v>0.8</v>
      </c>
      <c r="I39926" s="249">
        <v>0.9</v>
      </c>
      <c r="J39926" s="250">
        <f t="shared" si="1356"/>
        <v>150249.60600000003</v>
      </c>
      <c r="K39926" s="250">
        <f t="shared" si="1357"/>
        <v>5.7</v>
      </c>
      <c r="M39926" s="237"/>
    </row>
    <row r="39927" spans="1:13" ht="13">
      <c r="A39927" s="249">
        <v>2681085</v>
      </c>
      <c r="B39927" s="249" t="s">
        <v>126</v>
      </c>
      <c r="C39927" s="249">
        <v>21818.18</v>
      </c>
      <c r="D39927" s="249">
        <v>8</v>
      </c>
      <c r="E39927" s="249">
        <v>0</v>
      </c>
      <c r="F39927" s="249">
        <v>0</v>
      </c>
      <c r="G39927" s="249">
        <v>0</v>
      </c>
      <c r="H39927" s="249">
        <v>0.8</v>
      </c>
      <c r="I39927" s="249">
        <v>0</v>
      </c>
      <c r="J39927" s="250">
        <f t="shared" si="1356"/>
        <v>191999.98400000003</v>
      </c>
      <c r="K39927" s="250">
        <f t="shared" si="1357"/>
        <v>8.8000000000000007</v>
      </c>
      <c r="M39927" s="237"/>
    </row>
    <row r="39928" spans="1:13" ht="13">
      <c r="A39928" s="249">
        <v>1749033</v>
      </c>
      <c r="B39928" s="249" t="s">
        <v>332</v>
      </c>
      <c r="C39928" s="249">
        <v>10231.48</v>
      </c>
      <c r="D39928" s="249">
        <v>10</v>
      </c>
      <c r="E39928" s="249">
        <v>0</v>
      </c>
      <c r="F39928" s="249">
        <v>0</v>
      </c>
      <c r="G39928" s="249">
        <v>0</v>
      </c>
      <c r="H39928" s="249">
        <v>0.8</v>
      </c>
      <c r="I39928" s="249">
        <v>0</v>
      </c>
      <c r="J39928" s="250">
        <f t="shared" si="1356"/>
        <v>110499.984</v>
      </c>
      <c r="K39928" s="250">
        <f t="shared" si="1357"/>
        <v>10.8</v>
      </c>
      <c r="M39928" s="237"/>
    </row>
    <row r="39929" spans="1:13" ht="13">
      <c r="A39929" s="249">
        <v>2812065</v>
      </c>
      <c r="B39929" s="249" t="s">
        <v>363</v>
      </c>
      <c r="C39929" s="249">
        <v>12613.58</v>
      </c>
      <c r="D39929" s="249">
        <v>2.5</v>
      </c>
      <c r="E39929" s="249">
        <v>0</v>
      </c>
      <c r="F39929" s="249">
        <v>0</v>
      </c>
      <c r="G39929" s="249">
        <v>0</v>
      </c>
      <c r="H39929" s="249">
        <v>0.8</v>
      </c>
      <c r="I39929" s="249">
        <v>0</v>
      </c>
      <c r="J39929" s="250">
        <f t="shared" si="1356"/>
        <v>41624.813999999998</v>
      </c>
      <c r="K39929" s="250">
        <f t="shared" si="1357"/>
        <v>3.3</v>
      </c>
      <c r="M39929" s="237"/>
    </row>
    <row r="39930" spans="1:13" ht="13">
      <c r="A39930" s="249">
        <v>1871096</v>
      </c>
      <c r="B39930" s="249" t="s">
        <v>294</v>
      </c>
      <c r="C39930" s="249">
        <v>24296</v>
      </c>
      <c r="D39930" s="249">
        <v>2</v>
      </c>
      <c r="E39930" s="249">
        <v>0</v>
      </c>
      <c r="F39930" s="249">
        <v>0</v>
      </c>
      <c r="G39930" s="249">
        <v>0</v>
      </c>
      <c r="H39930" s="249">
        <v>0.7</v>
      </c>
      <c r="I39930" s="249">
        <v>0</v>
      </c>
      <c r="J39930" s="250">
        <f t="shared" si="1356"/>
        <v>65599.199999999997</v>
      </c>
      <c r="K39930" s="250">
        <f t="shared" si="1357"/>
        <v>2.7</v>
      </c>
      <c r="M39930" s="237"/>
    </row>
    <row r="39931" spans="1:13" ht="13">
      <c r="A39931" s="249">
        <v>1411267</v>
      </c>
      <c r="B39931" s="249" t="s">
        <v>424</v>
      </c>
      <c r="C39931" s="249">
        <v>70148.09</v>
      </c>
      <c r="D39931" s="249">
        <v>4</v>
      </c>
      <c r="E39931" s="249">
        <v>0</v>
      </c>
      <c r="F39931" s="249">
        <v>0</v>
      </c>
      <c r="G39931" s="249">
        <v>0</v>
      </c>
      <c r="H39931" s="249">
        <v>0.7</v>
      </c>
      <c r="I39931" s="249">
        <v>0</v>
      </c>
      <c r="J39931" s="250">
        <f t="shared" si="1356"/>
        <v>329696.02299999999</v>
      </c>
      <c r="K39931" s="250">
        <f t="shared" si="1357"/>
        <v>4.7</v>
      </c>
      <c r="M39931" s="237"/>
    </row>
    <row r="39932" spans="1:13" ht="13">
      <c r="A39932" s="249">
        <v>3036863</v>
      </c>
      <c r="B39932" s="249" t="s">
        <v>180</v>
      </c>
      <c r="C39932" s="249">
        <v>15586.21</v>
      </c>
      <c r="D39932" s="249">
        <v>8</v>
      </c>
      <c r="E39932" s="249">
        <v>0</v>
      </c>
      <c r="F39932" s="249">
        <v>0</v>
      </c>
      <c r="G39932" s="249">
        <v>0</v>
      </c>
      <c r="H39932" s="249">
        <v>0.7</v>
      </c>
      <c r="I39932" s="249">
        <v>0</v>
      </c>
      <c r="J39932" s="250">
        <f t="shared" si="1356"/>
        <v>135600.02699999997</v>
      </c>
      <c r="K39932" s="250">
        <f t="shared" si="1357"/>
        <v>8.6999999999999993</v>
      </c>
      <c r="M39932" s="237"/>
    </row>
    <row r="39933" spans="1:13" ht="13">
      <c r="A39933" s="249">
        <v>2387367</v>
      </c>
      <c r="B39933" s="249" t="s">
        <v>109</v>
      </c>
      <c r="C39933" s="249">
        <v>13289.09</v>
      </c>
      <c r="D39933" s="249">
        <v>7</v>
      </c>
      <c r="E39933" s="249">
        <v>0</v>
      </c>
      <c r="F39933" s="249">
        <v>0</v>
      </c>
      <c r="G39933" s="249">
        <v>0</v>
      </c>
      <c r="H39933" s="249">
        <v>0.7</v>
      </c>
      <c r="I39933" s="249">
        <v>0</v>
      </c>
      <c r="J39933" s="250">
        <f t="shared" si="1356"/>
        <v>102325.993</v>
      </c>
      <c r="K39933" s="250">
        <f t="shared" si="1357"/>
        <v>7.7</v>
      </c>
      <c r="M39933" s="237"/>
    </row>
    <row r="39934" spans="1:13" ht="13">
      <c r="A39934" s="249">
        <v>2305214</v>
      </c>
      <c r="B39934" s="249" t="s">
        <v>385</v>
      </c>
      <c r="C39934" s="249">
        <v>16250</v>
      </c>
      <c r="D39934" s="249">
        <v>1.5</v>
      </c>
      <c r="E39934" s="249">
        <v>0</v>
      </c>
      <c r="F39934" s="249">
        <v>0</v>
      </c>
      <c r="G39934" s="249">
        <v>0</v>
      </c>
      <c r="H39934" s="249">
        <v>1.5</v>
      </c>
      <c r="I39934" s="249">
        <v>0</v>
      </c>
      <c r="J39934" s="250">
        <f t="shared" si="1356"/>
        <v>48750</v>
      </c>
      <c r="K39934" s="250">
        <f t="shared" si="1357"/>
        <v>3</v>
      </c>
      <c r="M39934" s="237"/>
    </row>
    <row r="39935" spans="1:13" ht="13">
      <c r="A39935" s="249">
        <v>2357062</v>
      </c>
      <c r="B39935" s="249" t="s">
        <v>420</v>
      </c>
      <c r="C39935" s="249">
        <v>32332.6</v>
      </c>
      <c r="D39935" s="249">
        <v>3</v>
      </c>
      <c r="E39935" s="249">
        <v>0</v>
      </c>
      <c r="F39935" s="249">
        <v>0</v>
      </c>
      <c r="G39935" s="249">
        <v>0</v>
      </c>
      <c r="H39935" s="249">
        <v>1.5</v>
      </c>
      <c r="I39935" s="249">
        <v>0</v>
      </c>
      <c r="J39935" s="250">
        <f t="shared" si="1356"/>
        <v>145496.69999999998</v>
      </c>
      <c r="K39935" s="250">
        <f t="shared" si="1357"/>
        <v>4.5</v>
      </c>
      <c r="M39935" s="237"/>
    </row>
    <row r="39936" spans="1:13" ht="13">
      <c r="A39936" s="249">
        <v>2151742</v>
      </c>
      <c r="B39936" s="249" t="s">
        <v>447</v>
      </c>
      <c r="C39936" s="249">
        <v>23500</v>
      </c>
      <c r="D39936" s="249">
        <v>3</v>
      </c>
      <c r="E39936" s="249">
        <v>0</v>
      </c>
      <c r="F39936" s="249">
        <v>0</v>
      </c>
      <c r="G39936" s="249">
        <v>0</v>
      </c>
      <c r="H39936" s="249">
        <v>1.5</v>
      </c>
      <c r="I39936" s="249">
        <v>0</v>
      </c>
      <c r="J39936" s="250">
        <f t="shared" si="1356"/>
        <v>105750</v>
      </c>
      <c r="K39936" s="250">
        <f t="shared" si="1357"/>
        <v>4.5</v>
      </c>
      <c r="M39936" s="237"/>
    </row>
    <row r="39937" spans="1:13" ht="13">
      <c r="A39937" s="249">
        <v>3200674</v>
      </c>
      <c r="B39937" s="249" t="s">
        <v>112</v>
      </c>
      <c r="C39937" s="249">
        <v>18999.77</v>
      </c>
      <c r="D39937" s="249">
        <v>2</v>
      </c>
      <c r="E39937" s="249">
        <v>0</v>
      </c>
      <c r="F39937" s="249">
        <v>0</v>
      </c>
      <c r="G39937" s="249">
        <v>0</v>
      </c>
      <c r="H39937" s="249">
        <v>0.6</v>
      </c>
      <c r="I39937" s="249">
        <v>0</v>
      </c>
      <c r="J39937" s="250">
        <f t="shared" si="1356"/>
        <v>49399.402000000002</v>
      </c>
      <c r="K39937" s="250">
        <f t="shared" si="1357"/>
        <v>2.6</v>
      </c>
      <c r="M39937" s="237"/>
    </row>
    <row r="39938" spans="1:13" ht="13">
      <c r="A39938" s="249">
        <v>2357062</v>
      </c>
      <c r="B39938" s="249" t="s">
        <v>284</v>
      </c>
      <c r="C39938" s="249">
        <v>20136.36</v>
      </c>
      <c r="D39938" s="249">
        <v>6</v>
      </c>
      <c r="E39938" s="249">
        <v>0</v>
      </c>
      <c r="F39938" s="249">
        <v>0</v>
      </c>
      <c r="G39938" s="249">
        <v>0</v>
      </c>
      <c r="H39938" s="249">
        <v>0.6</v>
      </c>
      <c r="I39938" s="249">
        <v>0</v>
      </c>
      <c r="J39938" s="250">
        <f t="shared" si="1356"/>
        <v>132899.976</v>
      </c>
      <c r="K39938" s="250">
        <f t="shared" si="1357"/>
        <v>6.6</v>
      </c>
      <c r="M39938" s="237"/>
    </row>
    <row r="39939" spans="1:13" ht="13">
      <c r="A39939" s="249">
        <v>1871096</v>
      </c>
      <c r="B39939" s="249" t="s">
        <v>244</v>
      </c>
      <c r="C39939" s="249">
        <v>11830.36</v>
      </c>
      <c r="D39939" s="249">
        <v>5</v>
      </c>
      <c r="E39939" s="249">
        <v>0</v>
      </c>
      <c r="F39939" s="249">
        <v>0</v>
      </c>
      <c r="G39939" s="249">
        <v>0</v>
      </c>
      <c r="H39939" s="249">
        <v>0.6</v>
      </c>
      <c r="I39939" s="249">
        <v>0</v>
      </c>
      <c r="J39939" s="250">
        <f t="shared" ref="J39939:J40002" si="1358">C39939*K39939</f>
        <v>66250.016000000003</v>
      </c>
      <c r="K39939" s="250">
        <f t="shared" ref="K39939:K40002" si="1359">SUM(D39939:I39939)</f>
        <v>5.6</v>
      </c>
      <c r="M39939" s="237"/>
    </row>
    <row r="39940" spans="1:13" ht="13">
      <c r="A39940" s="249">
        <v>2059264</v>
      </c>
      <c r="B39940" s="249" t="s">
        <v>425</v>
      </c>
      <c r="C39940" s="249">
        <v>27272.14</v>
      </c>
      <c r="D39940" s="249">
        <v>0</v>
      </c>
      <c r="E39940" s="249">
        <v>0</v>
      </c>
      <c r="F39940" s="249">
        <v>0</v>
      </c>
      <c r="G39940" s="249">
        <v>0</v>
      </c>
      <c r="H39940" s="249">
        <v>1.4</v>
      </c>
      <c r="I39940" s="249">
        <v>0</v>
      </c>
      <c r="J39940" s="250">
        <f t="shared" si="1358"/>
        <v>38180.995999999999</v>
      </c>
      <c r="K39940" s="250">
        <f t="shared" si="1359"/>
        <v>1.4</v>
      </c>
      <c r="M39940" s="237"/>
    </row>
    <row r="39941" spans="1:13" ht="13">
      <c r="A39941" s="249">
        <v>462134</v>
      </c>
      <c r="B39941" s="249" t="s">
        <v>294</v>
      </c>
      <c r="C39941" s="249">
        <v>23743.32</v>
      </c>
      <c r="D39941" s="249">
        <v>0</v>
      </c>
      <c r="E39941" s="249">
        <v>0</v>
      </c>
      <c r="F39941" s="249">
        <v>0</v>
      </c>
      <c r="G39941" s="249">
        <v>0</v>
      </c>
      <c r="H39941" s="249">
        <v>0.5</v>
      </c>
      <c r="I39941" s="249">
        <v>0</v>
      </c>
      <c r="J39941" s="250">
        <f t="shared" si="1358"/>
        <v>11871.66</v>
      </c>
      <c r="K39941" s="250">
        <f t="shared" si="1359"/>
        <v>0.5</v>
      </c>
      <c r="M39941" s="237"/>
    </row>
    <row r="39942" spans="1:13" ht="13">
      <c r="A39942" s="249">
        <v>2738106</v>
      </c>
      <c r="B39942" s="249" t="s">
        <v>294</v>
      </c>
      <c r="C39942" s="249">
        <v>24631.200000000001</v>
      </c>
      <c r="D39942" s="249">
        <v>1.5</v>
      </c>
      <c r="E39942" s="249">
        <v>0</v>
      </c>
      <c r="F39942" s="249">
        <v>0</v>
      </c>
      <c r="G39942" s="249">
        <v>0</v>
      </c>
      <c r="H39942" s="249">
        <v>0.5</v>
      </c>
      <c r="I39942" s="249">
        <v>0</v>
      </c>
      <c r="J39942" s="250">
        <f t="shared" si="1358"/>
        <v>49262.400000000001</v>
      </c>
      <c r="K39942" s="250">
        <f t="shared" si="1359"/>
        <v>2</v>
      </c>
      <c r="M39942" s="237"/>
    </row>
    <row r="39943" spans="1:13" ht="13">
      <c r="A39943" s="249">
        <v>2392056</v>
      </c>
      <c r="B39943" s="249" t="s">
        <v>183</v>
      </c>
      <c r="C39943" s="249">
        <v>11719.84</v>
      </c>
      <c r="D39943" s="249">
        <v>2</v>
      </c>
      <c r="E39943" s="249">
        <v>0</v>
      </c>
      <c r="F39943" s="249">
        <v>0</v>
      </c>
      <c r="G39943" s="249">
        <v>0</v>
      </c>
      <c r="H39943" s="249">
        <v>0.5</v>
      </c>
      <c r="I39943" s="249">
        <v>0</v>
      </c>
      <c r="J39943" s="250">
        <f t="shared" si="1358"/>
        <v>29299.599999999999</v>
      </c>
      <c r="K39943" s="250">
        <f t="shared" si="1359"/>
        <v>2.5</v>
      </c>
      <c r="M39943" s="237"/>
    </row>
    <row r="39944" spans="1:13" ht="13">
      <c r="A39944" s="249">
        <v>2890867</v>
      </c>
      <c r="B39944" s="249" t="s">
        <v>424</v>
      </c>
      <c r="C39944" s="249">
        <v>64200</v>
      </c>
      <c r="D39944" s="249">
        <v>3</v>
      </c>
      <c r="E39944" s="249">
        <v>0</v>
      </c>
      <c r="F39944" s="249">
        <v>0</v>
      </c>
      <c r="G39944" s="249">
        <v>0</v>
      </c>
      <c r="H39944" s="249">
        <v>0.5</v>
      </c>
      <c r="I39944" s="249">
        <v>0</v>
      </c>
      <c r="J39944" s="250">
        <f t="shared" si="1358"/>
        <v>224700</v>
      </c>
      <c r="K39944" s="250">
        <f t="shared" si="1359"/>
        <v>3.5</v>
      </c>
      <c r="M39944" s="237"/>
    </row>
    <row r="39945" spans="1:13" ht="13">
      <c r="A39945" s="249">
        <v>2357062</v>
      </c>
      <c r="B39945" s="249" t="s">
        <v>332</v>
      </c>
      <c r="C39945" s="249">
        <v>12506.67</v>
      </c>
      <c r="D39945" s="249">
        <v>7</v>
      </c>
      <c r="E39945" s="249">
        <v>0</v>
      </c>
      <c r="F39945" s="249">
        <v>0</v>
      </c>
      <c r="G39945" s="249">
        <v>0</v>
      </c>
      <c r="H39945" s="249">
        <v>0.5</v>
      </c>
      <c r="I39945" s="249">
        <v>0</v>
      </c>
      <c r="J39945" s="250">
        <f t="shared" si="1358"/>
        <v>93800.024999999994</v>
      </c>
      <c r="K39945" s="250">
        <f t="shared" si="1359"/>
        <v>7.5</v>
      </c>
      <c r="M39945" s="237"/>
    </row>
    <row r="39946" spans="1:13" ht="13">
      <c r="A39946" s="249">
        <v>2357062</v>
      </c>
      <c r="B39946" s="249" t="s">
        <v>271</v>
      </c>
      <c r="C39946" s="249">
        <v>16681.82</v>
      </c>
      <c r="D39946" s="249">
        <v>5</v>
      </c>
      <c r="E39946" s="249">
        <v>0</v>
      </c>
      <c r="F39946" s="249">
        <v>0</v>
      </c>
      <c r="G39946" s="249">
        <v>0</v>
      </c>
      <c r="H39946" s="249">
        <v>0.5</v>
      </c>
      <c r="I39946" s="249">
        <v>0</v>
      </c>
      <c r="J39946" s="250">
        <f t="shared" si="1358"/>
        <v>91750.01</v>
      </c>
      <c r="K39946" s="250">
        <f t="shared" si="1359"/>
        <v>5.5</v>
      </c>
      <c r="M39946" s="237"/>
    </row>
    <row r="39947" spans="1:13" ht="13">
      <c r="A39947" s="249">
        <v>465033</v>
      </c>
      <c r="B39947" s="249" t="s">
        <v>222</v>
      </c>
      <c r="C39947" s="249">
        <v>95083.33</v>
      </c>
      <c r="D39947" s="249">
        <v>2.5</v>
      </c>
      <c r="E39947" s="249">
        <v>0</v>
      </c>
      <c r="F39947" s="249">
        <v>0</v>
      </c>
      <c r="G39947" s="249">
        <v>0</v>
      </c>
      <c r="H39947" s="249">
        <v>0.5</v>
      </c>
      <c r="I39947" s="249">
        <v>0</v>
      </c>
      <c r="J39947" s="250">
        <f t="shared" si="1358"/>
        <v>285249.99</v>
      </c>
      <c r="K39947" s="250">
        <f t="shared" si="1359"/>
        <v>3</v>
      </c>
      <c r="M39947" s="237"/>
    </row>
    <row r="39948" spans="1:13" ht="13">
      <c r="A39948" s="249">
        <v>2226527</v>
      </c>
      <c r="B39948" s="249" t="s">
        <v>300</v>
      </c>
      <c r="C39948" s="249">
        <v>17514.55</v>
      </c>
      <c r="D39948" s="249">
        <v>2</v>
      </c>
      <c r="E39948" s="249">
        <v>0</v>
      </c>
      <c r="F39948" s="249">
        <v>0</v>
      </c>
      <c r="G39948" s="249">
        <v>0</v>
      </c>
      <c r="H39948" s="249">
        <v>1.3</v>
      </c>
      <c r="I39948" s="249">
        <v>0</v>
      </c>
      <c r="J39948" s="250">
        <f t="shared" si="1358"/>
        <v>57798.014999999992</v>
      </c>
      <c r="K39948" s="250">
        <f t="shared" si="1359"/>
        <v>3.3</v>
      </c>
      <c r="M39948" s="237"/>
    </row>
    <row r="39949" spans="1:13" ht="13">
      <c r="A39949" s="249">
        <v>250736</v>
      </c>
      <c r="B39949" s="249" t="s">
        <v>152</v>
      </c>
      <c r="C39949" s="249">
        <v>12320.93</v>
      </c>
      <c r="D39949" s="249">
        <v>5.6</v>
      </c>
      <c r="E39949" s="249">
        <v>0</v>
      </c>
      <c r="F39949" s="249">
        <v>0</v>
      </c>
      <c r="G39949" s="249">
        <v>0</v>
      </c>
      <c r="H39949" s="249">
        <v>1.3</v>
      </c>
      <c r="I39949" s="249">
        <v>0</v>
      </c>
      <c r="J39949" s="250">
        <f t="shared" si="1358"/>
        <v>85014.417000000001</v>
      </c>
      <c r="K39949" s="250">
        <f t="shared" si="1359"/>
        <v>6.8999999999999995</v>
      </c>
      <c r="M39949" s="237"/>
    </row>
    <row r="39950" spans="1:13" ht="13">
      <c r="A39950" s="249">
        <v>1638255</v>
      </c>
      <c r="B39950" s="249" t="s">
        <v>293</v>
      </c>
      <c r="C39950" s="249">
        <v>14025.77</v>
      </c>
      <c r="D39950" s="249">
        <v>10</v>
      </c>
      <c r="E39950" s="249">
        <v>0</v>
      </c>
      <c r="F39950" s="249">
        <v>0</v>
      </c>
      <c r="G39950" s="249">
        <v>0</v>
      </c>
      <c r="H39950" s="249">
        <v>1.3</v>
      </c>
      <c r="I39950" s="249">
        <v>0</v>
      </c>
      <c r="J39950" s="250">
        <f t="shared" si="1358"/>
        <v>158491.201</v>
      </c>
      <c r="K39950" s="250">
        <f t="shared" si="1359"/>
        <v>11.3</v>
      </c>
      <c r="M39950" s="237"/>
    </row>
    <row r="39951" spans="1:13" ht="13">
      <c r="A39951" s="249">
        <v>2226527</v>
      </c>
      <c r="B39951" s="249" t="s">
        <v>363</v>
      </c>
      <c r="C39951" s="249">
        <v>17629.07</v>
      </c>
      <c r="D39951" s="249">
        <v>6</v>
      </c>
      <c r="E39951" s="249">
        <v>0</v>
      </c>
      <c r="F39951" s="249">
        <v>0</v>
      </c>
      <c r="G39951" s="249">
        <v>0</v>
      </c>
      <c r="H39951" s="249">
        <v>2.1</v>
      </c>
      <c r="I39951" s="249">
        <v>0</v>
      </c>
      <c r="J39951" s="250">
        <f t="shared" si="1358"/>
        <v>142795.467</v>
      </c>
      <c r="K39951" s="250">
        <f t="shared" si="1359"/>
        <v>8.1</v>
      </c>
      <c r="M39951" s="237"/>
    </row>
    <row r="39952" spans="1:13" ht="13">
      <c r="A39952" s="249">
        <v>2439391</v>
      </c>
      <c r="B39952" s="249" t="s">
        <v>152</v>
      </c>
      <c r="C39952" s="249">
        <v>8250</v>
      </c>
      <c r="D39952" s="249">
        <v>2</v>
      </c>
      <c r="E39952" s="249">
        <v>0</v>
      </c>
      <c r="F39952" s="249">
        <v>0</v>
      </c>
      <c r="G39952" s="249">
        <v>0</v>
      </c>
      <c r="H39952" s="249">
        <v>0.4</v>
      </c>
      <c r="I39952" s="249">
        <v>0</v>
      </c>
      <c r="J39952" s="250">
        <f t="shared" si="1358"/>
        <v>19800</v>
      </c>
      <c r="K39952" s="250">
        <f t="shared" si="1359"/>
        <v>2.4</v>
      </c>
      <c r="M39952" s="237"/>
    </row>
    <row r="39953" spans="1:13" ht="13">
      <c r="A39953" s="249">
        <v>1547149</v>
      </c>
      <c r="B39953" s="249" t="s">
        <v>112</v>
      </c>
      <c r="C39953" s="249">
        <v>23534.639999999999</v>
      </c>
      <c r="D39953" s="249">
        <v>1</v>
      </c>
      <c r="E39953" s="249">
        <v>0</v>
      </c>
      <c r="F39953" s="249">
        <v>0</v>
      </c>
      <c r="G39953" s="249">
        <v>0</v>
      </c>
      <c r="H39953" s="249">
        <v>0.4</v>
      </c>
      <c r="I39953" s="249">
        <v>0</v>
      </c>
      <c r="J39953" s="250">
        <f t="shared" si="1358"/>
        <v>32948.495999999999</v>
      </c>
      <c r="K39953" s="250">
        <f t="shared" si="1359"/>
        <v>1.4</v>
      </c>
      <c r="M39953" s="237"/>
    </row>
    <row r="39954" spans="1:13" ht="13">
      <c r="A39954" s="249">
        <v>2248023</v>
      </c>
      <c r="B39954" s="249" t="s">
        <v>112</v>
      </c>
      <c r="C39954" s="249">
        <v>25571</v>
      </c>
      <c r="D39954" s="249">
        <v>1</v>
      </c>
      <c r="E39954" s="249">
        <v>0</v>
      </c>
      <c r="F39954" s="249">
        <v>0</v>
      </c>
      <c r="G39954" s="249">
        <v>0</v>
      </c>
      <c r="H39954" s="249">
        <v>0.4</v>
      </c>
      <c r="I39954" s="249">
        <v>0</v>
      </c>
      <c r="J39954" s="250">
        <f t="shared" si="1358"/>
        <v>35799.399999999994</v>
      </c>
      <c r="K39954" s="250">
        <f t="shared" si="1359"/>
        <v>1.4</v>
      </c>
      <c r="M39954" s="237"/>
    </row>
    <row r="39955" spans="1:13" ht="13">
      <c r="A39955" s="249">
        <v>2357062</v>
      </c>
      <c r="B39955" s="249" t="s">
        <v>250</v>
      </c>
      <c r="C39955" s="249">
        <v>32856.57</v>
      </c>
      <c r="D39955" s="249">
        <v>1</v>
      </c>
      <c r="E39955" s="249">
        <v>0</v>
      </c>
      <c r="F39955" s="249">
        <v>0</v>
      </c>
      <c r="G39955" s="249">
        <v>0</v>
      </c>
      <c r="H39955" s="249">
        <v>0.4</v>
      </c>
      <c r="I39955" s="249">
        <v>0</v>
      </c>
      <c r="J39955" s="250">
        <f t="shared" si="1358"/>
        <v>45999.197999999997</v>
      </c>
      <c r="K39955" s="250">
        <f t="shared" si="1359"/>
        <v>1.4</v>
      </c>
      <c r="M39955" s="237"/>
    </row>
    <row r="39956" spans="1:13" ht="13">
      <c r="A39956" s="249">
        <v>2430953</v>
      </c>
      <c r="B39956" s="249" t="s">
        <v>112</v>
      </c>
      <c r="C39956" s="249">
        <v>24427.93</v>
      </c>
      <c r="D39956" s="249">
        <v>1</v>
      </c>
      <c r="E39956" s="249">
        <v>0</v>
      </c>
      <c r="F39956" s="249">
        <v>0</v>
      </c>
      <c r="G39956" s="249">
        <v>0</v>
      </c>
      <c r="H39956" s="249">
        <v>0.4</v>
      </c>
      <c r="I39956" s="249">
        <v>0</v>
      </c>
      <c r="J39956" s="250">
        <f t="shared" si="1358"/>
        <v>34199.101999999999</v>
      </c>
      <c r="K39956" s="250">
        <f t="shared" si="1359"/>
        <v>1.4</v>
      </c>
      <c r="M39956" s="237"/>
    </row>
    <row r="39957" spans="1:13" ht="13">
      <c r="A39957" s="249">
        <v>1865592</v>
      </c>
      <c r="B39957" s="249" t="s">
        <v>206</v>
      </c>
      <c r="C39957" s="249">
        <v>18892.29</v>
      </c>
      <c r="D39957" s="249">
        <v>1</v>
      </c>
      <c r="E39957" s="249">
        <v>0</v>
      </c>
      <c r="F39957" s="249">
        <v>0</v>
      </c>
      <c r="G39957" s="249">
        <v>0</v>
      </c>
      <c r="H39957" s="249">
        <v>0.4</v>
      </c>
      <c r="I39957" s="249">
        <v>0</v>
      </c>
      <c r="J39957" s="250">
        <f t="shared" si="1358"/>
        <v>26449.205999999998</v>
      </c>
      <c r="K39957" s="250">
        <f t="shared" si="1359"/>
        <v>1.4</v>
      </c>
      <c r="M39957" s="237"/>
    </row>
    <row r="39958" spans="1:13" ht="13">
      <c r="A39958" s="249">
        <v>958195</v>
      </c>
      <c r="B39958" s="249" t="s">
        <v>112</v>
      </c>
      <c r="C39958" s="249">
        <v>25606.29</v>
      </c>
      <c r="D39958" s="249">
        <v>1</v>
      </c>
      <c r="E39958" s="249">
        <v>0</v>
      </c>
      <c r="F39958" s="249">
        <v>0</v>
      </c>
      <c r="G39958" s="249">
        <v>0</v>
      </c>
      <c r="H39958" s="249">
        <v>0.4</v>
      </c>
      <c r="I39958" s="249">
        <v>0</v>
      </c>
      <c r="J39958" s="250">
        <f t="shared" si="1358"/>
        <v>35848.805999999997</v>
      </c>
      <c r="K39958" s="250">
        <f t="shared" si="1359"/>
        <v>1.4</v>
      </c>
      <c r="M39958" s="237"/>
    </row>
    <row r="39959" spans="1:13" ht="13">
      <c r="A39959" s="249">
        <v>3008413</v>
      </c>
      <c r="B39959" s="249" t="s">
        <v>109</v>
      </c>
      <c r="C39959" s="249">
        <v>10545.45</v>
      </c>
      <c r="D39959" s="249">
        <v>4</v>
      </c>
      <c r="E39959" s="249">
        <v>0</v>
      </c>
      <c r="F39959" s="249">
        <v>0</v>
      </c>
      <c r="G39959" s="249">
        <v>0</v>
      </c>
      <c r="H39959" s="249">
        <v>0.4</v>
      </c>
      <c r="I39959" s="249">
        <v>0</v>
      </c>
      <c r="J39959" s="250">
        <f t="shared" si="1358"/>
        <v>46399.98000000001</v>
      </c>
      <c r="K39959" s="250">
        <f t="shared" si="1359"/>
        <v>4.4000000000000004</v>
      </c>
      <c r="M39959" s="237"/>
    </row>
    <row r="39960" spans="1:13" ht="13">
      <c r="A39960" s="249">
        <v>1767451</v>
      </c>
      <c r="B39960" s="249" t="s">
        <v>440</v>
      </c>
      <c r="C39960" s="249">
        <v>21714.29</v>
      </c>
      <c r="D39960" s="249">
        <v>8</v>
      </c>
      <c r="E39960" s="249">
        <v>0</v>
      </c>
      <c r="F39960" s="249">
        <v>0</v>
      </c>
      <c r="G39960" s="249">
        <v>0</v>
      </c>
      <c r="H39960" s="249">
        <v>0.4</v>
      </c>
      <c r="I39960" s="249">
        <v>0</v>
      </c>
      <c r="J39960" s="250">
        <f t="shared" si="1358"/>
        <v>182400.03600000002</v>
      </c>
      <c r="K39960" s="250">
        <f t="shared" si="1359"/>
        <v>8.4</v>
      </c>
      <c r="M39960" s="237"/>
    </row>
    <row r="39961" spans="1:13" ht="13">
      <c r="A39961" s="249">
        <v>2357062</v>
      </c>
      <c r="B39961" s="249" t="s">
        <v>132</v>
      </c>
      <c r="C39961" s="249">
        <v>20470.03</v>
      </c>
      <c r="D39961" s="249">
        <v>3</v>
      </c>
      <c r="E39961" s="249">
        <v>0</v>
      </c>
      <c r="F39961" s="249">
        <v>0</v>
      </c>
      <c r="G39961" s="249">
        <v>0</v>
      </c>
      <c r="H39961" s="249">
        <v>0.4</v>
      </c>
      <c r="I39961" s="249">
        <v>0</v>
      </c>
      <c r="J39961" s="250">
        <f t="shared" si="1358"/>
        <v>69598.101999999999</v>
      </c>
      <c r="K39961" s="250">
        <f t="shared" si="1359"/>
        <v>3.4</v>
      </c>
      <c r="M39961" s="237"/>
    </row>
    <row r="39962" spans="1:13" ht="13">
      <c r="A39962" s="249">
        <v>2985477</v>
      </c>
      <c r="B39962" s="249" t="s">
        <v>112</v>
      </c>
      <c r="C39962" s="249">
        <v>19153.689999999999</v>
      </c>
      <c r="D39962" s="249">
        <v>4</v>
      </c>
      <c r="E39962" s="249">
        <v>0</v>
      </c>
      <c r="F39962" s="249">
        <v>0</v>
      </c>
      <c r="G39962" s="249">
        <v>0</v>
      </c>
      <c r="H39962" s="249">
        <v>1.2</v>
      </c>
      <c r="I39962" s="249">
        <v>0</v>
      </c>
      <c r="J39962" s="250">
        <f t="shared" si="1358"/>
        <v>99599.187999999995</v>
      </c>
      <c r="K39962" s="250">
        <f t="shared" si="1359"/>
        <v>5.2</v>
      </c>
      <c r="M39962" s="237"/>
    </row>
    <row r="39963" spans="1:13" ht="13">
      <c r="A39963" s="249">
        <v>445840</v>
      </c>
      <c r="B39963" s="249" t="s">
        <v>394</v>
      </c>
      <c r="C39963" s="249">
        <v>8939.17</v>
      </c>
      <c r="D39963" s="249">
        <v>20</v>
      </c>
      <c r="E39963" s="249">
        <v>0</v>
      </c>
      <c r="F39963" s="249">
        <v>0</v>
      </c>
      <c r="G39963" s="249">
        <v>0</v>
      </c>
      <c r="H39963" s="249">
        <v>2</v>
      </c>
      <c r="I39963" s="249">
        <v>4.4000000000000004</v>
      </c>
      <c r="J39963" s="250">
        <f t="shared" si="1358"/>
        <v>235994.08799999999</v>
      </c>
      <c r="K39963" s="250">
        <f t="shared" si="1359"/>
        <v>26.4</v>
      </c>
      <c r="M39963" s="237"/>
    </row>
    <row r="39964" spans="1:13" ht="13">
      <c r="A39964" s="249">
        <v>1322168</v>
      </c>
      <c r="B39964" s="249" t="s">
        <v>429</v>
      </c>
      <c r="C39964" s="249">
        <v>70333.33</v>
      </c>
      <c r="D39964" s="249">
        <v>10</v>
      </c>
      <c r="E39964" s="249">
        <v>0</v>
      </c>
      <c r="F39964" s="249">
        <v>0</v>
      </c>
      <c r="G39964" s="249">
        <v>0</v>
      </c>
      <c r="H39964" s="249">
        <v>2</v>
      </c>
      <c r="I39964" s="249">
        <v>0</v>
      </c>
      <c r="J39964" s="250">
        <f t="shared" si="1358"/>
        <v>843999.96</v>
      </c>
      <c r="K39964" s="250">
        <f t="shared" si="1359"/>
        <v>12</v>
      </c>
      <c r="M39964" s="237"/>
    </row>
    <row r="39965" spans="1:13" ht="13">
      <c r="A39965" s="249">
        <v>520159</v>
      </c>
      <c r="B39965" s="249" t="s">
        <v>303</v>
      </c>
      <c r="C39965" s="249">
        <v>59025.77</v>
      </c>
      <c r="D39965" s="249">
        <v>24</v>
      </c>
      <c r="E39965" s="249">
        <v>0</v>
      </c>
      <c r="F39965" s="249">
        <v>0</v>
      </c>
      <c r="G39965" s="249">
        <v>0</v>
      </c>
      <c r="H39965" s="249">
        <v>2</v>
      </c>
      <c r="I39965" s="249">
        <v>0</v>
      </c>
      <c r="J39965" s="250">
        <f t="shared" si="1358"/>
        <v>1534670.02</v>
      </c>
      <c r="K39965" s="250">
        <f t="shared" si="1359"/>
        <v>26</v>
      </c>
      <c r="M39965" s="237"/>
    </row>
    <row r="39966" spans="1:13" ht="13">
      <c r="A39966" s="249">
        <v>3071693</v>
      </c>
      <c r="B39966" s="249" t="s">
        <v>294</v>
      </c>
      <c r="C39966" s="249">
        <v>21346.15</v>
      </c>
      <c r="D39966" s="249">
        <v>1</v>
      </c>
      <c r="E39966" s="249">
        <v>0</v>
      </c>
      <c r="F39966" s="249">
        <v>0</v>
      </c>
      <c r="G39966" s="249">
        <v>0</v>
      </c>
      <c r="H39966" s="249">
        <v>0.3</v>
      </c>
      <c r="I39966" s="249">
        <v>0</v>
      </c>
      <c r="J39966" s="250">
        <f t="shared" si="1358"/>
        <v>27749.995000000003</v>
      </c>
      <c r="K39966" s="250">
        <f t="shared" si="1359"/>
        <v>1.3</v>
      </c>
      <c r="M39966" s="237"/>
    </row>
    <row r="39967" spans="1:13" ht="13">
      <c r="A39967" s="249">
        <v>2705609</v>
      </c>
      <c r="B39967" s="249" t="s">
        <v>294</v>
      </c>
      <c r="C39967" s="249">
        <v>24346.15</v>
      </c>
      <c r="D39967" s="249">
        <v>1</v>
      </c>
      <c r="E39967" s="249">
        <v>0</v>
      </c>
      <c r="F39967" s="249">
        <v>0</v>
      </c>
      <c r="G39967" s="249">
        <v>0</v>
      </c>
      <c r="H39967" s="249">
        <v>0.3</v>
      </c>
      <c r="I39967" s="249">
        <v>0</v>
      </c>
      <c r="J39967" s="250">
        <f t="shared" si="1358"/>
        <v>31649.995000000003</v>
      </c>
      <c r="K39967" s="250">
        <f t="shared" si="1359"/>
        <v>1.3</v>
      </c>
      <c r="M39967" s="237"/>
    </row>
    <row r="39968" spans="1:13" ht="13">
      <c r="A39968" s="249">
        <v>2600395</v>
      </c>
      <c r="B39968" s="249" t="s">
        <v>241</v>
      </c>
      <c r="C39968" s="249">
        <v>9048.8700000000008</v>
      </c>
      <c r="D39968" s="249">
        <v>1</v>
      </c>
      <c r="E39968" s="249">
        <v>0</v>
      </c>
      <c r="F39968" s="249">
        <v>0</v>
      </c>
      <c r="G39968" s="249">
        <v>0</v>
      </c>
      <c r="H39968" s="249">
        <v>0.3</v>
      </c>
      <c r="I39968" s="249">
        <v>0.2</v>
      </c>
      <c r="J39968" s="250">
        <f t="shared" si="1358"/>
        <v>13573.305</v>
      </c>
      <c r="K39968" s="250">
        <f t="shared" si="1359"/>
        <v>1.5</v>
      </c>
      <c r="M39968" s="237"/>
    </row>
    <row r="39969" spans="1:13" ht="13">
      <c r="A39969" s="249">
        <v>2864167</v>
      </c>
      <c r="B39969" s="249" t="s">
        <v>218</v>
      </c>
      <c r="C39969" s="249">
        <v>72482.67</v>
      </c>
      <c r="D39969" s="249">
        <v>0.9</v>
      </c>
      <c r="E39969" s="249">
        <v>0</v>
      </c>
      <c r="F39969" s="249">
        <v>0</v>
      </c>
      <c r="G39969" s="249">
        <v>0</v>
      </c>
      <c r="H39969" s="249">
        <v>0.3</v>
      </c>
      <c r="I39969" s="249">
        <v>0</v>
      </c>
      <c r="J39969" s="250">
        <f t="shared" si="1358"/>
        <v>86979.203999999998</v>
      </c>
      <c r="K39969" s="250">
        <f t="shared" si="1359"/>
        <v>1.2</v>
      </c>
      <c r="M39969" s="237"/>
    </row>
    <row r="39970" spans="1:13" ht="13">
      <c r="A39970" s="249">
        <v>2208319</v>
      </c>
      <c r="B39970" s="249" t="s">
        <v>440</v>
      </c>
      <c r="C39970" s="249">
        <v>19023.77</v>
      </c>
      <c r="D39970" s="249">
        <v>7.4</v>
      </c>
      <c r="E39970" s="249">
        <v>0</v>
      </c>
      <c r="F39970" s="249">
        <v>0</v>
      </c>
      <c r="G39970" s="249">
        <v>0</v>
      </c>
      <c r="H39970" s="249">
        <v>0.3</v>
      </c>
      <c r="I39970" s="249">
        <v>0</v>
      </c>
      <c r="J39970" s="250">
        <f t="shared" si="1358"/>
        <v>146483.02900000001</v>
      </c>
      <c r="K39970" s="250">
        <f t="shared" si="1359"/>
        <v>7.7</v>
      </c>
      <c r="M39970" s="237"/>
    </row>
    <row r="39971" spans="1:13" ht="13">
      <c r="A39971" s="249">
        <v>2357062</v>
      </c>
      <c r="B39971" s="249" t="s">
        <v>215</v>
      </c>
      <c r="C39971" s="249">
        <v>13424.25</v>
      </c>
      <c r="D39971" s="249">
        <v>3</v>
      </c>
      <c r="E39971" s="249">
        <v>0</v>
      </c>
      <c r="F39971" s="249">
        <v>0</v>
      </c>
      <c r="G39971" s="249">
        <v>0</v>
      </c>
      <c r="H39971" s="249">
        <v>0.3</v>
      </c>
      <c r="I39971" s="249">
        <v>0</v>
      </c>
      <c r="J39971" s="250">
        <f t="shared" si="1358"/>
        <v>44300.024999999994</v>
      </c>
      <c r="K39971" s="250">
        <f t="shared" si="1359"/>
        <v>3.3</v>
      </c>
      <c r="M39971" s="237"/>
    </row>
    <row r="39972" spans="1:13" ht="13">
      <c r="A39972" s="249">
        <v>3031242</v>
      </c>
      <c r="B39972" s="249" t="s">
        <v>109</v>
      </c>
      <c r="C39972" s="249">
        <v>11772.73</v>
      </c>
      <c r="D39972" s="249">
        <v>3</v>
      </c>
      <c r="E39972" s="249">
        <v>0</v>
      </c>
      <c r="F39972" s="249">
        <v>0</v>
      </c>
      <c r="G39972" s="249">
        <v>0</v>
      </c>
      <c r="H39972" s="249">
        <v>0.3</v>
      </c>
      <c r="I39972" s="249">
        <v>0</v>
      </c>
      <c r="J39972" s="250">
        <f t="shared" si="1358"/>
        <v>38850.008999999998</v>
      </c>
      <c r="K39972" s="250">
        <f t="shared" si="1359"/>
        <v>3.3</v>
      </c>
      <c r="M39972" s="237"/>
    </row>
    <row r="39973" spans="1:13" ht="13">
      <c r="A39973" s="249">
        <v>2890867</v>
      </c>
      <c r="B39973" s="249" t="s">
        <v>173</v>
      </c>
      <c r="C39973" s="249">
        <v>22954.55</v>
      </c>
      <c r="D39973" s="249">
        <v>3</v>
      </c>
      <c r="E39973" s="249">
        <v>0</v>
      </c>
      <c r="F39973" s="249">
        <v>0</v>
      </c>
      <c r="G39973" s="249">
        <v>0</v>
      </c>
      <c r="H39973" s="249">
        <v>0.3</v>
      </c>
      <c r="I39973" s="249">
        <v>0</v>
      </c>
      <c r="J39973" s="250">
        <f t="shared" si="1358"/>
        <v>75750.014999999999</v>
      </c>
      <c r="K39973" s="250">
        <f t="shared" si="1359"/>
        <v>3.3</v>
      </c>
      <c r="M39973" s="237"/>
    </row>
    <row r="39974" spans="1:13" ht="13">
      <c r="A39974" s="249">
        <v>2536216</v>
      </c>
      <c r="B39974" s="249" t="s">
        <v>294</v>
      </c>
      <c r="C39974" s="249">
        <v>15926.05</v>
      </c>
      <c r="D39974" s="249">
        <v>3</v>
      </c>
      <c r="E39974" s="249">
        <v>0</v>
      </c>
      <c r="F39974" s="249">
        <v>0</v>
      </c>
      <c r="G39974" s="249">
        <v>0</v>
      </c>
      <c r="H39974" s="249">
        <v>1.1000000000000001</v>
      </c>
      <c r="I39974" s="249">
        <v>0</v>
      </c>
      <c r="J39974" s="250">
        <f t="shared" si="1358"/>
        <v>65296.804999999993</v>
      </c>
      <c r="K39974" s="250">
        <f t="shared" si="1359"/>
        <v>4.0999999999999996</v>
      </c>
      <c r="M39974" s="237"/>
    </row>
    <row r="39975" spans="1:13" ht="13">
      <c r="A39975" s="249">
        <v>2315065</v>
      </c>
      <c r="B39975" s="249" t="s">
        <v>109</v>
      </c>
      <c r="C39975" s="249">
        <v>10540.54</v>
      </c>
      <c r="D39975" s="249">
        <v>10</v>
      </c>
      <c r="E39975" s="249">
        <v>0</v>
      </c>
      <c r="F39975" s="249">
        <v>0</v>
      </c>
      <c r="G39975" s="249">
        <v>0</v>
      </c>
      <c r="H39975" s="249">
        <v>1.1000000000000001</v>
      </c>
      <c r="I39975" s="249">
        <v>0</v>
      </c>
      <c r="J39975" s="250">
        <f t="shared" si="1358"/>
        <v>116999.99400000001</v>
      </c>
      <c r="K39975" s="250">
        <f t="shared" si="1359"/>
        <v>11.1</v>
      </c>
      <c r="M39975" s="237"/>
    </row>
    <row r="39976" spans="1:13" ht="13">
      <c r="A39976" s="249">
        <v>445840</v>
      </c>
      <c r="B39976" s="249" t="s">
        <v>109</v>
      </c>
      <c r="C39976" s="249">
        <v>12145.05</v>
      </c>
      <c r="D39976" s="249">
        <v>10</v>
      </c>
      <c r="E39976" s="249">
        <v>0</v>
      </c>
      <c r="F39976" s="249">
        <v>0</v>
      </c>
      <c r="G39976" s="249">
        <v>0</v>
      </c>
      <c r="H39976" s="249">
        <v>1.1000000000000001</v>
      </c>
      <c r="I39976" s="249">
        <v>0</v>
      </c>
      <c r="J39976" s="250">
        <f t="shared" si="1358"/>
        <v>134810.05499999999</v>
      </c>
      <c r="K39976" s="250">
        <f t="shared" si="1359"/>
        <v>11.1</v>
      </c>
      <c r="M39976" s="237"/>
    </row>
    <row r="39977" spans="1:13" ht="13">
      <c r="A39977" s="249">
        <v>975896</v>
      </c>
      <c r="B39977" s="249" t="s">
        <v>218</v>
      </c>
      <c r="C39977" s="249">
        <v>70584.61</v>
      </c>
      <c r="D39977" s="249">
        <v>0</v>
      </c>
      <c r="E39977" s="249">
        <v>0</v>
      </c>
      <c r="F39977" s="249">
        <v>0</v>
      </c>
      <c r="G39977" s="249">
        <v>0</v>
      </c>
      <c r="H39977" s="249">
        <v>0.2</v>
      </c>
      <c r="I39977" s="249">
        <v>0</v>
      </c>
      <c r="J39977" s="250">
        <f t="shared" si="1358"/>
        <v>14116.922</v>
      </c>
      <c r="K39977" s="250">
        <f t="shared" si="1359"/>
        <v>0.2</v>
      </c>
      <c r="M39977" s="237"/>
    </row>
    <row r="39978" spans="1:13" ht="13">
      <c r="A39978" s="249">
        <v>3102502</v>
      </c>
      <c r="B39978" s="249" t="s">
        <v>241</v>
      </c>
      <c r="C39978" s="249">
        <v>21875</v>
      </c>
      <c r="D39978" s="249">
        <v>0</v>
      </c>
      <c r="E39978" s="249">
        <v>0</v>
      </c>
      <c r="F39978" s="249">
        <v>0</v>
      </c>
      <c r="G39978" s="249">
        <v>0</v>
      </c>
      <c r="H39978" s="249">
        <v>0.2</v>
      </c>
      <c r="I39978" s="249">
        <v>0</v>
      </c>
      <c r="J39978" s="250">
        <f t="shared" si="1358"/>
        <v>4375</v>
      </c>
      <c r="K39978" s="250">
        <f t="shared" si="1359"/>
        <v>0.2</v>
      </c>
      <c r="M39978" s="237"/>
    </row>
    <row r="39979" spans="1:13" ht="13">
      <c r="A39979" s="249">
        <v>2564351</v>
      </c>
      <c r="B39979" s="249" t="s">
        <v>250</v>
      </c>
      <c r="C39979" s="249">
        <v>19909.09</v>
      </c>
      <c r="D39979" s="249">
        <v>2</v>
      </c>
      <c r="E39979" s="249">
        <v>0</v>
      </c>
      <c r="F39979" s="249">
        <v>0</v>
      </c>
      <c r="G39979" s="249">
        <v>0</v>
      </c>
      <c r="H39979" s="249">
        <v>0.2</v>
      </c>
      <c r="I39979" s="249">
        <v>0</v>
      </c>
      <c r="J39979" s="250">
        <f t="shared" si="1358"/>
        <v>43799.998000000007</v>
      </c>
      <c r="K39979" s="250">
        <f t="shared" si="1359"/>
        <v>2.2000000000000002</v>
      </c>
      <c r="M39979" s="237"/>
    </row>
    <row r="39980" spans="1:13" ht="13">
      <c r="A39980" s="249">
        <v>2579034</v>
      </c>
      <c r="B39980" s="249" t="s">
        <v>344</v>
      </c>
      <c r="C39980" s="249">
        <v>20363.64</v>
      </c>
      <c r="D39980" s="249">
        <v>2</v>
      </c>
      <c r="E39980" s="249">
        <v>0</v>
      </c>
      <c r="F39980" s="249">
        <v>0</v>
      </c>
      <c r="G39980" s="249">
        <v>0</v>
      </c>
      <c r="H39980" s="249">
        <v>0.2</v>
      </c>
      <c r="I39980" s="249">
        <v>0</v>
      </c>
      <c r="J39980" s="250">
        <f t="shared" si="1358"/>
        <v>44800.008000000002</v>
      </c>
      <c r="K39980" s="250">
        <f t="shared" si="1359"/>
        <v>2.2000000000000002</v>
      </c>
      <c r="M39980" s="237"/>
    </row>
    <row r="39981" spans="1:13" ht="13">
      <c r="A39981" s="249">
        <v>506680</v>
      </c>
      <c r="B39981" s="249" t="s">
        <v>137</v>
      </c>
      <c r="C39981" s="249">
        <v>37227.269999999997</v>
      </c>
      <c r="D39981" s="249">
        <v>2</v>
      </c>
      <c r="E39981" s="249">
        <v>0</v>
      </c>
      <c r="F39981" s="249">
        <v>0</v>
      </c>
      <c r="G39981" s="249">
        <v>0</v>
      </c>
      <c r="H39981" s="249">
        <v>0.2</v>
      </c>
      <c r="I39981" s="249">
        <v>0</v>
      </c>
      <c r="J39981" s="250">
        <f t="shared" si="1358"/>
        <v>81899.994000000006</v>
      </c>
      <c r="K39981" s="250">
        <f t="shared" si="1359"/>
        <v>2.2000000000000002</v>
      </c>
      <c r="M39981" s="237"/>
    </row>
    <row r="39982" spans="1:13" ht="13">
      <c r="A39982" s="249">
        <v>59215</v>
      </c>
      <c r="B39982" s="249" t="s">
        <v>363</v>
      </c>
      <c r="C39982" s="249">
        <v>17957.5</v>
      </c>
      <c r="D39982" s="249">
        <v>1</v>
      </c>
      <c r="E39982" s="249">
        <v>0</v>
      </c>
      <c r="F39982" s="249">
        <v>0</v>
      </c>
      <c r="G39982" s="249">
        <v>0</v>
      </c>
      <c r="H39982" s="249">
        <v>0.2</v>
      </c>
      <c r="I39982" s="249">
        <v>0</v>
      </c>
      <c r="J39982" s="250">
        <f t="shared" si="1358"/>
        <v>21549</v>
      </c>
      <c r="K39982" s="250">
        <f t="shared" si="1359"/>
        <v>1.2</v>
      </c>
      <c r="M39982" s="237"/>
    </row>
    <row r="39983" spans="1:13" ht="13">
      <c r="A39983" s="249">
        <v>931345</v>
      </c>
      <c r="B39983" s="249" t="s">
        <v>112</v>
      </c>
      <c r="C39983" s="249">
        <v>19722.080000000002</v>
      </c>
      <c r="D39983" s="249">
        <v>1</v>
      </c>
      <c r="E39983" s="249">
        <v>0</v>
      </c>
      <c r="F39983" s="249">
        <v>0</v>
      </c>
      <c r="G39983" s="249">
        <v>0</v>
      </c>
      <c r="H39983" s="249">
        <v>0.2</v>
      </c>
      <c r="I39983" s="249">
        <v>0</v>
      </c>
      <c r="J39983" s="250">
        <f t="shared" si="1358"/>
        <v>23666.496000000003</v>
      </c>
      <c r="K39983" s="250">
        <f t="shared" si="1359"/>
        <v>1.2</v>
      </c>
      <c r="M39983" s="237"/>
    </row>
    <row r="39984" spans="1:13" ht="13">
      <c r="A39984" s="249">
        <v>656269</v>
      </c>
      <c r="B39984" s="249" t="s">
        <v>386</v>
      </c>
      <c r="C39984" s="249">
        <v>21374.83</v>
      </c>
      <c r="D39984" s="249">
        <v>1</v>
      </c>
      <c r="E39984" s="249">
        <v>0</v>
      </c>
      <c r="F39984" s="249">
        <v>0</v>
      </c>
      <c r="G39984" s="249">
        <v>0</v>
      </c>
      <c r="H39984" s="249">
        <v>0.2</v>
      </c>
      <c r="I39984" s="249">
        <v>0</v>
      </c>
      <c r="J39984" s="250">
        <f t="shared" si="1358"/>
        <v>25649.796000000002</v>
      </c>
      <c r="K39984" s="250">
        <f t="shared" si="1359"/>
        <v>1.2</v>
      </c>
      <c r="M39984" s="237"/>
    </row>
    <row r="39985" spans="1:13" ht="13">
      <c r="A39985" s="249">
        <v>2298280</v>
      </c>
      <c r="B39985" s="249" t="s">
        <v>253</v>
      </c>
      <c r="C39985" s="249">
        <v>18000</v>
      </c>
      <c r="D39985" s="249">
        <v>1</v>
      </c>
      <c r="E39985" s="249">
        <v>0</v>
      </c>
      <c r="F39985" s="249">
        <v>0</v>
      </c>
      <c r="G39985" s="249">
        <v>0</v>
      </c>
      <c r="H39985" s="249">
        <v>0.2</v>
      </c>
      <c r="I39985" s="249">
        <v>0</v>
      </c>
      <c r="J39985" s="250">
        <f t="shared" si="1358"/>
        <v>21600</v>
      </c>
      <c r="K39985" s="250">
        <f t="shared" si="1359"/>
        <v>1.2</v>
      </c>
      <c r="M39985" s="237"/>
    </row>
    <row r="39986" spans="1:13" ht="13">
      <c r="A39986" s="249">
        <v>1507173</v>
      </c>
      <c r="B39986" s="249" t="s">
        <v>143</v>
      </c>
      <c r="C39986" s="249">
        <v>7452.33</v>
      </c>
      <c r="D39986" s="249">
        <v>0.1</v>
      </c>
      <c r="E39986" s="249">
        <v>0</v>
      </c>
      <c r="F39986" s="249">
        <v>0</v>
      </c>
      <c r="G39986" s="249">
        <v>0</v>
      </c>
      <c r="H39986" s="249">
        <v>0.2</v>
      </c>
      <c r="I39986" s="249">
        <v>0</v>
      </c>
      <c r="J39986" s="250">
        <f t="shared" si="1358"/>
        <v>2235.6990000000005</v>
      </c>
      <c r="K39986" s="250">
        <f t="shared" si="1359"/>
        <v>0.30000000000000004</v>
      </c>
      <c r="M39986" s="237"/>
    </row>
    <row r="39987" spans="1:13" ht="13">
      <c r="A39987" s="249">
        <v>2357062</v>
      </c>
      <c r="B39987" s="249" t="s">
        <v>440</v>
      </c>
      <c r="C39987" s="249">
        <v>31201.919999999998</v>
      </c>
      <c r="D39987" s="249">
        <v>5</v>
      </c>
      <c r="E39987" s="249">
        <v>0</v>
      </c>
      <c r="F39987" s="249">
        <v>0</v>
      </c>
      <c r="G39987" s="249">
        <v>0</v>
      </c>
      <c r="H39987" s="249">
        <v>0.2</v>
      </c>
      <c r="I39987" s="249">
        <v>0</v>
      </c>
      <c r="J39987" s="250">
        <f t="shared" si="1358"/>
        <v>162249.984</v>
      </c>
      <c r="K39987" s="250">
        <f t="shared" si="1359"/>
        <v>5.2</v>
      </c>
      <c r="M39987" s="237"/>
    </row>
    <row r="39988" spans="1:13" ht="13">
      <c r="A39988" s="249">
        <v>1483293</v>
      </c>
      <c r="B39988" s="249" t="s">
        <v>278</v>
      </c>
      <c r="C39988" s="249">
        <v>16832.45</v>
      </c>
      <c r="D39988" s="249">
        <v>40</v>
      </c>
      <c r="E39988" s="249">
        <v>0</v>
      </c>
      <c r="F39988" s="249">
        <v>0</v>
      </c>
      <c r="G39988" s="249">
        <v>0</v>
      </c>
      <c r="H39988" s="249">
        <v>1</v>
      </c>
      <c r="I39988" s="249">
        <v>1</v>
      </c>
      <c r="J39988" s="250">
        <f t="shared" si="1358"/>
        <v>706962.9</v>
      </c>
      <c r="K39988" s="250">
        <f t="shared" si="1359"/>
        <v>42</v>
      </c>
      <c r="M39988" s="237"/>
    </row>
    <row r="39989" spans="1:13" ht="13">
      <c r="A39989" s="249">
        <v>1033299</v>
      </c>
      <c r="B39989" s="249" t="s">
        <v>132</v>
      </c>
      <c r="C39989" s="249">
        <v>7418.18</v>
      </c>
      <c r="D39989" s="249">
        <v>10</v>
      </c>
      <c r="E39989" s="249">
        <v>0</v>
      </c>
      <c r="F39989" s="249">
        <v>0</v>
      </c>
      <c r="G39989" s="249">
        <v>0</v>
      </c>
      <c r="H39989" s="249">
        <v>1</v>
      </c>
      <c r="I39989" s="249">
        <v>0</v>
      </c>
      <c r="J39989" s="250">
        <f t="shared" si="1358"/>
        <v>81599.98000000001</v>
      </c>
      <c r="K39989" s="250">
        <f t="shared" si="1359"/>
        <v>11</v>
      </c>
      <c r="M39989" s="237"/>
    </row>
    <row r="39990" spans="1:13" ht="13">
      <c r="A39990" s="249">
        <v>2357062</v>
      </c>
      <c r="B39990" s="249" t="s">
        <v>129</v>
      </c>
      <c r="C39990" s="249">
        <v>29184.89</v>
      </c>
      <c r="D39990" s="249">
        <v>0</v>
      </c>
      <c r="E39990" s="249">
        <v>0</v>
      </c>
      <c r="F39990" s="249">
        <v>0</v>
      </c>
      <c r="G39990" s="249">
        <v>0</v>
      </c>
      <c r="H39990" s="249">
        <v>1.8</v>
      </c>
      <c r="I39990" s="249">
        <v>0</v>
      </c>
      <c r="J39990" s="250">
        <f t="shared" si="1358"/>
        <v>52532.802000000003</v>
      </c>
      <c r="K39990" s="250">
        <f t="shared" si="1359"/>
        <v>1.8</v>
      </c>
      <c r="M39990" s="237"/>
    </row>
    <row r="39991" spans="1:13" ht="13">
      <c r="A39991" s="249">
        <v>2261617</v>
      </c>
      <c r="B39991" s="249" t="s">
        <v>302</v>
      </c>
      <c r="C39991" s="249">
        <v>75500</v>
      </c>
      <c r="D39991" s="249">
        <v>0</v>
      </c>
      <c r="E39991" s="249">
        <v>0</v>
      </c>
      <c r="F39991" s="249">
        <v>0</v>
      </c>
      <c r="G39991" s="249">
        <v>0</v>
      </c>
      <c r="H39991" s="249">
        <v>0.1</v>
      </c>
      <c r="I39991" s="249">
        <v>0</v>
      </c>
      <c r="J39991" s="250">
        <f t="shared" si="1358"/>
        <v>7550</v>
      </c>
      <c r="K39991" s="250">
        <f t="shared" si="1359"/>
        <v>0.1</v>
      </c>
      <c r="M39991" s="237"/>
    </row>
    <row r="39992" spans="1:13" ht="13">
      <c r="A39992" s="249">
        <v>2682421</v>
      </c>
      <c r="B39992" s="249" t="s">
        <v>138</v>
      </c>
      <c r="C39992" s="249">
        <v>10781.25</v>
      </c>
      <c r="D39992" s="249">
        <v>1.5</v>
      </c>
      <c r="E39992" s="249">
        <v>0</v>
      </c>
      <c r="F39992" s="249">
        <v>0</v>
      </c>
      <c r="G39992" s="249">
        <v>0</v>
      </c>
      <c r="H39992" s="249">
        <v>0.1</v>
      </c>
      <c r="I39992" s="249">
        <v>0</v>
      </c>
      <c r="J39992" s="250">
        <f t="shared" si="1358"/>
        <v>17250</v>
      </c>
      <c r="K39992" s="250">
        <f t="shared" si="1359"/>
        <v>1.6</v>
      </c>
      <c r="M39992" s="237"/>
    </row>
    <row r="39993" spans="1:13" ht="13">
      <c r="A39993" s="249">
        <v>1098575</v>
      </c>
      <c r="B39993" s="249" t="s">
        <v>176</v>
      </c>
      <c r="C39993" s="249">
        <v>18250</v>
      </c>
      <c r="D39993" s="249">
        <v>0.5</v>
      </c>
      <c r="E39993" s="249">
        <v>0</v>
      </c>
      <c r="F39993" s="249">
        <v>0</v>
      </c>
      <c r="G39993" s="249">
        <v>0</v>
      </c>
      <c r="H39993" s="249">
        <v>0.1</v>
      </c>
      <c r="I39993" s="249">
        <v>0</v>
      </c>
      <c r="J39993" s="250">
        <f t="shared" si="1358"/>
        <v>10950</v>
      </c>
      <c r="K39993" s="250">
        <f t="shared" si="1359"/>
        <v>0.6</v>
      </c>
      <c r="M39993" s="237"/>
    </row>
    <row r="39994" spans="1:13" ht="13">
      <c r="A39994" s="249">
        <v>2208319</v>
      </c>
      <c r="B39994" s="249" t="s">
        <v>250</v>
      </c>
      <c r="C39994" s="249">
        <v>21910.57</v>
      </c>
      <c r="D39994" s="249">
        <v>1.3</v>
      </c>
      <c r="E39994" s="249">
        <v>0</v>
      </c>
      <c r="F39994" s="249">
        <v>0</v>
      </c>
      <c r="G39994" s="249">
        <v>0</v>
      </c>
      <c r="H39994" s="249">
        <v>0.1</v>
      </c>
      <c r="I39994" s="249">
        <v>0</v>
      </c>
      <c r="J39994" s="250">
        <f t="shared" si="1358"/>
        <v>30674.798000000003</v>
      </c>
      <c r="K39994" s="250">
        <f t="shared" si="1359"/>
        <v>1.4000000000000001</v>
      </c>
      <c r="M39994" s="237"/>
    </row>
    <row r="39995" spans="1:13" ht="13">
      <c r="A39995" s="249">
        <v>2538419</v>
      </c>
      <c r="B39995" s="249" t="s">
        <v>440</v>
      </c>
      <c r="C39995" s="249">
        <v>16714.29</v>
      </c>
      <c r="D39995" s="249">
        <v>2</v>
      </c>
      <c r="E39995" s="249">
        <v>0</v>
      </c>
      <c r="F39995" s="249">
        <v>0</v>
      </c>
      <c r="G39995" s="249">
        <v>0</v>
      </c>
      <c r="H39995" s="249">
        <v>0.1</v>
      </c>
      <c r="I39995" s="249">
        <v>0</v>
      </c>
      <c r="J39995" s="250">
        <f t="shared" si="1358"/>
        <v>35100.009000000005</v>
      </c>
      <c r="K39995" s="250">
        <f t="shared" si="1359"/>
        <v>2.1</v>
      </c>
      <c r="M39995" s="237"/>
    </row>
    <row r="39996" spans="1:13" ht="13">
      <c r="A39996" s="249">
        <v>2357062</v>
      </c>
      <c r="B39996" s="249" t="s">
        <v>172</v>
      </c>
      <c r="C39996" s="249">
        <v>19250</v>
      </c>
      <c r="D39996" s="249">
        <v>1.1000000000000001</v>
      </c>
      <c r="E39996" s="249">
        <v>0</v>
      </c>
      <c r="F39996" s="249">
        <v>0</v>
      </c>
      <c r="G39996" s="249">
        <v>0</v>
      </c>
      <c r="H39996" s="249">
        <v>0.1</v>
      </c>
      <c r="I39996" s="249">
        <v>0</v>
      </c>
      <c r="J39996" s="250">
        <f t="shared" si="1358"/>
        <v>23100.000000000004</v>
      </c>
      <c r="K39996" s="250">
        <f t="shared" si="1359"/>
        <v>1.2000000000000002</v>
      </c>
      <c r="M39996" s="237"/>
    </row>
    <row r="39997" spans="1:13" ht="13">
      <c r="A39997" s="249">
        <v>1033299</v>
      </c>
      <c r="B39997" s="249" t="s">
        <v>250</v>
      </c>
      <c r="C39997" s="249">
        <v>20736.830000000002</v>
      </c>
      <c r="D39997" s="249">
        <v>1.1000000000000001</v>
      </c>
      <c r="E39997" s="249">
        <v>0</v>
      </c>
      <c r="F39997" s="249">
        <v>0</v>
      </c>
      <c r="G39997" s="249">
        <v>0</v>
      </c>
      <c r="H39997" s="249">
        <v>0.1</v>
      </c>
      <c r="I39997" s="249">
        <v>0</v>
      </c>
      <c r="J39997" s="250">
        <f t="shared" si="1358"/>
        <v>24884.196000000007</v>
      </c>
      <c r="K39997" s="250">
        <f t="shared" si="1359"/>
        <v>1.2000000000000002</v>
      </c>
      <c r="M39997" s="237"/>
    </row>
    <row r="39998" spans="1:13" ht="13">
      <c r="A39998" s="249">
        <v>1547149</v>
      </c>
      <c r="B39998" s="249" t="s">
        <v>137</v>
      </c>
      <c r="C39998" s="249">
        <v>40181.82</v>
      </c>
      <c r="D39998" s="249">
        <v>1</v>
      </c>
      <c r="E39998" s="249">
        <v>0</v>
      </c>
      <c r="F39998" s="249">
        <v>0</v>
      </c>
      <c r="G39998" s="249">
        <v>0</v>
      </c>
      <c r="H39998" s="249">
        <v>0.1</v>
      </c>
      <c r="I39998" s="249">
        <v>0</v>
      </c>
      <c r="J39998" s="250">
        <f t="shared" si="1358"/>
        <v>44200.002</v>
      </c>
      <c r="K39998" s="250">
        <f t="shared" si="1359"/>
        <v>1.1000000000000001</v>
      </c>
      <c r="M39998" s="237"/>
    </row>
    <row r="39999" spans="1:13" ht="13">
      <c r="A39999" s="249">
        <v>626617</v>
      </c>
      <c r="B39999" s="249" t="s">
        <v>294</v>
      </c>
      <c r="C39999" s="249">
        <v>21590.91</v>
      </c>
      <c r="D39999" s="249">
        <v>1</v>
      </c>
      <c r="E39999" s="249">
        <v>0</v>
      </c>
      <c r="F39999" s="249">
        <v>0</v>
      </c>
      <c r="G39999" s="249">
        <v>0</v>
      </c>
      <c r="H39999" s="249">
        <v>0.1</v>
      </c>
      <c r="I39999" s="249">
        <v>0</v>
      </c>
      <c r="J39999" s="250">
        <f t="shared" si="1358"/>
        <v>23750.001</v>
      </c>
      <c r="K39999" s="250">
        <f t="shared" si="1359"/>
        <v>1.1000000000000001</v>
      </c>
      <c r="M39999" s="237"/>
    </row>
    <row r="40000" spans="1:13" ht="13">
      <c r="A40000" s="249">
        <v>2449270</v>
      </c>
      <c r="B40000" s="249" t="s">
        <v>138</v>
      </c>
      <c r="C40000" s="249">
        <v>10136.36</v>
      </c>
      <c r="D40000" s="249">
        <v>1</v>
      </c>
      <c r="E40000" s="249">
        <v>0</v>
      </c>
      <c r="F40000" s="249">
        <v>0</v>
      </c>
      <c r="G40000" s="249">
        <v>0</v>
      </c>
      <c r="H40000" s="249">
        <v>0.1</v>
      </c>
      <c r="I40000" s="249">
        <v>0</v>
      </c>
      <c r="J40000" s="250">
        <f t="shared" si="1358"/>
        <v>11149.996000000001</v>
      </c>
      <c r="K40000" s="250">
        <f t="shared" si="1359"/>
        <v>1.1000000000000001</v>
      </c>
      <c r="M40000" s="237"/>
    </row>
    <row r="40001" spans="1:13" ht="13">
      <c r="A40001" s="249">
        <v>681097</v>
      </c>
      <c r="B40001" s="249" t="s">
        <v>132</v>
      </c>
      <c r="C40001" s="249">
        <v>15136.36</v>
      </c>
      <c r="D40001" s="249">
        <v>1</v>
      </c>
      <c r="E40001" s="249">
        <v>0</v>
      </c>
      <c r="F40001" s="249">
        <v>0</v>
      </c>
      <c r="G40001" s="249">
        <v>0</v>
      </c>
      <c r="H40001" s="249">
        <v>0.1</v>
      </c>
      <c r="I40001" s="249">
        <v>0</v>
      </c>
      <c r="J40001" s="250">
        <f t="shared" si="1358"/>
        <v>16649.996000000003</v>
      </c>
      <c r="K40001" s="250">
        <f t="shared" si="1359"/>
        <v>1.1000000000000001</v>
      </c>
      <c r="M40001" s="237"/>
    </row>
    <row r="40002" spans="1:13" ht="13">
      <c r="A40002" s="249">
        <v>2192380</v>
      </c>
      <c r="B40002" s="249" t="s">
        <v>424</v>
      </c>
      <c r="C40002" s="249">
        <v>71545.45</v>
      </c>
      <c r="D40002" s="249">
        <v>1</v>
      </c>
      <c r="E40002" s="249">
        <v>0</v>
      </c>
      <c r="F40002" s="249">
        <v>0</v>
      </c>
      <c r="G40002" s="249">
        <v>0</v>
      </c>
      <c r="H40002" s="249">
        <v>0.1</v>
      </c>
      <c r="I40002" s="249">
        <v>0</v>
      </c>
      <c r="J40002" s="250">
        <f t="shared" si="1358"/>
        <v>78699.99500000001</v>
      </c>
      <c r="K40002" s="250">
        <f t="shared" si="1359"/>
        <v>1.1000000000000001</v>
      </c>
      <c r="M40002" s="237"/>
    </row>
    <row r="40003" spans="1:13" ht="13">
      <c r="A40003" s="249">
        <v>2159430</v>
      </c>
      <c r="B40003" s="249" t="s">
        <v>192</v>
      </c>
      <c r="C40003" s="249">
        <v>84259.51</v>
      </c>
      <c r="D40003" s="249">
        <v>1</v>
      </c>
      <c r="E40003" s="249">
        <v>0</v>
      </c>
      <c r="F40003" s="249">
        <v>0</v>
      </c>
      <c r="G40003" s="249">
        <v>0</v>
      </c>
      <c r="H40003" s="249">
        <v>0.1</v>
      </c>
      <c r="I40003" s="249">
        <v>0</v>
      </c>
      <c r="J40003" s="250">
        <f t="shared" ref="J40003:J40066" si="1360">C40003*K40003</f>
        <v>92685.460999999996</v>
      </c>
      <c r="K40003" s="250">
        <f t="shared" ref="K40003:K40066" si="1361">SUM(D40003:I40003)</f>
        <v>1.1000000000000001</v>
      </c>
      <c r="M40003" s="237"/>
    </row>
    <row r="40004" spans="1:13" ht="13">
      <c r="A40004" s="249">
        <v>660390</v>
      </c>
      <c r="B40004" s="249" t="s">
        <v>424</v>
      </c>
      <c r="C40004" s="249">
        <v>78636.36</v>
      </c>
      <c r="D40004" s="249">
        <v>1</v>
      </c>
      <c r="E40004" s="249">
        <v>0</v>
      </c>
      <c r="F40004" s="249">
        <v>0</v>
      </c>
      <c r="G40004" s="249">
        <v>0</v>
      </c>
      <c r="H40004" s="249">
        <v>0.1</v>
      </c>
      <c r="I40004" s="249">
        <v>0</v>
      </c>
      <c r="J40004" s="250">
        <f t="shared" si="1360"/>
        <v>86499.996000000014</v>
      </c>
      <c r="K40004" s="250">
        <f t="shared" si="1361"/>
        <v>1.1000000000000001</v>
      </c>
      <c r="M40004" s="237"/>
    </row>
    <row r="40005" spans="1:13" ht="13">
      <c r="A40005" s="249">
        <v>1871096</v>
      </c>
      <c r="B40005" s="249" t="s">
        <v>172</v>
      </c>
      <c r="C40005" s="249">
        <v>24681.82</v>
      </c>
      <c r="D40005" s="249">
        <v>1</v>
      </c>
      <c r="E40005" s="249">
        <v>0</v>
      </c>
      <c r="F40005" s="249">
        <v>0</v>
      </c>
      <c r="G40005" s="249">
        <v>0</v>
      </c>
      <c r="H40005" s="249">
        <v>0.1</v>
      </c>
      <c r="I40005" s="249">
        <v>0</v>
      </c>
      <c r="J40005" s="250">
        <f t="shared" si="1360"/>
        <v>27150.002</v>
      </c>
      <c r="K40005" s="250">
        <f t="shared" si="1361"/>
        <v>1.1000000000000001</v>
      </c>
      <c r="M40005" s="237"/>
    </row>
    <row r="40006" spans="1:13" ht="13">
      <c r="A40006" s="249">
        <v>2005845</v>
      </c>
      <c r="B40006" s="249" t="s">
        <v>254</v>
      </c>
      <c r="C40006" s="249">
        <v>8990.91</v>
      </c>
      <c r="D40006" s="249">
        <v>1</v>
      </c>
      <c r="E40006" s="249">
        <v>0</v>
      </c>
      <c r="F40006" s="249">
        <v>0</v>
      </c>
      <c r="G40006" s="249">
        <v>0</v>
      </c>
      <c r="H40006" s="249">
        <v>0.1</v>
      </c>
      <c r="I40006" s="249">
        <v>0</v>
      </c>
      <c r="J40006" s="250">
        <f t="shared" si="1360"/>
        <v>9890.0010000000002</v>
      </c>
      <c r="K40006" s="250">
        <f t="shared" si="1361"/>
        <v>1.1000000000000001</v>
      </c>
      <c r="M40006" s="237"/>
    </row>
    <row r="40007" spans="1:13" ht="13">
      <c r="A40007" s="249">
        <v>2960566</v>
      </c>
      <c r="B40007" s="249" t="s">
        <v>250</v>
      </c>
      <c r="C40007" s="249">
        <v>13903.64</v>
      </c>
      <c r="D40007" s="249">
        <v>1</v>
      </c>
      <c r="E40007" s="249">
        <v>0</v>
      </c>
      <c r="F40007" s="249">
        <v>0</v>
      </c>
      <c r="G40007" s="249">
        <v>0</v>
      </c>
      <c r="H40007" s="249">
        <v>0.1</v>
      </c>
      <c r="I40007" s="249">
        <v>0</v>
      </c>
      <c r="J40007" s="250">
        <f t="shared" si="1360"/>
        <v>15294.004000000001</v>
      </c>
      <c r="K40007" s="250">
        <f t="shared" si="1361"/>
        <v>1.1000000000000001</v>
      </c>
      <c r="M40007" s="237"/>
    </row>
    <row r="40008" spans="1:13" ht="13">
      <c r="A40008" s="249">
        <v>2298280</v>
      </c>
      <c r="B40008" s="249" t="s">
        <v>132</v>
      </c>
      <c r="C40008" s="249">
        <v>14681.82</v>
      </c>
      <c r="D40008" s="249">
        <v>1</v>
      </c>
      <c r="E40008" s="249">
        <v>0</v>
      </c>
      <c r="F40008" s="249">
        <v>0</v>
      </c>
      <c r="G40008" s="249">
        <v>0</v>
      </c>
      <c r="H40008" s="249">
        <v>0.1</v>
      </c>
      <c r="I40008" s="249">
        <v>0</v>
      </c>
      <c r="J40008" s="250">
        <f t="shared" si="1360"/>
        <v>16150.002</v>
      </c>
      <c r="K40008" s="250">
        <f t="shared" si="1361"/>
        <v>1.1000000000000001</v>
      </c>
      <c r="M40008" s="237"/>
    </row>
    <row r="40009" spans="1:13" ht="13">
      <c r="A40009" s="249">
        <v>1745421</v>
      </c>
      <c r="B40009" s="249" t="s">
        <v>119</v>
      </c>
      <c r="C40009" s="249">
        <v>12236.84</v>
      </c>
      <c r="D40009" s="249">
        <v>7.5</v>
      </c>
      <c r="E40009" s="249">
        <v>0</v>
      </c>
      <c r="F40009" s="249">
        <v>0</v>
      </c>
      <c r="G40009" s="249">
        <v>0</v>
      </c>
      <c r="H40009" s="249">
        <v>0.1</v>
      </c>
      <c r="I40009" s="249">
        <v>0</v>
      </c>
      <c r="J40009" s="250">
        <f t="shared" si="1360"/>
        <v>92999.983999999997</v>
      </c>
      <c r="K40009" s="250">
        <f t="shared" si="1361"/>
        <v>7.6</v>
      </c>
      <c r="M40009" s="237"/>
    </row>
    <row r="40010" spans="1:13" ht="13">
      <c r="A40010" s="249">
        <v>2357062</v>
      </c>
      <c r="B40010" s="249" t="s">
        <v>278</v>
      </c>
      <c r="C40010" s="249">
        <v>16922.189999999999</v>
      </c>
      <c r="D40010" s="249">
        <v>5</v>
      </c>
      <c r="E40010" s="249">
        <v>0</v>
      </c>
      <c r="F40010" s="249">
        <v>0</v>
      </c>
      <c r="G40010" s="249">
        <v>0</v>
      </c>
      <c r="H40010" s="249">
        <v>0.1</v>
      </c>
      <c r="I40010" s="249">
        <v>0.1</v>
      </c>
      <c r="J40010" s="250">
        <f t="shared" si="1360"/>
        <v>87995.387999999977</v>
      </c>
      <c r="K40010" s="250">
        <f t="shared" si="1361"/>
        <v>5.1999999999999993</v>
      </c>
      <c r="M40010" s="237"/>
    </row>
    <row r="40011" spans="1:13" ht="13">
      <c r="A40011" s="249">
        <v>2643350</v>
      </c>
      <c r="B40011" s="249" t="s">
        <v>132</v>
      </c>
      <c r="C40011" s="249">
        <v>6641.82</v>
      </c>
      <c r="D40011" s="249">
        <v>9</v>
      </c>
      <c r="E40011" s="249">
        <v>0</v>
      </c>
      <c r="F40011" s="249">
        <v>0</v>
      </c>
      <c r="G40011" s="249">
        <v>0</v>
      </c>
      <c r="H40011" s="249">
        <v>0.9</v>
      </c>
      <c r="I40011" s="249">
        <v>0</v>
      </c>
      <c r="J40011" s="250">
        <f t="shared" si="1360"/>
        <v>65754.017999999996</v>
      </c>
      <c r="K40011" s="250">
        <f t="shared" si="1361"/>
        <v>9.9</v>
      </c>
      <c r="M40011" s="237"/>
    </row>
    <row r="40012" spans="1:13" ht="13">
      <c r="A40012" s="249">
        <v>698047</v>
      </c>
      <c r="B40012" s="249" t="s">
        <v>431</v>
      </c>
      <c r="C40012" s="249">
        <v>23782.92</v>
      </c>
      <c r="D40012" s="249">
        <v>2</v>
      </c>
      <c r="E40012" s="249">
        <v>0</v>
      </c>
      <c r="F40012" s="249">
        <v>0</v>
      </c>
      <c r="G40012" s="249">
        <v>0</v>
      </c>
      <c r="H40012" s="249">
        <v>1.7</v>
      </c>
      <c r="I40012" s="249">
        <v>0</v>
      </c>
      <c r="J40012" s="250">
        <f t="shared" si="1360"/>
        <v>87996.804000000004</v>
      </c>
      <c r="K40012" s="250">
        <f t="shared" si="1361"/>
        <v>3.7</v>
      </c>
      <c r="M40012" s="237"/>
    </row>
    <row r="40013" spans="1:13" ht="13">
      <c r="A40013" s="249">
        <v>1275019</v>
      </c>
      <c r="B40013" s="249" t="s">
        <v>363</v>
      </c>
      <c r="C40013" s="249">
        <v>15223.03</v>
      </c>
      <c r="D40013" s="249">
        <v>160</v>
      </c>
      <c r="E40013" s="249">
        <v>0</v>
      </c>
      <c r="F40013" s="249">
        <v>0</v>
      </c>
      <c r="G40013" s="249">
        <v>0</v>
      </c>
      <c r="H40013" s="249">
        <v>55.3</v>
      </c>
      <c r="I40013" s="249">
        <v>0</v>
      </c>
      <c r="J40013" s="250">
        <f t="shared" si="1360"/>
        <v>3277518.3590000002</v>
      </c>
      <c r="K40013" s="250">
        <f t="shared" si="1361"/>
        <v>215.3</v>
      </c>
      <c r="M40013" s="237"/>
    </row>
    <row r="40014" spans="1:13" ht="13">
      <c r="A40014" s="249">
        <v>327606</v>
      </c>
      <c r="B40014" s="249" t="s">
        <v>293</v>
      </c>
      <c r="C40014" s="249">
        <v>8928.99</v>
      </c>
      <c r="D40014" s="249">
        <v>52</v>
      </c>
      <c r="E40014" s="249">
        <v>0</v>
      </c>
      <c r="F40014" s="249">
        <v>0</v>
      </c>
      <c r="G40014" s="249">
        <v>0</v>
      </c>
      <c r="H40014" s="249">
        <v>7.4</v>
      </c>
      <c r="I40014" s="249">
        <v>0</v>
      </c>
      <c r="J40014" s="250">
        <f t="shared" si="1360"/>
        <v>530382.00599999994</v>
      </c>
      <c r="K40014" s="250">
        <f t="shared" si="1361"/>
        <v>59.4</v>
      </c>
      <c r="M40014" s="237"/>
    </row>
    <row r="40015" spans="1:13" ht="13">
      <c r="A40015" s="249">
        <v>2019121</v>
      </c>
      <c r="B40015" s="249" t="s">
        <v>267</v>
      </c>
      <c r="C40015" s="249">
        <v>11847.5</v>
      </c>
      <c r="D40015" s="249">
        <v>70</v>
      </c>
      <c r="E40015" s="249">
        <v>0</v>
      </c>
      <c r="F40015" s="249">
        <v>0</v>
      </c>
      <c r="G40015" s="249">
        <v>0</v>
      </c>
      <c r="H40015" s="249">
        <v>14</v>
      </c>
      <c r="I40015" s="249">
        <v>0</v>
      </c>
      <c r="J40015" s="250">
        <f t="shared" si="1360"/>
        <v>995190</v>
      </c>
      <c r="K40015" s="250">
        <f t="shared" si="1361"/>
        <v>84</v>
      </c>
      <c r="M40015" s="237"/>
    </row>
    <row r="40016" spans="1:13" ht="13">
      <c r="A40016" s="249">
        <v>223832</v>
      </c>
      <c r="B40016" s="249" t="s">
        <v>344</v>
      </c>
      <c r="C40016" s="249">
        <v>21497.27</v>
      </c>
      <c r="D40016" s="249">
        <v>82</v>
      </c>
      <c r="E40016" s="249">
        <v>0</v>
      </c>
      <c r="F40016" s="249">
        <v>0</v>
      </c>
      <c r="G40016" s="249">
        <v>0</v>
      </c>
      <c r="H40016" s="249">
        <v>8.1999999999999993</v>
      </c>
      <c r="I40016" s="249">
        <v>0</v>
      </c>
      <c r="J40016" s="250">
        <f t="shared" si="1360"/>
        <v>1939053.7540000002</v>
      </c>
      <c r="K40016" s="250">
        <f t="shared" si="1361"/>
        <v>90.2</v>
      </c>
      <c r="M40016" s="237"/>
    </row>
    <row r="40017" spans="1:13" ht="13">
      <c r="A40017" s="249">
        <v>1322168</v>
      </c>
      <c r="B40017" s="249" t="s">
        <v>254</v>
      </c>
      <c r="C40017" s="249">
        <v>8710.77</v>
      </c>
      <c r="D40017" s="249">
        <v>58</v>
      </c>
      <c r="E40017" s="249">
        <v>0</v>
      </c>
      <c r="F40017" s="249">
        <v>0</v>
      </c>
      <c r="G40017" s="249">
        <v>0</v>
      </c>
      <c r="H40017" s="249">
        <v>11.5</v>
      </c>
      <c r="I40017" s="249">
        <v>0</v>
      </c>
      <c r="J40017" s="250">
        <f t="shared" si="1360"/>
        <v>605398.51500000001</v>
      </c>
      <c r="K40017" s="250">
        <f t="shared" si="1361"/>
        <v>69.5</v>
      </c>
      <c r="M40017" s="237"/>
    </row>
    <row r="40018" spans="1:13" ht="13">
      <c r="A40018" s="249">
        <v>1579517</v>
      </c>
      <c r="B40018" s="249" t="s">
        <v>385</v>
      </c>
      <c r="C40018" s="249">
        <v>23392.5</v>
      </c>
      <c r="D40018" s="249">
        <v>265</v>
      </c>
      <c r="E40018" s="249">
        <v>0</v>
      </c>
      <c r="F40018" s="249">
        <v>0</v>
      </c>
      <c r="G40018" s="249">
        <v>0</v>
      </c>
      <c r="H40018" s="249">
        <v>265</v>
      </c>
      <c r="I40018" s="249">
        <v>0</v>
      </c>
      <c r="J40018" s="250">
        <f t="shared" si="1360"/>
        <v>12398025</v>
      </c>
      <c r="K40018" s="250">
        <f t="shared" si="1361"/>
        <v>530</v>
      </c>
      <c r="M40018" s="237"/>
    </row>
    <row r="40019" spans="1:13" ht="13">
      <c r="A40019" s="249">
        <v>520159</v>
      </c>
      <c r="B40019" s="249" t="s">
        <v>385</v>
      </c>
      <c r="C40019" s="249">
        <v>20288.5</v>
      </c>
      <c r="D40019" s="249">
        <v>9</v>
      </c>
      <c r="E40019" s="249">
        <v>0</v>
      </c>
      <c r="F40019" s="249">
        <v>0</v>
      </c>
      <c r="G40019" s="249">
        <v>0</v>
      </c>
      <c r="H40019" s="249">
        <v>9</v>
      </c>
      <c r="I40019" s="249">
        <v>0</v>
      </c>
      <c r="J40019" s="250">
        <f t="shared" si="1360"/>
        <v>365193</v>
      </c>
      <c r="K40019" s="250">
        <f t="shared" si="1361"/>
        <v>18</v>
      </c>
      <c r="M40019" s="237"/>
    </row>
    <row r="40020" spans="1:13" ht="13">
      <c r="A40020" s="249">
        <v>2546215</v>
      </c>
      <c r="B40020" s="249" t="s">
        <v>303</v>
      </c>
      <c r="C40020" s="249">
        <v>78300</v>
      </c>
      <c r="D40020" s="249">
        <v>9</v>
      </c>
      <c r="E40020" s="249">
        <v>0</v>
      </c>
      <c r="F40020" s="249">
        <v>0</v>
      </c>
      <c r="G40020" s="249">
        <v>0</v>
      </c>
      <c r="H40020" s="249">
        <v>9</v>
      </c>
      <c r="I40020" s="249">
        <v>0</v>
      </c>
      <c r="J40020" s="250">
        <f t="shared" si="1360"/>
        <v>1409400</v>
      </c>
      <c r="K40020" s="250">
        <f t="shared" si="1361"/>
        <v>18</v>
      </c>
      <c r="M40020" s="237"/>
    </row>
    <row r="40021" spans="1:13" ht="13">
      <c r="A40021" s="249">
        <v>2357062</v>
      </c>
      <c r="B40021" s="249" t="s">
        <v>317</v>
      </c>
      <c r="C40021" s="249">
        <v>14916.67</v>
      </c>
      <c r="D40021" s="249">
        <v>4</v>
      </c>
      <c r="E40021" s="249">
        <v>0</v>
      </c>
      <c r="F40021" s="249">
        <v>0</v>
      </c>
      <c r="G40021" s="249">
        <v>0</v>
      </c>
      <c r="H40021" s="249">
        <v>3.2</v>
      </c>
      <c r="I40021" s="249">
        <v>0</v>
      </c>
      <c r="J40021" s="250">
        <f t="shared" si="1360"/>
        <v>107400.024</v>
      </c>
      <c r="K40021" s="250">
        <f t="shared" si="1361"/>
        <v>7.2</v>
      </c>
      <c r="M40021" s="237"/>
    </row>
    <row r="40022" spans="1:13" ht="13">
      <c r="A40022" s="249">
        <v>1322168</v>
      </c>
      <c r="B40022" s="249" t="s">
        <v>192</v>
      </c>
      <c r="C40022" s="249">
        <v>80439.56</v>
      </c>
      <c r="D40022" s="249">
        <v>15</v>
      </c>
      <c r="E40022" s="249">
        <v>0</v>
      </c>
      <c r="F40022" s="249">
        <v>0</v>
      </c>
      <c r="G40022" s="249">
        <v>0</v>
      </c>
      <c r="H40022" s="249">
        <v>3.2</v>
      </c>
      <c r="I40022" s="249">
        <v>0</v>
      </c>
      <c r="J40022" s="250">
        <f t="shared" si="1360"/>
        <v>1463999.9919999999</v>
      </c>
      <c r="K40022" s="250">
        <f t="shared" si="1361"/>
        <v>18.2</v>
      </c>
      <c r="M40022" s="237"/>
    </row>
    <row r="40023" spans="1:13" ht="13">
      <c r="A40023" s="249">
        <v>952958</v>
      </c>
      <c r="B40023" s="249" t="s">
        <v>250</v>
      </c>
      <c r="C40023" s="249">
        <v>34655.78</v>
      </c>
      <c r="D40023" s="249">
        <v>46</v>
      </c>
      <c r="E40023" s="249">
        <v>0</v>
      </c>
      <c r="F40023" s="249">
        <v>0</v>
      </c>
      <c r="G40023" s="249">
        <v>0</v>
      </c>
      <c r="H40023" s="249">
        <v>19.7</v>
      </c>
      <c r="I40023" s="249">
        <v>0</v>
      </c>
      <c r="J40023" s="250">
        <f t="shared" si="1360"/>
        <v>2276884.7459999998</v>
      </c>
      <c r="K40023" s="250">
        <f t="shared" si="1361"/>
        <v>65.7</v>
      </c>
      <c r="M40023" s="237"/>
    </row>
    <row r="40024" spans="1:13" ht="13">
      <c r="A40024" s="249">
        <v>3163580</v>
      </c>
      <c r="B40024" s="249" t="s">
        <v>294</v>
      </c>
      <c r="C40024" s="249">
        <v>15895.16</v>
      </c>
      <c r="D40024" s="249">
        <v>27</v>
      </c>
      <c r="E40024" s="249">
        <v>0</v>
      </c>
      <c r="F40024" s="249">
        <v>0</v>
      </c>
      <c r="G40024" s="249">
        <v>0</v>
      </c>
      <c r="H40024" s="249">
        <v>4</v>
      </c>
      <c r="I40024" s="249">
        <v>0</v>
      </c>
      <c r="J40024" s="250">
        <f t="shared" si="1360"/>
        <v>492749.96</v>
      </c>
      <c r="K40024" s="250">
        <f t="shared" si="1361"/>
        <v>31</v>
      </c>
      <c r="M40024" s="237"/>
    </row>
    <row r="40025" spans="1:13" ht="13">
      <c r="A40025" s="249">
        <v>2129571</v>
      </c>
      <c r="B40025" s="249" t="s">
        <v>420</v>
      </c>
      <c r="C40025" s="249">
        <v>29761.42</v>
      </c>
      <c r="D40025" s="249">
        <v>8</v>
      </c>
      <c r="E40025" s="249">
        <v>0</v>
      </c>
      <c r="F40025" s="249">
        <v>0</v>
      </c>
      <c r="G40025" s="249">
        <v>0</v>
      </c>
      <c r="H40025" s="249">
        <v>4</v>
      </c>
      <c r="I40025" s="249">
        <v>0</v>
      </c>
      <c r="J40025" s="250">
        <f t="shared" si="1360"/>
        <v>357137.04</v>
      </c>
      <c r="K40025" s="250">
        <f t="shared" si="1361"/>
        <v>12</v>
      </c>
      <c r="M40025" s="237"/>
    </row>
    <row r="40026" spans="1:13" ht="13">
      <c r="A40026" s="249">
        <v>2713917</v>
      </c>
      <c r="B40026" s="249" t="s">
        <v>302</v>
      </c>
      <c r="C40026" s="249">
        <v>124237.81</v>
      </c>
      <c r="D40026" s="249">
        <v>28</v>
      </c>
      <c r="E40026" s="249">
        <v>0</v>
      </c>
      <c r="F40026" s="249">
        <v>0</v>
      </c>
      <c r="G40026" s="249">
        <v>0</v>
      </c>
      <c r="H40026" s="249">
        <v>5.6</v>
      </c>
      <c r="I40026" s="249">
        <v>0</v>
      </c>
      <c r="J40026" s="250">
        <f t="shared" si="1360"/>
        <v>4174390.4160000002</v>
      </c>
      <c r="K40026" s="250">
        <f t="shared" si="1361"/>
        <v>33.6</v>
      </c>
      <c r="M40026" s="237"/>
    </row>
    <row r="40027" spans="1:13" ht="13">
      <c r="A40027" s="249">
        <v>1366990</v>
      </c>
      <c r="B40027" s="249" t="s">
        <v>355</v>
      </c>
      <c r="C40027" s="249">
        <v>21465.14</v>
      </c>
      <c r="D40027" s="249">
        <v>57</v>
      </c>
      <c r="E40027" s="249">
        <v>0</v>
      </c>
      <c r="F40027" s="249">
        <v>0</v>
      </c>
      <c r="G40027" s="249">
        <v>0</v>
      </c>
      <c r="H40027" s="249">
        <v>5.6</v>
      </c>
      <c r="I40027" s="249">
        <v>0</v>
      </c>
      <c r="J40027" s="250">
        <f t="shared" si="1360"/>
        <v>1343717.764</v>
      </c>
      <c r="K40027" s="250">
        <f t="shared" si="1361"/>
        <v>62.6</v>
      </c>
      <c r="M40027" s="237"/>
    </row>
    <row r="40028" spans="1:13" ht="13">
      <c r="A40028" s="249">
        <v>465033</v>
      </c>
      <c r="B40028" s="249" t="s">
        <v>250</v>
      </c>
      <c r="C40028" s="249">
        <v>33707.06</v>
      </c>
      <c r="D40028" s="249">
        <v>15.2</v>
      </c>
      <c r="E40028" s="249">
        <v>0</v>
      </c>
      <c r="F40028" s="249">
        <v>0</v>
      </c>
      <c r="G40028" s="249">
        <v>0</v>
      </c>
      <c r="H40028" s="249">
        <v>6.4</v>
      </c>
      <c r="I40028" s="249">
        <v>0</v>
      </c>
      <c r="J40028" s="250">
        <f t="shared" si="1360"/>
        <v>728072.49600000004</v>
      </c>
      <c r="K40028" s="250">
        <f t="shared" si="1361"/>
        <v>21.6</v>
      </c>
      <c r="M40028" s="237"/>
    </row>
    <row r="40029" spans="1:13" ht="13">
      <c r="A40029" s="249">
        <v>520159</v>
      </c>
      <c r="B40029" s="249" t="s">
        <v>431</v>
      </c>
      <c r="C40029" s="249">
        <v>24496.97</v>
      </c>
      <c r="D40029" s="249">
        <v>11</v>
      </c>
      <c r="E40029" s="249">
        <v>0</v>
      </c>
      <c r="F40029" s="249">
        <v>0</v>
      </c>
      <c r="G40029" s="249">
        <v>0</v>
      </c>
      <c r="H40029" s="249">
        <v>9.6999999999999993</v>
      </c>
      <c r="I40029" s="249">
        <v>0</v>
      </c>
      <c r="J40029" s="250">
        <f t="shared" si="1360"/>
        <v>507087.27899999998</v>
      </c>
      <c r="K40029" s="250">
        <f t="shared" si="1361"/>
        <v>20.7</v>
      </c>
      <c r="M40029" s="237"/>
    </row>
    <row r="40030" spans="1:13" ht="13">
      <c r="A40030" s="249">
        <v>393694</v>
      </c>
      <c r="B40030" s="249" t="s">
        <v>286</v>
      </c>
      <c r="C40030" s="249">
        <v>6498.65</v>
      </c>
      <c r="D40030" s="249">
        <v>136</v>
      </c>
      <c r="E40030" s="249">
        <v>0</v>
      </c>
      <c r="F40030" s="249">
        <v>0</v>
      </c>
      <c r="G40030" s="249">
        <v>0</v>
      </c>
      <c r="H40030" s="249">
        <v>3.9</v>
      </c>
      <c r="I40030" s="249">
        <v>0</v>
      </c>
      <c r="J40030" s="250">
        <f t="shared" si="1360"/>
        <v>909161.13500000001</v>
      </c>
      <c r="K40030" s="250">
        <f t="shared" si="1361"/>
        <v>139.9</v>
      </c>
      <c r="M40030" s="237"/>
    </row>
    <row r="40031" spans="1:13" ht="13">
      <c r="A40031" s="249">
        <v>751644</v>
      </c>
      <c r="B40031" s="249" t="s">
        <v>250</v>
      </c>
      <c r="C40031" s="249">
        <v>30244.43</v>
      </c>
      <c r="D40031" s="249">
        <v>0.8</v>
      </c>
      <c r="E40031" s="249">
        <v>0</v>
      </c>
      <c r="F40031" s="249">
        <v>0</v>
      </c>
      <c r="G40031" s="249">
        <v>0</v>
      </c>
      <c r="H40031" s="249">
        <v>10.5</v>
      </c>
      <c r="I40031" s="249">
        <v>0</v>
      </c>
      <c r="J40031" s="250">
        <f t="shared" si="1360"/>
        <v>341762.05900000001</v>
      </c>
      <c r="K40031" s="250">
        <f t="shared" si="1361"/>
        <v>11.3</v>
      </c>
      <c r="M40031" s="237"/>
    </row>
    <row r="40032" spans="1:13" ht="13">
      <c r="A40032" s="249">
        <v>1168853</v>
      </c>
      <c r="B40032" s="249" t="s">
        <v>126</v>
      </c>
      <c r="C40032" s="249">
        <v>10711.82</v>
      </c>
      <c r="D40032" s="249">
        <v>146</v>
      </c>
      <c r="E40032" s="249">
        <v>0</v>
      </c>
      <c r="F40032" s="249">
        <v>0</v>
      </c>
      <c r="G40032" s="249">
        <v>0</v>
      </c>
      <c r="H40032" s="249">
        <v>14.6</v>
      </c>
      <c r="I40032" s="249">
        <v>0</v>
      </c>
      <c r="J40032" s="250">
        <f t="shared" si="1360"/>
        <v>1720318.2919999999</v>
      </c>
      <c r="K40032" s="250">
        <f t="shared" si="1361"/>
        <v>160.6</v>
      </c>
      <c r="M40032" s="237"/>
    </row>
    <row r="40033" spans="1:13" ht="13">
      <c r="A40033" s="249">
        <v>1944378</v>
      </c>
      <c r="B40033" s="249" t="s">
        <v>447</v>
      </c>
      <c r="C40033" s="249">
        <v>24056.15</v>
      </c>
      <c r="D40033" s="249">
        <v>196</v>
      </c>
      <c r="E40033" s="249">
        <v>0</v>
      </c>
      <c r="F40033" s="249">
        <v>0</v>
      </c>
      <c r="G40033" s="249">
        <v>0</v>
      </c>
      <c r="H40033" s="249">
        <v>98</v>
      </c>
      <c r="I40033" s="249">
        <v>0</v>
      </c>
      <c r="J40033" s="250">
        <f t="shared" si="1360"/>
        <v>7072508.1000000006</v>
      </c>
      <c r="K40033" s="250">
        <f t="shared" si="1361"/>
        <v>294</v>
      </c>
      <c r="M40033" s="237"/>
    </row>
    <row r="40034" spans="1:13" ht="13">
      <c r="A40034" s="249">
        <v>827074</v>
      </c>
      <c r="B40034" s="249" t="s">
        <v>109</v>
      </c>
      <c r="C40034" s="249">
        <v>5036.04</v>
      </c>
      <c r="D40034" s="249">
        <v>20</v>
      </c>
      <c r="E40034" s="249">
        <v>0</v>
      </c>
      <c r="F40034" s="249">
        <v>0</v>
      </c>
      <c r="G40034" s="249">
        <v>0</v>
      </c>
      <c r="H40034" s="249">
        <v>2.2000000000000002</v>
      </c>
      <c r="I40034" s="249">
        <v>0</v>
      </c>
      <c r="J40034" s="250">
        <f t="shared" si="1360"/>
        <v>111800.08799999999</v>
      </c>
      <c r="K40034" s="250">
        <f t="shared" si="1361"/>
        <v>22.2</v>
      </c>
      <c r="M40034" s="237"/>
    </row>
    <row r="40035" spans="1:13" ht="13">
      <c r="A40035" s="249">
        <v>1322168</v>
      </c>
      <c r="B40035" s="249" t="s">
        <v>433</v>
      </c>
      <c r="C40035" s="249">
        <v>9764.52</v>
      </c>
      <c r="D40035" s="249">
        <v>87</v>
      </c>
      <c r="E40035" s="249">
        <v>0</v>
      </c>
      <c r="F40035" s="249">
        <v>0</v>
      </c>
      <c r="G40035" s="249">
        <v>0</v>
      </c>
      <c r="H40035" s="249">
        <v>12.1</v>
      </c>
      <c r="I40035" s="249">
        <v>0</v>
      </c>
      <c r="J40035" s="250">
        <f t="shared" si="1360"/>
        <v>967663.93200000003</v>
      </c>
      <c r="K40035" s="250">
        <f t="shared" si="1361"/>
        <v>99.1</v>
      </c>
      <c r="M40035" s="237"/>
    </row>
    <row r="40036" spans="1:13" ht="13">
      <c r="A40036" s="249">
        <v>520159</v>
      </c>
      <c r="B40036" s="249" t="s">
        <v>180</v>
      </c>
      <c r="C40036" s="249">
        <v>12903.98</v>
      </c>
      <c r="D40036" s="249">
        <v>16</v>
      </c>
      <c r="E40036" s="249">
        <v>0</v>
      </c>
      <c r="F40036" s="249">
        <v>0</v>
      </c>
      <c r="G40036" s="249">
        <v>0</v>
      </c>
      <c r="H40036" s="249">
        <v>3</v>
      </c>
      <c r="I40036" s="249">
        <v>0</v>
      </c>
      <c r="J40036" s="250">
        <f t="shared" si="1360"/>
        <v>245175.62</v>
      </c>
      <c r="K40036" s="250">
        <f t="shared" si="1361"/>
        <v>19</v>
      </c>
      <c r="M40036" s="237"/>
    </row>
    <row r="40037" spans="1:13" ht="13">
      <c r="A40037" s="249">
        <v>383894</v>
      </c>
      <c r="B40037" s="249" t="s">
        <v>377</v>
      </c>
      <c r="C40037" s="249">
        <v>18666.669999999998</v>
      </c>
      <c r="D40037" s="249">
        <v>15</v>
      </c>
      <c r="E40037" s="249">
        <v>0</v>
      </c>
      <c r="F40037" s="249">
        <v>0</v>
      </c>
      <c r="G40037" s="249">
        <v>0</v>
      </c>
      <c r="H40037" s="249">
        <v>3</v>
      </c>
      <c r="I40037" s="249">
        <v>0</v>
      </c>
      <c r="J40037" s="250">
        <f t="shared" si="1360"/>
        <v>336000.05999999994</v>
      </c>
      <c r="K40037" s="250">
        <f t="shared" si="1361"/>
        <v>18</v>
      </c>
      <c r="M40037" s="237"/>
    </row>
    <row r="40038" spans="1:13" ht="13">
      <c r="A40038" s="249">
        <v>2151742</v>
      </c>
      <c r="B40038" s="249" t="s">
        <v>294</v>
      </c>
      <c r="C40038" s="249">
        <v>20506.96</v>
      </c>
      <c r="D40038" s="249">
        <v>10</v>
      </c>
      <c r="E40038" s="249">
        <v>0</v>
      </c>
      <c r="F40038" s="249">
        <v>0</v>
      </c>
      <c r="G40038" s="249">
        <v>0</v>
      </c>
      <c r="H40038" s="249">
        <v>3.8</v>
      </c>
      <c r="I40038" s="249">
        <v>0</v>
      </c>
      <c r="J40038" s="250">
        <f t="shared" si="1360"/>
        <v>282996.04800000001</v>
      </c>
      <c r="K40038" s="250">
        <f t="shared" si="1361"/>
        <v>13.8</v>
      </c>
      <c r="M40038" s="237"/>
    </row>
    <row r="40039" spans="1:13" ht="13">
      <c r="A40039" s="249">
        <v>2501725</v>
      </c>
      <c r="B40039" s="249" t="s">
        <v>363</v>
      </c>
      <c r="C40039" s="249">
        <v>17158.34</v>
      </c>
      <c r="D40039" s="249">
        <v>20</v>
      </c>
      <c r="E40039" s="249">
        <v>0</v>
      </c>
      <c r="F40039" s="249">
        <v>0</v>
      </c>
      <c r="G40039" s="249">
        <v>0</v>
      </c>
      <c r="H40039" s="249">
        <v>7.1</v>
      </c>
      <c r="I40039" s="249">
        <v>0</v>
      </c>
      <c r="J40039" s="250">
        <f t="shared" si="1360"/>
        <v>464991.01400000002</v>
      </c>
      <c r="K40039" s="250">
        <f t="shared" si="1361"/>
        <v>27.1</v>
      </c>
      <c r="M40039" s="237"/>
    </row>
    <row r="40040" spans="1:13" ht="13">
      <c r="A40040" s="249">
        <v>1734160</v>
      </c>
      <c r="B40040" s="249" t="s">
        <v>253</v>
      </c>
      <c r="C40040" s="249">
        <v>31168.18</v>
      </c>
      <c r="D40040" s="249">
        <v>338</v>
      </c>
      <c r="E40040" s="249">
        <v>0</v>
      </c>
      <c r="F40040" s="249">
        <v>0</v>
      </c>
      <c r="G40040" s="249">
        <v>0</v>
      </c>
      <c r="H40040" s="249">
        <v>79.7</v>
      </c>
      <c r="I40040" s="249">
        <v>0</v>
      </c>
      <c r="J40040" s="250">
        <f t="shared" si="1360"/>
        <v>13018948.786</v>
      </c>
      <c r="K40040" s="250">
        <f t="shared" si="1361"/>
        <v>417.7</v>
      </c>
      <c r="M40040" s="237"/>
    </row>
    <row r="40041" spans="1:13" ht="13">
      <c r="A40041" s="249">
        <v>520159</v>
      </c>
      <c r="B40041" s="249" t="s">
        <v>222</v>
      </c>
      <c r="C40041" s="249">
        <v>83817.13</v>
      </c>
      <c r="D40041" s="249">
        <v>13</v>
      </c>
      <c r="E40041" s="249">
        <v>0</v>
      </c>
      <c r="F40041" s="249">
        <v>0</v>
      </c>
      <c r="G40041" s="249">
        <v>0</v>
      </c>
      <c r="H40041" s="249">
        <v>2.9</v>
      </c>
      <c r="I40041" s="249">
        <v>0</v>
      </c>
      <c r="J40041" s="250">
        <f t="shared" si="1360"/>
        <v>1332692.3670000001</v>
      </c>
      <c r="K40041" s="250">
        <f t="shared" si="1361"/>
        <v>15.9</v>
      </c>
      <c r="M40041" s="237"/>
    </row>
    <row r="40042" spans="1:13" ht="13">
      <c r="A40042" s="249">
        <v>2890867</v>
      </c>
      <c r="B40042" s="249" t="s">
        <v>218</v>
      </c>
      <c r="C40042" s="249">
        <v>60189.84</v>
      </c>
      <c r="D40042" s="249">
        <v>5</v>
      </c>
      <c r="E40042" s="249">
        <v>0</v>
      </c>
      <c r="F40042" s="249">
        <v>0</v>
      </c>
      <c r="G40042" s="249">
        <v>0</v>
      </c>
      <c r="H40042" s="249">
        <v>2.9</v>
      </c>
      <c r="I40042" s="249">
        <v>0</v>
      </c>
      <c r="J40042" s="250">
        <f t="shared" si="1360"/>
        <v>475499.73599999998</v>
      </c>
      <c r="K40042" s="250">
        <f t="shared" si="1361"/>
        <v>7.9</v>
      </c>
      <c r="M40042" s="237"/>
    </row>
    <row r="40043" spans="1:13" ht="13">
      <c r="A40043" s="249">
        <v>2501725</v>
      </c>
      <c r="B40043" s="249" t="s">
        <v>317</v>
      </c>
      <c r="C40043" s="249">
        <v>15471.67</v>
      </c>
      <c r="D40043" s="249">
        <v>16</v>
      </c>
      <c r="E40043" s="249">
        <v>0</v>
      </c>
      <c r="F40043" s="249">
        <v>0</v>
      </c>
      <c r="G40043" s="249">
        <v>0</v>
      </c>
      <c r="H40043" s="249">
        <v>12.8</v>
      </c>
      <c r="I40043" s="249">
        <v>0</v>
      </c>
      <c r="J40043" s="250">
        <f t="shared" si="1360"/>
        <v>445584.09600000002</v>
      </c>
      <c r="K40043" s="250">
        <f t="shared" si="1361"/>
        <v>28.8</v>
      </c>
      <c r="M40043" s="237"/>
    </row>
    <row r="40044" spans="1:13" ht="13">
      <c r="A40044" s="249">
        <v>1168853</v>
      </c>
      <c r="B40044" s="249" t="s">
        <v>129</v>
      </c>
      <c r="C40044" s="249">
        <v>25392.86</v>
      </c>
      <c r="D40044" s="249">
        <v>328</v>
      </c>
      <c r="E40044" s="249">
        <v>0</v>
      </c>
      <c r="F40044" s="249">
        <v>0</v>
      </c>
      <c r="G40044" s="249">
        <v>0</v>
      </c>
      <c r="H40044" s="249">
        <v>55.7</v>
      </c>
      <c r="I40044" s="249">
        <v>0</v>
      </c>
      <c r="J40044" s="250">
        <f t="shared" si="1360"/>
        <v>9743240.3819999993</v>
      </c>
      <c r="K40044" s="250">
        <f t="shared" si="1361"/>
        <v>383.7</v>
      </c>
      <c r="M40044" s="237"/>
    </row>
    <row r="40045" spans="1:13" ht="13">
      <c r="A40045" s="249">
        <v>520159</v>
      </c>
      <c r="B40045" s="249" t="s">
        <v>299</v>
      </c>
      <c r="C40045" s="249">
        <v>24185.97</v>
      </c>
      <c r="D40045" s="249">
        <v>44</v>
      </c>
      <c r="E40045" s="249">
        <v>0</v>
      </c>
      <c r="F40045" s="249">
        <v>0</v>
      </c>
      <c r="G40045" s="249">
        <v>0</v>
      </c>
      <c r="H40045" s="249">
        <v>7.8</v>
      </c>
      <c r="I40045" s="249">
        <v>0</v>
      </c>
      <c r="J40045" s="250">
        <f t="shared" si="1360"/>
        <v>1252833.246</v>
      </c>
      <c r="K40045" s="250">
        <f t="shared" si="1361"/>
        <v>51.8</v>
      </c>
      <c r="M40045" s="237"/>
    </row>
    <row r="40046" spans="1:13" ht="13">
      <c r="A40046" s="249">
        <v>2546215</v>
      </c>
      <c r="B40046" s="249" t="s">
        <v>253</v>
      </c>
      <c r="C40046" s="249">
        <v>31248.720000000001</v>
      </c>
      <c r="D40046" s="249">
        <v>131</v>
      </c>
      <c r="E40046" s="249">
        <v>0</v>
      </c>
      <c r="F40046" s="249">
        <v>0</v>
      </c>
      <c r="G40046" s="249">
        <v>0</v>
      </c>
      <c r="H40046" s="249">
        <v>30.9</v>
      </c>
      <c r="I40046" s="249">
        <v>0</v>
      </c>
      <c r="J40046" s="250">
        <f t="shared" si="1360"/>
        <v>5059167.7680000002</v>
      </c>
      <c r="K40046" s="250">
        <f t="shared" si="1361"/>
        <v>161.9</v>
      </c>
      <c r="M40046" s="237"/>
    </row>
    <row r="40047" spans="1:13" ht="13">
      <c r="A40047" s="249">
        <v>2713917</v>
      </c>
      <c r="B40047" s="249" t="s">
        <v>218</v>
      </c>
      <c r="C40047" s="249">
        <v>69286.179999999993</v>
      </c>
      <c r="D40047" s="249">
        <v>10.6</v>
      </c>
      <c r="E40047" s="249">
        <v>0</v>
      </c>
      <c r="F40047" s="249">
        <v>0</v>
      </c>
      <c r="G40047" s="249">
        <v>0</v>
      </c>
      <c r="H40047" s="249">
        <v>6.1</v>
      </c>
      <c r="I40047" s="249">
        <v>0</v>
      </c>
      <c r="J40047" s="250">
        <f t="shared" si="1360"/>
        <v>1157079.2059999998</v>
      </c>
      <c r="K40047" s="250">
        <f t="shared" si="1361"/>
        <v>16.7</v>
      </c>
      <c r="M40047" s="237"/>
    </row>
    <row r="40048" spans="1:13" ht="13">
      <c r="A40048" s="249">
        <v>1628662</v>
      </c>
      <c r="B40048" s="249" t="s">
        <v>253</v>
      </c>
      <c r="C40048" s="249">
        <v>16261.98</v>
      </c>
      <c r="D40048" s="249">
        <v>145</v>
      </c>
      <c r="E40048" s="249">
        <v>0</v>
      </c>
      <c r="F40048" s="249">
        <v>0</v>
      </c>
      <c r="G40048" s="249">
        <v>0</v>
      </c>
      <c r="H40048" s="249">
        <v>25.9</v>
      </c>
      <c r="I40048" s="249">
        <v>0</v>
      </c>
      <c r="J40048" s="250">
        <f t="shared" si="1360"/>
        <v>2779172.3820000002</v>
      </c>
      <c r="K40048" s="250">
        <f t="shared" si="1361"/>
        <v>170.9</v>
      </c>
      <c r="M40048" s="237"/>
    </row>
    <row r="40049" spans="1:13" ht="13">
      <c r="A40049" s="249">
        <v>2226527</v>
      </c>
      <c r="B40049" s="249" t="s">
        <v>250</v>
      </c>
      <c r="C40049" s="249">
        <v>32150.87</v>
      </c>
      <c r="D40049" s="249">
        <v>18</v>
      </c>
      <c r="E40049" s="249">
        <v>0</v>
      </c>
      <c r="F40049" s="249">
        <v>0</v>
      </c>
      <c r="G40049" s="249">
        <v>0</v>
      </c>
      <c r="H40049" s="249">
        <v>7.7</v>
      </c>
      <c r="I40049" s="249">
        <v>0</v>
      </c>
      <c r="J40049" s="250">
        <f t="shared" si="1360"/>
        <v>826277.35899999994</v>
      </c>
      <c r="K40049" s="250">
        <f t="shared" si="1361"/>
        <v>25.7</v>
      </c>
      <c r="M40049" s="237"/>
    </row>
    <row r="40050" spans="1:13" ht="13">
      <c r="A40050" s="249">
        <v>1043285</v>
      </c>
      <c r="B40050" s="249" t="s">
        <v>138</v>
      </c>
      <c r="C40050" s="249">
        <v>9661.7000000000007</v>
      </c>
      <c r="D40050" s="249">
        <v>50</v>
      </c>
      <c r="E40050" s="249">
        <v>0</v>
      </c>
      <c r="F40050" s="249">
        <v>0</v>
      </c>
      <c r="G40050" s="249">
        <v>0</v>
      </c>
      <c r="H40050" s="249">
        <v>7.7</v>
      </c>
      <c r="I40050" s="249">
        <v>0</v>
      </c>
      <c r="J40050" s="250">
        <f t="shared" si="1360"/>
        <v>557480.09000000008</v>
      </c>
      <c r="K40050" s="250">
        <f t="shared" si="1361"/>
        <v>57.7</v>
      </c>
      <c r="M40050" s="237"/>
    </row>
    <row r="40051" spans="1:13" ht="13">
      <c r="A40051" s="249">
        <v>327606</v>
      </c>
      <c r="B40051" s="249" t="s">
        <v>250</v>
      </c>
      <c r="C40051" s="249">
        <v>16454.55</v>
      </c>
      <c r="D40051" s="249">
        <v>200</v>
      </c>
      <c r="E40051" s="249">
        <v>0</v>
      </c>
      <c r="F40051" s="249">
        <v>0</v>
      </c>
      <c r="G40051" s="249">
        <v>0</v>
      </c>
      <c r="H40051" s="249">
        <v>20</v>
      </c>
      <c r="I40051" s="249">
        <v>0</v>
      </c>
      <c r="J40051" s="250">
        <f t="shared" si="1360"/>
        <v>3620001</v>
      </c>
      <c r="K40051" s="250">
        <f t="shared" si="1361"/>
        <v>220</v>
      </c>
      <c r="M40051" s="237"/>
    </row>
    <row r="40052" spans="1:13" ht="13">
      <c r="A40052" s="249">
        <v>2495359</v>
      </c>
      <c r="B40052" s="249" t="s">
        <v>253</v>
      </c>
      <c r="C40052" s="249">
        <v>17160.43</v>
      </c>
      <c r="D40052" s="249">
        <v>99</v>
      </c>
      <c r="E40052" s="249">
        <v>0</v>
      </c>
      <c r="F40052" s="249">
        <v>0</v>
      </c>
      <c r="G40052" s="249">
        <v>0</v>
      </c>
      <c r="H40052" s="249">
        <v>23.3</v>
      </c>
      <c r="I40052" s="249">
        <v>0</v>
      </c>
      <c r="J40052" s="250">
        <f t="shared" si="1360"/>
        <v>2098720.5890000002</v>
      </c>
      <c r="K40052" s="250">
        <f t="shared" si="1361"/>
        <v>122.3</v>
      </c>
      <c r="M40052" s="237"/>
    </row>
    <row r="40053" spans="1:13" ht="13">
      <c r="A40053" s="249">
        <v>327606</v>
      </c>
      <c r="B40053" s="249" t="s">
        <v>183</v>
      </c>
      <c r="C40053" s="249">
        <v>10696.04</v>
      </c>
      <c r="D40053" s="249">
        <v>105</v>
      </c>
      <c r="E40053" s="249">
        <v>0</v>
      </c>
      <c r="F40053" s="249">
        <v>0</v>
      </c>
      <c r="G40053" s="249">
        <v>0</v>
      </c>
      <c r="H40053" s="249">
        <v>26.6</v>
      </c>
      <c r="I40053" s="249">
        <v>0</v>
      </c>
      <c r="J40053" s="250">
        <f t="shared" si="1360"/>
        <v>1407598.8640000001</v>
      </c>
      <c r="K40053" s="250">
        <f t="shared" si="1361"/>
        <v>131.6</v>
      </c>
      <c r="M40053" s="237"/>
    </row>
    <row r="40054" spans="1:13" ht="13">
      <c r="A40054" s="249">
        <v>2495359</v>
      </c>
      <c r="B40054" s="249" t="s">
        <v>184</v>
      </c>
      <c r="C40054" s="249">
        <v>8866.32</v>
      </c>
      <c r="D40054" s="249">
        <v>300</v>
      </c>
      <c r="E40054" s="249">
        <v>0</v>
      </c>
      <c r="F40054" s="249">
        <v>0</v>
      </c>
      <c r="G40054" s="249">
        <v>0</v>
      </c>
      <c r="H40054" s="249">
        <v>29.9</v>
      </c>
      <c r="I40054" s="249">
        <v>0</v>
      </c>
      <c r="J40054" s="250">
        <f t="shared" si="1360"/>
        <v>2924998.9679999999</v>
      </c>
      <c r="K40054" s="250">
        <f t="shared" si="1361"/>
        <v>329.9</v>
      </c>
      <c r="M40054" s="237"/>
    </row>
    <row r="40055" spans="1:13" ht="13">
      <c r="A40055" s="249">
        <v>316830</v>
      </c>
      <c r="B40055" s="249" t="s">
        <v>292</v>
      </c>
      <c r="C40055" s="249">
        <v>10858.3</v>
      </c>
      <c r="D40055" s="249">
        <v>12</v>
      </c>
      <c r="E40055" s="249">
        <v>0</v>
      </c>
      <c r="F40055" s="249">
        <v>0</v>
      </c>
      <c r="G40055" s="249">
        <v>0</v>
      </c>
      <c r="H40055" s="249">
        <v>4.3</v>
      </c>
      <c r="I40055" s="249">
        <v>0</v>
      </c>
      <c r="J40055" s="250">
        <f t="shared" si="1360"/>
        <v>176990.29</v>
      </c>
      <c r="K40055" s="250">
        <f t="shared" si="1361"/>
        <v>16.3</v>
      </c>
      <c r="M40055" s="237"/>
    </row>
    <row r="40056" spans="1:13" ht="13">
      <c r="A40056" s="249">
        <v>1322168</v>
      </c>
      <c r="B40056" s="249" t="s">
        <v>183</v>
      </c>
      <c r="C40056" s="249">
        <v>12303.42</v>
      </c>
      <c r="D40056" s="249">
        <v>144</v>
      </c>
      <c r="E40056" s="249">
        <v>0</v>
      </c>
      <c r="F40056" s="249">
        <v>0</v>
      </c>
      <c r="G40056" s="249">
        <v>0</v>
      </c>
      <c r="H40056" s="249">
        <v>36.5</v>
      </c>
      <c r="I40056" s="249">
        <v>0</v>
      </c>
      <c r="J40056" s="250">
        <f t="shared" si="1360"/>
        <v>2220767.31</v>
      </c>
      <c r="K40056" s="250">
        <f t="shared" si="1361"/>
        <v>180.5</v>
      </c>
      <c r="M40056" s="237"/>
    </row>
    <row r="40057" spans="1:13" ht="13">
      <c r="A40057" s="249">
        <v>327606</v>
      </c>
      <c r="B40057" s="249" t="s">
        <v>411</v>
      </c>
      <c r="C40057" s="249">
        <v>12494.69</v>
      </c>
      <c r="D40057" s="249">
        <v>99</v>
      </c>
      <c r="E40057" s="249">
        <v>0</v>
      </c>
      <c r="F40057" s="249">
        <v>0</v>
      </c>
      <c r="G40057" s="249">
        <v>0</v>
      </c>
      <c r="H40057" s="249">
        <v>66.2</v>
      </c>
      <c r="I40057" s="249">
        <v>0</v>
      </c>
      <c r="J40057" s="250">
        <f t="shared" si="1360"/>
        <v>2064122.7879999999</v>
      </c>
      <c r="K40057" s="250">
        <f t="shared" si="1361"/>
        <v>165.2</v>
      </c>
      <c r="M40057" s="237"/>
    </row>
    <row r="40058" spans="1:13" ht="13">
      <c r="A40058" s="249">
        <v>686611</v>
      </c>
      <c r="B40058" s="249" t="s">
        <v>377</v>
      </c>
      <c r="C40058" s="249">
        <v>19309.95</v>
      </c>
      <c r="D40058" s="249">
        <v>219.6</v>
      </c>
      <c r="E40058" s="249">
        <v>0</v>
      </c>
      <c r="F40058" s="249">
        <v>0</v>
      </c>
      <c r="G40058" s="249">
        <v>0</v>
      </c>
      <c r="H40058" s="249">
        <v>43.9</v>
      </c>
      <c r="I40058" s="249">
        <v>21.9</v>
      </c>
      <c r="J40058" s="250">
        <f t="shared" si="1360"/>
        <v>5511059.7299999995</v>
      </c>
      <c r="K40058" s="250">
        <f t="shared" si="1361"/>
        <v>285.39999999999998</v>
      </c>
      <c r="M40058" s="237"/>
    </row>
    <row r="40059" spans="1:13" ht="13">
      <c r="A40059" s="249">
        <v>1579517</v>
      </c>
      <c r="B40059" s="249" t="s">
        <v>250</v>
      </c>
      <c r="C40059" s="249">
        <v>27084.55</v>
      </c>
      <c r="D40059" s="249">
        <v>589</v>
      </c>
      <c r="E40059" s="249">
        <v>0</v>
      </c>
      <c r="F40059" s="249">
        <v>0</v>
      </c>
      <c r="G40059" s="249">
        <v>0</v>
      </c>
      <c r="H40059" s="249">
        <v>204.1</v>
      </c>
      <c r="I40059" s="249">
        <v>0</v>
      </c>
      <c r="J40059" s="250">
        <f t="shared" si="1360"/>
        <v>21480756.605</v>
      </c>
      <c r="K40059" s="250">
        <f t="shared" si="1361"/>
        <v>793.1</v>
      </c>
      <c r="M40059" s="237"/>
    </row>
    <row r="40060" spans="1:13" ht="13">
      <c r="A40060" s="249">
        <v>2208319</v>
      </c>
      <c r="B40060" s="249" t="s">
        <v>284</v>
      </c>
      <c r="C40060" s="249">
        <v>18164.34</v>
      </c>
      <c r="D40060" s="249">
        <v>26</v>
      </c>
      <c r="E40060" s="249">
        <v>0</v>
      </c>
      <c r="F40060" s="249">
        <v>0</v>
      </c>
      <c r="G40060" s="249">
        <v>0</v>
      </c>
      <c r="H40060" s="249">
        <v>2.6</v>
      </c>
      <c r="I40060" s="249">
        <v>0</v>
      </c>
      <c r="J40060" s="250">
        <f t="shared" si="1360"/>
        <v>519500.12400000001</v>
      </c>
      <c r="K40060" s="250">
        <f t="shared" si="1361"/>
        <v>28.6</v>
      </c>
      <c r="M40060" s="237"/>
    </row>
    <row r="40061" spans="1:13" ht="13">
      <c r="A40061" s="249">
        <v>621060</v>
      </c>
      <c r="B40061" s="249" t="s">
        <v>385</v>
      </c>
      <c r="C40061" s="249">
        <v>22657</v>
      </c>
      <c r="D40061" s="249">
        <v>67</v>
      </c>
      <c r="E40061" s="249">
        <v>0</v>
      </c>
      <c r="F40061" s="249">
        <v>0</v>
      </c>
      <c r="G40061" s="249">
        <v>0</v>
      </c>
      <c r="H40061" s="249">
        <v>67</v>
      </c>
      <c r="I40061" s="249">
        <v>0</v>
      </c>
      <c r="J40061" s="250">
        <f t="shared" si="1360"/>
        <v>3036038</v>
      </c>
      <c r="K40061" s="250">
        <f t="shared" si="1361"/>
        <v>134</v>
      </c>
      <c r="M40061" s="237"/>
    </row>
    <row r="40062" spans="1:13" ht="13">
      <c r="A40062" s="249">
        <v>2546215</v>
      </c>
      <c r="B40062" s="249" t="s">
        <v>274</v>
      </c>
      <c r="C40062" s="249">
        <v>39864.86</v>
      </c>
      <c r="D40062" s="249">
        <v>50</v>
      </c>
      <c r="E40062" s="249">
        <v>0</v>
      </c>
      <c r="F40062" s="249">
        <v>0</v>
      </c>
      <c r="G40062" s="249">
        <v>0</v>
      </c>
      <c r="H40062" s="249">
        <v>16.600000000000001</v>
      </c>
      <c r="I40062" s="249">
        <v>0</v>
      </c>
      <c r="J40062" s="250">
        <f t="shared" si="1360"/>
        <v>2654999.676</v>
      </c>
      <c r="K40062" s="250">
        <f t="shared" si="1361"/>
        <v>66.599999999999994</v>
      </c>
      <c r="M40062" s="237"/>
    </row>
    <row r="40063" spans="1:13" ht="13">
      <c r="A40063" s="249">
        <v>520159</v>
      </c>
      <c r="B40063" s="249" t="s">
        <v>370</v>
      </c>
      <c r="C40063" s="249">
        <v>16938.099999999999</v>
      </c>
      <c r="D40063" s="249">
        <v>84</v>
      </c>
      <c r="E40063" s="249">
        <v>0</v>
      </c>
      <c r="F40063" s="249">
        <v>0</v>
      </c>
      <c r="G40063" s="249">
        <v>0</v>
      </c>
      <c r="H40063" s="249">
        <v>4.2</v>
      </c>
      <c r="I40063" s="249">
        <v>0</v>
      </c>
      <c r="J40063" s="250">
        <f t="shared" si="1360"/>
        <v>1493940.42</v>
      </c>
      <c r="K40063" s="250">
        <f t="shared" si="1361"/>
        <v>88.2</v>
      </c>
      <c r="M40063" s="237"/>
    </row>
    <row r="40064" spans="1:13" ht="13">
      <c r="A40064" s="249">
        <v>1322168</v>
      </c>
      <c r="B40064" s="249" t="s">
        <v>373</v>
      </c>
      <c r="C40064" s="249">
        <v>35203.33</v>
      </c>
      <c r="D40064" s="249">
        <v>25</v>
      </c>
      <c r="E40064" s="249">
        <v>0</v>
      </c>
      <c r="F40064" s="249">
        <v>0</v>
      </c>
      <c r="G40064" s="249">
        <v>0</v>
      </c>
      <c r="H40064" s="249">
        <v>5</v>
      </c>
      <c r="I40064" s="249">
        <v>0</v>
      </c>
      <c r="J40064" s="250">
        <f t="shared" si="1360"/>
        <v>1056099.9000000001</v>
      </c>
      <c r="K40064" s="250">
        <f t="shared" si="1361"/>
        <v>30</v>
      </c>
      <c r="M40064" s="237"/>
    </row>
    <row r="40065" spans="1:13" ht="13">
      <c r="A40065" s="249">
        <v>1137943</v>
      </c>
      <c r="B40065" s="249" t="s">
        <v>440</v>
      </c>
      <c r="C40065" s="249">
        <v>29680.46</v>
      </c>
      <c r="D40065" s="249">
        <v>298.5</v>
      </c>
      <c r="E40065" s="249">
        <v>0</v>
      </c>
      <c r="F40065" s="249">
        <v>0</v>
      </c>
      <c r="G40065" s="249">
        <v>0</v>
      </c>
      <c r="H40065" s="249">
        <v>14.9</v>
      </c>
      <c r="I40065" s="249">
        <v>0</v>
      </c>
      <c r="J40065" s="250">
        <f t="shared" si="1360"/>
        <v>9301856.1639999989</v>
      </c>
      <c r="K40065" s="250">
        <f t="shared" si="1361"/>
        <v>313.39999999999998</v>
      </c>
      <c r="M40065" s="237"/>
    </row>
    <row r="40066" spans="1:13" ht="13">
      <c r="A40066" s="249">
        <v>2980998</v>
      </c>
      <c r="B40066" s="249" t="s">
        <v>381</v>
      </c>
      <c r="C40066" s="249">
        <v>4993.25</v>
      </c>
      <c r="D40066" s="249">
        <v>36</v>
      </c>
      <c r="E40066" s="249">
        <v>0</v>
      </c>
      <c r="F40066" s="249">
        <v>0</v>
      </c>
      <c r="G40066" s="249">
        <v>0</v>
      </c>
      <c r="H40066" s="249">
        <v>2.5</v>
      </c>
      <c r="I40066" s="249">
        <v>0</v>
      </c>
      <c r="J40066" s="250">
        <f t="shared" si="1360"/>
        <v>192240.125</v>
      </c>
      <c r="K40066" s="250">
        <f t="shared" si="1361"/>
        <v>38.5</v>
      </c>
      <c r="M40066" s="237"/>
    </row>
    <row r="40067" spans="1:13" ht="13">
      <c r="A40067" s="249">
        <v>2208319</v>
      </c>
      <c r="B40067" s="249" t="s">
        <v>344</v>
      </c>
      <c r="C40067" s="249">
        <v>23954.55</v>
      </c>
      <c r="D40067" s="249">
        <v>25</v>
      </c>
      <c r="E40067" s="249">
        <v>0</v>
      </c>
      <c r="F40067" s="249">
        <v>0</v>
      </c>
      <c r="G40067" s="249">
        <v>0</v>
      </c>
      <c r="H40067" s="249">
        <v>2.5</v>
      </c>
      <c r="I40067" s="249">
        <v>0</v>
      </c>
      <c r="J40067" s="250">
        <f t="shared" ref="J40067:J40130" si="1362">C40067*K40067</f>
        <v>658750.125</v>
      </c>
      <c r="K40067" s="250">
        <f t="shared" ref="K40067:K40130" si="1363">SUM(D40067:I40067)</f>
        <v>27.5</v>
      </c>
      <c r="M40067" s="237"/>
    </row>
    <row r="40068" spans="1:13" ht="13">
      <c r="A40068" s="249">
        <v>2278828</v>
      </c>
      <c r="B40068" s="249" t="s">
        <v>303</v>
      </c>
      <c r="C40068" s="249">
        <v>71011.3</v>
      </c>
      <c r="D40068" s="249">
        <v>960</v>
      </c>
      <c r="E40068" s="249">
        <v>0</v>
      </c>
      <c r="F40068" s="249">
        <v>0</v>
      </c>
      <c r="G40068" s="249">
        <v>0</v>
      </c>
      <c r="H40068" s="249">
        <v>527.70000000000005</v>
      </c>
      <c r="I40068" s="249">
        <v>0</v>
      </c>
      <c r="J40068" s="250">
        <f t="shared" si="1362"/>
        <v>105643511.01000001</v>
      </c>
      <c r="K40068" s="250">
        <f t="shared" si="1363"/>
        <v>1487.7</v>
      </c>
      <c r="M40068" s="237"/>
    </row>
    <row r="40069" spans="1:13" ht="13">
      <c r="A40069" s="249">
        <v>1628662</v>
      </c>
      <c r="B40069" s="249" t="s">
        <v>221</v>
      </c>
      <c r="C40069" s="249">
        <v>19817.66</v>
      </c>
      <c r="D40069" s="249">
        <v>4.3</v>
      </c>
      <c r="E40069" s="249">
        <v>0</v>
      </c>
      <c r="F40069" s="249">
        <v>0</v>
      </c>
      <c r="G40069" s="249">
        <v>0</v>
      </c>
      <c r="H40069" s="249">
        <v>15.7</v>
      </c>
      <c r="I40069" s="249">
        <v>0</v>
      </c>
      <c r="J40069" s="250">
        <f t="shared" si="1362"/>
        <v>396353.2</v>
      </c>
      <c r="K40069" s="250">
        <f t="shared" si="1363"/>
        <v>20</v>
      </c>
      <c r="M40069" s="237"/>
    </row>
    <row r="40070" spans="1:13" ht="13">
      <c r="A40070" s="249">
        <v>2536058</v>
      </c>
      <c r="B40070" s="249" t="s">
        <v>424</v>
      </c>
      <c r="C40070" s="249">
        <v>0</v>
      </c>
      <c r="D40070" s="249">
        <v>0.5</v>
      </c>
      <c r="E40070" s="249">
        <v>0</v>
      </c>
      <c r="F40070" s="249">
        <v>0</v>
      </c>
      <c r="G40070" s="249">
        <v>0</v>
      </c>
      <c r="H40070" s="249">
        <v>0</v>
      </c>
      <c r="I40070" s="249">
        <v>0</v>
      </c>
      <c r="J40070" s="250">
        <f t="shared" si="1362"/>
        <v>0</v>
      </c>
      <c r="K40070" s="250">
        <f t="shared" si="1363"/>
        <v>0.5</v>
      </c>
      <c r="M40070" s="237"/>
    </row>
    <row r="40071" spans="1:13" ht="13">
      <c r="A40071" s="249">
        <v>2649326</v>
      </c>
      <c r="B40071" s="249" t="s">
        <v>218</v>
      </c>
      <c r="C40071" s="249">
        <v>0</v>
      </c>
      <c r="D40071" s="249">
        <v>0.3</v>
      </c>
      <c r="E40071" s="249">
        <v>0</v>
      </c>
      <c r="F40071" s="249">
        <v>0</v>
      </c>
      <c r="G40071" s="249">
        <v>0</v>
      </c>
      <c r="H40071" s="249">
        <v>0</v>
      </c>
      <c r="I40071" s="249">
        <v>0</v>
      </c>
      <c r="J40071" s="250">
        <f t="shared" si="1362"/>
        <v>0</v>
      </c>
      <c r="K40071" s="250">
        <f t="shared" si="1363"/>
        <v>0.3</v>
      </c>
      <c r="M40071" s="237"/>
    </row>
    <row r="40072" spans="1:13" ht="13">
      <c r="A40072" s="249">
        <v>2591725</v>
      </c>
      <c r="B40072" s="249" t="s">
        <v>424</v>
      </c>
      <c r="C40072" s="249">
        <v>0</v>
      </c>
      <c r="D40072" s="249">
        <v>0.3</v>
      </c>
      <c r="E40072" s="249">
        <v>0</v>
      </c>
      <c r="F40072" s="249">
        <v>0</v>
      </c>
      <c r="G40072" s="249">
        <v>0</v>
      </c>
      <c r="H40072" s="249">
        <v>0</v>
      </c>
      <c r="I40072" s="249">
        <v>0</v>
      </c>
      <c r="J40072" s="250">
        <f t="shared" si="1362"/>
        <v>0</v>
      </c>
      <c r="K40072" s="250">
        <f t="shared" si="1363"/>
        <v>0.3</v>
      </c>
      <c r="M40072" s="237"/>
    </row>
    <row r="40073" spans="1:13" ht="13">
      <c r="A40073" s="249">
        <v>2702330</v>
      </c>
      <c r="B40073" s="249" t="s">
        <v>444</v>
      </c>
      <c r="C40073" s="249">
        <v>0</v>
      </c>
      <c r="D40073" s="249">
        <v>0.3</v>
      </c>
      <c r="E40073" s="249">
        <v>0</v>
      </c>
      <c r="F40073" s="249">
        <v>0</v>
      </c>
      <c r="G40073" s="249">
        <v>0</v>
      </c>
      <c r="H40073" s="249">
        <v>0</v>
      </c>
      <c r="I40073" s="249">
        <v>0</v>
      </c>
      <c r="J40073" s="250">
        <f t="shared" si="1362"/>
        <v>0</v>
      </c>
      <c r="K40073" s="250">
        <f t="shared" si="1363"/>
        <v>0.3</v>
      </c>
      <c r="M40073" s="237"/>
    </row>
    <row r="40074" spans="1:13" ht="13">
      <c r="A40074" s="249">
        <v>236236</v>
      </c>
      <c r="B40074" s="249" t="s">
        <v>444</v>
      </c>
      <c r="C40074" s="249">
        <v>0</v>
      </c>
      <c r="D40074" s="249">
        <v>0.3</v>
      </c>
      <c r="E40074" s="249">
        <v>0</v>
      </c>
      <c r="F40074" s="249">
        <v>0</v>
      </c>
      <c r="G40074" s="249">
        <v>0</v>
      </c>
      <c r="H40074" s="249">
        <v>0</v>
      </c>
      <c r="I40074" s="249">
        <v>0</v>
      </c>
      <c r="J40074" s="250">
        <f t="shared" si="1362"/>
        <v>0</v>
      </c>
      <c r="K40074" s="250">
        <f t="shared" si="1363"/>
        <v>0.3</v>
      </c>
      <c r="M40074" s="237"/>
    </row>
    <row r="40075" spans="1:13" ht="13">
      <c r="A40075" s="249">
        <v>2701156</v>
      </c>
      <c r="B40075" s="249" t="s">
        <v>335</v>
      </c>
      <c r="C40075" s="249">
        <v>0</v>
      </c>
      <c r="D40075" s="249">
        <v>0.3</v>
      </c>
      <c r="E40075" s="249">
        <v>0</v>
      </c>
      <c r="F40075" s="249">
        <v>0</v>
      </c>
      <c r="G40075" s="249">
        <v>0</v>
      </c>
      <c r="H40075" s="249">
        <v>0</v>
      </c>
      <c r="I40075" s="249">
        <v>0</v>
      </c>
      <c r="J40075" s="250">
        <f t="shared" si="1362"/>
        <v>0</v>
      </c>
      <c r="K40075" s="250">
        <f t="shared" si="1363"/>
        <v>0.3</v>
      </c>
      <c r="M40075" s="237"/>
    </row>
    <row r="40076" spans="1:13" ht="13">
      <c r="A40076" s="249">
        <v>2698106</v>
      </c>
      <c r="B40076" s="249" t="s">
        <v>424</v>
      </c>
      <c r="C40076" s="249">
        <v>0</v>
      </c>
      <c r="D40076" s="249">
        <v>0.3</v>
      </c>
      <c r="E40076" s="249">
        <v>0</v>
      </c>
      <c r="F40076" s="249">
        <v>0</v>
      </c>
      <c r="G40076" s="249">
        <v>0</v>
      </c>
      <c r="H40076" s="249">
        <v>0</v>
      </c>
      <c r="I40076" s="249">
        <v>0</v>
      </c>
      <c r="J40076" s="250">
        <f t="shared" si="1362"/>
        <v>0</v>
      </c>
      <c r="K40076" s="250">
        <f t="shared" si="1363"/>
        <v>0.3</v>
      </c>
      <c r="M40076" s="237"/>
    </row>
    <row r="40077" spans="1:13" ht="13">
      <c r="A40077" s="249">
        <v>2711874</v>
      </c>
      <c r="B40077" s="249" t="s">
        <v>335</v>
      </c>
      <c r="C40077" s="249">
        <v>0</v>
      </c>
      <c r="D40077" s="249">
        <v>0.3</v>
      </c>
      <c r="E40077" s="249">
        <v>0</v>
      </c>
      <c r="F40077" s="249">
        <v>0</v>
      </c>
      <c r="G40077" s="249">
        <v>0</v>
      </c>
      <c r="H40077" s="249">
        <v>0</v>
      </c>
      <c r="I40077" s="249">
        <v>0</v>
      </c>
      <c r="J40077" s="250">
        <f t="shared" si="1362"/>
        <v>0</v>
      </c>
      <c r="K40077" s="250">
        <f t="shared" si="1363"/>
        <v>0.3</v>
      </c>
      <c r="M40077" s="237"/>
    </row>
    <row r="40078" spans="1:13" ht="13">
      <c r="A40078" s="249">
        <v>2781138</v>
      </c>
      <c r="B40078" s="249" t="s">
        <v>335</v>
      </c>
      <c r="C40078" s="249">
        <v>0</v>
      </c>
      <c r="D40078" s="249">
        <v>0.3</v>
      </c>
      <c r="E40078" s="249">
        <v>0</v>
      </c>
      <c r="F40078" s="249">
        <v>0</v>
      </c>
      <c r="G40078" s="249">
        <v>0</v>
      </c>
      <c r="H40078" s="249">
        <v>0</v>
      </c>
      <c r="I40078" s="249">
        <v>0</v>
      </c>
      <c r="J40078" s="250">
        <f t="shared" si="1362"/>
        <v>0</v>
      </c>
      <c r="K40078" s="250">
        <f t="shared" si="1363"/>
        <v>0.3</v>
      </c>
      <c r="M40078" s="237"/>
    </row>
    <row r="40079" spans="1:13" ht="13">
      <c r="A40079" s="249">
        <v>2669033</v>
      </c>
      <c r="B40079" s="249" t="s">
        <v>335</v>
      </c>
      <c r="C40079" s="249">
        <v>0</v>
      </c>
      <c r="D40079" s="249">
        <v>0.3</v>
      </c>
      <c r="E40079" s="249">
        <v>0</v>
      </c>
      <c r="F40079" s="249">
        <v>0</v>
      </c>
      <c r="G40079" s="249">
        <v>0</v>
      </c>
      <c r="H40079" s="249">
        <v>0</v>
      </c>
      <c r="I40079" s="249">
        <v>0</v>
      </c>
      <c r="J40079" s="250">
        <f t="shared" si="1362"/>
        <v>0</v>
      </c>
      <c r="K40079" s="250">
        <f t="shared" si="1363"/>
        <v>0.3</v>
      </c>
      <c r="M40079" s="237"/>
    </row>
    <row r="40080" spans="1:13" ht="13">
      <c r="A40080" s="249">
        <v>2169567</v>
      </c>
      <c r="B40080" s="249" t="s">
        <v>444</v>
      </c>
      <c r="C40080" s="249">
        <v>0</v>
      </c>
      <c r="D40080" s="249">
        <v>0.3</v>
      </c>
      <c r="E40080" s="249">
        <v>0</v>
      </c>
      <c r="F40080" s="249">
        <v>0</v>
      </c>
      <c r="G40080" s="249">
        <v>0</v>
      </c>
      <c r="H40080" s="249">
        <v>0</v>
      </c>
      <c r="I40080" s="249">
        <v>0</v>
      </c>
      <c r="J40080" s="250">
        <f t="shared" si="1362"/>
        <v>0</v>
      </c>
      <c r="K40080" s="250">
        <f t="shared" si="1363"/>
        <v>0.3</v>
      </c>
      <c r="M40080" s="237"/>
    </row>
    <row r="40081" spans="1:13" ht="13">
      <c r="A40081" s="249">
        <v>1011649</v>
      </c>
      <c r="B40081" s="249" t="s">
        <v>432</v>
      </c>
      <c r="C40081" s="249">
        <v>0</v>
      </c>
      <c r="D40081" s="249">
        <v>0.3</v>
      </c>
      <c r="E40081" s="249">
        <v>0</v>
      </c>
      <c r="F40081" s="249">
        <v>0</v>
      </c>
      <c r="G40081" s="249">
        <v>0</v>
      </c>
      <c r="H40081" s="249">
        <v>0</v>
      </c>
      <c r="I40081" s="249">
        <v>0</v>
      </c>
      <c r="J40081" s="250">
        <f t="shared" si="1362"/>
        <v>0</v>
      </c>
      <c r="K40081" s="250">
        <f t="shared" si="1363"/>
        <v>0.3</v>
      </c>
      <c r="M40081" s="237"/>
    </row>
    <row r="40082" spans="1:13" ht="13">
      <c r="A40082" s="249">
        <v>2777425</v>
      </c>
      <c r="B40082" s="249" t="s">
        <v>335</v>
      </c>
      <c r="C40082" s="249">
        <v>0</v>
      </c>
      <c r="D40082" s="249">
        <v>0.3</v>
      </c>
      <c r="E40082" s="249">
        <v>0</v>
      </c>
      <c r="F40082" s="249">
        <v>0</v>
      </c>
      <c r="G40082" s="249">
        <v>0</v>
      </c>
      <c r="H40082" s="249">
        <v>0</v>
      </c>
      <c r="I40082" s="249">
        <v>0</v>
      </c>
      <c r="J40082" s="250">
        <f t="shared" si="1362"/>
        <v>0</v>
      </c>
      <c r="K40082" s="250">
        <f t="shared" si="1363"/>
        <v>0.3</v>
      </c>
      <c r="M40082" s="237"/>
    </row>
    <row r="40083" spans="1:13" ht="13">
      <c r="A40083" s="249">
        <v>2745526</v>
      </c>
      <c r="B40083" s="249" t="s">
        <v>424</v>
      </c>
      <c r="C40083" s="249">
        <v>0</v>
      </c>
      <c r="D40083" s="249">
        <v>0.3</v>
      </c>
      <c r="E40083" s="249">
        <v>0</v>
      </c>
      <c r="F40083" s="249">
        <v>0</v>
      </c>
      <c r="G40083" s="249">
        <v>0</v>
      </c>
      <c r="H40083" s="249">
        <v>0</v>
      </c>
      <c r="I40083" s="249">
        <v>0</v>
      </c>
      <c r="J40083" s="250">
        <f t="shared" si="1362"/>
        <v>0</v>
      </c>
      <c r="K40083" s="250">
        <f t="shared" si="1363"/>
        <v>0.3</v>
      </c>
      <c r="M40083" s="237"/>
    </row>
    <row r="40084" spans="1:13" ht="13">
      <c r="A40084" s="249">
        <v>2783755</v>
      </c>
      <c r="B40084" s="249" t="s">
        <v>432</v>
      </c>
      <c r="C40084" s="249">
        <v>0</v>
      </c>
      <c r="D40084" s="249">
        <v>0.3</v>
      </c>
      <c r="E40084" s="249">
        <v>0</v>
      </c>
      <c r="F40084" s="249">
        <v>0</v>
      </c>
      <c r="G40084" s="249">
        <v>0</v>
      </c>
      <c r="H40084" s="249">
        <v>0</v>
      </c>
      <c r="I40084" s="249">
        <v>0</v>
      </c>
      <c r="J40084" s="250">
        <f t="shared" si="1362"/>
        <v>0</v>
      </c>
      <c r="K40084" s="250">
        <f t="shared" si="1363"/>
        <v>0.3</v>
      </c>
      <c r="M40084" s="237"/>
    </row>
    <row r="40085" spans="1:13" ht="13">
      <c r="A40085" s="249">
        <v>2751351</v>
      </c>
      <c r="B40085" s="249" t="s">
        <v>424</v>
      </c>
      <c r="C40085" s="249">
        <v>0</v>
      </c>
      <c r="D40085" s="249">
        <v>0.3</v>
      </c>
      <c r="E40085" s="249">
        <v>0</v>
      </c>
      <c r="F40085" s="249">
        <v>0</v>
      </c>
      <c r="G40085" s="249">
        <v>0</v>
      </c>
      <c r="H40085" s="249">
        <v>0</v>
      </c>
      <c r="I40085" s="249">
        <v>0</v>
      </c>
      <c r="J40085" s="250">
        <f t="shared" si="1362"/>
        <v>0</v>
      </c>
      <c r="K40085" s="250">
        <f t="shared" si="1363"/>
        <v>0.3</v>
      </c>
      <c r="M40085" s="237"/>
    </row>
    <row r="40086" spans="1:13" ht="13">
      <c r="A40086" s="249">
        <v>2709472</v>
      </c>
      <c r="B40086" s="249" t="s">
        <v>424</v>
      </c>
      <c r="C40086" s="249">
        <v>0</v>
      </c>
      <c r="D40086" s="249">
        <v>0.3</v>
      </c>
      <c r="E40086" s="249">
        <v>0</v>
      </c>
      <c r="F40086" s="249">
        <v>0</v>
      </c>
      <c r="G40086" s="249">
        <v>0</v>
      </c>
      <c r="H40086" s="249">
        <v>0</v>
      </c>
      <c r="I40086" s="249">
        <v>0</v>
      </c>
      <c r="J40086" s="250">
        <f t="shared" si="1362"/>
        <v>0</v>
      </c>
      <c r="K40086" s="250">
        <f t="shared" si="1363"/>
        <v>0.3</v>
      </c>
      <c r="M40086" s="237"/>
    </row>
    <row r="40087" spans="1:13" ht="13">
      <c r="A40087" s="249">
        <v>2756982</v>
      </c>
      <c r="B40087" s="249" t="s">
        <v>424</v>
      </c>
      <c r="C40087" s="249">
        <v>0</v>
      </c>
      <c r="D40087" s="249">
        <v>0.3</v>
      </c>
      <c r="E40087" s="249">
        <v>0</v>
      </c>
      <c r="F40087" s="249">
        <v>0</v>
      </c>
      <c r="G40087" s="249">
        <v>0</v>
      </c>
      <c r="H40087" s="249">
        <v>0</v>
      </c>
      <c r="I40087" s="249">
        <v>0</v>
      </c>
      <c r="J40087" s="250">
        <f t="shared" si="1362"/>
        <v>0</v>
      </c>
      <c r="K40087" s="250">
        <f t="shared" si="1363"/>
        <v>0.3</v>
      </c>
      <c r="M40087" s="237"/>
    </row>
    <row r="40088" spans="1:13" ht="13">
      <c r="A40088" s="249">
        <v>2780738</v>
      </c>
      <c r="B40088" s="249" t="s">
        <v>335</v>
      </c>
      <c r="C40088" s="249">
        <v>0</v>
      </c>
      <c r="D40088" s="249">
        <v>0.3</v>
      </c>
      <c r="E40088" s="249">
        <v>0</v>
      </c>
      <c r="F40088" s="249">
        <v>0</v>
      </c>
      <c r="G40088" s="249">
        <v>0</v>
      </c>
      <c r="H40088" s="249">
        <v>0</v>
      </c>
      <c r="I40088" s="249">
        <v>0</v>
      </c>
      <c r="J40088" s="250">
        <f t="shared" si="1362"/>
        <v>0</v>
      </c>
      <c r="K40088" s="250">
        <f t="shared" si="1363"/>
        <v>0.3</v>
      </c>
      <c r="M40088" s="237"/>
    </row>
    <row r="40089" spans="1:13" ht="13">
      <c r="A40089" s="249">
        <v>2039551</v>
      </c>
      <c r="B40089" s="249" t="s">
        <v>424</v>
      </c>
      <c r="C40089" s="249">
        <v>0</v>
      </c>
      <c r="D40089" s="249">
        <v>0.3</v>
      </c>
      <c r="E40089" s="249">
        <v>0</v>
      </c>
      <c r="F40089" s="249">
        <v>0</v>
      </c>
      <c r="G40089" s="249">
        <v>0</v>
      </c>
      <c r="H40089" s="249">
        <v>0</v>
      </c>
      <c r="I40089" s="249">
        <v>0</v>
      </c>
      <c r="J40089" s="250">
        <f t="shared" si="1362"/>
        <v>0</v>
      </c>
      <c r="K40089" s="250">
        <f t="shared" si="1363"/>
        <v>0.3</v>
      </c>
      <c r="M40089" s="237"/>
    </row>
    <row r="40090" spans="1:13" ht="13">
      <c r="A40090" s="249">
        <v>2697825</v>
      </c>
      <c r="B40090" s="249" t="s">
        <v>424</v>
      </c>
      <c r="C40090" s="249">
        <v>0</v>
      </c>
      <c r="D40090" s="249">
        <v>0.3</v>
      </c>
      <c r="E40090" s="249">
        <v>0</v>
      </c>
      <c r="F40090" s="249">
        <v>0</v>
      </c>
      <c r="G40090" s="249">
        <v>0</v>
      </c>
      <c r="H40090" s="249">
        <v>0</v>
      </c>
      <c r="I40090" s="249">
        <v>0</v>
      </c>
      <c r="J40090" s="250">
        <f t="shared" si="1362"/>
        <v>0</v>
      </c>
      <c r="K40090" s="250">
        <f t="shared" si="1363"/>
        <v>0.3</v>
      </c>
      <c r="M40090" s="237"/>
    </row>
    <row r="40091" spans="1:13" ht="13">
      <c r="A40091" s="249">
        <v>2682207</v>
      </c>
      <c r="B40091" s="249" t="s">
        <v>222</v>
      </c>
      <c r="C40091" s="249">
        <v>0</v>
      </c>
      <c r="D40091" s="249">
        <v>0.2</v>
      </c>
      <c r="E40091" s="249">
        <v>0</v>
      </c>
      <c r="F40091" s="249">
        <v>0</v>
      </c>
      <c r="G40091" s="249">
        <v>0</v>
      </c>
      <c r="H40091" s="249">
        <v>0</v>
      </c>
      <c r="I40091" s="249">
        <v>0</v>
      </c>
      <c r="J40091" s="250">
        <f t="shared" si="1362"/>
        <v>0</v>
      </c>
      <c r="K40091" s="250">
        <f t="shared" si="1363"/>
        <v>0.2</v>
      </c>
      <c r="M40091" s="237"/>
    </row>
    <row r="40092" spans="1:13" ht="13">
      <c r="A40092" s="249">
        <v>2736930</v>
      </c>
      <c r="B40092" s="249" t="s">
        <v>222</v>
      </c>
      <c r="C40092" s="249">
        <v>0</v>
      </c>
      <c r="D40092" s="249">
        <v>0.2</v>
      </c>
      <c r="E40092" s="249">
        <v>0</v>
      </c>
      <c r="F40092" s="249">
        <v>0</v>
      </c>
      <c r="G40092" s="249">
        <v>0</v>
      </c>
      <c r="H40092" s="249">
        <v>0</v>
      </c>
      <c r="I40092" s="249">
        <v>0</v>
      </c>
      <c r="J40092" s="250">
        <f t="shared" si="1362"/>
        <v>0</v>
      </c>
      <c r="K40092" s="250">
        <f t="shared" si="1363"/>
        <v>0.2</v>
      </c>
      <c r="M40092" s="237"/>
    </row>
    <row r="40093" spans="1:13" ht="13">
      <c r="A40093" s="249">
        <v>2781342</v>
      </c>
      <c r="B40093" s="249" t="s">
        <v>302</v>
      </c>
      <c r="C40093" s="249">
        <v>0</v>
      </c>
      <c r="D40093" s="249">
        <v>0.2</v>
      </c>
      <c r="E40093" s="249">
        <v>0</v>
      </c>
      <c r="F40093" s="249">
        <v>0</v>
      </c>
      <c r="G40093" s="249">
        <v>0</v>
      </c>
      <c r="H40093" s="249">
        <v>0</v>
      </c>
      <c r="I40093" s="249">
        <v>0</v>
      </c>
      <c r="J40093" s="250">
        <f t="shared" si="1362"/>
        <v>0</v>
      </c>
      <c r="K40093" s="250">
        <f t="shared" si="1363"/>
        <v>0.2</v>
      </c>
      <c r="M40093" s="237"/>
    </row>
    <row r="40094" spans="1:13" ht="13">
      <c r="A40094" s="249">
        <v>2721874</v>
      </c>
      <c r="B40094" s="249" t="s">
        <v>302</v>
      </c>
      <c r="C40094" s="249">
        <v>0</v>
      </c>
      <c r="D40094" s="249">
        <v>0.2</v>
      </c>
      <c r="E40094" s="249">
        <v>0</v>
      </c>
      <c r="F40094" s="249">
        <v>0</v>
      </c>
      <c r="G40094" s="249">
        <v>0</v>
      </c>
      <c r="H40094" s="249">
        <v>0</v>
      </c>
      <c r="I40094" s="249">
        <v>0</v>
      </c>
      <c r="J40094" s="250">
        <f t="shared" si="1362"/>
        <v>0</v>
      </c>
      <c r="K40094" s="250">
        <f t="shared" si="1363"/>
        <v>0.2</v>
      </c>
      <c r="M40094" s="237"/>
    </row>
    <row r="40095" spans="1:13" ht="13">
      <c r="A40095" s="249">
        <v>2575938</v>
      </c>
      <c r="B40095" s="249" t="s">
        <v>302</v>
      </c>
      <c r="C40095" s="249">
        <v>0</v>
      </c>
      <c r="D40095" s="249">
        <v>0.2</v>
      </c>
      <c r="E40095" s="249">
        <v>0</v>
      </c>
      <c r="F40095" s="249">
        <v>0</v>
      </c>
      <c r="G40095" s="249">
        <v>0</v>
      </c>
      <c r="H40095" s="249">
        <v>0</v>
      </c>
      <c r="I40095" s="249">
        <v>0</v>
      </c>
      <c r="J40095" s="250">
        <f t="shared" si="1362"/>
        <v>0</v>
      </c>
      <c r="K40095" s="250">
        <f t="shared" si="1363"/>
        <v>0.2</v>
      </c>
      <c r="M40095" s="237"/>
    </row>
    <row r="40096" spans="1:13" ht="13">
      <c r="A40096" s="249">
        <v>2708474</v>
      </c>
      <c r="B40096" s="249" t="s">
        <v>222</v>
      </c>
      <c r="C40096" s="249">
        <v>0</v>
      </c>
      <c r="D40096" s="249">
        <v>0.2</v>
      </c>
      <c r="E40096" s="249">
        <v>0</v>
      </c>
      <c r="F40096" s="249">
        <v>0</v>
      </c>
      <c r="G40096" s="249">
        <v>0</v>
      </c>
      <c r="H40096" s="249">
        <v>0</v>
      </c>
      <c r="I40096" s="249">
        <v>0</v>
      </c>
      <c r="J40096" s="250">
        <f t="shared" si="1362"/>
        <v>0</v>
      </c>
      <c r="K40096" s="250">
        <f t="shared" si="1363"/>
        <v>0.2</v>
      </c>
      <c r="M40096" s="237"/>
    </row>
    <row r="40097" spans="1:13" ht="13">
      <c r="A40097" s="249">
        <v>2849375</v>
      </c>
      <c r="B40097" s="249" t="s">
        <v>250</v>
      </c>
      <c r="C40097" s="249">
        <v>0</v>
      </c>
      <c r="D40097" s="249">
        <v>0.2</v>
      </c>
      <c r="E40097" s="249">
        <v>0</v>
      </c>
      <c r="F40097" s="249">
        <v>0</v>
      </c>
      <c r="G40097" s="249">
        <v>0</v>
      </c>
      <c r="H40097" s="249">
        <v>0</v>
      </c>
      <c r="I40097" s="249">
        <v>0</v>
      </c>
      <c r="J40097" s="250">
        <f t="shared" si="1362"/>
        <v>0</v>
      </c>
      <c r="K40097" s="250">
        <f t="shared" si="1363"/>
        <v>0.2</v>
      </c>
      <c r="M40097" s="237"/>
    </row>
    <row r="40098" spans="1:13" ht="13">
      <c r="A40098" s="249">
        <v>393576</v>
      </c>
      <c r="B40098" s="249" t="s">
        <v>222</v>
      </c>
      <c r="C40098" s="249">
        <v>0</v>
      </c>
      <c r="D40098" s="249">
        <v>0.2</v>
      </c>
      <c r="E40098" s="249">
        <v>0</v>
      </c>
      <c r="F40098" s="249">
        <v>0</v>
      </c>
      <c r="G40098" s="249">
        <v>0</v>
      </c>
      <c r="H40098" s="249">
        <v>0</v>
      </c>
      <c r="I40098" s="249">
        <v>0</v>
      </c>
      <c r="J40098" s="250">
        <f t="shared" si="1362"/>
        <v>0</v>
      </c>
      <c r="K40098" s="250">
        <f t="shared" si="1363"/>
        <v>0.2</v>
      </c>
      <c r="M40098" s="237"/>
    </row>
    <row r="40099" spans="1:13" ht="13">
      <c r="A40099" s="249">
        <v>2659305</v>
      </c>
      <c r="B40099" s="249" t="s">
        <v>222</v>
      </c>
      <c r="C40099" s="249">
        <v>0</v>
      </c>
      <c r="D40099" s="249">
        <v>0.2</v>
      </c>
      <c r="E40099" s="249">
        <v>0</v>
      </c>
      <c r="F40099" s="249">
        <v>0</v>
      </c>
      <c r="G40099" s="249">
        <v>0</v>
      </c>
      <c r="H40099" s="249">
        <v>0</v>
      </c>
      <c r="I40099" s="249">
        <v>0</v>
      </c>
      <c r="J40099" s="250">
        <f t="shared" si="1362"/>
        <v>0</v>
      </c>
      <c r="K40099" s="250">
        <f t="shared" si="1363"/>
        <v>0.2</v>
      </c>
      <c r="M40099" s="237"/>
    </row>
    <row r="40100" spans="1:13" ht="13">
      <c r="A40100" s="249">
        <v>2779227</v>
      </c>
      <c r="B40100" s="249" t="s">
        <v>222</v>
      </c>
      <c r="C40100" s="249">
        <v>0</v>
      </c>
      <c r="D40100" s="249">
        <v>0.2</v>
      </c>
      <c r="E40100" s="249">
        <v>0</v>
      </c>
      <c r="F40100" s="249">
        <v>0</v>
      </c>
      <c r="G40100" s="249">
        <v>0</v>
      </c>
      <c r="H40100" s="249">
        <v>0</v>
      </c>
      <c r="I40100" s="249">
        <v>0</v>
      </c>
      <c r="J40100" s="250">
        <f t="shared" si="1362"/>
        <v>0</v>
      </c>
      <c r="K40100" s="250">
        <f t="shared" si="1363"/>
        <v>0.2</v>
      </c>
      <c r="M40100" s="237"/>
    </row>
    <row r="40101" spans="1:13" ht="13">
      <c r="A40101" s="249">
        <v>2675502</v>
      </c>
      <c r="B40101" s="249" t="s">
        <v>222</v>
      </c>
      <c r="C40101" s="249">
        <v>0</v>
      </c>
      <c r="D40101" s="249">
        <v>0.2</v>
      </c>
      <c r="E40101" s="249">
        <v>0</v>
      </c>
      <c r="F40101" s="249">
        <v>0</v>
      </c>
      <c r="G40101" s="249">
        <v>0</v>
      </c>
      <c r="H40101" s="249">
        <v>0</v>
      </c>
      <c r="I40101" s="249">
        <v>0</v>
      </c>
      <c r="J40101" s="250">
        <f t="shared" si="1362"/>
        <v>0</v>
      </c>
      <c r="K40101" s="250">
        <f t="shared" si="1363"/>
        <v>0.2</v>
      </c>
      <c r="M40101" s="237"/>
    </row>
    <row r="40102" spans="1:13" ht="13">
      <c r="A40102" s="249">
        <v>2248023</v>
      </c>
      <c r="B40102" s="249" t="s">
        <v>337</v>
      </c>
      <c r="C40102" s="249">
        <v>0</v>
      </c>
      <c r="D40102" s="249">
        <v>1</v>
      </c>
      <c r="E40102" s="249">
        <v>0</v>
      </c>
      <c r="F40102" s="249">
        <v>0</v>
      </c>
      <c r="G40102" s="249">
        <v>0</v>
      </c>
      <c r="H40102" s="249">
        <v>0</v>
      </c>
      <c r="I40102" s="249">
        <v>0</v>
      </c>
      <c r="J40102" s="250">
        <f t="shared" si="1362"/>
        <v>0</v>
      </c>
      <c r="K40102" s="250">
        <f t="shared" si="1363"/>
        <v>1</v>
      </c>
      <c r="M40102" s="237"/>
    </row>
    <row r="40103" spans="1:13" ht="13">
      <c r="A40103" s="249">
        <v>2538419</v>
      </c>
      <c r="B40103" s="249" t="s">
        <v>337</v>
      </c>
      <c r="C40103" s="249">
        <v>0</v>
      </c>
      <c r="D40103" s="249">
        <v>1</v>
      </c>
      <c r="E40103" s="249">
        <v>0</v>
      </c>
      <c r="F40103" s="249">
        <v>0</v>
      </c>
      <c r="G40103" s="249">
        <v>0</v>
      </c>
      <c r="H40103" s="249">
        <v>0</v>
      </c>
      <c r="I40103" s="249">
        <v>0</v>
      </c>
      <c r="J40103" s="250">
        <f t="shared" si="1362"/>
        <v>0</v>
      </c>
      <c r="K40103" s="250">
        <f t="shared" si="1363"/>
        <v>1</v>
      </c>
      <c r="M40103" s="237"/>
    </row>
    <row r="40104" spans="1:13" ht="13">
      <c r="A40104" s="249">
        <v>2534692</v>
      </c>
      <c r="B40104" s="249" t="s">
        <v>337</v>
      </c>
      <c r="C40104" s="249">
        <v>0</v>
      </c>
      <c r="D40104" s="249">
        <v>1</v>
      </c>
      <c r="E40104" s="249">
        <v>0</v>
      </c>
      <c r="F40104" s="249">
        <v>0</v>
      </c>
      <c r="G40104" s="249">
        <v>0</v>
      </c>
      <c r="H40104" s="249">
        <v>0</v>
      </c>
      <c r="I40104" s="249">
        <v>0</v>
      </c>
      <c r="J40104" s="250">
        <f t="shared" si="1362"/>
        <v>0</v>
      </c>
      <c r="K40104" s="250">
        <f t="shared" si="1363"/>
        <v>1</v>
      </c>
      <c r="M40104" s="237"/>
    </row>
    <row r="40105" spans="1:13" ht="13">
      <c r="A40105" s="249">
        <v>2535821</v>
      </c>
      <c r="B40105" s="249" t="s">
        <v>337</v>
      </c>
      <c r="C40105" s="249">
        <v>0</v>
      </c>
      <c r="D40105" s="249">
        <v>1</v>
      </c>
      <c r="E40105" s="249">
        <v>0</v>
      </c>
      <c r="F40105" s="249">
        <v>0</v>
      </c>
      <c r="G40105" s="249">
        <v>0</v>
      </c>
      <c r="H40105" s="249">
        <v>0</v>
      </c>
      <c r="I40105" s="249">
        <v>0</v>
      </c>
      <c r="J40105" s="250">
        <f t="shared" si="1362"/>
        <v>0</v>
      </c>
      <c r="K40105" s="250">
        <f t="shared" si="1363"/>
        <v>1</v>
      </c>
      <c r="M40105" s="237"/>
    </row>
    <row r="40106" spans="1:13" ht="13">
      <c r="A40106" s="249">
        <v>2431671</v>
      </c>
      <c r="B40106" s="249" t="s">
        <v>337</v>
      </c>
      <c r="C40106" s="249">
        <v>0</v>
      </c>
      <c r="D40106" s="249">
        <v>1</v>
      </c>
      <c r="E40106" s="249">
        <v>0</v>
      </c>
      <c r="F40106" s="249">
        <v>0</v>
      </c>
      <c r="G40106" s="249">
        <v>0</v>
      </c>
      <c r="H40106" s="249">
        <v>0</v>
      </c>
      <c r="I40106" s="249">
        <v>0</v>
      </c>
      <c r="J40106" s="250">
        <f t="shared" si="1362"/>
        <v>0</v>
      </c>
      <c r="K40106" s="250">
        <f t="shared" si="1363"/>
        <v>1</v>
      </c>
      <c r="M40106" s="237"/>
    </row>
    <row r="40107" spans="1:13" ht="13">
      <c r="A40107" s="249">
        <v>2063874</v>
      </c>
      <c r="B40107" s="249" t="s">
        <v>337</v>
      </c>
      <c r="C40107" s="249">
        <v>0</v>
      </c>
      <c r="D40107" s="249">
        <v>1</v>
      </c>
      <c r="E40107" s="249">
        <v>0</v>
      </c>
      <c r="F40107" s="249">
        <v>0</v>
      </c>
      <c r="G40107" s="249">
        <v>0</v>
      </c>
      <c r="H40107" s="249">
        <v>0</v>
      </c>
      <c r="I40107" s="249">
        <v>0</v>
      </c>
      <c r="J40107" s="250">
        <f t="shared" si="1362"/>
        <v>0</v>
      </c>
      <c r="K40107" s="250">
        <f t="shared" si="1363"/>
        <v>1</v>
      </c>
      <c r="M40107" s="237"/>
    </row>
    <row r="40108" spans="1:13" ht="13">
      <c r="A40108" s="249">
        <v>992646</v>
      </c>
      <c r="B40108" s="249" t="s">
        <v>454</v>
      </c>
      <c r="C40108" s="249">
        <v>0</v>
      </c>
      <c r="D40108" s="249">
        <v>1</v>
      </c>
      <c r="E40108" s="249">
        <v>0</v>
      </c>
      <c r="F40108" s="249">
        <v>0</v>
      </c>
      <c r="G40108" s="249">
        <v>0</v>
      </c>
      <c r="H40108" s="249">
        <v>0</v>
      </c>
      <c r="I40108" s="249">
        <v>0</v>
      </c>
      <c r="J40108" s="250">
        <f t="shared" si="1362"/>
        <v>0</v>
      </c>
      <c r="K40108" s="250">
        <f t="shared" si="1363"/>
        <v>1</v>
      </c>
      <c r="M40108" s="237"/>
    </row>
    <row r="40109" spans="1:13" ht="13">
      <c r="A40109" s="249">
        <v>656269</v>
      </c>
      <c r="B40109" s="249" t="s">
        <v>454</v>
      </c>
      <c r="C40109" s="249">
        <v>0</v>
      </c>
      <c r="D40109" s="249">
        <v>1</v>
      </c>
      <c r="E40109" s="249">
        <v>0</v>
      </c>
      <c r="F40109" s="249">
        <v>0</v>
      </c>
      <c r="G40109" s="249">
        <v>0</v>
      </c>
      <c r="H40109" s="249">
        <v>0</v>
      </c>
      <c r="I40109" s="249">
        <v>0</v>
      </c>
      <c r="J40109" s="250">
        <f t="shared" si="1362"/>
        <v>0</v>
      </c>
      <c r="K40109" s="250">
        <f t="shared" si="1363"/>
        <v>1</v>
      </c>
      <c r="M40109" s="237"/>
    </row>
    <row r="40110" spans="1:13" ht="13">
      <c r="A40110" s="249">
        <v>2619748</v>
      </c>
      <c r="B40110" s="249" t="s">
        <v>294</v>
      </c>
      <c r="C40110" s="249">
        <v>0</v>
      </c>
      <c r="D40110" s="249">
        <v>0.1</v>
      </c>
      <c r="E40110" s="249">
        <v>0</v>
      </c>
      <c r="F40110" s="249">
        <v>0</v>
      </c>
      <c r="G40110" s="249">
        <v>0</v>
      </c>
      <c r="H40110" s="249">
        <v>0</v>
      </c>
      <c r="I40110" s="249">
        <v>0</v>
      </c>
      <c r="J40110" s="250">
        <f t="shared" si="1362"/>
        <v>0</v>
      </c>
      <c r="K40110" s="250">
        <f t="shared" si="1363"/>
        <v>0.1</v>
      </c>
      <c r="M40110" s="237"/>
    </row>
    <row r="40111" spans="1:13" ht="13">
      <c r="A40111" s="249">
        <v>2699156</v>
      </c>
      <c r="B40111" s="249" t="s">
        <v>385</v>
      </c>
      <c r="C40111" s="249">
        <v>0</v>
      </c>
      <c r="D40111" s="249">
        <v>0.5</v>
      </c>
      <c r="E40111" s="249">
        <v>0</v>
      </c>
      <c r="F40111" s="249">
        <v>0</v>
      </c>
      <c r="G40111" s="249">
        <v>0</v>
      </c>
      <c r="H40111" s="249">
        <v>0.5</v>
      </c>
      <c r="I40111" s="249">
        <v>0</v>
      </c>
      <c r="J40111" s="250">
        <f t="shared" si="1362"/>
        <v>0</v>
      </c>
      <c r="K40111" s="250">
        <f t="shared" si="1363"/>
        <v>1</v>
      </c>
      <c r="M40111" s="237"/>
    </row>
    <row r="40112" spans="1:13" ht="13">
      <c r="A40112" s="249">
        <v>2707859</v>
      </c>
      <c r="B40112" s="249" t="s">
        <v>385</v>
      </c>
      <c r="C40112" s="249">
        <v>0</v>
      </c>
      <c r="D40112" s="249">
        <v>0.5</v>
      </c>
      <c r="E40112" s="249">
        <v>0</v>
      </c>
      <c r="F40112" s="249">
        <v>0</v>
      </c>
      <c r="G40112" s="249">
        <v>0</v>
      </c>
      <c r="H40112" s="249">
        <v>0.5</v>
      </c>
      <c r="I40112" s="249">
        <v>0</v>
      </c>
      <c r="J40112" s="250">
        <f t="shared" si="1362"/>
        <v>0</v>
      </c>
      <c r="K40112" s="250">
        <f t="shared" si="1363"/>
        <v>1</v>
      </c>
      <c r="M40112" s="237"/>
    </row>
    <row r="40113" spans="1:13" ht="13">
      <c r="A40113" s="249">
        <v>1812464</v>
      </c>
      <c r="B40113" s="249" t="s">
        <v>385</v>
      </c>
      <c r="C40113" s="249">
        <v>0</v>
      </c>
      <c r="D40113" s="249">
        <v>0.5</v>
      </c>
      <c r="E40113" s="249">
        <v>0</v>
      </c>
      <c r="F40113" s="249">
        <v>0</v>
      </c>
      <c r="G40113" s="249">
        <v>0</v>
      </c>
      <c r="H40113" s="249">
        <v>0.5</v>
      </c>
      <c r="I40113" s="249">
        <v>0</v>
      </c>
      <c r="J40113" s="250">
        <f t="shared" si="1362"/>
        <v>0</v>
      </c>
      <c r="K40113" s="250">
        <f t="shared" si="1363"/>
        <v>1</v>
      </c>
      <c r="M40113" s="237"/>
    </row>
    <row r="40114" spans="1:13" ht="13">
      <c r="A40114" s="249">
        <v>462134</v>
      </c>
      <c r="B40114" s="249" t="s">
        <v>112</v>
      </c>
      <c r="C40114" s="249">
        <v>0</v>
      </c>
      <c r="D40114" s="249">
        <v>1</v>
      </c>
      <c r="E40114" s="249">
        <v>0</v>
      </c>
      <c r="F40114" s="249">
        <v>0</v>
      </c>
      <c r="G40114" s="249">
        <v>0</v>
      </c>
      <c r="H40114" s="249">
        <v>0.4</v>
      </c>
      <c r="I40114" s="249">
        <v>0</v>
      </c>
      <c r="J40114" s="250">
        <f t="shared" si="1362"/>
        <v>0</v>
      </c>
      <c r="K40114" s="250">
        <f t="shared" si="1363"/>
        <v>1.4</v>
      </c>
      <c r="M40114" s="237"/>
    </row>
    <row r="40115" spans="1:13" ht="13">
      <c r="A40115" s="249">
        <v>1556191</v>
      </c>
      <c r="B40115" s="249" t="s">
        <v>250</v>
      </c>
      <c r="C40115" s="249">
        <v>0</v>
      </c>
      <c r="D40115" s="249">
        <v>0</v>
      </c>
      <c r="E40115" s="249">
        <v>0</v>
      </c>
      <c r="F40115" s="249">
        <v>0</v>
      </c>
      <c r="G40115" s="249">
        <v>0</v>
      </c>
      <c r="H40115" s="249">
        <v>0.3</v>
      </c>
      <c r="I40115" s="249">
        <v>0</v>
      </c>
      <c r="J40115" s="250">
        <f t="shared" si="1362"/>
        <v>0</v>
      </c>
      <c r="K40115" s="250">
        <f t="shared" si="1363"/>
        <v>0.3</v>
      </c>
      <c r="M40115" s="237"/>
    </row>
    <row r="40116" spans="1:13" ht="13">
      <c r="A40116" s="249">
        <v>2486566</v>
      </c>
      <c r="B40116" s="249" t="s">
        <v>294</v>
      </c>
      <c r="C40116" s="249">
        <v>0</v>
      </c>
      <c r="D40116" s="249">
        <v>1</v>
      </c>
      <c r="E40116" s="249">
        <v>0</v>
      </c>
      <c r="F40116" s="249">
        <v>0</v>
      </c>
      <c r="G40116" s="249">
        <v>0</v>
      </c>
      <c r="H40116" s="249">
        <v>0.3</v>
      </c>
      <c r="I40116" s="249">
        <v>0</v>
      </c>
      <c r="J40116" s="250">
        <f t="shared" si="1362"/>
        <v>0</v>
      </c>
      <c r="K40116" s="250">
        <f t="shared" si="1363"/>
        <v>1.3</v>
      </c>
      <c r="M40116" s="237"/>
    </row>
    <row r="40117" spans="1:13" ht="13">
      <c r="A40117" s="249">
        <v>1987182</v>
      </c>
      <c r="B40117" s="249" t="s">
        <v>294</v>
      </c>
      <c r="C40117" s="249">
        <v>0</v>
      </c>
      <c r="D40117" s="249">
        <v>1</v>
      </c>
      <c r="E40117" s="249">
        <v>0</v>
      </c>
      <c r="F40117" s="249">
        <v>0</v>
      </c>
      <c r="G40117" s="249">
        <v>0</v>
      </c>
      <c r="H40117" s="249">
        <v>0.3</v>
      </c>
      <c r="I40117" s="249">
        <v>0</v>
      </c>
      <c r="J40117" s="250">
        <f t="shared" si="1362"/>
        <v>0</v>
      </c>
      <c r="K40117" s="250">
        <f t="shared" si="1363"/>
        <v>1.3</v>
      </c>
      <c r="M40117" s="237"/>
    </row>
    <row r="40118" spans="1:13" ht="13">
      <c r="A40118" s="249">
        <v>2501725</v>
      </c>
      <c r="B40118" s="249" t="s">
        <v>294</v>
      </c>
      <c r="C40118" s="249">
        <v>0</v>
      </c>
      <c r="D40118" s="249">
        <v>1</v>
      </c>
      <c r="E40118" s="249">
        <v>0</v>
      </c>
      <c r="F40118" s="249">
        <v>0</v>
      </c>
      <c r="G40118" s="249">
        <v>0</v>
      </c>
      <c r="H40118" s="249">
        <v>0.3</v>
      </c>
      <c r="I40118" s="249">
        <v>0</v>
      </c>
      <c r="J40118" s="250">
        <f t="shared" si="1362"/>
        <v>0</v>
      </c>
      <c r="K40118" s="250">
        <f t="shared" si="1363"/>
        <v>1.3</v>
      </c>
      <c r="M40118" s="237"/>
    </row>
    <row r="40119" spans="1:13" ht="13">
      <c r="A40119" s="249">
        <v>2594843</v>
      </c>
      <c r="B40119" s="249" t="s">
        <v>241</v>
      </c>
      <c r="C40119" s="249">
        <v>0</v>
      </c>
      <c r="D40119" s="249">
        <v>1</v>
      </c>
      <c r="E40119" s="249">
        <v>0</v>
      </c>
      <c r="F40119" s="249">
        <v>0</v>
      </c>
      <c r="G40119" s="249">
        <v>0</v>
      </c>
      <c r="H40119" s="249">
        <v>0.3</v>
      </c>
      <c r="I40119" s="249">
        <v>0.2</v>
      </c>
      <c r="J40119" s="250">
        <f t="shared" si="1362"/>
        <v>0</v>
      </c>
      <c r="K40119" s="250">
        <f t="shared" si="1363"/>
        <v>1.5</v>
      </c>
      <c r="M40119" s="237"/>
    </row>
    <row r="40120" spans="1:13" ht="13">
      <c r="A40120" s="249">
        <v>2588922</v>
      </c>
      <c r="B40120" s="249" t="s">
        <v>294</v>
      </c>
      <c r="C40120" s="249">
        <v>0</v>
      </c>
      <c r="D40120" s="249">
        <v>1</v>
      </c>
      <c r="E40120" s="249">
        <v>0</v>
      </c>
      <c r="F40120" s="249">
        <v>0</v>
      </c>
      <c r="G40120" s="249">
        <v>0</v>
      </c>
      <c r="H40120" s="249">
        <v>0.3</v>
      </c>
      <c r="I40120" s="249">
        <v>0</v>
      </c>
      <c r="J40120" s="250">
        <f t="shared" si="1362"/>
        <v>0</v>
      </c>
      <c r="K40120" s="250">
        <f t="shared" si="1363"/>
        <v>1.3</v>
      </c>
      <c r="M40120" s="237"/>
    </row>
    <row r="40121" spans="1:13" ht="13">
      <c r="A40121" s="249">
        <v>2569063</v>
      </c>
      <c r="B40121" s="249" t="s">
        <v>241</v>
      </c>
      <c r="C40121" s="249">
        <v>0</v>
      </c>
      <c r="D40121" s="249">
        <v>1</v>
      </c>
      <c r="E40121" s="249">
        <v>0</v>
      </c>
      <c r="F40121" s="249">
        <v>0</v>
      </c>
      <c r="G40121" s="249">
        <v>0</v>
      </c>
      <c r="H40121" s="249">
        <v>0.3</v>
      </c>
      <c r="I40121" s="249">
        <v>0.2</v>
      </c>
      <c r="J40121" s="250">
        <f t="shared" si="1362"/>
        <v>0</v>
      </c>
      <c r="K40121" s="250">
        <f t="shared" si="1363"/>
        <v>1.5</v>
      </c>
      <c r="M40121" s="237"/>
    </row>
    <row r="40122" spans="1:13" ht="13">
      <c r="A40122" s="249">
        <v>527656</v>
      </c>
      <c r="B40122" s="249" t="s">
        <v>294</v>
      </c>
      <c r="C40122" s="249">
        <v>0</v>
      </c>
      <c r="D40122" s="249">
        <v>1</v>
      </c>
      <c r="E40122" s="249">
        <v>0</v>
      </c>
      <c r="F40122" s="249">
        <v>0</v>
      </c>
      <c r="G40122" s="249">
        <v>0</v>
      </c>
      <c r="H40122" s="249">
        <v>0.3</v>
      </c>
      <c r="I40122" s="249">
        <v>0</v>
      </c>
      <c r="J40122" s="250">
        <f t="shared" si="1362"/>
        <v>0</v>
      </c>
      <c r="K40122" s="250">
        <f t="shared" si="1363"/>
        <v>1.3</v>
      </c>
      <c r="M40122" s="237"/>
    </row>
    <row r="40123" spans="1:13" ht="13">
      <c r="A40123" s="249">
        <v>848281</v>
      </c>
      <c r="B40123" s="249" t="s">
        <v>294</v>
      </c>
      <c r="C40123" s="249">
        <v>0</v>
      </c>
      <c r="D40123" s="249">
        <v>0.7</v>
      </c>
      <c r="E40123" s="249">
        <v>0</v>
      </c>
      <c r="F40123" s="249">
        <v>0</v>
      </c>
      <c r="G40123" s="249">
        <v>0</v>
      </c>
      <c r="H40123" s="249">
        <v>0.2</v>
      </c>
      <c r="I40123" s="249">
        <v>0</v>
      </c>
      <c r="J40123" s="250">
        <f t="shared" si="1362"/>
        <v>0</v>
      </c>
      <c r="K40123" s="250">
        <f t="shared" si="1363"/>
        <v>0.89999999999999991</v>
      </c>
      <c r="M40123" s="237"/>
    </row>
    <row r="40124" spans="1:13" ht="13">
      <c r="A40124" s="249">
        <v>2716320</v>
      </c>
      <c r="B40124" s="249" t="s">
        <v>294</v>
      </c>
      <c r="C40124" s="249">
        <v>0</v>
      </c>
      <c r="D40124" s="249">
        <v>0.7</v>
      </c>
      <c r="E40124" s="249">
        <v>0</v>
      </c>
      <c r="F40124" s="249">
        <v>0</v>
      </c>
      <c r="G40124" s="249">
        <v>0</v>
      </c>
      <c r="H40124" s="249">
        <v>0.2</v>
      </c>
      <c r="I40124" s="249">
        <v>0</v>
      </c>
      <c r="J40124" s="250">
        <f t="shared" si="1362"/>
        <v>0</v>
      </c>
      <c r="K40124" s="250">
        <f t="shared" si="1363"/>
        <v>0.89999999999999991</v>
      </c>
      <c r="M40124" s="237"/>
    </row>
    <row r="40125" spans="1:13" ht="13">
      <c r="A40125" s="249">
        <v>2711787</v>
      </c>
      <c r="B40125" s="249" t="s">
        <v>294</v>
      </c>
      <c r="C40125" s="249">
        <v>0</v>
      </c>
      <c r="D40125" s="249">
        <v>0.7</v>
      </c>
      <c r="E40125" s="249">
        <v>0</v>
      </c>
      <c r="F40125" s="249">
        <v>0</v>
      </c>
      <c r="G40125" s="249">
        <v>0</v>
      </c>
      <c r="H40125" s="249">
        <v>0.2</v>
      </c>
      <c r="I40125" s="249">
        <v>0</v>
      </c>
      <c r="J40125" s="250">
        <f t="shared" si="1362"/>
        <v>0</v>
      </c>
      <c r="K40125" s="250">
        <f t="shared" si="1363"/>
        <v>0.89999999999999991</v>
      </c>
      <c r="M40125" s="237"/>
    </row>
    <row r="40126" spans="1:13" ht="13">
      <c r="A40126" s="249">
        <v>2776978</v>
      </c>
      <c r="B40126" s="249" t="s">
        <v>294</v>
      </c>
      <c r="C40126" s="249">
        <v>0</v>
      </c>
      <c r="D40126" s="249">
        <v>0.7</v>
      </c>
      <c r="E40126" s="249">
        <v>0</v>
      </c>
      <c r="F40126" s="249">
        <v>0</v>
      </c>
      <c r="G40126" s="249">
        <v>0</v>
      </c>
      <c r="H40126" s="249">
        <v>0.2</v>
      </c>
      <c r="I40126" s="249">
        <v>0</v>
      </c>
      <c r="J40126" s="250">
        <f t="shared" si="1362"/>
        <v>0</v>
      </c>
      <c r="K40126" s="250">
        <f t="shared" si="1363"/>
        <v>0.89999999999999991</v>
      </c>
      <c r="M40126" s="237"/>
    </row>
    <row r="40127" spans="1:13" ht="13">
      <c r="A40127" s="249">
        <v>2783314</v>
      </c>
      <c r="B40127" s="249" t="s">
        <v>294</v>
      </c>
      <c r="C40127" s="249">
        <v>0</v>
      </c>
      <c r="D40127" s="249">
        <v>0.7</v>
      </c>
      <c r="E40127" s="249">
        <v>0</v>
      </c>
      <c r="F40127" s="249">
        <v>0</v>
      </c>
      <c r="G40127" s="249">
        <v>0</v>
      </c>
      <c r="H40127" s="249">
        <v>0.2</v>
      </c>
      <c r="I40127" s="249">
        <v>0</v>
      </c>
      <c r="J40127" s="250">
        <f t="shared" si="1362"/>
        <v>0</v>
      </c>
      <c r="K40127" s="250">
        <f t="shared" si="1363"/>
        <v>0.89999999999999991</v>
      </c>
      <c r="M40127" s="237"/>
    </row>
    <row r="40128" spans="1:13" ht="13">
      <c r="A40128" s="249">
        <v>2763921</v>
      </c>
      <c r="B40128" s="249" t="s">
        <v>294</v>
      </c>
      <c r="C40128" s="249">
        <v>0</v>
      </c>
      <c r="D40128" s="249">
        <v>0.7</v>
      </c>
      <c r="E40128" s="249">
        <v>0</v>
      </c>
      <c r="F40128" s="249">
        <v>0</v>
      </c>
      <c r="G40128" s="249">
        <v>0</v>
      </c>
      <c r="H40128" s="249">
        <v>0.2</v>
      </c>
      <c r="I40128" s="249">
        <v>0</v>
      </c>
      <c r="J40128" s="250">
        <f t="shared" si="1362"/>
        <v>0</v>
      </c>
      <c r="K40128" s="250">
        <f t="shared" si="1363"/>
        <v>0.89999999999999991</v>
      </c>
      <c r="M40128" s="237"/>
    </row>
    <row r="40129" spans="1:13" ht="13">
      <c r="A40129" s="249">
        <v>2806140</v>
      </c>
      <c r="B40129" s="249" t="s">
        <v>294</v>
      </c>
      <c r="C40129" s="249">
        <v>0</v>
      </c>
      <c r="D40129" s="249">
        <v>0.5</v>
      </c>
      <c r="E40129" s="249">
        <v>0</v>
      </c>
      <c r="F40129" s="249">
        <v>0</v>
      </c>
      <c r="G40129" s="249">
        <v>0</v>
      </c>
      <c r="H40129" s="249">
        <v>0.1</v>
      </c>
      <c r="I40129" s="249">
        <v>0</v>
      </c>
      <c r="J40129" s="250">
        <f t="shared" si="1362"/>
        <v>0</v>
      </c>
      <c r="K40129" s="250">
        <f t="shared" si="1363"/>
        <v>0.6</v>
      </c>
      <c r="M40129" s="237"/>
    </row>
    <row r="40130" spans="1:13" ht="13">
      <c r="A40130" s="249">
        <v>2614702</v>
      </c>
      <c r="B40130" s="249" t="s">
        <v>294</v>
      </c>
      <c r="C40130" s="249">
        <v>0</v>
      </c>
      <c r="D40130" s="249">
        <v>0.5</v>
      </c>
      <c r="E40130" s="249">
        <v>0</v>
      </c>
      <c r="F40130" s="249">
        <v>0</v>
      </c>
      <c r="G40130" s="249">
        <v>0</v>
      </c>
      <c r="H40130" s="249">
        <v>0.1</v>
      </c>
      <c r="I40130" s="249">
        <v>0</v>
      </c>
      <c r="J40130" s="250">
        <f t="shared" si="1362"/>
        <v>0</v>
      </c>
      <c r="K40130" s="250">
        <f t="shared" si="1363"/>
        <v>0.6</v>
      </c>
      <c r="M40130" s="237"/>
    </row>
    <row r="40131" spans="1:13" ht="13">
      <c r="A40131" s="249">
        <v>2812065</v>
      </c>
      <c r="B40131" s="249" t="s">
        <v>294</v>
      </c>
      <c r="C40131" s="249">
        <v>0</v>
      </c>
      <c r="D40131" s="249">
        <v>0.5</v>
      </c>
      <c r="E40131" s="249">
        <v>0</v>
      </c>
      <c r="F40131" s="249">
        <v>0</v>
      </c>
      <c r="G40131" s="249">
        <v>0</v>
      </c>
      <c r="H40131" s="249">
        <v>0.1</v>
      </c>
      <c r="I40131" s="249">
        <v>0</v>
      </c>
      <c r="J40131" s="250">
        <f t="shared" ref="J40131:J40194" si="1364">C40131*K40131</f>
        <v>0</v>
      </c>
      <c r="K40131" s="250">
        <f t="shared" ref="K40131:K40194" si="1365">SUM(D40131:I40131)</f>
        <v>0.6</v>
      </c>
      <c r="M40131" s="237"/>
    </row>
    <row r="40132" spans="1:13" ht="13">
      <c r="A40132" s="249">
        <v>2737326</v>
      </c>
      <c r="B40132" s="249" t="s">
        <v>377</v>
      </c>
      <c r="C40132" s="249">
        <v>0</v>
      </c>
      <c r="D40132" s="249">
        <v>0.5</v>
      </c>
      <c r="E40132" s="249">
        <v>0</v>
      </c>
      <c r="F40132" s="249">
        <v>0</v>
      </c>
      <c r="G40132" s="249">
        <v>0</v>
      </c>
      <c r="H40132" s="249">
        <v>0.1</v>
      </c>
      <c r="I40132" s="249">
        <v>0</v>
      </c>
      <c r="J40132" s="250">
        <f t="shared" si="1364"/>
        <v>0</v>
      </c>
      <c r="K40132" s="250">
        <f t="shared" si="1365"/>
        <v>0.6</v>
      </c>
      <c r="M40132" s="237"/>
    </row>
    <row r="40133" spans="1:13" ht="13">
      <c r="A40133" s="249">
        <v>2686364</v>
      </c>
      <c r="B40133" s="249" t="s">
        <v>294</v>
      </c>
      <c r="C40133" s="249">
        <v>0</v>
      </c>
      <c r="D40133" s="249">
        <v>0.5</v>
      </c>
      <c r="E40133" s="249">
        <v>0</v>
      </c>
      <c r="F40133" s="249">
        <v>0</v>
      </c>
      <c r="G40133" s="249">
        <v>0</v>
      </c>
      <c r="H40133" s="249">
        <v>0.1</v>
      </c>
      <c r="I40133" s="249">
        <v>0</v>
      </c>
      <c r="J40133" s="250">
        <f t="shared" si="1364"/>
        <v>0</v>
      </c>
      <c r="K40133" s="250">
        <f t="shared" si="1365"/>
        <v>0.6</v>
      </c>
      <c r="M40133" s="237"/>
    </row>
    <row r="40134" spans="1:13" ht="13">
      <c r="A40134" s="249">
        <v>2323402</v>
      </c>
      <c r="B40134" s="249" t="s">
        <v>173</v>
      </c>
      <c r="C40134" s="249">
        <v>0</v>
      </c>
      <c r="D40134" s="249">
        <v>1</v>
      </c>
      <c r="E40134" s="249">
        <v>0</v>
      </c>
      <c r="F40134" s="249">
        <v>0</v>
      </c>
      <c r="G40134" s="249">
        <v>0</v>
      </c>
      <c r="H40134" s="249">
        <v>0.1</v>
      </c>
      <c r="I40134" s="249">
        <v>0</v>
      </c>
      <c r="J40134" s="250">
        <f t="shared" si="1364"/>
        <v>0</v>
      </c>
      <c r="K40134" s="250">
        <f t="shared" si="1365"/>
        <v>1.1000000000000001</v>
      </c>
      <c r="M40134" s="237"/>
    </row>
    <row r="40135" spans="1:13" ht="13">
      <c r="A40135" s="249">
        <v>2434704</v>
      </c>
      <c r="B40135" s="249" t="s">
        <v>173</v>
      </c>
      <c r="C40135" s="249">
        <v>0</v>
      </c>
      <c r="D40135" s="249">
        <v>1</v>
      </c>
      <c r="E40135" s="249">
        <v>0</v>
      </c>
      <c r="F40135" s="249">
        <v>0</v>
      </c>
      <c r="G40135" s="249">
        <v>0</v>
      </c>
      <c r="H40135" s="249">
        <v>0.1</v>
      </c>
      <c r="I40135" s="249">
        <v>0</v>
      </c>
      <c r="J40135" s="250">
        <f t="shared" si="1364"/>
        <v>0</v>
      </c>
      <c r="K40135" s="250">
        <f t="shared" si="1365"/>
        <v>1.1000000000000001</v>
      </c>
      <c r="M40135" s="237"/>
    </row>
    <row r="40136" spans="1:13" ht="13">
      <c r="A40136" s="249">
        <v>2543337</v>
      </c>
      <c r="B40136" s="249" t="s">
        <v>186</v>
      </c>
      <c r="C40136" s="249">
        <v>26500</v>
      </c>
      <c r="D40136" s="249">
        <v>1.5</v>
      </c>
      <c r="E40136" s="249">
        <v>0</v>
      </c>
      <c r="F40136" s="249">
        <v>0</v>
      </c>
      <c r="G40136" s="249">
        <v>0</v>
      </c>
      <c r="H40136" s="249">
        <v>0</v>
      </c>
      <c r="I40136" s="249">
        <v>0</v>
      </c>
      <c r="J40136" s="250">
        <f t="shared" si="1364"/>
        <v>39750</v>
      </c>
      <c r="K40136" s="250">
        <f t="shared" si="1365"/>
        <v>1.5</v>
      </c>
      <c r="M40136" s="237"/>
    </row>
    <row r="40137" spans="1:13" ht="13">
      <c r="A40137" s="249">
        <v>2569433</v>
      </c>
      <c r="B40137" s="249" t="s">
        <v>142</v>
      </c>
      <c r="C40137" s="249">
        <v>13048.37</v>
      </c>
      <c r="D40137" s="249">
        <v>0.6</v>
      </c>
      <c r="E40137" s="249">
        <v>0</v>
      </c>
      <c r="F40137" s="249">
        <v>0</v>
      </c>
      <c r="G40137" s="249">
        <v>0</v>
      </c>
      <c r="H40137" s="249">
        <v>0</v>
      </c>
      <c r="I40137" s="249">
        <v>0</v>
      </c>
      <c r="J40137" s="250">
        <f t="shared" si="1364"/>
        <v>7829.0219999999999</v>
      </c>
      <c r="K40137" s="250">
        <f t="shared" si="1365"/>
        <v>0.6</v>
      </c>
      <c r="M40137" s="237"/>
    </row>
    <row r="40138" spans="1:13" ht="13">
      <c r="A40138" s="249">
        <v>751644</v>
      </c>
      <c r="B40138" s="249" t="s">
        <v>112</v>
      </c>
      <c r="C40138" s="249">
        <v>22716.31</v>
      </c>
      <c r="D40138" s="249">
        <v>0.5</v>
      </c>
      <c r="E40138" s="249">
        <v>0</v>
      </c>
      <c r="F40138" s="249">
        <v>0</v>
      </c>
      <c r="G40138" s="249">
        <v>0</v>
      </c>
      <c r="H40138" s="249">
        <v>0</v>
      </c>
      <c r="I40138" s="249">
        <v>0</v>
      </c>
      <c r="J40138" s="250">
        <f t="shared" si="1364"/>
        <v>11358.155000000001</v>
      </c>
      <c r="K40138" s="250">
        <f t="shared" si="1365"/>
        <v>0.5</v>
      </c>
      <c r="M40138" s="237"/>
    </row>
    <row r="40139" spans="1:13" ht="13">
      <c r="A40139" s="249">
        <v>2738106</v>
      </c>
      <c r="B40139" s="249" t="s">
        <v>136</v>
      </c>
      <c r="C40139" s="249">
        <v>35950</v>
      </c>
      <c r="D40139" s="249">
        <v>0.4</v>
      </c>
      <c r="E40139" s="249">
        <v>0</v>
      </c>
      <c r="F40139" s="249">
        <v>0</v>
      </c>
      <c r="G40139" s="249">
        <v>0</v>
      </c>
      <c r="H40139" s="249">
        <v>0</v>
      </c>
      <c r="I40139" s="249">
        <v>0</v>
      </c>
      <c r="J40139" s="250">
        <f t="shared" si="1364"/>
        <v>14380</v>
      </c>
      <c r="K40139" s="250">
        <f t="shared" si="1365"/>
        <v>0.4</v>
      </c>
      <c r="M40139" s="237"/>
    </row>
    <row r="40140" spans="1:13" ht="13">
      <c r="A40140" s="249">
        <v>2392056</v>
      </c>
      <c r="B40140" s="249" t="s">
        <v>131</v>
      </c>
      <c r="C40140" s="249">
        <v>17200</v>
      </c>
      <c r="D40140" s="249">
        <v>2</v>
      </c>
      <c r="E40140" s="249">
        <v>0</v>
      </c>
      <c r="F40140" s="249">
        <v>0</v>
      </c>
      <c r="G40140" s="249">
        <v>0</v>
      </c>
      <c r="H40140" s="249">
        <v>0</v>
      </c>
      <c r="I40140" s="249">
        <v>0</v>
      </c>
      <c r="J40140" s="250">
        <f t="shared" si="1364"/>
        <v>34400</v>
      </c>
      <c r="K40140" s="250">
        <f t="shared" si="1365"/>
        <v>2</v>
      </c>
      <c r="M40140" s="237"/>
    </row>
    <row r="40141" spans="1:13" ht="13">
      <c r="A40141" s="249">
        <v>2662609</v>
      </c>
      <c r="B40141" s="249" t="s">
        <v>391</v>
      </c>
      <c r="C40141" s="249">
        <v>7090</v>
      </c>
      <c r="D40141" s="249">
        <v>2</v>
      </c>
      <c r="E40141" s="249">
        <v>0</v>
      </c>
      <c r="F40141" s="249">
        <v>0</v>
      </c>
      <c r="G40141" s="249">
        <v>0</v>
      </c>
      <c r="H40141" s="249">
        <v>0</v>
      </c>
      <c r="I40141" s="249">
        <v>0</v>
      </c>
      <c r="J40141" s="250">
        <f t="shared" si="1364"/>
        <v>14180</v>
      </c>
      <c r="K40141" s="250">
        <f t="shared" si="1365"/>
        <v>2</v>
      </c>
      <c r="M40141" s="237"/>
    </row>
    <row r="40142" spans="1:13" ht="13">
      <c r="A40142" s="249">
        <v>2662609</v>
      </c>
      <c r="B40142" s="249" t="s">
        <v>127</v>
      </c>
      <c r="C40142" s="249">
        <v>14500</v>
      </c>
      <c r="D40142" s="249">
        <v>2</v>
      </c>
      <c r="E40142" s="249">
        <v>0</v>
      </c>
      <c r="F40142" s="249">
        <v>0</v>
      </c>
      <c r="G40142" s="249">
        <v>0</v>
      </c>
      <c r="H40142" s="249">
        <v>0</v>
      </c>
      <c r="I40142" s="249">
        <v>0</v>
      </c>
      <c r="J40142" s="250">
        <f t="shared" si="1364"/>
        <v>29000</v>
      </c>
      <c r="K40142" s="250">
        <f t="shared" si="1365"/>
        <v>2</v>
      </c>
      <c r="M40142" s="237"/>
    </row>
    <row r="40143" spans="1:13" ht="13">
      <c r="A40143" s="249">
        <v>2662609</v>
      </c>
      <c r="B40143" s="249" t="s">
        <v>331</v>
      </c>
      <c r="C40143" s="249">
        <v>12200</v>
      </c>
      <c r="D40143" s="249">
        <v>2</v>
      </c>
      <c r="E40143" s="249">
        <v>0</v>
      </c>
      <c r="F40143" s="249">
        <v>0</v>
      </c>
      <c r="G40143" s="249">
        <v>0</v>
      </c>
      <c r="H40143" s="249">
        <v>0</v>
      </c>
      <c r="I40143" s="249">
        <v>0</v>
      </c>
      <c r="J40143" s="250">
        <f t="shared" si="1364"/>
        <v>24400</v>
      </c>
      <c r="K40143" s="250">
        <f t="shared" si="1365"/>
        <v>2</v>
      </c>
      <c r="M40143" s="237"/>
    </row>
    <row r="40144" spans="1:13" ht="13">
      <c r="A40144" s="249">
        <v>2662609</v>
      </c>
      <c r="B40144" s="249" t="s">
        <v>142</v>
      </c>
      <c r="C40144" s="249">
        <v>17000</v>
      </c>
      <c r="D40144" s="249">
        <v>2</v>
      </c>
      <c r="E40144" s="249">
        <v>0</v>
      </c>
      <c r="F40144" s="249">
        <v>0</v>
      </c>
      <c r="G40144" s="249">
        <v>0</v>
      </c>
      <c r="H40144" s="249">
        <v>0</v>
      </c>
      <c r="I40144" s="249">
        <v>0</v>
      </c>
      <c r="J40144" s="250">
        <f t="shared" si="1364"/>
        <v>34000</v>
      </c>
      <c r="K40144" s="250">
        <f t="shared" si="1365"/>
        <v>2</v>
      </c>
      <c r="M40144" s="237"/>
    </row>
    <row r="40145" spans="1:13" ht="13">
      <c r="A40145" s="249">
        <v>2248023</v>
      </c>
      <c r="B40145" s="249" t="s">
        <v>334</v>
      </c>
      <c r="C40145" s="249">
        <v>58900</v>
      </c>
      <c r="D40145" s="249">
        <v>2</v>
      </c>
      <c r="E40145" s="249">
        <v>0</v>
      </c>
      <c r="F40145" s="249">
        <v>0</v>
      </c>
      <c r="G40145" s="249">
        <v>0</v>
      </c>
      <c r="H40145" s="249">
        <v>0</v>
      </c>
      <c r="I40145" s="249">
        <v>0</v>
      </c>
      <c r="J40145" s="250">
        <f t="shared" si="1364"/>
        <v>117800</v>
      </c>
      <c r="K40145" s="250">
        <f t="shared" si="1365"/>
        <v>2</v>
      </c>
      <c r="M40145" s="237"/>
    </row>
    <row r="40146" spans="1:13" ht="13">
      <c r="A40146" s="249">
        <v>3023221</v>
      </c>
      <c r="B40146" s="249" t="s">
        <v>122</v>
      </c>
      <c r="C40146" s="249">
        <v>18450</v>
      </c>
      <c r="D40146" s="249">
        <v>2</v>
      </c>
      <c r="E40146" s="249">
        <v>0</v>
      </c>
      <c r="F40146" s="249">
        <v>0</v>
      </c>
      <c r="G40146" s="249">
        <v>0</v>
      </c>
      <c r="H40146" s="249">
        <v>0</v>
      </c>
      <c r="I40146" s="249">
        <v>0</v>
      </c>
      <c r="J40146" s="250">
        <f t="shared" si="1364"/>
        <v>36900</v>
      </c>
      <c r="K40146" s="250">
        <f t="shared" si="1365"/>
        <v>2</v>
      </c>
      <c r="M40146" s="237"/>
    </row>
    <row r="40147" spans="1:13" ht="13">
      <c r="A40147" s="249">
        <v>2357062</v>
      </c>
      <c r="B40147" s="249" t="s">
        <v>263</v>
      </c>
      <c r="C40147" s="249">
        <v>27100</v>
      </c>
      <c r="D40147" s="249">
        <v>2</v>
      </c>
      <c r="E40147" s="249">
        <v>0</v>
      </c>
      <c r="F40147" s="249">
        <v>0</v>
      </c>
      <c r="G40147" s="249">
        <v>0</v>
      </c>
      <c r="H40147" s="249">
        <v>0</v>
      </c>
      <c r="I40147" s="249">
        <v>0</v>
      </c>
      <c r="J40147" s="250">
        <f t="shared" si="1364"/>
        <v>54200</v>
      </c>
      <c r="K40147" s="250">
        <f t="shared" si="1365"/>
        <v>2</v>
      </c>
      <c r="M40147" s="237"/>
    </row>
    <row r="40148" spans="1:13" ht="13">
      <c r="A40148" s="249">
        <v>2357062</v>
      </c>
      <c r="B40148" s="249" t="s">
        <v>430</v>
      </c>
      <c r="C40148" s="249">
        <v>81900</v>
      </c>
      <c r="D40148" s="249">
        <v>2</v>
      </c>
      <c r="E40148" s="249">
        <v>0</v>
      </c>
      <c r="F40148" s="249">
        <v>0</v>
      </c>
      <c r="G40148" s="249">
        <v>0</v>
      </c>
      <c r="H40148" s="249">
        <v>0</v>
      </c>
      <c r="I40148" s="249">
        <v>0</v>
      </c>
      <c r="J40148" s="250">
        <f t="shared" si="1364"/>
        <v>163800</v>
      </c>
      <c r="K40148" s="250">
        <f t="shared" si="1365"/>
        <v>2</v>
      </c>
      <c r="M40148" s="237"/>
    </row>
    <row r="40149" spans="1:13" ht="13">
      <c r="A40149" s="249">
        <v>2357062</v>
      </c>
      <c r="B40149" s="249" t="s">
        <v>151</v>
      </c>
      <c r="C40149" s="249">
        <v>34950</v>
      </c>
      <c r="D40149" s="249">
        <v>2</v>
      </c>
      <c r="E40149" s="249">
        <v>0</v>
      </c>
      <c r="F40149" s="249">
        <v>0</v>
      </c>
      <c r="G40149" s="249">
        <v>0</v>
      </c>
      <c r="H40149" s="249">
        <v>0</v>
      </c>
      <c r="I40149" s="249">
        <v>0</v>
      </c>
      <c r="J40149" s="250">
        <f t="shared" si="1364"/>
        <v>69900</v>
      </c>
      <c r="K40149" s="250">
        <f t="shared" si="1365"/>
        <v>2</v>
      </c>
      <c r="M40149" s="237"/>
    </row>
    <row r="40150" spans="1:13" ht="13">
      <c r="A40150" s="249">
        <v>2357062</v>
      </c>
      <c r="B40150" s="249" t="s">
        <v>213</v>
      </c>
      <c r="C40150" s="249">
        <v>27250</v>
      </c>
      <c r="D40150" s="249">
        <v>2</v>
      </c>
      <c r="E40150" s="249">
        <v>0</v>
      </c>
      <c r="F40150" s="249">
        <v>0</v>
      </c>
      <c r="G40150" s="249">
        <v>0</v>
      </c>
      <c r="H40150" s="249">
        <v>0</v>
      </c>
      <c r="I40150" s="249">
        <v>0</v>
      </c>
      <c r="J40150" s="250">
        <f t="shared" si="1364"/>
        <v>54500</v>
      </c>
      <c r="K40150" s="250">
        <f t="shared" si="1365"/>
        <v>2</v>
      </c>
      <c r="M40150" s="237"/>
    </row>
    <row r="40151" spans="1:13" ht="13">
      <c r="A40151" s="249">
        <v>460332</v>
      </c>
      <c r="B40151" s="249" t="s">
        <v>178</v>
      </c>
      <c r="C40151" s="249">
        <v>16800</v>
      </c>
      <c r="D40151" s="249">
        <v>2</v>
      </c>
      <c r="E40151" s="249">
        <v>0</v>
      </c>
      <c r="F40151" s="249">
        <v>0</v>
      </c>
      <c r="G40151" s="249">
        <v>0</v>
      </c>
      <c r="H40151" s="249">
        <v>0</v>
      </c>
      <c r="I40151" s="249">
        <v>0</v>
      </c>
      <c r="J40151" s="250">
        <f t="shared" si="1364"/>
        <v>33600</v>
      </c>
      <c r="K40151" s="250">
        <f t="shared" si="1365"/>
        <v>2</v>
      </c>
      <c r="M40151" s="237"/>
    </row>
    <row r="40152" spans="1:13" ht="13">
      <c r="A40152" s="249">
        <v>1101882</v>
      </c>
      <c r="B40152" s="249" t="s">
        <v>278</v>
      </c>
      <c r="C40152" s="249">
        <v>15050</v>
      </c>
      <c r="D40152" s="249">
        <v>2</v>
      </c>
      <c r="E40152" s="249">
        <v>0</v>
      </c>
      <c r="F40152" s="249">
        <v>0</v>
      </c>
      <c r="G40152" s="249">
        <v>0</v>
      </c>
      <c r="H40152" s="249">
        <v>0</v>
      </c>
      <c r="I40152" s="249">
        <v>0</v>
      </c>
      <c r="J40152" s="250">
        <f t="shared" si="1364"/>
        <v>30100</v>
      </c>
      <c r="K40152" s="250">
        <f t="shared" si="1365"/>
        <v>2</v>
      </c>
      <c r="M40152" s="237"/>
    </row>
    <row r="40153" spans="1:13" ht="13">
      <c r="A40153" s="249">
        <v>1033299</v>
      </c>
      <c r="B40153" s="249" t="s">
        <v>111</v>
      </c>
      <c r="C40153" s="249">
        <v>31650</v>
      </c>
      <c r="D40153" s="249">
        <v>2</v>
      </c>
      <c r="E40153" s="249">
        <v>0</v>
      </c>
      <c r="F40153" s="249">
        <v>0</v>
      </c>
      <c r="G40153" s="249">
        <v>0</v>
      </c>
      <c r="H40153" s="249">
        <v>0</v>
      </c>
      <c r="I40153" s="249">
        <v>0</v>
      </c>
      <c r="J40153" s="250">
        <f t="shared" si="1364"/>
        <v>63300</v>
      </c>
      <c r="K40153" s="250">
        <f t="shared" si="1365"/>
        <v>2</v>
      </c>
      <c r="M40153" s="237"/>
    </row>
    <row r="40154" spans="1:13" ht="13">
      <c r="A40154" s="249">
        <v>1033299</v>
      </c>
      <c r="B40154" s="249" t="s">
        <v>378</v>
      </c>
      <c r="C40154" s="249">
        <v>26300</v>
      </c>
      <c r="D40154" s="249">
        <v>2</v>
      </c>
      <c r="E40154" s="249">
        <v>0</v>
      </c>
      <c r="F40154" s="249">
        <v>0</v>
      </c>
      <c r="G40154" s="249">
        <v>0</v>
      </c>
      <c r="H40154" s="249">
        <v>0</v>
      </c>
      <c r="I40154" s="249">
        <v>0</v>
      </c>
      <c r="J40154" s="250">
        <f t="shared" si="1364"/>
        <v>52600</v>
      </c>
      <c r="K40154" s="250">
        <f t="shared" si="1365"/>
        <v>2</v>
      </c>
      <c r="M40154" s="237"/>
    </row>
    <row r="40155" spans="1:13" ht="13">
      <c r="A40155" s="249">
        <v>337051</v>
      </c>
      <c r="B40155" s="249" t="s">
        <v>123</v>
      </c>
      <c r="C40155" s="249">
        <v>5120</v>
      </c>
      <c r="D40155" s="249">
        <v>2</v>
      </c>
      <c r="E40155" s="249">
        <v>0</v>
      </c>
      <c r="F40155" s="249">
        <v>0</v>
      </c>
      <c r="G40155" s="249">
        <v>0</v>
      </c>
      <c r="H40155" s="249">
        <v>0</v>
      </c>
      <c r="I40155" s="249">
        <v>0</v>
      </c>
      <c r="J40155" s="250">
        <f t="shared" si="1364"/>
        <v>10240</v>
      </c>
      <c r="K40155" s="250">
        <f t="shared" si="1365"/>
        <v>2</v>
      </c>
      <c r="M40155" s="237"/>
    </row>
    <row r="40156" spans="1:13" ht="13">
      <c r="A40156" s="249">
        <v>2430953</v>
      </c>
      <c r="B40156" s="249" t="s">
        <v>326</v>
      </c>
      <c r="C40156" s="249">
        <v>26100</v>
      </c>
      <c r="D40156" s="249">
        <v>2</v>
      </c>
      <c r="E40156" s="249">
        <v>0</v>
      </c>
      <c r="F40156" s="249">
        <v>0</v>
      </c>
      <c r="G40156" s="249">
        <v>0</v>
      </c>
      <c r="H40156" s="249">
        <v>0</v>
      </c>
      <c r="I40156" s="249">
        <v>0</v>
      </c>
      <c r="J40156" s="250">
        <f t="shared" si="1364"/>
        <v>52200</v>
      </c>
      <c r="K40156" s="250">
        <f t="shared" si="1365"/>
        <v>2</v>
      </c>
      <c r="M40156" s="237"/>
    </row>
    <row r="40157" spans="1:13" ht="13">
      <c r="A40157" s="249">
        <v>555749</v>
      </c>
      <c r="B40157" s="249" t="s">
        <v>107</v>
      </c>
      <c r="C40157" s="249">
        <v>17400</v>
      </c>
      <c r="D40157" s="249">
        <v>2</v>
      </c>
      <c r="E40157" s="249">
        <v>0</v>
      </c>
      <c r="F40157" s="249">
        <v>0</v>
      </c>
      <c r="G40157" s="249">
        <v>0</v>
      </c>
      <c r="H40157" s="249">
        <v>0</v>
      </c>
      <c r="I40157" s="249">
        <v>0</v>
      </c>
      <c r="J40157" s="250">
        <f t="shared" si="1364"/>
        <v>34800</v>
      </c>
      <c r="K40157" s="250">
        <f t="shared" si="1365"/>
        <v>2</v>
      </c>
      <c r="M40157" s="237"/>
    </row>
    <row r="40158" spans="1:13" ht="13">
      <c r="A40158" s="249">
        <v>3133624</v>
      </c>
      <c r="B40158" s="249" t="s">
        <v>110</v>
      </c>
      <c r="C40158" s="249">
        <v>10200</v>
      </c>
      <c r="D40158" s="249">
        <v>2</v>
      </c>
      <c r="E40158" s="249">
        <v>0</v>
      </c>
      <c r="F40158" s="249">
        <v>0</v>
      </c>
      <c r="G40158" s="249">
        <v>0</v>
      </c>
      <c r="H40158" s="249">
        <v>0</v>
      </c>
      <c r="I40158" s="249">
        <v>0</v>
      </c>
      <c r="J40158" s="250">
        <f t="shared" si="1364"/>
        <v>20400</v>
      </c>
      <c r="K40158" s="250">
        <f t="shared" si="1365"/>
        <v>2</v>
      </c>
      <c r="M40158" s="237"/>
    </row>
    <row r="40159" spans="1:13" ht="13">
      <c r="A40159" s="249">
        <v>2990968</v>
      </c>
      <c r="B40159" s="249" t="s">
        <v>119</v>
      </c>
      <c r="C40159" s="249">
        <v>7820</v>
      </c>
      <c r="D40159" s="249">
        <v>2</v>
      </c>
      <c r="E40159" s="249">
        <v>0</v>
      </c>
      <c r="F40159" s="249">
        <v>0</v>
      </c>
      <c r="G40159" s="249">
        <v>0</v>
      </c>
      <c r="H40159" s="249">
        <v>0</v>
      </c>
      <c r="I40159" s="249">
        <v>0</v>
      </c>
      <c r="J40159" s="250">
        <f t="shared" si="1364"/>
        <v>15640</v>
      </c>
      <c r="K40159" s="250">
        <f t="shared" si="1365"/>
        <v>2</v>
      </c>
      <c r="M40159" s="237"/>
    </row>
    <row r="40160" spans="1:13" ht="13">
      <c r="A40160" s="249">
        <v>2815085</v>
      </c>
      <c r="B40160" s="249" t="s">
        <v>107</v>
      </c>
      <c r="C40160" s="249">
        <v>11950</v>
      </c>
      <c r="D40160" s="249">
        <v>2</v>
      </c>
      <c r="E40160" s="249">
        <v>0</v>
      </c>
      <c r="F40160" s="249">
        <v>0</v>
      </c>
      <c r="G40160" s="249">
        <v>0</v>
      </c>
      <c r="H40160" s="249">
        <v>0</v>
      </c>
      <c r="I40160" s="249">
        <v>0</v>
      </c>
      <c r="J40160" s="250">
        <f t="shared" si="1364"/>
        <v>23900</v>
      </c>
      <c r="K40160" s="250">
        <f t="shared" si="1365"/>
        <v>2</v>
      </c>
      <c r="M40160" s="237"/>
    </row>
    <row r="40161" spans="1:13" ht="13">
      <c r="A40161" s="249">
        <v>2993786</v>
      </c>
      <c r="B40161" s="249" t="s">
        <v>193</v>
      </c>
      <c r="C40161" s="249">
        <v>2610</v>
      </c>
      <c r="D40161" s="249">
        <v>2</v>
      </c>
      <c r="E40161" s="249">
        <v>0</v>
      </c>
      <c r="F40161" s="249">
        <v>0</v>
      </c>
      <c r="G40161" s="249">
        <v>0</v>
      </c>
      <c r="H40161" s="249">
        <v>0</v>
      </c>
      <c r="I40161" s="249">
        <v>0</v>
      </c>
      <c r="J40161" s="250">
        <f t="shared" si="1364"/>
        <v>5220</v>
      </c>
      <c r="K40161" s="250">
        <f t="shared" si="1365"/>
        <v>2</v>
      </c>
      <c r="M40161" s="237"/>
    </row>
    <row r="40162" spans="1:13" ht="13">
      <c r="A40162" s="249">
        <v>2993786</v>
      </c>
      <c r="B40162" s="249" t="s">
        <v>337</v>
      </c>
      <c r="C40162" s="249">
        <v>13850</v>
      </c>
      <c r="D40162" s="249">
        <v>2</v>
      </c>
      <c r="E40162" s="249">
        <v>0</v>
      </c>
      <c r="F40162" s="249">
        <v>0</v>
      </c>
      <c r="G40162" s="249">
        <v>0</v>
      </c>
      <c r="H40162" s="249">
        <v>0</v>
      </c>
      <c r="I40162" s="249">
        <v>0</v>
      </c>
      <c r="J40162" s="250">
        <f t="shared" si="1364"/>
        <v>27700</v>
      </c>
      <c r="K40162" s="250">
        <f t="shared" si="1365"/>
        <v>2</v>
      </c>
      <c r="M40162" s="237"/>
    </row>
    <row r="40163" spans="1:13" ht="13">
      <c r="A40163" s="249">
        <v>3115812</v>
      </c>
      <c r="B40163" s="249" t="s">
        <v>113</v>
      </c>
      <c r="C40163" s="249">
        <v>16300</v>
      </c>
      <c r="D40163" s="249">
        <v>2</v>
      </c>
      <c r="E40163" s="249">
        <v>0</v>
      </c>
      <c r="F40163" s="249">
        <v>0</v>
      </c>
      <c r="G40163" s="249">
        <v>0</v>
      </c>
      <c r="H40163" s="249">
        <v>0</v>
      </c>
      <c r="I40163" s="249">
        <v>0</v>
      </c>
      <c r="J40163" s="250">
        <f t="shared" si="1364"/>
        <v>32600</v>
      </c>
      <c r="K40163" s="250">
        <f t="shared" si="1365"/>
        <v>2</v>
      </c>
      <c r="M40163" s="237"/>
    </row>
    <row r="40164" spans="1:13" ht="13">
      <c r="A40164" s="249">
        <v>2451238</v>
      </c>
      <c r="B40164" s="249" t="s">
        <v>108</v>
      </c>
      <c r="C40164" s="249">
        <v>12700</v>
      </c>
      <c r="D40164" s="249">
        <v>2</v>
      </c>
      <c r="E40164" s="249">
        <v>0</v>
      </c>
      <c r="F40164" s="249">
        <v>0</v>
      </c>
      <c r="G40164" s="249">
        <v>0</v>
      </c>
      <c r="H40164" s="249">
        <v>0</v>
      </c>
      <c r="I40164" s="249">
        <v>0</v>
      </c>
      <c r="J40164" s="250">
        <f t="shared" si="1364"/>
        <v>25400</v>
      </c>
      <c r="K40164" s="250">
        <f t="shared" si="1365"/>
        <v>2</v>
      </c>
      <c r="M40164" s="237"/>
    </row>
    <row r="40165" spans="1:13" ht="13">
      <c r="A40165" s="249">
        <v>1620229</v>
      </c>
      <c r="B40165" s="249" t="s">
        <v>439</v>
      </c>
      <c r="C40165" s="249">
        <v>24200</v>
      </c>
      <c r="D40165" s="249">
        <v>2</v>
      </c>
      <c r="E40165" s="249">
        <v>0</v>
      </c>
      <c r="F40165" s="249">
        <v>0</v>
      </c>
      <c r="G40165" s="249">
        <v>0</v>
      </c>
      <c r="H40165" s="249">
        <v>0</v>
      </c>
      <c r="I40165" s="249">
        <v>0</v>
      </c>
      <c r="J40165" s="250">
        <f t="shared" si="1364"/>
        <v>48400</v>
      </c>
      <c r="K40165" s="250">
        <f t="shared" si="1365"/>
        <v>2</v>
      </c>
      <c r="M40165" s="237"/>
    </row>
    <row r="40166" spans="1:13" ht="13">
      <c r="A40166" s="249">
        <v>1871096</v>
      </c>
      <c r="B40166" s="249" t="s">
        <v>166</v>
      </c>
      <c r="C40166" s="249">
        <v>43300</v>
      </c>
      <c r="D40166" s="249">
        <v>2</v>
      </c>
      <c r="E40166" s="249">
        <v>0</v>
      </c>
      <c r="F40166" s="249">
        <v>0</v>
      </c>
      <c r="G40166" s="249">
        <v>0</v>
      </c>
      <c r="H40166" s="249">
        <v>0</v>
      </c>
      <c r="I40166" s="249">
        <v>0</v>
      </c>
      <c r="J40166" s="250">
        <f t="shared" si="1364"/>
        <v>86600</v>
      </c>
      <c r="K40166" s="250">
        <f t="shared" si="1365"/>
        <v>2</v>
      </c>
      <c r="M40166" s="237"/>
    </row>
    <row r="40167" spans="1:13" ht="13">
      <c r="A40167" s="249">
        <v>1871096</v>
      </c>
      <c r="B40167" s="249" t="s">
        <v>142</v>
      </c>
      <c r="C40167" s="249">
        <v>18000</v>
      </c>
      <c r="D40167" s="249">
        <v>2</v>
      </c>
      <c r="E40167" s="249">
        <v>0</v>
      </c>
      <c r="F40167" s="249">
        <v>0</v>
      </c>
      <c r="G40167" s="249">
        <v>0</v>
      </c>
      <c r="H40167" s="249">
        <v>0</v>
      </c>
      <c r="I40167" s="249">
        <v>0</v>
      </c>
      <c r="J40167" s="250">
        <f t="shared" si="1364"/>
        <v>36000</v>
      </c>
      <c r="K40167" s="250">
        <f t="shared" si="1365"/>
        <v>2</v>
      </c>
      <c r="M40167" s="237"/>
    </row>
    <row r="40168" spans="1:13" ht="13">
      <c r="A40168" s="249">
        <v>1871096</v>
      </c>
      <c r="B40168" s="249" t="s">
        <v>161</v>
      </c>
      <c r="C40168" s="249">
        <v>33350</v>
      </c>
      <c r="D40168" s="249">
        <v>2</v>
      </c>
      <c r="E40168" s="249">
        <v>0</v>
      </c>
      <c r="F40168" s="249">
        <v>0</v>
      </c>
      <c r="G40168" s="249">
        <v>0</v>
      </c>
      <c r="H40168" s="249">
        <v>0</v>
      </c>
      <c r="I40168" s="249">
        <v>0</v>
      </c>
      <c r="J40168" s="250">
        <f t="shared" si="1364"/>
        <v>66700</v>
      </c>
      <c r="K40168" s="250">
        <f t="shared" si="1365"/>
        <v>2</v>
      </c>
      <c r="M40168" s="237"/>
    </row>
    <row r="40169" spans="1:13" ht="13">
      <c r="A40169" s="249">
        <v>1871096</v>
      </c>
      <c r="B40169" s="249" t="s">
        <v>134</v>
      </c>
      <c r="C40169" s="249">
        <v>37750</v>
      </c>
      <c r="D40169" s="249">
        <v>2</v>
      </c>
      <c r="E40169" s="249">
        <v>0</v>
      </c>
      <c r="F40169" s="249">
        <v>0</v>
      </c>
      <c r="G40169" s="249">
        <v>0</v>
      </c>
      <c r="H40169" s="249">
        <v>0</v>
      </c>
      <c r="I40169" s="249">
        <v>0</v>
      </c>
      <c r="J40169" s="250">
        <f t="shared" si="1364"/>
        <v>75500</v>
      </c>
      <c r="K40169" s="250">
        <f t="shared" si="1365"/>
        <v>2</v>
      </c>
      <c r="M40169" s="237"/>
    </row>
    <row r="40170" spans="1:13" ht="13">
      <c r="A40170" s="249">
        <v>541146</v>
      </c>
      <c r="B40170" s="249" t="s">
        <v>107</v>
      </c>
      <c r="C40170" s="249">
        <v>16900</v>
      </c>
      <c r="D40170" s="249">
        <v>2</v>
      </c>
      <c r="E40170" s="249">
        <v>0</v>
      </c>
      <c r="F40170" s="249">
        <v>0</v>
      </c>
      <c r="G40170" s="249">
        <v>0</v>
      </c>
      <c r="H40170" s="249">
        <v>0</v>
      </c>
      <c r="I40170" s="249">
        <v>0</v>
      </c>
      <c r="J40170" s="250">
        <f t="shared" si="1364"/>
        <v>33800</v>
      </c>
      <c r="K40170" s="250">
        <f t="shared" si="1365"/>
        <v>2</v>
      </c>
      <c r="M40170" s="237"/>
    </row>
    <row r="40171" spans="1:13" ht="13">
      <c r="A40171" s="249">
        <v>541146</v>
      </c>
      <c r="B40171" s="249" t="s">
        <v>120</v>
      </c>
      <c r="C40171" s="249">
        <v>5620</v>
      </c>
      <c r="D40171" s="249">
        <v>2</v>
      </c>
      <c r="E40171" s="249">
        <v>0</v>
      </c>
      <c r="F40171" s="249">
        <v>0</v>
      </c>
      <c r="G40171" s="249">
        <v>0</v>
      </c>
      <c r="H40171" s="249">
        <v>0</v>
      </c>
      <c r="I40171" s="249">
        <v>0</v>
      </c>
      <c r="J40171" s="250">
        <f t="shared" si="1364"/>
        <v>11240</v>
      </c>
      <c r="K40171" s="250">
        <f t="shared" si="1365"/>
        <v>2</v>
      </c>
      <c r="M40171" s="237"/>
    </row>
    <row r="40172" spans="1:13" ht="13">
      <c r="A40172" s="249">
        <v>833512</v>
      </c>
      <c r="B40172" s="249" t="s">
        <v>260</v>
      </c>
      <c r="C40172" s="249">
        <v>9450</v>
      </c>
      <c r="D40172" s="249">
        <v>2</v>
      </c>
      <c r="E40172" s="249">
        <v>0</v>
      </c>
      <c r="F40172" s="249">
        <v>0</v>
      </c>
      <c r="G40172" s="249">
        <v>0</v>
      </c>
      <c r="H40172" s="249">
        <v>0</v>
      </c>
      <c r="I40172" s="249">
        <v>0</v>
      </c>
      <c r="J40172" s="250">
        <f t="shared" si="1364"/>
        <v>18900</v>
      </c>
      <c r="K40172" s="250">
        <f t="shared" si="1365"/>
        <v>2</v>
      </c>
      <c r="M40172" s="237"/>
    </row>
    <row r="40173" spans="1:13" ht="13">
      <c r="A40173" s="249">
        <v>2434704</v>
      </c>
      <c r="B40173" s="249" t="s">
        <v>216</v>
      </c>
      <c r="C40173" s="249">
        <v>18550</v>
      </c>
      <c r="D40173" s="249">
        <v>2</v>
      </c>
      <c r="E40173" s="249">
        <v>0</v>
      </c>
      <c r="F40173" s="249">
        <v>0</v>
      </c>
      <c r="G40173" s="249">
        <v>0</v>
      </c>
      <c r="H40173" s="249">
        <v>0</v>
      </c>
      <c r="I40173" s="249">
        <v>0</v>
      </c>
      <c r="J40173" s="250">
        <f t="shared" si="1364"/>
        <v>37100</v>
      </c>
      <c r="K40173" s="250">
        <f t="shared" si="1365"/>
        <v>2</v>
      </c>
      <c r="M40173" s="237"/>
    </row>
    <row r="40174" spans="1:13" ht="13">
      <c r="A40174" s="249">
        <v>2308772</v>
      </c>
      <c r="B40174" s="249" t="s">
        <v>108</v>
      </c>
      <c r="C40174" s="249">
        <v>12750</v>
      </c>
      <c r="D40174" s="249">
        <v>2</v>
      </c>
      <c r="E40174" s="249">
        <v>0</v>
      </c>
      <c r="F40174" s="249">
        <v>0</v>
      </c>
      <c r="G40174" s="249">
        <v>0</v>
      </c>
      <c r="H40174" s="249">
        <v>0</v>
      </c>
      <c r="I40174" s="249">
        <v>0</v>
      </c>
      <c r="J40174" s="250">
        <f t="shared" si="1364"/>
        <v>25500</v>
      </c>
      <c r="K40174" s="250">
        <f t="shared" si="1365"/>
        <v>2</v>
      </c>
      <c r="M40174" s="237"/>
    </row>
    <row r="40175" spans="1:13" ht="13">
      <c r="A40175" s="249">
        <v>2806240</v>
      </c>
      <c r="B40175" s="249" t="s">
        <v>432</v>
      </c>
      <c r="C40175" s="249">
        <v>78500</v>
      </c>
      <c r="D40175" s="249">
        <v>2</v>
      </c>
      <c r="E40175" s="249">
        <v>0</v>
      </c>
      <c r="F40175" s="249">
        <v>0</v>
      </c>
      <c r="G40175" s="249">
        <v>0</v>
      </c>
      <c r="H40175" s="249">
        <v>0</v>
      </c>
      <c r="I40175" s="249">
        <v>0</v>
      </c>
      <c r="J40175" s="250">
        <f t="shared" si="1364"/>
        <v>157000</v>
      </c>
      <c r="K40175" s="250">
        <f t="shared" si="1365"/>
        <v>2</v>
      </c>
      <c r="M40175" s="237"/>
    </row>
    <row r="40176" spans="1:13" ht="13">
      <c r="A40176" s="249">
        <v>2960752</v>
      </c>
      <c r="B40176" s="249" t="s">
        <v>444</v>
      </c>
      <c r="C40176" s="249">
        <v>76336.94</v>
      </c>
      <c r="D40176" s="249">
        <v>0.3</v>
      </c>
      <c r="E40176" s="249">
        <v>0</v>
      </c>
      <c r="F40176" s="249">
        <v>0</v>
      </c>
      <c r="G40176" s="249">
        <v>0</v>
      </c>
      <c r="H40176" s="249">
        <v>0</v>
      </c>
      <c r="I40176" s="249">
        <v>0</v>
      </c>
      <c r="J40176" s="250">
        <f t="shared" si="1364"/>
        <v>22901.081999999999</v>
      </c>
      <c r="K40176" s="250">
        <f t="shared" si="1365"/>
        <v>0.3</v>
      </c>
      <c r="M40176" s="237"/>
    </row>
    <row r="40177" spans="1:13" ht="13">
      <c r="A40177" s="249">
        <v>2208319</v>
      </c>
      <c r="B40177" s="249" t="s">
        <v>252</v>
      </c>
      <c r="C40177" s="249">
        <v>7393.49</v>
      </c>
      <c r="D40177" s="249">
        <v>0.3</v>
      </c>
      <c r="E40177" s="249">
        <v>0</v>
      </c>
      <c r="F40177" s="249">
        <v>0</v>
      </c>
      <c r="G40177" s="249">
        <v>0</v>
      </c>
      <c r="H40177" s="249">
        <v>0</v>
      </c>
      <c r="I40177" s="249">
        <v>0</v>
      </c>
      <c r="J40177" s="250">
        <f t="shared" si="1364"/>
        <v>2218.047</v>
      </c>
      <c r="K40177" s="250">
        <f t="shared" si="1365"/>
        <v>0.3</v>
      </c>
      <c r="M40177" s="237"/>
    </row>
    <row r="40178" spans="1:13" ht="13">
      <c r="A40178" s="249">
        <v>2208319</v>
      </c>
      <c r="B40178" s="249" t="s">
        <v>272</v>
      </c>
      <c r="C40178" s="249">
        <v>16857.14</v>
      </c>
      <c r="D40178" s="249">
        <v>1.1000000000000001</v>
      </c>
      <c r="E40178" s="249">
        <v>0</v>
      </c>
      <c r="F40178" s="249">
        <v>0</v>
      </c>
      <c r="G40178" s="249">
        <v>0</v>
      </c>
      <c r="H40178" s="249">
        <v>0</v>
      </c>
      <c r="I40178" s="249">
        <v>0</v>
      </c>
      <c r="J40178" s="250">
        <f t="shared" si="1364"/>
        <v>18542.853999999999</v>
      </c>
      <c r="K40178" s="250">
        <f t="shared" si="1365"/>
        <v>1.1000000000000001</v>
      </c>
      <c r="M40178" s="237"/>
    </row>
    <row r="40179" spans="1:13" ht="13">
      <c r="A40179" s="249">
        <v>2387367</v>
      </c>
      <c r="B40179" s="249" t="s">
        <v>163</v>
      </c>
      <c r="C40179" s="249">
        <v>15950</v>
      </c>
      <c r="D40179" s="249">
        <v>1</v>
      </c>
      <c r="E40179" s="249">
        <v>0</v>
      </c>
      <c r="F40179" s="249">
        <v>0</v>
      </c>
      <c r="G40179" s="249">
        <v>0</v>
      </c>
      <c r="H40179" s="249">
        <v>0</v>
      </c>
      <c r="I40179" s="249">
        <v>0</v>
      </c>
      <c r="J40179" s="250">
        <f t="shared" si="1364"/>
        <v>15950</v>
      </c>
      <c r="K40179" s="250">
        <f t="shared" si="1365"/>
        <v>1</v>
      </c>
      <c r="M40179" s="237"/>
    </row>
    <row r="40180" spans="1:13" ht="13">
      <c r="A40180" s="249">
        <v>2387367</v>
      </c>
      <c r="B40180" s="249" t="s">
        <v>111</v>
      </c>
      <c r="C40180" s="249">
        <v>41050</v>
      </c>
      <c r="D40180" s="249">
        <v>1</v>
      </c>
      <c r="E40180" s="249">
        <v>0</v>
      </c>
      <c r="F40180" s="249">
        <v>0</v>
      </c>
      <c r="G40180" s="249">
        <v>0</v>
      </c>
      <c r="H40180" s="249">
        <v>0</v>
      </c>
      <c r="I40180" s="249">
        <v>0</v>
      </c>
      <c r="J40180" s="250">
        <f t="shared" si="1364"/>
        <v>41050</v>
      </c>
      <c r="K40180" s="250">
        <f t="shared" si="1365"/>
        <v>1</v>
      </c>
      <c r="M40180" s="237"/>
    </row>
    <row r="40181" spans="1:13" ht="13">
      <c r="A40181" s="249">
        <v>163957</v>
      </c>
      <c r="B40181" s="249" t="s">
        <v>142</v>
      </c>
      <c r="C40181" s="249">
        <v>17100</v>
      </c>
      <c r="D40181" s="249">
        <v>1</v>
      </c>
      <c r="E40181" s="249">
        <v>0</v>
      </c>
      <c r="F40181" s="249">
        <v>0</v>
      </c>
      <c r="G40181" s="249">
        <v>0</v>
      </c>
      <c r="H40181" s="249">
        <v>0</v>
      </c>
      <c r="I40181" s="249">
        <v>0</v>
      </c>
      <c r="J40181" s="250">
        <f t="shared" si="1364"/>
        <v>17100</v>
      </c>
      <c r="K40181" s="250">
        <f t="shared" si="1365"/>
        <v>1</v>
      </c>
      <c r="M40181" s="237"/>
    </row>
    <row r="40182" spans="1:13" ht="13">
      <c r="A40182" s="249">
        <v>2543337</v>
      </c>
      <c r="B40182" s="249" t="s">
        <v>158</v>
      </c>
      <c r="C40182" s="249">
        <v>33350</v>
      </c>
      <c r="D40182" s="249">
        <v>1</v>
      </c>
      <c r="E40182" s="249">
        <v>0</v>
      </c>
      <c r="F40182" s="249">
        <v>0</v>
      </c>
      <c r="G40182" s="249">
        <v>0</v>
      </c>
      <c r="H40182" s="249">
        <v>0</v>
      </c>
      <c r="I40182" s="249">
        <v>0</v>
      </c>
      <c r="J40182" s="250">
        <f t="shared" si="1364"/>
        <v>33350</v>
      </c>
      <c r="K40182" s="250">
        <f t="shared" si="1365"/>
        <v>1</v>
      </c>
      <c r="M40182" s="237"/>
    </row>
    <row r="40183" spans="1:13" ht="13">
      <c r="A40183" s="249">
        <v>1487186</v>
      </c>
      <c r="B40183" s="249" t="s">
        <v>110</v>
      </c>
      <c r="C40183" s="249">
        <v>29200</v>
      </c>
      <c r="D40183" s="249">
        <v>1</v>
      </c>
      <c r="E40183" s="249">
        <v>0</v>
      </c>
      <c r="F40183" s="249">
        <v>0</v>
      </c>
      <c r="G40183" s="249">
        <v>0</v>
      </c>
      <c r="H40183" s="249">
        <v>0</v>
      </c>
      <c r="I40183" s="249">
        <v>0</v>
      </c>
      <c r="J40183" s="250">
        <f t="shared" si="1364"/>
        <v>29200</v>
      </c>
      <c r="K40183" s="250">
        <f t="shared" si="1365"/>
        <v>1</v>
      </c>
      <c r="M40183" s="237"/>
    </row>
    <row r="40184" spans="1:13" ht="13">
      <c r="A40184" s="249">
        <v>2671327</v>
      </c>
      <c r="B40184" s="249" t="s">
        <v>186</v>
      </c>
      <c r="C40184" s="249">
        <v>24650</v>
      </c>
      <c r="D40184" s="249">
        <v>1</v>
      </c>
      <c r="E40184" s="249">
        <v>0</v>
      </c>
      <c r="F40184" s="249">
        <v>0</v>
      </c>
      <c r="G40184" s="249">
        <v>0</v>
      </c>
      <c r="H40184" s="249">
        <v>0</v>
      </c>
      <c r="I40184" s="249">
        <v>0</v>
      </c>
      <c r="J40184" s="250">
        <f t="shared" si="1364"/>
        <v>24650</v>
      </c>
      <c r="K40184" s="250">
        <f t="shared" si="1365"/>
        <v>1</v>
      </c>
      <c r="M40184" s="237"/>
    </row>
    <row r="40185" spans="1:13" ht="13">
      <c r="A40185" s="249">
        <v>1621184</v>
      </c>
      <c r="B40185" s="249" t="s">
        <v>252</v>
      </c>
      <c r="C40185" s="249">
        <v>7800</v>
      </c>
      <c r="D40185" s="249">
        <v>1</v>
      </c>
      <c r="E40185" s="249">
        <v>0</v>
      </c>
      <c r="F40185" s="249">
        <v>0</v>
      </c>
      <c r="G40185" s="249">
        <v>0</v>
      </c>
      <c r="H40185" s="249">
        <v>0</v>
      </c>
      <c r="I40185" s="249">
        <v>0</v>
      </c>
      <c r="J40185" s="250">
        <f t="shared" si="1364"/>
        <v>7800</v>
      </c>
      <c r="K40185" s="250">
        <f t="shared" si="1365"/>
        <v>1</v>
      </c>
      <c r="M40185" s="237"/>
    </row>
    <row r="40186" spans="1:13" ht="13">
      <c r="A40186" s="249">
        <v>2357062</v>
      </c>
      <c r="B40186" s="249" t="s">
        <v>348</v>
      </c>
      <c r="C40186" s="249">
        <v>20350</v>
      </c>
      <c r="D40186" s="249">
        <v>1</v>
      </c>
      <c r="E40186" s="249">
        <v>0</v>
      </c>
      <c r="F40186" s="249">
        <v>0</v>
      </c>
      <c r="G40186" s="249">
        <v>0</v>
      </c>
      <c r="H40186" s="249">
        <v>0</v>
      </c>
      <c r="I40186" s="249">
        <v>0</v>
      </c>
      <c r="J40186" s="250">
        <f t="shared" si="1364"/>
        <v>20350</v>
      </c>
      <c r="K40186" s="250">
        <f t="shared" si="1365"/>
        <v>1</v>
      </c>
      <c r="M40186" s="237"/>
    </row>
    <row r="40187" spans="1:13" ht="13">
      <c r="A40187" s="249">
        <v>2357062</v>
      </c>
      <c r="B40187" s="249" t="s">
        <v>287</v>
      </c>
      <c r="C40187" s="249">
        <v>13500</v>
      </c>
      <c r="D40187" s="249">
        <v>1</v>
      </c>
      <c r="E40187" s="249">
        <v>0</v>
      </c>
      <c r="F40187" s="249">
        <v>0</v>
      </c>
      <c r="G40187" s="249">
        <v>0</v>
      </c>
      <c r="H40187" s="249">
        <v>0</v>
      </c>
      <c r="I40187" s="249">
        <v>0</v>
      </c>
      <c r="J40187" s="250">
        <f t="shared" si="1364"/>
        <v>13500</v>
      </c>
      <c r="K40187" s="250">
        <f t="shared" si="1365"/>
        <v>1</v>
      </c>
      <c r="M40187" s="237"/>
    </row>
    <row r="40188" spans="1:13" ht="13">
      <c r="A40188" s="249">
        <v>693391</v>
      </c>
      <c r="B40188" s="249" t="s">
        <v>127</v>
      </c>
      <c r="C40188" s="249">
        <v>14800</v>
      </c>
      <c r="D40188" s="249">
        <v>1</v>
      </c>
      <c r="E40188" s="249">
        <v>0</v>
      </c>
      <c r="F40188" s="249">
        <v>0</v>
      </c>
      <c r="G40188" s="249">
        <v>0</v>
      </c>
      <c r="H40188" s="249">
        <v>0</v>
      </c>
      <c r="I40188" s="249">
        <v>0</v>
      </c>
      <c r="J40188" s="250">
        <f t="shared" si="1364"/>
        <v>14800</v>
      </c>
      <c r="K40188" s="250">
        <f t="shared" si="1365"/>
        <v>1</v>
      </c>
      <c r="M40188" s="237"/>
    </row>
    <row r="40189" spans="1:13" ht="13">
      <c r="A40189" s="249">
        <v>1507173</v>
      </c>
      <c r="B40189" s="249" t="s">
        <v>110</v>
      </c>
      <c r="C40189" s="249">
        <v>11750</v>
      </c>
      <c r="D40189" s="249">
        <v>1</v>
      </c>
      <c r="E40189" s="249">
        <v>0</v>
      </c>
      <c r="F40189" s="249">
        <v>0</v>
      </c>
      <c r="G40189" s="249">
        <v>0</v>
      </c>
      <c r="H40189" s="249">
        <v>0</v>
      </c>
      <c r="I40189" s="249">
        <v>0</v>
      </c>
      <c r="J40189" s="250">
        <f t="shared" si="1364"/>
        <v>11750</v>
      </c>
      <c r="K40189" s="250">
        <f t="shared" si="1365"/>
        <v>1</v>
      </c>
      <c r="M40189" s="237"/>
    </row>
    <row r="40190" spans="1:13" ht="13">
      <c r="A40190" s="249">
        <v>1507173</v>
      </c>
      <c r="B40190" s="249" t="s">
        <v>178</v>
      </c>
      <c r="C40190" s="249">
        <v>5800</v>
      </c>
      <c r="D40190" s="249">
        <v>1</v>
      </c>
      <c r="E40190" s="249">
        <v>0</v>
      </c>
      <c r="F40190" s="249">
        <v>0</v>
      </c>
      <c r="G40190" s="249">
        <v>0</v>
      </c>
      <c r="H40190" s="249">
        <v>0</v>
      </c>
      <c r="I40190" s="249">
        <v>0</v>
      </c>
      <c r="J40190" s="250">
        <f t="shared" si="1364"/>
        <v>5800</v>
      </c>
      <c r="K40190" s="250">
        <f t="shared" si="1365"/>
        <v>1</v>
      </c>
      <c r="M40190" s="237"/>
    </row>
    <row r="40191" spans="1:13" ht="13">
      <c r="A40191" s="249">
        <v>626617</v>
      </c>
      <c r="B40191" s="249" t="s">
        <v>303</v>
      </c>
      <c r="C40191" s="249">
        <v>72600</v>
      </c>
      <c r="D40191" s="249">
        <v>1</v>
      </c>
      <c r="E40191" s="249">
        <v>0</v>
      </c>
      <c r="F40191" s="249">
        <v>0</v>
      </c>
      <c r="G40191" s="249">
        <v>0</v>
      </c>
      <c r="H40191" s="249">
        <v>0</v>
      </c>
      <c r="I40191" s="249">
        <v>0</v>
      </c>
      <c r="J40191" s="250">
        <f t="shared" si="1364"/>
        <v>72600</v>
      </c>
      <c r="K40191" s="250">
        <f t="shared" si="1365"/>
        <v>1</v>
      </c>
      <c r="M40191" s="237"/>
    </row>
    <row r="40192" spans="1:13" ht="13">
      <c r="A40192" s="249">
        <v>3027472</v>
      </c>
      <c r="B40192" s="249" t="s">
        <v>179</v>
      </c>
      <c r="C40192" s="249">
        <v>8420</v>
      </c>
      <c r="D40192" s="249">
        <v>1</v>
      </c>
      <c r="E40192" s="249">
        <v>0</v>
      </c>
      <c r="F40192" s="249">
        <v>0</v>
      </c>
      <c r="G40192" s="249">
        <v>0</v>
      </c>
      <c r="H40192" s="249">
        <v>0</v>
      </c>
      <c r="I40192" s="249">
        <v>0</v>
      </c>
      <c r="J40192" s="250">
        <f t="shared" si="1364"/>
        <v>8420</v>
      </c>
      <c r="K40192" s="250">
        <f t="shared" si="1365"/>
        <v>1</v>
      </c>
      <c r="M40192" s="237"/>
    </row>
    <row r="40193" spans="1:13" ht="13">
      <c r="A40193" s="249">
        <v>2716320</v>
      </c>
      <c r="B40193" s="249" t="s">
        <v>108</v>
      </c>
      <c r="C40193" s="249">
        <v>16700</v>
      </c>
      <c r="D40193" s="249">
        <v>1</v>
      </c>
      <c r="E40193" s="249">
        <v>0</v>
      </c>
      <c r="F40193" s="249">
        <v>0</v>
      </c>
      <c r="G40193" s="249">
        <v>0</v>
      </c>
      <c r="H40193" s="249">
        <v>0</v>
      </c>
      <c r="I40193" s="249">
        <v>0</v>
      </c>
      <c r="J40193" s="250">
        <f t="shared" si="1364"/>
        <v>16700</v>
      </c>
      <c r="K40193" s="250">
        <f t="shared" si="1365"/>
        <v>1</v>
      </c>
      <c r="M40193" s="237"/>
    </row>
    <row r="40194" spans="1:13" ht="13">
      <c r="A40194" s="249">
        <v>2716320</v>
      </c>
      <c r="B40194" s="249" t="s">
        <v>114</v>
      </c>
      <c r="C40194" s="249">
        <v>26900</v>
      </c>
      <c r="D40194" s="249">
        <v>1</v>
      </c>
      <c r="E40194" s="249">
        <v>0</v>
      </c>
      <c r="F40194" s="249">
        <v>0</v>
      </c>
      <c r="G40194" s="249">
        <v>0</v>
      </c>
      <c r="H40194" s="249">
        <v>0</v>
      </c>
      <c r="I40194" s="249">
        <v>0</v>
      </c>
      <c r="J40194" s="250">
        <f t="shared" si="1364"/>
        <v>26900</v>
      </c>
      <c r="K40194" s="250">
        <f t="shared" si="1365"/>
        <v>1</v>
      </c>
      <c r="M40194" s="237"/>
    </row>
    <row r="40195" spans="1:13" ht="13">
      <c r="A40195" s="249">
        <v>666224</v>
      </c>
      <c r="B40195" s="249" t="s">
        <v>205</v>
      </c>
      <c r="C40195" s="249">
        <v>8180</v>
      </c>
      <c r="D40195" s="249">
        <v>1</v>
      </c>
      <c r="E40195" s="249">
        <v>0</v>
      </c>
      <c r="F40195" s="249">
        <v>0</v>
      </c>
      <c r="G40195" s="249">
        <v>0</v>
      </c>
      <c r="H40195" s="249">
        <v>0</v>
      </c>
      <c r="I40195" s="249">
        <v>0</v>
      </c>
      <c r="J40195" s="250">
        <f t="shared" ref="J40195:J40258" si="1366">C40195*K40195</f>
        <v>8180</v>
      </c>
      <c r="K40195" s="250">
        <f t="shared" ref="K40195:K40258" si="1367">SUM(D40195:I40195)</f>
        <v>1</v>
      </c>
      <c r="M40195" s="237"/>
    </row>
    <row r="40196" spans="1:13" ht="13">
      <c r="A40196" s="249">
        <v>2908778</v>
      </c>
      <c r="B40196" s="249" t="s">
        <v>114</v>
      </c>
      <c r="C40196" s="249">
        <v>24100</v>
      </c>
      <c r="D40196" s="249">
        <v>1</v>
      </c>
      <c r="E40196" s="249">
        <v>0</v>
      </c>
      <c r="F40196" s="249">
        <v>0</v>
      </c>
      <c r="G40196" s="249">
        <v>0</v>
      </c>
      <c r="H40196" s="249">
        <v>0</v>
      </c>
      <c r="I40196" s="249">
        <v>0</v>
      </c>
      <c r="J40196" s="250">
        <f t="shared" si="1366"/>
        <v>24100</v>
      </c>
      <c r="K40196" s="250">
        <f t="shared" si="1367"/>
        <v>1</v>
      </c>
      <c r="M40196" s="237"/>
    </row>
    <row r="40197" spans="1:13" ht="13">
      <c r="A40197" s="249">
        <v>2872420</v>
      </c>
      <c r="B40197" s="249" t="s">
        <v>108</v>
      </c>
      <c r="C40197" s="249">
        <v>11316.5</v>
      </c>
      <c r="D40197" s="249">
        <v>1</v>
      </c>
      <c r="E40197" s="249">
        <v>0</v>
      </c>
      <c r="F40197" s="249">
        <v>0</v>
      </c>
      <c r="G40197" s="249">
        <v>0</v>
      </c>
      <c r="H40197" s="249">
        <v>0</v>
      </c>
      <c r="I40197" s="249">
        <v>0</v>
      </c>
      <c r="J40197" s="250">
        <f t="shared" si="1366"/>
        <v>11316.5</v>
      </c>
      <c r="K40197" s="250">
        <f t="shared" si="1367"/>
        <v>1</v>
      </c>
      <c r="M40197" s="237"/>
    </row>
    <row r="40198" spans="1:13" ht="13">
      <c r="A40198" s="249">
        <v>1322168</v>
      </c>
      <c r="B40198" s="249" t="s">
        <v>263</v>
      </c>
      <c r="C40198" s="249">
        <v>16638</v>
      </c>
      <c r="D40198" s="249">
        <v>1</v>
      </c>
      <c r="E40198" s="249">
        <v>0</v>
      </c>
      <c r="F40198" s="249">
        <v>0</v>
      </c>
      <c r="G40198" s="249">
        <v>0</v>
      </c>
      <c r="H40198" s="249">
        <v>0</v>
      </c>
      <c r="I40198" s="249">
        <v>0</v>
      </c>
      <c r="J40198" s="250">
        <f t="shared" si="1366"/>
        <v>16638</v>
      </c>
      <c r="K40198" s="250">
        <f t="shared" si="1367"/>
        <v>1</v>
      </c>
      <c r="M40198" s="237"/>
    </row>
    <row r="40199" spans="1:13" ht="13">
      <c r="A40199" s="249">
        <v>59215</v>
      </c>
      <c r="B40199" s="249" t="s">
        <v>432</v>
      </c>
      <c r="C40199" s="249">
        <v>78300</v>
      </c>
      <c r="D40199" s="249">
        <v>1</v>
      </c>
      <c r="E40199" s="249">
        <v>0</v>
      </c>
      <c r="F40199" s="249">
        <v>0</v>
      </c>
      <c r="G40199" s="249">
        <v>0</v>
      </c>
      <c r="H40199" s="249">
        <v>0</v>
      </c>
      <c r="I40199" s="249">
        <v>0</v>
      </c>
      <c r="J40199" s="250">
        <f t="shared" si="1366"/>
        <v>78300</v>
      </c>
      <c r="K40199" s="250">
        <f t="shared" si="1367"/>
        <v>1</v>
      </c>
      <c r="M40199" s="237"/>
    </row>
    <row r="40200" spans="1:13" ht="13">
      <c r="A40200" s="249">
        <v>59215</v>
      </c>
      <c r="B40200" s="249" t="s">
        <v>198</v>
      </c>
      <c r="C40200" s="249">
        <v>42800</v>
      </c>
      <c r="D40200" s="249">
        <v>1</v>
      </c>
      <c r="E40200" s="249">
        <v>0</v>
      </c>
      <c r="F40200" s="249">
        <v>0</v>
      </c>
      <c r="G40200" s="249">
        <v>0</v>
      </c>
      <c r="H40200" s="249">
        <v>0</v>
      </c>
      <c r="I40200" s="249">
        <v>0</v>
      </c>
      <c r="J40200" s="250">
        <f t="shared" si="1366"/>
        <v>42800</v>
      </c>
      <c r="K40200" s="250">
        <f t="shared" si="1367"/>
        <v>1</v>
      </c>
      <c r="M40200" s="237"/>
    </row>
    <row r="40201" spans="1:13" ht="13">
      <c r="A40201" s="249">
        <v>1033299</v>
      </c>
      <c r="B40201" s="249" t="s">
        <v>432</v>
      </c>
      <c r="C40201" s="249">
        <v>53000</v>
      </c>
      <c r="D40201" s="249">
        <v>1</v>
      </c>
      <c r="E40201" s="249">
        <v>0</v>
      </c>
      <c r="F40201" s="249">
        <v>0</v>
      </c>
      <c r="G40201" s="249">
        <v>0</v>
      </c>
      <c r="H40201" s="249">
        <v>0</v>
      </c>
      <c r="I40201" s="249">
        <v>0</v>
      </c>
      <c r="J40201" s="250">
        <f t="shared" si="1366"/>
        <v>53000</v>
      </c>
      <c r="K40201" s="250">
        <f t="shared" si="1367"/>
        <v>1</v>
      </c>
      <c r="M40201" s="237"/>
    </row>
    <row r="40202" spans="1:13" ht="13">
      <c r="A40202" s="249">
        <v>1693158</v>
      </c>
      <c r="B40202" s="249" t="s">
        <v>205</v>
      </c>
      <c r="C40202" s="249">
        <v>6000</v>
      </c>
      <c r="D40202" s="249">
        <v>1</v>
      </c>
      <c r="E40202" s="249">
        <v>0</v>
      </c>
      <c r="F40202" s="249">
        <v>0</v>
      </c>
      <c r="G40202" s="249">
        <v>0</v>
      </c>
      <c r="H40202" s="249">
        <v>0</v>
      </c>
      <c r="I40202" s="249">
        <v>0</v>
      </c>
      <c r="J40202" s="250">
        <f t="shared" si="1366"/>
        <v>6000</v>
      </c>
      <c r="K40202" s="250">
        <f t="shared" si="1367"/>
        <v>1</v>
      </c>
      <c r="M40202" s="237"/>
    </row>
    <row r="40203" spans="1:13" ht="13">
      <c r="A40203" s="249">
        <v>635171</v>
      </c>
      <c r="B40203" s="249" t="s">
        <v>220</v>
      </c>
      <c r="C40203" s="249">
        <v>6480</v>
      </c>
      <c r="D40203" s="249">
        <v>1</v>
      </c>
      <c r="E40203" s="249">
        <v>0</v>
      </c>
      <c r="F40203" s="249">
        <v>0</v>
      </c>
      <c r="G40203" s="249">
        <v>0</v>
      </c>
      <c r="H40203" s="249">
        <v>0</v>
      </c>
      <c r="I40203" s="249">
        <v>0</v>
      </c>
      <c r="J40203" s="250">
        <f t="shared" si="1366"/>
        <v>6480</v>
      </c>
      <c r="K40203" s="250">
        <f t="shared" si="1367"/>
        <v>1</v>
      </c>
      <c r="M40203" s="237"/>
    </row>
    <row r="40204" spans="1:13" ht="13">
      <c r="A40204" s="249">
        <v>2803642</v>
      </c>
      <c r="B40204" s="249" t="s">
        <v>264</v>
      </c>
      <c r="C40204" s="249">
        <v>5120</v>
      </c>
      <c r="D40204" s="249">
        <v>1</v>
      </c>
      <c r="E40204" s="249">
        <v>0</v>
      </c>
      <c r="F40204" s="249">
        <v>0</v>
      </c>
      <c r="G40204" s="249">
        <v>0</v>
      </c>
      <c r="H40204" s="249">
        <v>0</v>
      </c>
      <c r="I40204" s="249">
        <v>0</v>
      </c>
      <c r="J40204" s="250">
        <f t="shared" si="1366"/>
        <v>5120</v>
      </c>
      <c r="K40204" s="250">
        <f t="shared" si="1367"/>
        <v>1</v>
      </c>
      <c r="M40204" s="237"/>
    </row>
    <row r="40205" spans="1:13" ht="13">
      <c r="A40205" s="249">
        <v>651916</v>
      </c>
      <c r="B40205" s="249" t="s">
        <v>178</v>
      </c>
      <c r="C40205" s="249">
        <v>6890</v>
      </c>
      <c r="D40205" s="249">
        <v>1</v>
      </c>
      <c r="E40205" s="249">
        <v>0</v>
      </c>
      <c r="F40205" s="249">
        <v>0</v>
      </c>
      <c r="G40205" s="249">
        <v>0</v>
      </c>
      <c r="H40205" s="249">
        <v>0</v>
      </c>
      <c r="I40205" s="249">
        <v>0</v>
      </c>
      <c r="J40205" s="250">
        <f t="shared" si="1366"/>
        <v>6890</v>
      </c>
      <c r="K40205" s="250">
        <f t="shared" si="1367"/>
        <v>1</v>
      </c>
      <c r="M40205" s="237"/>
    </row>
    <row r="40206" spans="1:13" ht="13">
      <c r="A40206" s="249">
        <v>651916</v>
      </c>
      <c r="B40206" s="249" t="s">
        <v>107</v>
      </c>
      <c r="C40206" s="249">
        <v>12700</v>
      </c>
      <c r="D40206" s="249">
        <v>1</v>
      </c>
      <c r="E40206" s="249">
        <v>0</v>
      </c>
      <c r="F40206" s="249">
        <v>0</v>
      </c>
      <c r="G40206" s="249">
        <v>0</v>
      </c>
      <c r="H40206" s="249">
        <v>0</v>
      </c>
      <c r="I40206" s="249">
        <v>0</v>
      </c>
      <c r="J40206" s="250">
        <f t="shared" si="1366"/>
        <v>12700</v>
      </c>
      <c r="K40206" s="250">
        <f t="shared" si="1367"/>
        <v>1</v>
      </c>
      <c r="M40206" s="237"/>
    </row>
    <row r="40207" spans="1:13" ht="13">
      <c r="A40207" s="249">
        <v>3083529</v>
      </c>
      <c r="B40207" s="249" t="s">
        <v>127</v>
      </c>
      <c r="C40207" s="249">
        <v>5230</v>
      </c>
      <c r="D40207" s="249">
        <v>1</v>
      </c>
      <c r="E40207" s="249">
        <v>0</v>
      </c>
      <c r="F40207" s="249">
        <v>0</v>
      </c>
      <c r="G40207" s="249">
        <v>0</v>
      </c>
      <c r="H40207" s="249">
        <v>0</v>
      </c>
      <c r="I40207" s="249">
        <v>0</v>
      </c>
      <c r="J40207" s="250">
        <f t="shared" si="1366"/>
        <v>5230</v>
      </c>
      <c r="K40207" s="250">
        <f t="shared" si="1367"/>
        <v>1</v>
      </c>
      <c r="M40207" s="237"/>
    </row>
    <row r="40208" spans="1:13" ht="13">
      <c r="A40208" s="249">
        <v>1329609</v>
      </c>
      <c r="B40208" s="249" t="s">
        <v>138</v>
      </c>
      <c r="C40208" s="249">
        <v>3950</v>
      </c>
      <c r="D40208" s="249">
        <v>1</v>
      </c>
      <c r="E40208" s="249">
        <v>0</v>
      </c>
      <c r="F40208" s="249">
        <v>0</v>
      </c>
      <c r="G40208" s="249">
        <v>0</v>
      </c>
      <c r="H40208" s="249">
        <v>0</v>
      </c>
      <c r="I40208" s="249">
        <v>0</v>
      </c>
      <c r="J40208" s="250">
        <f t="shared" si="1366"/>
        <v>3950</v>
      </c>
      <c r="K40208" s="250">
        <f t="shared" si="1367"/>
        <v>1</v>
      </c>
      <c r="M40208" s="237"/>
    </row>
    <row r="40209" spans="1:13" ht="13">
      <c r="A40209" s="249">
        <v>2379737</v>
      </c>
      <c r="B40209" s="249" t="s">
        <v>399</v>
      </c>
      <c r="C40209" s="249">
        <v>5850</v>
      </c>
      <c r="D40209" s="249">
        <v>1</v>
      </c>
      <c r="E40209" s="249">
        <v>0</v>
      </c>
      <c r="F40209" s="249">
        <v>0</v>
      </c>
      <c r="G40209" s="249">
        <v>0</v>
      </c>
      <c r="H40209" s="249">
        <v>0</v>
      </c>
      <c r="I40209" s="249">
        <v>0</v>
      </c>
      <c r="J40209" s="250">
        <f t="shared" si="1366"/>
        <v>5850</v>
      </c>
      <c r="K40209" s="250">
        <f t="shared" si="1367"/>
        <v>1</v>
      </c>
      <c r="M40209" s="237"/>
    </row>
    <row r="40210" spans="1:13" ht="13">
      <c r="A40210" s="249">
        <v>3169159</v>
      </c>
      <c r="B40210" s="249" t="s">
        <v>138</v>
      </c>
      <c r="C40210" s="249">
        <v>4030</v>
      </c>
      <c r="D40210" s="249">
        <v>1</v>
      </c>
      <c r="E40210" s="249">
        <v>0</v>
      </c>
      <c r="F40210" s="249">
        <v>0</v>
      </c>
      <c r="G40210" s="249">
        <v>0</v>
      </c>
      <c r="H40210" s="249">
        <v>0</v>
      </c>
      <c r="I40210" s="249">
        <v>0</v>
      </c>
      <c r="J40210" s="250">
        <f t="shared" si="1366"/>
        <v>4030</v>
      </c>
      <c r="K40210" s="250">
        <f t="shared" si="1367"/>
        <v>1</v>
      </c>
      <c r="M40210" s="237"/>
    </row>
    <row r="40211" spans="1:13" ht="13">
      <c r="A40211" s="249">
        <v>3169159</v>
      </c>
      <c r="B40211" s="249" t="s">
        <v>108</v>
      </c>
      <c r="C40211" s="249">
        <v>11850</v>
      </c>
      <c r="D40211" s="249">
        <v>1</v>
      </c>
      <c r="E40211" s="249">
        <v>0</v>
      </c>
      <c r="F40211" s="249">
        <v>0</v>
      </c>
      <c r="G40211" s="249">
        <v>0</v>
      </c>
      <c r="H40211" s="249">
        <v>0</v>
      </c>
      <c r="I40211" s="249">
        <v>0</v>
      </c>
      <c r="J40211" s="250">
        <f t="shared" si="1366"/>
        <v>11850</v>
      </c>
      <c r="K40211" s="250">
        <f t="shared" si="1367"/>
        <v>1</v>
      </c>
      <c r="M40211" s="237"/>
    </row>
    <row r="40212" spans="1:13" ht="13">
      <c r="A40212" s="249">
        <v>2985477</v>
      </c>
      <c r="B40212" s="249" t="s">
        <v>446</v>
      </c>
      <c r="C40212" s="249">
        <v>17050</v>
      </c>
      <c r="D40212" s="249">
        <v>1</v>
      </c>
      <c r="E40212" s="249">
        <v>0</v>
      </c>
      <c r="F40212" s="249">
        <v>0</v>
      </c>
      <c r="G40212" s="249">
        <v>0</v>
      </c>
      <c r="H40212" s="249">
        <v>0</v>
      </c>
      <c r="I40212" s="249">
        <v>0</v>
      </c>
      <c r="J40212" s="250">
        <f t="shared" si="1366"/>
        <v>17050</v>
      </c>
      <c r="K40212" s="250">
        <f t="shared" si="1367"/>
        <v>1</v>
      </c>
      <c r="M40212" s="237"/>
    </row>
    <row r="40213" spans="1:13" ht="13">
      <c r="A40213" s="249">
        <v>393381</v>
      </c>
      <c r="B40213" s="249" t="s">
        <v>233</v>
      </c>
      <c r="C40213" s="249">
        <v>9850</v>
      </c>
      <c r="D40213" s="249">
        <v>1</v>
      </c>
      <c r="E40213" s="249">
        <v>0</v>
      </c>
      <c r="F40213" s="249">
        <v>0</v>
      </c>
      <c r="G40213" s="249">
        <v>0</v>
      </c>
      <c r="H40213" s="249">
        <v>0</v>
      </c>
      <c r="I40213" s="249">
        <v>0</v>
      </c>
      <c r="J40213" s="250">
        <f t="shared" si="1366"/>
        <v>9850</v>
      </c>
      <c r="K40213" s="250">
        <f t="shared" si="1367"/>
        <v>1</v>
      </c>
      <c r="M40213" s="237"/>
    </row>
    <row r="40214" spans="1:13" ht="13">
      <c r="A40214" s="249">
        <v>759791</v>
      </c>
      <c r="B40214" s="249" t="s">
        <v>245</v>
      </c>
      <c r="C40214" s="249">
        <v>11150</v>
      </c>
      <c r="D40214" s="249">
        <v>1</v>
      </c>
      <c r="E40214" s="249">
        <v>0</v>
      </c>
      <c r="F40214" s="249">
        <v>0</v>
      </c>
      <c r="G40214" s="249">
        <v>0</v>
      </c>
      <c r="H40214" s="249">
        <v>0</v>
      </c>
      <c r="I40214" s="249">
        <v>0</v>
      </c>
      <c r="J40214" s="250">
        <f t="shared" si="1366"/>
        <v>11150</v>
      </c>
      <c r="K40214" s="250">
        <f t="shared" si="1367"/>
        <v>1</v>
      </c>
      <c r="M40214" s="237"/>
    </row>
    <row r="40215" spans="1:13" ht="13">
      <c r="A40215" s="249">
        <v>759791</v>
      </c>
      <c r="B40215" s="249" t="s">
        <v>235</v>
      </c>
      <c r="C40215" s="249">
        <v>10500</v>
      </c>
      <c r="D40215" s="249">
        <v>1</v>
      </c>
      <c r="E40215" s="249">
        <v>0</v>
      </c>
      <c r="F40215" s="249">
        <v>0</v>
      </c>
      <c r="G40215" s="249">
        <v>0</v>
      </c>
      <c r="H40215" s="249">
        <v>0</v>
      </c>
      <c r="I40215" s="249">
        <v>0</v>
      </c>
      <c r="J40215" s="250">
        <f t="shared" si="1366"/>
        <v>10500</v>
      </c>
      <c r="K40215" s="250">
        <f t="shared" si="1367"/>
        <v>1</v>
      </c>
      <c r="M40215" s="237"/>
    </row>
    <row r="40216" spans="1:13" ht="13">
      <c r="A40216" s="249">
        <v>2422262</v>
      </c>
      <c r="B40216" s="249" t="s">
        <v>157</v>
      </c>
      <c r="C40216" s="249">
        <v>11300</v>
      </c>
      <c r="D40216" s="249">
        <v>1</v>
      </c>
      <c r="E40216" s="249">
        <v>0</v>
      </c>
      <c r="F40216" s="249">
        <v>0</v>
      </c>
      <c r="G40216" s="249">
        <v>0</v>
      </c>
      <c r="H40216" s="249">
        <v>0</v>
      </c>
      <c r="I40216" s="249">
        <v>0</v>
      </c>
      <c r="J40216" s="250">
        <f t="shared" si="1366"/>
        <v>11300</v>
      </c>
      <c r="K40216" s="250">
        <f t="shared" si="1367"/>
        <v>1</v>
      </c>
      <c r="M40216" s="237"/>
    </row>
    <row r="40217" spans="1:13" ht="13">
      <c r="A40217" s="249">
        <v>3144098</v>
      </c>
      <c r="B40217" s="249" t="s">
        <v>110</v>
      </c>
      <c r="C40217" s="249">
        <v>9820</v>
      </c>
      <c r="D40217" s="249">
        <v>1</v>
      </c>
      <c r="E40217" s="249">
        <v>0</v>
      </c>
      <c r="F40217" s="249">
        <v>0</v>
      </c>
      <c r="G40217" s="249">
        <v>0</v>
      </c>
      <c r="H40217" s="249">
        <v>0</v>
      </c>
      <c r="I40217" s="249">
        <v>0</v>
      </c>
      <c r="J40217" s="250">
        <f t="shared" si="1366"/>
        <v>9820</v>
      </c>
      <c r="K40217" s="250">
        <f t="shared" si="1367"/>
        <v>1</v>
      </c>
      <c r="M40217" s="237"/>
    </row>
    <row r="40218" spans="1:13" ht="13">
      <c r="A40218" s="249">
        <v>2888209</v>
      </c>
      <c r="B40218" s="249" t="s">
        <v>139</v>
      </c>
      <c r="C40218" s="249">
        <v>15150</v>
      </c>
      <c r="D40218" s="249">
        <v>1</v>
      </c>
      <c r="E40218" s="249">
        <v>0</v>
      </c>
      <c r="F40218" s="249">
        <v>0</v>
      </c>
      <c r="G40218" s="249">
        <v>0</v>
      </c>
      <c r="H40218" s="249">
        <v>0</v>
      </c>
      <c r="I40218" s="249">
        <v>0</v>
      </c>
      <c r="J40218" s="250">
        <f t="shared" si="1366"/>
        <v>15150</v>
      </c>
      <c r="K40218" s="250">
        <f t="shared" si="1367"/>
        <v>1</v>
      </c>
      <c r="M40218" s="237"/>
    </row>
    <row r="40219" spans="1:13" ht="13">
      <c r="A40219" s="249">
        <v>192549</v>
      </c>
      <c r="B40219" s="249" t="s">
        <v>387</v>
      </c>
      <c r="C40219" s="249">
        <v>15800</v>
      </c>
      <c r="D40219" s="249">
        <v>1</v>
      </c>
      <c r="E40219" s="249">
        <v>0</v>
      </c>
      <c r="F40219" s="249">
        <v>0</v>
      </c>
      <c r="G40219" s="249">
        <v>0</v>
      </c>
      <c r="H40219" s="249">
        <v>0</v>
      </c>
      <c r="I40219" s="249">
        <v>0</v>
      </c>
      <c r="J40219" s="250">
        <f t="shared" si="1366"/>
        <v>15800</v>
      </c>
      <c r="K40219" s="250">
        <f t="shared" si="1367"/>
        <v>1</v>
      </c>
      <c r="M40219" s="237"/>
    </row>
    <row r="40220" spans="1:13" ht="13">
      <c r="A40220" s="249">
        <v>2619748</v>
      </c>
      <c r="B40220" s="249" t="s">
        <v>108</v>
      </c>
      <c r="C40220" s="249">
        <v>15000</v>
      </c>
      <c r="D40220" s="249">
        <v>1</v>
      </c>
      <c r="E40220" s="249">
        <v>0</v>
      </c>
      <c r="F40220" s="249">
        <v>0</v>
      </c>
      <c r="G40220" s="249">
        <v>0</v>
      </c>
      <c r="H40220" s="249">
        <v>0</v>
      </c>
      <c r="I40220" s="249">
        <v>0</v>
      </c>
      <c r="J40220" s="250">
        <f t="shared" si="1366"/>
        <v>15000</v>
      </c>
      <c r="K40220" s="250">
        <f t="shared" si="1367"/>
        <v>1</v>
      </c>
      <c r="M40220" s="237"/>
    </row>
    <row r="40221" spans="1:13" ht="13">
      <c r="A40221" s="249">
        <v>2815085</v>
      </c>
      <c r="B40221" s="249" t="s">
        <v>110</v>
      </c>
      <c r="C40221" s="249">
        <v>12650</v>
      </c>
      <c r="D40221" s="249">
        <v>1</v>
      </c>
      <c r="E40221" s="249">
        <v>0</v>
      </c>
      <c r="F40221" s="249">
        <v>0</v>
      </c>
      <c r="G40221" s="249">
        <v>0</v>
      </c>
      <c r="H40221" s="249">
        <v>0</v>
      </c>
      <c r="I40221" s="249">
        <v>0</v>
      </c>
      <c r="J40221" s="250">
        <f t="shared" si="1366"/>
        <v>12650</v>
      </c>
      <c r="K40221" s="250">
        <f t="shared" si="1367"/>
        <v>1</v>
      </c>
      <c r="M40221" s="237"/>
    </row>
    <row r="40222" spans="1:13" ht="13">
      <c r="A40222" s="249">
        <v>846746</v>
      </c>
      <c r="B40222" s="249" t="s">
        <v>220</v>
      </c>
      <c r="C40222" s="249">
        <v>3060</v>
      </c>
      <c r="D40222" s="249">
        <v>1</v>
      </c>
      <c r="E40222" s="249">
        <v>0</v>
      </c>
      <c r="F40222" s="249">
        <v>0</v>
      </c>
      <c r="G40222" s="249">
        <v>0</v>
      </c>
      <c r="H40222" s="249">
        <v>0</v>
      </c>
      <c r="I40222" s="249">
        <v>0</v>
      </c>
      <c r="J40222" s="250">
        <f t="shared" si="1366"/>
        <v>3060</v>
      </c>
      <c r="K40222" s="250">
        <f t="shared" si="1367"/>
        <v>1</v>
      </c>
      <c r="M40222" s="237"/>
    </row>
    <row r="40223" spans="1:13" ht="13">
      <c r="A40223" s="249">
        <v>720183</v>
      </c>
      <c r="B40223" s="249" t="s">
        <v>120</v>
      </c>
      <c r="C40223" s="249">
        <v>7193.33</v>
      </c>
      <c r="D40223" s="249">
        <v>1</v>
      </c>
      <c r="E40223" s="249">
        <v>0</v>
      </c>
      <c r="F40223" s="249">
        <v>0</v>
      </c>
      <c r="G40223" s="249">
        <v>0</v>
      </c>
      <c r="H40223" s="249">
        <v>0</v>
      </c>
      <c r="I40223" s="249">
        <v>0</v>
      </c>
      <c r="J40223" s="250">
        <f t="shared" si="1366"/>
        <v>7193.33</v>
      </c>
      <c r="K40223" s="250">
        <f t="shared" si="1367"/>
        <v>1</v>
      </c>
      <c r="M40223" s="237"/>
    </row>
    <row r="40224" spans="1:13" ht="13">
      <c r="A40224" s="249">
        <v>615276</v>
      </c>
      <c r="B40224" s="249" t="s">
        <v>123</v>
      </c>
      <c r="C40224" s="249">
        <v>6420</v>
      </c>
      <c r="D40224" s="249">
        <v>1</v>
      </c>
      <c r="E40224" s="249">
        <v>0</v>
      </c>
      <c r="F40224" s="249">
        <v>0</v>
      </c>
      <c r="G40224" s="249">
        <v>0</v>
      </c>
      <c r="H40224" s="249">
        <v>0</v>
      </c>
      <c r="I40224" s="249">
        <v>0</v>
      </c>
      <c r="J40224" s="250">
        <f t="shared" si="1366"/>
        <v>6420</v>
      </c>
      <c r="K40224" s="250">
        <f t="shared" si="1367"/>
        <v>1</v>
      </c>
      <c r="M40224" s="237"/>
    </row>
    <row r="40225" spans="1:13" ht="13">
      <c r="A40225" s="249">
        <v>2960566</v>
      </c>
      <c r="B40225" s="249" t="s">
        <v>373</v>
      </c>
      <c r="C40225" s="249">
        <v>8030</v>
      </c>
      <c r="D40225" s="249">
        <v>1</v>
      </c>
      <c r="E40225" s="249">
        <v>0</v>
      </c>
      <c r="F40225" s="249">
        <v>0</v>
      </c>
      <c r="G40225" s="249">
        <v>0</v>
      </c>
      <c r="H40225" s="249">
        <v>0</v>
      </c>
      <c r="I40225" s="249">
        <v>0</v>
      </c>
      <c r="J40225" s="250">
        <f t="shared" si="1366"/>
        <v>8030</v>
      </c>
      <c r="K40225" s="250">
        <f t="shared" si="1367"/>
        <v>1</v>
      </c>
      <c r="M40225" s="237"/>
    </row>
    <row r="40226" spans="1:13" ht="13">
      <c r="A40226" s="249">
        <v>2960566</v>
      </c>
      <c r="B40226" s="249" t="s">
        <v>123</v>
      </c>
      <c r="C40226" s="249">
        <v>4435.8599999999997</v>
      </c>
      <c r="D40226" s="249">
        <v>1</v>
      </c>
      <c r="E40226" s="249">
        <v>0</v>
      </c>
      <c r="F40226" s="249">
        <v>0</v>
      </c>
      <c r="G40226" s="249">
        <v>0</v>
      </c>
      <c r="H40226" s="249">
        <v>0</v>
      </c>
      <c r="I40226" s="249">
        <v>0</v>
      </c>
      <c r="J40226" s="250">
        <f t="shared" si="1366"/>
        <v>4435.8599999999997</v>
      </c>
      <c r="K40226" s="250">
        <f t="shared" si="1367"/>
        <v>1</v>
      </c>
      <c r="M40226" s="237"/>
    </row>
    <row r="40227" spans="1:13" ht="13">
      <c r="A40227" s="249">
        <v>2960566</v>
      </c>
      <c r="B40227" s="249" t="s">
        <v>193</v>
      </c>
      <c r="C40227" s="249">
        <v>2410</v>
      </c>
      <c r="D40227" s="249">
        <v>1</v>
      </c>
      <c r="E40227" s="249">
        <v>0</v>
      </c>
      <c r="F40227" s="249">
        <v>0</v>
      </c>
      <c r="G40227" s="249">
        <v>0</v>
      </c>
      <c r="H40227" s="249">
        <v>0</v>
      </c>
      <c r="I40227" s="249">
        <v>0</v>
      </c>
      <c r="J40227" s="250">
        <f t="shared" si="1366"/>
        <v>2410</v>
      </c>
      <c r="K40227" s="250">
        <f t="shared" si="1367"/>
        <v>1</v>
      </c>
      <c r="M40227" s="237"/>
    </row>
    <row r="40228" spans="1:13" ht="13">
      <c r="A40228" s="249">
        <v>2960566</v>
      </c>
      <c r="B40228" s="249" t="s">
        <v>310</v>
      </c>
      <c r="C40228" s="249">
        <v>11297.5</v>
      </c>
      <c r="D40228" s="249">
        <v>1</v>
      </c>
      <c r="E40228" s="249">
        <v>0</v>
      </c>
      <c r="F40228" s="249">
        <v>0</v>
      </c>
      <c r="G40228" s="249">
        <v>0</v>
      </c>
      <c r="H40228" s="249">
        <v>0</v>
      </c>
      <c r="I40228" s="249">
        <v>0.2</v>
      </c>
      <c r="J40228" s="250">
        <f t="shared" si="1366"/>
        <v>13557</v>
      </c>
      <c r="K40228" s="250">
        <f t="shared" si="1367"/>
        <v>1.2</v>
      </c>
      <c r="M40228" s="237"/>
    </row>
    <row r="40229" spans="1:13" ht="13">
      <c r="A40229" s="249">
        <v>1650480</v>
      </c>
      <c r="B40229" s="249" t="s">
        <v>107</v>
      </c>
      <c r="C40229" s="249">
        <v>13050</v>
      </c>
      <c r="D40229" s="249">
        <v>1</v>
      </c>
      <c r="E40229" s="249">
        <v>0</v>
      </c>
      <c r="F40229" s="249">
        <v>0</v>
      </c>
      <c r="G40229" s="249">
        <v>0</v>
      </c>
      <c r="H40229" s="249">
        <v>0</v>
      </c>
      <c r="I40229" s="249">
        <v>0</v>
      </c>
      <c r="J40229" s="250">
        <f t="shared" si="1366"/>
        <v>13050</v>
      </c>
      <c r="K40229" s="250">
        <f t="shared" si="1367"/>
        <v>1</v>
      </c>
      <c r="M40229" s="237"/>
    </row>
    <row r="40230" spans="1:13" ht="13">
      <c r="A40230" s="249">
        <v>2298280</v>
      </c>
      <c r="B40230" s="249" t="s">
        <v>231</v>
      </c>
      <c r="C40230" s="249">
        <v>13400</v>
      </c>
      <c r="D40230" s="249">
        <v>1</v>
      </c>
      <c r="E40230" s="249">
        <v>0</v>
      </c>
      <c r="F40230" s="249">
        <v>0</v>
      </c>
      <c r="G40230" s="249">
        <v>0</v>
      </c>
      <c r="H40230" s="249">
        <v>0</v>
      </c>
      <c r="I40230" s="249">
        <v>0</v>
      </c>
      <c r="J40230" s="250">
        <f t="shared" si="1366"/>
        <v>13400</v>
      </c>
      <c r="K40230" s="250">
        <f t="shared" si="1367"/>
        <v>1</v>
      </c>
      <c r="M40230" s="237"/>
    </row>
    <row r="40231" spans="1:13" ht="13">
      <c r="A40231" s="249">
        <v>2298280</v>
      </c>
      <c r="B40231" s="249" t="s">
        <v>339</v>
      </c>
      <c r="C40231" s="249">
        <v>11700</v>
      </c>
      <c r="D40231" s="249">
        <v>1</v>
      </c>
      <c r="E40231" s="249">
        <v>0</v>
      </c>
      <c r="F40231" s="249">
        <v>0</v>
      </c>
      <c r="G40231" s="249">
        <v>0</v>
      </c>
      <c r="H40231" s="249">
        <v>0</v>
      </c>
      <c r="I40231" s="249">
        <v>0</v>
      </c>
      <c r="J40231" s="250">
        <f t="shared" si="1366"/>
        <v>11700</v>
      </c>
      <c r="K40231" s="250">
        <f t="shared" si="1367"/>
        <v>1</v>
      </c>
      <c r="M40231" s="237"/>
    </row>
    <row r="40232" spans="1:13" ht="13">
      <c r="A40232" s="249">
        <v>2298280</v>
      </c>
      <c r="B40232" s="249" t="s">
        <v>193</v>
      </c>
      <c r="C40232" s="249">
        <v>4620</v>
      </c>
      <c r="D40232" s="249">
        <v>1</v>
      </c>
      <c r="E40232" s="249">
        <v>0</v>
      </c>
      <c r="F40232" s="249">
        <v>0</v>
      </c>
      <c r="G40232" s="249">
        <v>0</v>
      </c>
      <c r="H40232" s="249">
        <v>0</v>
      </c>
      <c r="I40232" s="249">
        <v>0</v>
      </c>
      <c r="J40232" s="250">
        <f t="shared" si="1366"/>
        <v>4620</v>
      </c>
      <c r="K40232" s="250">
        <f t="shared" si="1367"/>
        <v>1</v>
      </c>
      <c r="M40232" s="237"/>
    </row>
    <row r="40233" spans="1:13" ht="13">
      <c r="A40233" s="249">
        <v>2298280</v>
      </c>
      <c r="B40233" s="249" t="s">
        <v>107</v>
      </c>
      <c r="C40233" s="249">
        <v>13050</v>
      </c>
      <c r="D40233" s="249">
        <v>1</v>
      </c>
      <c r="E40233" s="249">
        <v>0</v>
      </c>
      <c r="F40233" s="249">
        <v>0</v>
      </c>
      <c r="G40233" s="249">
        <v>0</v>
      </c>
      <c r="H40233" s="249">
        <v>0</v>
      </c>
      <c r="I40233" s="249">
        <v>0</v>
      </c>
      <c r="J40233" s="250">
        <f t="shared" si="1366"/>
        <v>13050</v>
      </c>
      <c r="K40233" s="250">
        <f t="shared" si="1367"/>
        <v>1</v>
      </c>
      <c r="M40233" s="237"/>
    </row>
    <row r="40234" spans="1:13" ht="13">
      <c r="A40234" s="249">
        <v>2298280</v>
      </c>
      <c r="B40234" s="249" t="s">
        <v>440</v>
      </c>
      <c r="C40234" s="249">
        <v>22700</v>
      </c>
      <c r="D40234" s="249">
        <v>1</v>
      </c>
      <c r="E40234" s="249">
        <v>0</v>
      </c>
      <c r="F40234" s="249">
        <v>0</v>
      </c>
      <c r="G40234" s="249">
        <v>0</v>
      </c>
      <c r="H40234" s="249">
        <v>0</v>
      </c>
      <c r="I40234" s="249">
        <v>0</v>
      </c>
      <c r="J40234" s="250">
        <f t="shared" si="1366"/>
        <v>22700</v>
      </c>
      <c r="K40234" s="250">
        <f t="shared" si="1367"/>
        <v>1</v>
      </c>
      <c r="M40234" s="237"/>
    </row>
    <row r="40235" spans="1:13" ht="13">
      <c r="A40235" s="249">
        <v>2298280</v>
      </c>
      <c r="B40235" s="249" t="s">
        <v>192</v>
      </c>
      <c r="C40235" s="249">
        <v>42100</v>
      </c>
      <c r="D40235" s="249">
        <v>1</v>
      </c>
      <c r="E40235" s="249">
        <v>0</v>
      </c>
      <c r="F40235" s="249">
        <v>0</v>
      </c>
      <c r="G40235" s="249">
        <v>0</v>
      </c>
      <c r="H40235" s="249">
        <v>0</v>
      </c>
      <c r="I40235" s="249">
        <v>0</v>
      </c>
      <c r="J40235" s="250">
        <f t="shared" si="1366"/>
        <v>42100</v>
      </c>
      <c r="K40235" s="250">
        <f t="shared" si="1367"/>
        <v>1</v>
      </c>
      <c r="M40235" s="237"/>
    </row>
    <row r="40236" spans="1:13" ht="13">
      <c r="A40236" s="249">
        <v>2581086</v>
      </c>
      <c r="B40236" s="249" t="s">
        <v>145</v>
      </c>
      <c r="C40236" s="249">
        <v>53000</v>
      </c>
      <c r="D40236" s="249">
        <v>1</v>
      </c>
      <c r="E40236" s="249">
        <v>0</v>
      </c>
      <c r="F40236" s="249">
        <v>0</v>
      </c>
      <c r="G40236" s="249">
        <v>0</v>
      </c>
      <c r="H40236" s="249">
        <v>0</v>
      </c>
      <c r="I40236" s="249">
        <v>0</v>
      </c>
      <c r="J40236" s="250">
        <f t="shared" si="1366"/>
        <v>53000</v>
      </c>
      <c r="K40236" s="250">
        <f t="shared" si="1367"/>
        <v>1</v>
      </c>
      <c r="M40236" s="237"/>
    </row>
    <row r="40237" spans="1:13" ht="13">
      <c r="A40237" s="249">
        <v>2759457</v>
      </c>
      <c r="B40237" s="249" t="s">
        <v>115</v>
      </c>
      <c r="C40237" s="249">
        <v>41900</v>
      </c>
      <c r="D40237" s="249">
        <v>0.1</v>
      </c>
      <c r="E40237" s="249">
        <v>0</v>
      </c>
      <c r="F40237" s="249">
        <v>0</v>
      </c>
      <c r="G40237" s="249">
        <v>0</v>
      </c>
      <c r="H40237" s="249">
        <v>0</v>
      </c>
      <c r="I40237" s="249">
        <v>0</v>
      </c>
      <c r="J40237" s="250">
        <f t="shared" si="1366"/>
        <v>4190</v>
      </c>
      <c r="K40237" s="250">
        <f t="shared" si="1367"/>
        <v>0.1</v>
      </c>
      <c r="M40237" s="237"/>
    </row>
    <row r="40238" spans="1:13" ht="13">
      <c r="A40238" s="249">
        <v>2759457</v>
      </c>
      <c r="B40238" s="249" t="s">
        <v>132</v>
      </c>
      <c r="C40238" s="249">
        <v>17100</v>
      </c>
      <c r="D40238" s="249">
        <v>0.1</v>
      </c>
      <c r="E40238" s="249">
        <v>0</v>
      </c>
      <c r="F40238" s="249">
        <v>0</v>
      </c>
      <c r="G40238" s="249">
        <v>0</v>
      </c>
      <c r="H40238" s="249">
        <v>0</v>
      </c>
      <c r="I40238" s="249">
        <v>0</v>
      </c>
      <c r="J40238" s="250">
        <f t="shared" si="1366"/>
        <v>1710</v>
      </c>
      <c r="K40238" s="250">
        <f t="shared" si="1367"/>
        <v>0.1</v>
      </c>
      <c r="M40238" s="237"/>
    </row>
    <row r="40239" spans="1:13" ht="13">
      <c r="A40239" s="249">
        <v>1181802</v>
      </c>
      <c r="B40239" s="249" t="s">
        <v>337</v>
      </c>
      <c r="C40239" s="249">
        <v>17050</v>
      </c>
      <c r="D40239" s="249">
        <v>0.1</v>
      </c>
      <c r="E40239" s="249">
        <v>0</v>
      </c>
      <c r="F40239" s="249">
        <v>0</v>
      </c>
      <c r="G40239" s="249">
        <v>0</v>
      </c>
      <c r="H40239" s="249">
        <v>0</v>
      </c>
      <c r="I40239" s="249">
        <v>0</v>
      </c>
      <c r="J40239" s="250">
        <f t="shared" si="1366"/>
        <v>1705</v>
      </c>
      <c r="K40239" s="250">
        <f t="shared" si="1367"/>
        <v>0.1</v>
      </c>
      <c r="M40239" s="237"/>
    </row>
    <row r="40240" spans="1:13" ht="13">
      <c r="A40240" s="249">
        <v>2369229</v>
      </c>
      <c r="B40240" s="249" t="s">
        <v>141</v>
      </c>
      <c r="C40240" s="249">
        <v>64000</v>
      </c>
      <c r="D40240" s="249">
        <v>0.1</v>
      </c>
      <c r="E40240" s="249">
        <v>0</v>
      </c>
      <c r="F40240" s="249">
        <v>0</v>
      </c>
      <c r="G40240" s="249">
        <v>0</v>
      </c>
      <c r="H40240" s="249">
        <v>0</v>
      </c>
      <c r="I40240" s="249">
        <v>0</v>
      </c>
      <c r="J40240" s="250">
        <f t="shared" si="1366"/>
        <v>6400</v>
      </c>
      <c r="K40240" s="250">
        <f t="shared" si="1367"/>
        <v>0.1</v>
      </c>
      <c r="M40240" s="237"/>
    </row>
    <row r="40241" spans="1:13" ht="13">
      <c r="A40241" s="249">
        <v>2621270</v>
      </c>
      <c r="B40241" s="249" t="s">
        <v>245</v>
      </c>
      <c r="C40241" s="249">
        <v>10523.81</v>
      </c>
      <c r="D40241" s="249">
        <v>0.1</v>
      </c>
      <c r="E40241" s="249">
        <v>0</v>
      </c>
      <c r="F40241" s="249">
        <v>0</v>
      </c>
      <c r="G40241" s="249">
        <v>0</v>
      </c>
      <c r="H40241" s="249">
        <v>0</v>
      </c>
      <c r="I40241" s="249">
        <v>0</v>
      </c>
      <c r="J40241" s="250">
        <f t="shared" si="1366"/>
        <v>1052.3810000000001</v>
      </c>
      <c r="K40241" s="250">
        <f t="shared" si="1367"/>
        <v>0.1</v>
      </c>
      <c r="M40241" s="237"/>
    </row>
    <row r="40242" spans="1:13" ht="13">
      <c r="A40242" s="249">
        <v>1557900</v>
      </c>
      <c r="B40242" s="249" t="s">
        <v>111</v>
      </c>
      <c r="C40242" s="249">
        <v>40794.25</v>
      </c>
      <c r="D40242" s="249">
        <v>90</v>
      </c>
      <c r="E40242" s="249">
        <v>0</v>
      </c>
      <c r="F40242" s="249">
        <v>0</v>
      </c>
      <c r="G40242" s="249">
        <v>0</v>
      </c>
      <c r="H40242" s="249">
        <v>0</v>
      </c>
      <c r="I40242" s="249">
        <v>0</v>
      </c>
      <c r="J40242" s="250">
        <f t="shared" si="1366"/>
        <v>3671482.5</v>
      </c>
      <c r="K40242" s="250">
        <f t="shared" si="1367"/>
        <v>90</v>
      </c>
      <c r="M40242" s="237"/>
    </row>
    <row r="40243" spans="1:13" ht="13">
      <c r="A40243" s="249">
        <v>520159</v>
      </c>
      <c r="B40243" s="249" t="s">
        <v>233</v>
      </c>
      <c r="C40243" s="249">
        <v>7722.96</v>
      </c>
      <c r="D40243" s="249">
        <v>71</v>
      </c>
      <c r="E40243" s="249">
        <v>0</v>
      </c>
      <c r="F40243" s="249">
        <v>0</v>
      </c>
      <c r="G40243" s="249">
        <v>0</v>
      </c>
      <c r="H40243" s="249">
        <v>0</v>
      </c>
      <c r="I40243" s="249">
        <v>0</v>
      </c>
      <c r="J40243" s="250">
        <f t="shared" si="1366"/>
        <v>548330.16</v>
      </c>
      <c r="K40243" s="250">
        <f t="shared" si="1367"/>
        <v>71</v>
      </c>
      <c r="M40243" s="237"/>
    </row>
    <row r="40244" spans="1:13" ht="13">
      <c r="A40244" s="249">
        <v>725605</v>
      </c>
      <c r="B40244" s="249" t="s">
        <v>233</v>
      </c>
      <c r="C40244" s="249">
        <v>4844.82</v>
      </c>
      <c r="D40244" s="249">
        <v>180</v>
      </c>
      <c r="E40244" s="249">
        <v>0</v>
      </c>
      <c r="F40244" s="249">
        <v>0</v>
      </c>
      <c r="G40244" s="249">
        <v>0</v>
      </c>
      <c r="H40244" s="249">
        <v>0</v>
      </c>
      <c r="I40244" s="249">
        <v>0</v>
      </c>
      <c r="J40244" s="250">
        <f t="shared" si="1366"/>
        <v>872067.6</v>
      </c>
      <c r="K40244" s="250">
        <f t="shared" si="1367"/>
        <v>180</v>
      </c>
      <c r="M40244" s="237"/>
    </row>
    <row r="40245" spans="1:13" ht="13">
      <c r="A40245" s="249">
        <v>1638255</v>
      </c>
      <c r="B40245" s="249" t="s">
        <v>252</v>
      </c>
      <c r="C40245" s="249">
        <v>7942.73</v>
      </c>
      <c r="D40245" s="249">
        <v>33</v>
      </c>
      <c r="E40245" s="249">
        <v>0</v>
      </c>
      <c r="F40245" s="249">
        <v>0</v>
      </c>
      <c r="G40245" s="249">
        <v>0</v>
      </c>
      <c r="H40245" s="249">
        <v>0</v>
      </c>
      <c r="I40245" s="249">
        <v>0</v>
      </c>
      <c r="J40245" s="250">
        <f t="shared" si="1366"/>
        <v>262110.09</v>
      </c>
      <c r="K40245" s="250">
        <f t="shared" si="1367"/>
        <v>33</v>
      </c>
      <c r="M40245" s="237"/>
    </row>
    <row r="40246" spans="1:13" ht="13">
      <c r="A40246" s="249">
        <v>2208319</v>
      </c>
      <c r="B40246" s="249" t="s">
        <v>120</v>
      </c>
      <c r="C40246" s="249">
        <v>6565.45</v>
      </c>
      <c r="D40246" s="249">
        <v>33</v>
      </c>
      <c r="E40246" s="249">
        <v>0</v>
      </c>
      <c r="F40246" s="249">
        <v>0</v>
      </c>
      <c r="G40246" s="249">
        <v>0</v>
      </c>
      <c r="H40246" s="249">
        <v>0</v>
      </c>
      <c r="I40246" s="249">
        <v>0</v>
      </c>
      <c r="J40246" s="250">
        <f t="shared" si="1366"/>
        <v>216659.85</v>
      </c>
      <c r="K40246" s="250">
        <f t="shared" si="1367"/>
        <v>33</v>
      </c>
      <c r="M40246" s="237"/>
    </row>
    <row r="40247" spans="1:13" ht="13">
      <c r="A40247" s="249">
        <v>1322168</v>
      </c>
      <c r="B40247" s="249" t="s">
        <v>124</v>
      </c>
      <c r="C40247" s="249">
        <v>28550</v>
      </c>
      <c r="D40247" s="249">
        <v>33</v>
      </c>
      <c r="E40247" s="249">
        <v>0</v>
      </c>
      <c r="F40247" s="249">
        <v>0</v>
      </c>
      <c r="G40247" s="249">
        <v>0</v>
      </c>
      <c r="H40247" s="249">
        <v>0</v>
      </c>
      <c r="I40247" s="249">
        <v>0</v>
      </c>
      <c r="J40247" s="250">
        <f t="shared" si="1366"/>
        <v>942150</v>
      </c>
      <c r="K40247" s="250">
        <f t="shared" si="1367"/>
        <v>33</v>
      </c>
      <c r="M40247" s="237"/>
    </row>
    <row r="40248" spans="1:13" ht="13">
      <c r="A40248" s="249">
        <v>2764857</v>
      </c>
      <c r="B40248" s="249" t="s">
        <v>216</v>
      </c>
      <c r="C40248" s="249">
        <v>7065.56</v>
      </c>
      <c r="D40248" s="249">
        <v>270</v>
      </c>
      <c r="E40248" s="249">
        <v>0</v>
      </c>
      <c r="F40248" s="249">
        <v>0</v>
      </c>
      <c r="G40248" s="249">
        <v>0</v>
      </c>
      <c r="H40248" s="249">
        <v>0</v>
      </c>
      <c r="I40248" s="249">
        <v>0</v>
      </c>
      <c r="J40248" s="250">
        <f t="shared" si="1366"/>
        <v>1907701.2000000002</v>
      </c>
      <c r="K40248" s="250">
        <f t="shared" si="1367"/>
        <v>270</v>
      </c>
      <c r="M40248" s="237"/>
    </row>
    <row r="40249" spans="1:13" ht="13">
      <c r="A40249" s="249">
        <v>2513062</v>
      </c>
      <c r="B40249" s="249" t="s">
        <v>303</v>
      </c>
      <c r="C40249" s="249">
        <v>76649.789999999994</v>
      </c>
      <c r="D40249" s="249">
        <v>14</v>
      </c>
      <c r="E40249" s="249">
        <v>0</v>
      </c>
      <c r="F40249" s="249">
        <v>0</v>
      </c>
      <c r="G40249" s="249">
        <v>0</v>
      </c>
      <c r="H40249" s="249">
        <v>0</v>
      </c>
      <c r="I40249" s="249">
        <v>0</v>
      </c>
      <c r="J40249" s="250">
        <f t="shared" si="1366"/>
        <v>1073097.0599999998</v>
      </c>
      <c r="K40249" s="250">
        <f t="shared" si="1367"/>
        <v>14</v>
      </c>
      <c r="M40249" s="237"/>
    </row>
    <row r="40250" spans="1:13" ht="13">
      <c r="A40250" s="249">
        <v>1322168</v>
      </c>
      <c r="B40250" s="249" t="s">
        <v>216</v>
      </c>
      <c r="C40250" s="249">
        <v>12755.61</v>
      </c>
      <c r="D40250" s="249">
        <v>66</v>
      </c>
      <c r="E40250" s="249">
        <v>0</v>
      </c>
      <c r="F40250" s="249">
        <v>0</v>
      </c>
      <c r="G40250" s="249">
        <v>0</v>
      </c>
      <c r="H40250" s="249">
        <v>0</v>
      </c>
      <c r="I40250" s="249">
        <v>0</v>
      </c>
      <c r="J40250" s="250">
        <f t="shared" si="1366"/>
        <v>841870.26</v>
      </c>
      <c r="K40250" s="250">
        <f t="shared" si="1367"/>
        <v>66</v>
      </c>
      <c r="M40250" s="237"/>
    </row>
    <row r="40251" spans="1:13" ht="13">
      <c r="A40251" s="249">
        <v>2422162</v>
      </c>
      <c r="B40251" s="249" t="s">
        <v>216</v>
      </c>
      <c r="C40251" s="249">
        <v>8434.5499999999993</v>
      </c>
      <c r="D40251" s="249">
        <v>66</v>
      </c>
      <c r="E40251" s="249">
        <v>0</v>
      </c>
      <c r="F40251" s="249">
        <v>0</v>
      </c>
      <c r="G40251" s="249">
        <v>0</v>
      </c>
      <c r="H40251" s="249">
        <v>0</v>
      </c>
      <c r="I40251" s="249">
        <v>0</v>
      </c>
      <c r="J40251" s="250">
        <f t="shared" si="1366"/>
        <v>556680.29999999993</v>
      </c>
      <c r="K40251" s="250">
        <f t="shared" si="1367"/>
        <v>66</v>
      </c>
      <c r="M40251" s="237"/>
    </row>
    <row r="40252" spans="1:13" ht="13">
      <c r="A40252" s="249">
        <v>2535557</v>
      </c>
      <c r="B40252" s="249" t="s">
        <v>216</v>
      </c>
      <c r="C40252" s="249">
        <v>13000</v>
      </c>
      <c r="D40252" s="249">
        <v>28</v>
      </c>
      <c r="E40252" s="249">
        <v>0</v>
      </c>
      <c r="F40252" s="249">
        <v>0</v>
      </c>
      <c r="G40252" s="249">
        <v>0</v>
      </c>
      <c r="H40252" s="249">
        <v>0</v>
      </c>
      <c r="I40252" s="249">
        <v>0</v>
      </c>
      <c r="J40252" s="250">
        <f t="shared" si="1366"/>
        <v>364000</v>
      </c>
      <c r="K40252" s="250">
        <f t="shared" si="1367"/>
        <v>28</v>
      </c>
      <c r="M40252" s="237"/>
    </row>
    <row r="40253" spans="1:13" ht="13">
      <c r="A40253" s="249">
        <v>64220</v>
      </c>
      <c r="B40253" s="249" t="s">
        <v>120</v>
      </c>
      <c r="C40253" s="249">
        <v>4032.01</v>
      </c>
      <c r="D40253" s="249">
        <v>521</v>
      </c>
      <c r="E40253" s="249">
        <v>0</v>
      </c>
      <c r="F40253" s="249">
        <v>0</v>
      </c>
      <c r="G40253" s="249">
        <v>0</v>
      </c>
      <c r="H40253" s="249">
        <v>0</v>
      </c>
      <c r="I40253" s="249">
        <v>0</v>
      </c>
      <c r="J40253" s="250">
        <f t="shared" si="1366"/>
        <v>2100677.21</v>
      </c>
      <c r="K40253" s="250">
        <f t="shared" si="1367"/>
        <v>521</v>
      </c>
      <c r="M40253" s="237"/>
    </row>
    <row r="40254" spans="1:13" ht="13">
      <c r="A40254" s="249">
        <v>1486447</v>
      </c>
      <c r="B40254" s="249" t="s">
        <v>416</v>
      </c>
      <c r="C40254" s="249">
        <v>17650</v>
      </c>
      <c r="D40254" s="249">
        <v>9</v>
      </c>
      <c r="E40254" s="249">
        <v>0</v>
      </c>
      <c r="F40254" s="249">
        <v>0</v>
      </c>
      <c r="G40254" s="249">
        <v>0</v>
      </c>
      <c r="H40254" s="249">
        <v>0</v>
      </c>
      <c r="I40254" s="249">
        <v>0</v>
      </c>
      <c r="J40254" s="250">
        <f t="shared" si="1366"/>
        <v>158850</v>
      </c>
      <c r="K40254" s="250">
        <f t="shared" si="1367"/>
        <v>9</v>
      </c>
      <c r="M40254" s="237"/>
    </row>
    <row r="40255" spans="1:13" ht="13">
      <c r="A40255" s="249">
        <v>1162812</v>
      </c>
      <c r="B40255" s="249" t="s">
        <v>193</v>
      </c>
      <c r="C40255" s="249">
        <v>4250</v>
      </c>
      <c r="D40255" s="249">
        <v>9</v>
      </c>
      <c r="E40255" s="249">
        <v>0</v>
      </c>
      <c r="F40255" s="249">
        <v>0</v>
      </c>
      <c r="G40255" s="249">
        <v>0</v>
      </c>
      <c r="H40255" s="249">
        <v>0</v>
      </c>
      <c r="I40255" s="249">
        <v>0</v>
      </c>
      <c r="J40255" s="250">
        <f t="shared" si="1366"/>
        <v>38250</v>
      </c>
      <c r="K40255" s="250">
        <f t="shared" si="1367"/>
        <v>9</v>
      </c>
      <c r="M40255" s="237"/>
    </row>
    <row r="40256" spans="1:13" ht="13">
      <c r="A40256" s="249">
        <v>833512</v>
      </c>
      <c r="B40256" s="249" t="s">
        <v>120</v>
      </c>
      <c r="C40256" s="249">
        <v>6490</v>
      </c>
      <c r="D40256" s="249">
        <v>9</v>
      </c>
      <c r="E40256" s="249">
        <v>0</v>
      </c>
      <c r="F40256" s="249">
        <v>0</v>
      </c>
      <c r="G40256" s="249">
        <v>0</v>
      </c>
      <c r="H40256" s="249">
        <v>0</v>
      </c>
      <c r="I40256" s="249">
        <v>0</v>
      </c>
      <c r="J40256" s="250">
        <f t="shared" si="1366"/>
        <v>58410</v>
      </c>
      <c r="K40256" s="250">
        <f t="shared" si="1367"/>
        <v>9</v>
      </c>
      <c r="M40256" s="237"/>
    </row>
    <row r="40257" spans="1:13" ht="13">
      <c r="A40257" s="249">
        <v>2367883</v>
      </c>
      <c r="B40257" s="249" t="s">
        <v>295</v>
      </c>
      <c r="C40257" s="249">
        <v>10500</v>
      </c>
      <c r="D40257" s="249">
        <v>99</v>
      </c>
      <c r="E40257" s="249">
        <v>0</v>
      </c>
      <c r="F40257" s="249">
        <v>0</v>
      </c>
      <c r="G40257" s="249">
        <v>0</v>
      </c>
      <c r="H40257" s="249">
        <v>0</v>
      </c>
      <c r="I40257" s="249">
        <v>0</v>
      </c>
      <c r="J40257" s="250">
        <f t="shared" si="1366"/>
        <v>1039500</v>
      </c>
      <c r="K40257" s="250">
        <f t="shared" si="1367"/>
        <v>99</v>
      </c>
      <c r="M40257" s="237"/>
    </row>
    <row r="40258" spans="1:13" ht="13">
      <c r="A40258" s="249">
        <v>327606</v>
      </c>
      <c r="B40258" s="249" t="s">
        <v>157</v>
      </c>
      <c r="C40258" s="249">
        <v>4300</v>
      </c>
      <c r="D40258" s="249">
        <v>99</v>
      </c>
      <c r="E40258" s="249">
        <v>0</v>
      </c>
      <c r="F40258" s="249">
        <v>0</v>
      </c>
      <c r="G40258" s="249">
        <v>0</v>
      </c>
      <c r="H40258" s="249">
        <v>0</v>
      </c>
      <c r="I40258" s="249">
        <v>0</v>
      </c>
      <c r="J40258" s="250">
        <f t="shared" si="1366"/>
        <v>425700</v>
      </c>
      <c r="K40258" s="250">
        <f t="shared" si="1367"/>
        <v>99</v>
      </c>
      <c r="M40258" s="237"/>
    </row>
    <row r="40259" spans="1:13" ht="13">
      <c r="A40259" s="249">
        <v>327606</v>
      </c>
      <c r="B40259" s="249" t="s">
        <v>249</v>
      </c>
      <c r="C40259" s="249">
        <v>7050</v>
      </c>
      <c r="D40259" s="249">
        <v>99</v>
      </c>
      <c r="E40259" s="249">
        <v>0</v>
      </c>
      <c r="F40259" s="249">
        <v>0</v>
      </c>
      <c r="G40259" s="249">
        <v>0</v>
      </c>
      <c r="H40259" s="249">
        <v>0</v>
      </c>
      <c r="I40259" s="249">
        <v>0</v>
      </c>
      <c r="J40259" s="250">
        <f t="shared" ref="J40259:J40322" si="1368">C40259*K40259</f>
        <v>697950</v>
      </c>
      <c r="K40259" s="250">
        <f t="shared" ref="K40259:K40322" si="1369">SUM(D40259:I40259)</f>
        <v>99</v>
      </c>
      <c r="M40259" s="237"/>
    </row>
    <row r="40260" spans="1:13" ht="13">
      <c r="A40260" s="249">
        <v>429636</v>
      </c>
      <c r="B40260" s="249" t="s">
        <v>249</v>
      </c>
      <c r="C40260" s="249">
        <v>10150</v>
      </c>
      <c r="D40260" s="249">
        <v>99</v>
      </c>
      <c r="E40260" s="249">
        <v>0</v>
      </c>
      <c r="F40260" s="249">
        <v>0</v>
      </c>
      <c r="G40260" s="249">
        <v>0</v>
      </c>
      <c r="H40260" s="249">
        <v>0</v>
      </c>
      <c r="I40260" s="249">
        <v>0</v>
      </c>
      <c r="J40260" s="250">
        <f t="shared" si="1368"/>
        <v>1004850</v>
      </c>
      <c r="K40260" s="250">
        <f t="shared" si="1369"/>
        <v>99</v>
      </c>
      <c r="M40260" s="237"/>
    </row>
    <row r="40261" spans="1:13" ht="13">
      <c r="A40261" s="249">
        <v>1470143</v>
      </c>
      <c r="B40261" s="249" t="s">
        <v>120</v>
      </c>
      <c r="C40261" s="249">
        <v>3570</v>
      </c>
      <c r="D40261" s="249">
        <v>99</v>
      </c>
      <c r="E40261" s="249">
        <v>0</v>
      </c>
      <c r="F40261" s="249">
        <v>0</v>
      </c>
      <c r="G40261" s="249">
        <v>0</v>
      </c>
      <c r="H40261" s="249">
        <v>0</v>
      </c>
      <c r="I40261" s="249">
        <v>0</v>
      </c>
      <c r="J40261" s="250">
        <f t="shared" si="1368"/>
        <v>353430</v>
      </c>
      <c r="K40261" s="250">
        <f t="shared" si="1369"/>
        <v>99</v>
      </c>
      <c r="M40261" s="237"/>
    </row>
    <row r="40262" spans="1:13" ht="13">
      <c r="A40262" s="249">
        <v>1626927</v>
      </c>
      <c r="B40262" s="249" t="s">
        <v>123</v>
      </c>
      <c r="C40262" s="249">
        <v>5880</v>
      </c>
      <c r="D40262" s="249">
        <v>99</v>
      </c>
      <c r="E40262" s="249">
        <v>0</v>
      </c>
      <c r="F40262" s="249">
        <v>0</v>
      </c>
      <c r="G40262" s="249">
        <v>0</v>
      </c>
      <c r="H40262" s="249">
        <v>0</v>
      </c>
      <c r="I40262" s="249">
        <v>0</v>
      </c>
      <c r="J40262" s="250">
        <f t="shared" si="1368"/>
        <v>582120</v>
      </c>
      <c r="K40262" s="250">
        <f t="shared" si="1369"/>
        <v>99</v>
      </c>
      <c r="M40262" s="237"/>
    </row>
    <row r="40263" spans="1:13" ht="13">
      <c r="A40263" s="249">
        <v>649325</v>
      </c>
      <c r="B40263" s="249" t="s">
        <v>352</v>
      </c>
      <c r="C40263" s="249">
        <v>4970</v>
      </c>
      <c r="D40263" s="249">
        <v>99</v>
      </c>
      <c r="E40263" s="249">
        <v>0</v>
      </c>
      <c r="F40263" s="249">
        <v>0</v>
      </c>
      <c r="G40263" s="249">
        <v>0</v>
      </c>
      <c r="H40263" s="249">
        <v>0</v>
      </c>
      <c r="I40263" s="249">
        <v>0</v>
      </c>
      <c r="J40263" s="250">
        <f t="shared" si="1368"/>
        <v>492030</v>
      </c>
      <c r="K40263" s="250">
        <f t="shared" si="1369"/>
        <v>99</v>
      </c>
      <c r="M40263" s="237"/>
    </row>
    <row r="40264" spans="1:13" ht="13">
      <c r="A40264" s="249">
        <v>952958</v>
      </c>
      <c r="B40264" s="249" t="s">
        <v>334</v>
      </c>
      <c r="C40264" s="249">
        <v>63562.27</v>
      </c>
      <c r="D40264" s="249">
        <v>80</v>
      </c>
      <c r="E40264" s="249">
        <v>0</v>
      </c>
      <c r="F40264" s="249">
        <v>0</v>
      </c>
      <c r="G40264" s="249">
        <v>0</v>
      </c>
      <c r="H40264" s="249">
        <v>0</v>
      </c>
      <c r="I40264" s="249">
        <v>0</v>
      </c>
      <c r="J40264" s="250">
        <f t="shared" si="1368"/>
        <v>5084981.5999999996</v>
      </c>
      <c r="K40264" s="250">
        <f t="shared" si="1369"/>
        <v>80</v>
      </c>
      <c r="M40264" s="237"/>
    </row>
    <row r="40265" spans="1:13" ht="13">
      <c r="A40265" s="249">
        <v>520159</v>
      </c>
      <c r="B40265" s="249" t="s">
        <v>199</v>
      </c>
      <c r="C40265" s="249">
        <v>35112.5</v>
      </c>
      <c r="D40265" s="249">
        <v>80</v>
      </c>
      <c r="E40265" s="249">
        <v>0</v>
      </c>
      <c r="F40265" s="249">
        <v>0</v>
      </c>
      <c r="G40265" s="249">
        <v>0</v>
      </c>
      <c r="H40265" s="249">
        <v>0</v>
      </c>
      <c r="I40265" s="249">
        <v>0</v>
      </c>
      <c r="J40265" s="250">
        <f t="shared" si="1368"/>
        <v>2809000</v>
      </c>
      <c r="K40265" s="250">
        <f t="shared" si="1369"/>
        <v>80</v>
      </c>
      <c r="M40265" s="237"/>
    </row>
    <row r="40266" spans="1:13" ht="13">
      <c r="A40266" s="249">
        <v>520159</v>
      </c>
      <c r="B40266" s="249" t="s">
        <v>179</v>
      </c>
      <c r="C40266" s="249">
        <v>8141.25</v>
      </c>
      <c r="D40266" s="249">
        <v>80</v>
      </c>
      <c r="E40266" s="249">
        <v>0</v>
      </c>
      <c r="F40266" s="249">
        <v>0</v>
      </c>
      <c r="G40266" s="249">
        <v>0</v>
      </c>
      <c r="H40266" s="249">
        <v>0</v>
      </c>
      <c r="I40266" s="249">
        <v>0</v>
      </c>
      <c r="J40266" s="250">
        <f t="shared" si="1368"/>
        <v>651300</v>
      </c>
      <c r="K40266" s="250">
        <f t="shared" si="1369"/>
        <v>80</v>
      </c>
      <c r="M40266" s="237"/>
    </row>
    <row r="40267" spans="1:13" ht="13">
      <c r="A40267" s="249">
        <v>1865592</v>
      </c>
      <c r="B40267" s="249" t="s">
        <v>216</v>
      </c>
      <c r="C40267" s="249">
        <v>8837.83</v>
      </c>
      <c r="D40267" s="249">
        <v>23</v>
      </c>
      <c r="E40267" s="249">
        <v>0</v>
      </c>
      <c r="F40267" s="249">
        <v>0</v>
      </c>
      <c r="G40267" s="249">
        <v>0</v>
      </c>
      <c r="H40267" s="249">
        <v>0</v>
      </c>
      <c r="I40267" s="249">
        <v>0</v>
      </c>
      <c r="J40267" s="250">
        <f t="shared" si="1368"/>
        <v>203270.09</v>
      </c>
      <c r="K40267" s="250">
        <f t="shared" si="1369"/>
        <v>23</v>
      </c>
      <c r="M40267" s="237"/>
    </row>
    <row r="40268" spans="1:13" ht="13">
      <c r="A40268" s="249">
        <v>2972467</v>
      </c>
      <c r="B40268" s="249" t="s">
        <v>193</v>
      </c>
      <c r="C40268" s="249">
        <v>3700</v>
      </c>
      <c r="D40268" s="249">
        <v>4</v>
      </c>
      <c r="E40268" s="249">
        <v>0</v>
      </c>
      <c r="F40268" s="249">
        <v>0</v>
      </c>
      <c r="G40268" s="249">
        <v>0</v>
      </c>
      <c r="H40268" s="249">
        <v>0</v>
      </c>
      <c r="I40268" s="249">
        <v>0</v>
      </c>
      <c r="J40268" s="250">
        <f t="shared" si="1368"/>
        <v>14800</v>
      </c>
      <c r="K40268" s="250">
        <f t="shared" si="1369"/>
        <v>4</v>
      </c>
      <c r="M40268" s="237"/>
    </row>
    <row r="40269" spans="1:13" ht="13">
      <c r="A40269" s="249">
        <v>2357062</v>
      </c>
      <c r="B40269" s="249" t="s">
        <v>357</v>
      </c>
      <c r="C40269" s="249">
        <v>20350</v>
      </c>
      <c r="D40269" s="249">
        <v>4</v>
      </c>
      <c r="E40269" s="249">
        <v>0</v>
      </c>
      <c r="F40269" s="249">
        <v>0</v>
      </c>
      <c r="G40269" s="249">
        <v>0</v>
      </c>
      <c r="H40269" s="249">
        <v>0</v>
      </c>
      <c r="I40269" s="249">
        <v>0</v>
      </c>
      <c r="J40269" s="250">
        <f t="shared" si="1368"/>
        <v>81400</v>
      </c>
      <c r="K40269" s="250">
        <f t="shared" si="1369"/>
        <v>4</v>
      </c>
      <c r="M40269" s="237"/>
    </row>
    <row r="40270" spans="1:13" ht="13">
      <c r="A40270" s="249">
        <v>2404425</v>
      </c>
      <c r="B40270" s="249" t="s">
        <v>178</v>
      </c>
      <c r="C40270" s="249">
        <v>7650</v>
      </c>
      <c r="D40270" s="249">
        <v>4</v>
      </c>
      <c r="E40270" s="249">
        <v>0</v>
      </c>
      <c r="F40270" s="249">
        <v>0</v>
      </c>
      <c r="G40270" s="249">
        <v>0</v>
      </c>
      <c r="H40270" s="249">
        <v>0</v>
      </c>
      <c r="I40270" s="249">
        <v>0</v>
      </c>
      <c r="J40270" s="250">
        <f t="shared" si="1368"/>
        <v>30600</v>
      </c>
      <c r="K40270" s="250">
        <f t="shared" si="1369"/>
        <v>4</v>
      </c>
      <c r="M40270" s="237"/>
    </row>
    <row r="40271" spans="1:13" ht="13">
      <c r="A40271" s="249">
        <v>59215</v>
      </c>
      <c r="B40271" s="249" t="s">
        <v>444</v>
      </c>
      <c r="C40271" s="249">
        <v>81725</v>
      </c>
      <c r="D40271" s="249">
        <v>4</v>
      </c>
      <c r="E40271" s="249">
        <v>0</v>
      </c>
      <c r="F40271" s="249">
        <v>0</v>
      </c>
      <c r="G40271" s="249">
        <v>0</v>
      </c>
      <c r="H40271" s="249">
        <v>0</v>
      </c>
      <c r="I40271" s="249">
        <v>0</v>
      </c>
      <c r="J40271" s="250">
        <f t="shared" si="1368"/>
        <v>326900</v>
      </c>
      <c r="K40271" s="250">
        <f t="shared" si="1369"/>
        <v>4</v>
      </c>
      <c r="M40271" s="237"/>
    </row>
    <row r="40272" spans="1:13" ht="13">
      <c r="A40272" s="249">
        <v>2267998</v>
      </c>
      <c r="B40272" s="249" t="s">
        <v>287</v>
      </c>
      <c r="C40272" s="249">
        <v>8990</v>
      </c>
      <c r="D40272" s="249">
        <v>4</v>
      </c>
      <c r="E40272" s="249">
        <v>0</v>
      </c>
      <c r="F40272" s="249">
        <v>0</v>
      </c>
      <c r="G40272" s="249">
        <v>0</v>
      </c>
      <c r="H40272" s="249">
        <v>0</v>
      </c>
      <c r="I40272" s="249">
        <v>0</v>
      </c>
      <c r="J40272" s="250">
        <f t="shared" si="1368"/>
        <v>35960</v>
      </c>
      <c r="K40272" s="250">
        <f t="shared" si="1369"/>
        <v>4</v>
      </c>
      <c r="M40272" s="237"/>
    </row>
    <row r="40273" spans="1:13" ht="13">
      <c r="A40273" s="249">
        <v>2535557</v>
      </c>
      <c r="B40273" s="249" t="s">
        <v>120</v>
      </c>
      <c r="C40273" s="249">
        <v>5985.77</v>
      </c>
      <c r="D40273" s="249">
        <v>132</v>
      </c>
      <c r="E40273" s="249">
        <v>0</v>
      </c>
      <c r="F40273" s="249">
        <v>0</v>
      </c>
      <c r="G40273" s="249">
        <v>0</v>
      </c>
      <c r="H40273" s="249">
        <v>0</v>
      </c>
      <c r="I40273" s="249">
        <v>0</v>
      </c>
      <c r="J40273" s="250">
        <f t="shared" si="1368"/>
        <v>790121.64</v>
      </c>
      <c r="K40273" s="250">
        <f t="shared" si="1369"/>
        <v>132</v>
      </c>
      <c r="M40273" s="237"/>
    </row>
    <row r="40274" spans="1:13" ht="13">
      <c r="A40274" s="249">
        <v>520159</v>
      </c>
      <c r="B40274" s="249" t="s">
        <v>107</v>
      </c>
      <c r="C40274" s="249">
        <v>18246.759999999998</v>
      </c>
      <c r="D40274" s="249">
        <v>113</v>
      </c>
      <c r="E40274" s="249">
        <v>0</v>
      </c>
      <c r="F40274" s="249">
        <v>0</v>
      </c>
      <c r="G40274" s="249">
        <v>0</v>
      </c>
      <c r="H40274" s="249">
        <v>0</v>
      </c>
      <c r="I40274" s="249">
        <v>0</v>
      </c>
      <c r="J40274" s="250">
        <f t="shared" si="1368"/>
        <v>2061883.88</v>
      </c>
      <c r="K40274" s="250">
        <f t="shared" si="1369"/>
        <v>113</v>
      </c>
      <c r="M40274" s="237"/>
    </row>
    <row r="40275" spans="1:13" ht="13">
      <c r="A40275" s="249">
        <v>2367883</v>
      </c>
      <c r="B40275" s="249" t="s">
        <v>260</v>
      </c>
      <c r="C40275" s="249">
        <v>9614.67</v>
      </c>
      <c r="D40275" s="249">
        <v>184</v>
      </c>
      <c r="E40275" s="249">
        <v>0</v>
      </c>
      <c r="F40275" s="249">
        <v>0</v>
      </c>
      <c r="G40275" s="249">
        <v>0</v>
      </c>
      <c r="H40275" s="249">
        <v>0</v>
      </c>
      <c r="I40275" s="249">
        <v>0</v>
      </c>
      <c r="J40275" s="250">
        <f t="shared" si="1368"/>
        <v>1769099.28</v>
      </c>
      <c r="K40275" s="250">
        <f t="shared" si="1369"/>
        <v>184</v>
      </c>
      <c r="M40275" s="237"/>
    </row>
    <row r="40276" spans="1:13" ht="13">
      <c r="A40276" s="249">
        <v>2682421</v>
      </c>
      <c r="B40276" s="249" t="s">
        <v>193</v>
      </c>
      <c r="C40276" s="249">
        <v>7970</v>
      </c>
      <c r="D40276" s="249">
        <v>18</v>
      </c>
      <c r="E40276" s="249">
        <v>0</v>
      </c>
      <c r="F40276" s="249">
        <v>0</v>
      </c>
      <c r="G40276" s="249">
        <v>0</v>
      </c>
      <c r="H40276" s="249">
        <v>0</v>
      </c>
      <c r="I40276" s="249">
        <v>0</v>
      </c>
      <c r="J40276" s="250">
        <f t="shared" si="1368"/>
        <v>143460</v>
      </c>
      <c r="K40276" s="250">
        <f t="shared" si="1369"/>
        <v>18</v>
      </c>
      <c r="M40276" s="237"/>
    </row>
    <row r="40277" spans="1:13" ht="13">
      <c r="A40277" s="249">
        <v>3141322</v>
      </c>
      <c r="B40277" s="249" t="s">
        <v>234</v>
      </c>
      <c r="C40277" s="249">
        <v>5436.67</v>
      </c>
      <c r="D40277" s="249">
        <v>18</v>
      </c>
      <c r="E40277" s="249">
        <v>0</v>
      </c>
      <c r="F40277" s="249">
        <v>0</v>
      </c>
      <c r="G40277" s="249">
        <v>0</v>
      </c>
      <c r="H40277" s="249">
        <v>0</v>
      </c>
      <c r="I40277" s="249">
        <v>0</v>
      </c>
      <c r="J40277" s="250">
        <f t="shared" si="1368"/>
        <v>97860.06</v>
      </c>
      <c r="K40277" s="250">
        <f t="shared" si="1369"/>
        <v>18</v>
      </c>
      <c r="M40277" s="237"/>
    </row>
    <row r="40278" spans="1:13" ht="13">
      <c r="A40278" s="249">
        <v>1379260</v>
      </c>
      <c r="B40278" s="249" t="s">
        <v>252</v>
      </c>
      <c r="C40278" s="249">
        <v>9300</v>
      </c>
      <c r="D40278" s="249">
        <v>18</v>
      </c>
      <c r="E40278" s="249">
        <v>0</v>
      </c>
      <c r="F40278" s="249">
        <v>0</v>
      </c>
      <c r="G40278" s="249">
        <v>0</v>
      </c>
      <c r="H40278" s="249">
        <v>0</v>
      </c>
      <c r="I40278" s="249">
        <v>0</v>
      </c>
      <c r="J40278" s="250">
        <f t="shared" si="1368"/>
        <v>167400</v>
      </c>
      <c r="K40278" s="250">
        <f t="shared" si="1369"/>
        <v>18</v>
      </c>
      <c r="M40278" s="237"/>
    </row>
    <row r="40279" spans="1:13" ht="13">
      <c r="A40279" s="249">
        <v>725605</v>
      </c>
      <c r="B40279" s="249" t="s">
        <v>120</v>
      </c>
      <c r="C40279" s="249">
        <v>3980</v>
      </c>
      <c r="D40279" s="249">
        <v>70</v>
      </c>
      <c r="E40279" s="249">
        <v>0</v>
      </c>
      <c r="F40279" s="249">
        <v>0</v>
      </c>
      <c r="G40279" s="249">
        <v>0</v>
      </c>
      <c r="H40279" s="249">
        <v>0</v>
      </c>
      <c r="I40279" s="249">
        <v>0</v>
      </c>
      <c r="J40279" s="250">
        <f t="shared" si="1368"/>
        <v>278600</v>
      </c>
      <c r="K40279" s="250">
        <f t="shared" si="1369"/>
        <v>70</v>
      </c>
      <c r="M40279" s="237"/>
    </row>
    <row r="40280" spans="1:13" ht="13">
      <c r="A40280" s="249">
        <v>2769379</v>
      </c>
      <c r="B40280" s="249" t="s">
        <v>234</v>
      </c>
      <c r="C40280" s="249">
        <v>4170</v>
      </c>
      <c r="D40280" s="249">
        <v>70</v>
      </c>
      <c r="E40280" s="249">
        <v>0</v>
      </c>
      <c r="F40280" s="249">
        <v>0</v>
      </c>
      <c r="G40280" s="249">
        <v>0</v>
      </c>
      <c r="H40280" s="249">
        <v>0</v>
      </c>
      <c r="I40280" s="249">
        <v>0</v>
      </c>
      <c r="J40280" s="250">
        <f t="shared" si="1368"/>
        <v>291900</v>
      </c>
      <c r="K40280" s="250">
        <f t="shared" si="1369"/>
        <v>70</v>
      </c>
      <c r="M40280" s="237"/>
    </row>
    <row r="40281" spans="1:13" ht="13">
      <c r="A40281" s="249">
        <v>1322168</v>
      </c>
      <c r="B40281" s="249" t="s">
        <v>273</v>
      </c>
      <c r="C40281" s="249">
        <v>9070.77</v>
      </c>
      <c r="D40281" s="249">
        <v>13</v>
      </c>
      <c r="E40281" s="249">
        <v>0</v>
      </c>
      <c r="F40281" s="249">
        <v>0</v>
      </c>
      <c r="G40281" s="249">
        <v>0</v>
      </c>
      <c r="H40281" s="249">
        <v>0</v>
      </c>
      <c r="I40281" s="249">
        <v>0</v>
      </c>
      <c r="J40281" s="250">
        <f t="shared" si="1368"/>
        <v>117920.01000000001</v>
      </c>
      <c r="K40281" s="250">
        <f t="shared" si="1369"/>
        <v>13</v>
      </c>
      <c r="M40281" s="237"/>
    </row>
    <row r="40282" spans="1:13" ht="13">
      <c r="A40282" s="249">
        <v>1974370</v>
      </c>
      <c r="B40282" s="249" t="s">
        <v>146</v>
      </c>
      <c r="C40282" s="249">
        <v>52500</v>
      </c>
      <c r="D40282" s="249">
        <v>13</v>
      </c>
      <c r="E40282" s="249">
        <v>0</v>
      </c>
      <c r="F40282" s="249">
        <v>0</v>
      </c>
      <c r="G40282" s="249">
        <v>0</v>
      </c>
      <c r="H40282" s="249">
        <v>0</v>
      </c>
      <c r="I40282" s="249">
        <v>0</v>
      </c>
      <c r="J40282" s="250">
        <f t="shared" si="1368"/>
        <v>682500</v>
      </c>
      <c r="K40282" s="250">
        <f t="shared" si="1369"/>
        <v>13</v>
      </c>
      <c r="M40282" s="237"/>
    </row>
    <row r="40283" spans="1:13" ht="13">
      <c r="A40283" s="249">
        <v>1483293</v>
      </c>
      <c r="B40283" s="249" t="s">
        <v>229</v>
      </c>
      <c r="C40283" s="249">
        <v>17950</v>
      </c>
      <c r="D40283" s="249">
        <v>13</v>
      </c>
      <c r="E40283" s="249">
        <v>0</v>
      </c>
      <c r="F40283" s="249">
        <v>0</v>
      </c>
      <c r="G40283" s="249">
        <v>0</v>
      </c>
      <c r="H40283" s="249">
        <v>0</v>
      </c>
      <c r="I40283" s="249">
        <v>0</v>
      </c>
      <c r="J40283" s="250">
        <f t="shared" si="1368"/>
        <v>233350</v>
      </c>
      <c r="K40283" s="250">
        <f t="shared" si="1369"/>
        <v>13</v>
      </c>
      <c r="M40283" s="237"/>
    </row>
    <row r="40284" spans="1:13" ht="13">
      <c r="A40284" s="249">
        <v>1168853</v>
      </c>
      <c r="B40284" s="249" t="s">
        <v>122</v>
      </c>
      <c r="C40284" s="249">
        <v>18244.89</v>
      </c>
      <c r="D40284" s="249">
        <v>67.5</v>
      </c>
      <c r="E40284" s="249">
        <v>0</v>
      </c>
      <c r="F40284" s="249">
        <v>0</v>
      </c>
      <c r="G40284" s="249">
        <v>0</v>
      </c>
      <c r="H40284" s="249">
        <v>0</v>
      </c>
      <c r="I40284" s="249">
        <v>0</v>
      </c>
      <c r="J40284" s="250">
        <f t="shared" si="1368"/>
        <v>1231530.075</v>
      </c>
      <c r="K40284" s="250">
        <f t="shared" si="1369"/>
        <v>67.5</v>
      </c>
      <c r="M40284" s="237"/>
    </row>
    <row r="40285" spans="1:13" ht="13">
      <c r="A40285" s="249">
        <v>2416201</v>
      </c>
      <c r="B40285" s="249" t="s">
        <v>352</v>
      </c>
      <c r="C40285" s="249">
        <v>4003.08</v>
      </c>
      <c r="D40285" s="249">
        <v>103</v>
      </c>
      <c r="E40285" s="249">
        <v>0</v>
      </c>
      <c r="F40285" s="249">
        <v>0</v>
      </c>
      <c r="G40285" s="249">
        <v>0</v>
      </c>
      <c r="H40285" s="249">
        <v>0</v>
      </c>
      <c r="I40285" s="249">
        <v>0</v>
      </c>
      <c r="J40285" s="250">
        <f t="shared" si="1368"/>
        <v>412317.24</v>
      </c>
      <c r="K40285" s="250">
        <f t="shared" si="1369"/>
        <v>103</v>
      </c>
      <c r="M40285" s="237"/>
    </row>
    <row r="40286" spans="1:13" ht="13">
      <c r="A40286" s="249">
        <v>769066</v>
      </c>
      <c r="B40286" s="249" t="s">
        <v>352</v>
      </c>
      <c r="C40286" s="249">
        <v>4400</v>
      </c>
      <c r="D40286" s="249">
        <v>65</v>
      </c>
      <c r="E40286" s="249">
        <v>0</v>
      </c>
      <c r="F40286" s="249">
        <v>0</v>
      </c>
      <c r="G40286" s="249">
        <v>0</v>
      </c>
      <c r="H40286" s="249">
        <v>0</v>
      </c>
      <c r="I40286" s="249">
        <v>0</v>
      </c>
      <c r="J40286" s="250">
        <f t="shared" si="1368"/>
        <v>286000</v>
      </c>
      <c r="K40286" s="250">
        <f t="shared" si="1369"/>
        <v>65</v>
      </c>
      <c r="M40286" s="237"/>
    </row>
    <row r="40287" spans="1:13" ht="13">
      <c r="A40287" s="249">
        <v>2357062</v>
      </c>
      <c r="B40287" s="249" t="s">
        <v>255</v>
      </c>
      <c r="C40287" s="249">
        <v>24450</v>
      </c>
      <c r="D40287" s="249">
        <v>8</v>
      </c>
      <c r="E40287" s="249">
        <v>0</v>
      </c>
      <c r="F40287" s="249">
        <v>0</v>
      </c>
      <c r="G40287" s="249">
        <v>0</v>
      </c>
      <c r="H40287" s="249">
        <v>0</v>
      </c>
      <c r="I40287" s="249">
        <v>0</v>
      </c>
      <c r="J40287" s="250">
        <f t="shared" si="1368"/>
        <v>195600</v>
      </c>
      <c r="K40287" s="250">
        <f t="shared" si="1369"/>
        <v>8</v>
      </c>
      <c r="M40287" s="237"/>
    </row>
    <row r="40288" spans="1:13" ht="13">
      <c r="A40288" s="249">
        <v>2669612</v>
      </c>
      <c r="B40288" s="249" t="s">
        <v>127</v>
      </c>
      <c r="C40288" s="249">
        <v>8860</v>
      </c>
      <c r="D40288" s="249">
        <v>8</v>
      </c>
      <c r="E40288" s="249">
        <v>0</v>
      </c>
      <c r="F40288" s="249">
        <v>0</v>
      </c>
      <c r="G40288" s="249">
        <v>0</v>
      </c>
      <c r="H40288" s="249">
        <v>0</v>
      </c>
      <c r="I40288" s="249">
        <v>0</v>
      </c>
      <c r="J40288" s="250">
        <f t="shared" si="1368"/>
        <v>70880</v>
      </c>
      <c r="K40288" s="250">
        <f t="shared" si="1369"/>
        <v>8</v>
      </c>
      <c r="M40288" s="237"/>
    </row>
    <row r="40289" spans="1:13" ht="13">
      <c r="A40289" s="249">
        <v>520159</v>
      </c>
      <c r="B40289" s="249" t="s">
        <v>273</v>
      </c>
      <c r="C40289" s="249">
        <v>6292.22</v>
      </c>
      <c r="D40289" s="249">
        <v>117</v>
      </c>
      <c r="E40289" s="249">
        <v>0</v>
      </c>
      <c r="F40289" s="249">
        <v>0</v>
      </c>
      <c r="G40289" s="249">
        <v>0</v>
      </c>
      <c r="H40289" s="249">
        <v>0</v>
      </c>
      <c r="I40289" s="249">
        <v>0</v>
      </c>
      <c r="J40289" s="250">
        <f t="shared" si="1368"/>
        <v>736189.74</v>
      </c>
      <c r="K40289" s="250">
        <f t="shared" si="1369"/>
        <v>117</v>
      </c>
      <c r="M40289" s="237"/>
    </row>
    <row r="40290" spans="1:13" ht="13">
      <c r="A40290" s="249">
        <v>2882693</v>
      </c>
      <c r="B40290" s="249" t="s">
        <v>120</v>
      </c>
      <c r="C40290" s="249">
        <v>3800</v>
      </c>
      <c r="D40290" s="249">
        <v>5.5</v>
      </c>
      <c r="E40290" s="249">
        <v>0</v>
      </c>
      <c r="F40290" s="249">
        <v>0</v>
      </c>
      <c r="G40290" s="249">
        <v>0</v>
      </c>
      <c r="H40290" s="249">
        <v>0</v>
      </c>
      <c r="I40290" s="249">
        <v>0</v>
      </c>
      <c r="J40290" s="250">
        <f t="shared" si="1368"/>
        <v>20900</v>
      </c>
      <c r="K40290" s="250">
        <f t="shared" si="1369"/>
        <v>5.5</v>
      </c>
      <c r="M40290" s="237"/>
    </row>
    <row r="40291" spans="1:13" ht="13">
      <c r="A40291" s="249">
        <v>2465692</v>
      </c>
      <c r="B40291" s="249" t="s">
        <v>178</v>
      </c>
      <c r="C40291" s="249">
        <v>9900</v>
      </c>
      <c r="D40291" s="249">
        <v>60</v>
      </c>
      <c r="E40291" s="249">
        <v>0</v>
      </c>
      <c r="F40291" s="249">
        <v>0</v>
      </c>
      <c r="G40291" s="249">
        <v>0</v>
      </c>
      <c r="H40291" s="249">
        <v>0</v>
      </c>
      <c r="I40291" s="249">
        <v>0</v>
      </c>
      <c r="J40291" s="250">
        <f t="shared" si="1368"/>
        <v>594000</v>
      </c>
      <c r="K40291" s="250">
        <f t="shared" si="1369"/>
        <v>60</v>
      </c>
      <c r="M40291" s="237"/>
    </row>
    <row r="40292" spans="1:13" ht="13">
      <c r="A40292" s="249">
        <v>520159</v>
      </c>
      <c r="B40292" s="249" t="s">
        <v>400</v>
      </c>
      <c r="C40292" s="249">
        <v>28495.919999999998</v>
      </c>
      <c r="D40292" s="249">
        <v>60</v>
      </c>
      <c r="E40292" s="249">
        <v>0</v>
      </c>
      <c r="F40292" s="249">
        <v>0</v>
      </c>
      <c r="G40292" s="249">
        <v>0</v>
      </c>
      <c r="H40292" s="249">
        <v>0</v>
      </c>
      <c r="I40292" s="249">
        <v>0</v>
      </c>
      <c r="J40292" s="250">
        <f t="shared" si="1368"/>
        <v>1709755.2</v>
      </c>
      <c r="K40292" s="250">
        <f t="shared" si="1369"/>
        <v>60</v>
      </c>
      <c r="M40292" s="237"/>
    </row>
    <row r="40293" spans="1:13" ht="13">
      <c r="A40293" s="249">
        <v>1322168</v>
      </c>
      <c r="B40293" s="249" t="s">
        <v>123</v>
      </c>
      <c r="C40293" s="249">
        <v>15211.82</v>
      </c>
      <c r="D40293" s="249">
        <v>22</v>
      </c>
      <c r="E40293" s="249">
        <v>0</v>
      </c>
      <c r="F40293" s="249">
        <v>0</v>
      </c>
      <c r="G40293" s="249">
        <v>0</v>
      </c>
      <c r="H40293" s="249">
        <v>0</v>
      </c>
      <c r="I40293" s="249">
        <v>0</v>
      </c>
      <c r="J40293" s="250">
        <f t="shared" si="1368"/>
        <v>334660.03999999998</v>
      </c>
      <c r="K40293" s="250">
        <f t="shared" si="1369"/>
        <v>22</v>
      </c>
      <c r="M40293" s="237"/>
    </row>
    <row r="40294" spans="1:13" ht="13">
      <c r="A40294" s="249">
        <v>520159</v>
      </c>
      <c r="B40294" s="249" t="s">
        <v>255</v>
      </c>
      <c r="C40294" s="249">
        <v>18358.64</v>
      </c>
      <c r="D40294" s="249">
        <v>22</v>
      </c>
      <c r="E40294" s="249">
        <v>0</v>
      </c>
      <c r="F40294" s="249">
        <v>0</v>
      </c>
      <c r="G40294" s="249">
        <v>0</v>
      </c>
      <c r="H40294" s="249">
        <v>0</v>
      </c>
      <c r="I40294" s="249">
        <v>0</v>
      </c>
      <c r="J40294" s="250">
        <f t="shared" si="1368"/>
        <v>403890.07999999996</v>
      </c>
      <c r="K40294" s="250">
        <f t="shared" si="1369"/>
        <v>22</v>
      </c>
      <c r="M40294" s="237"/>
    </row>
    <row r="40295" spans="1:13" ht="13">
      <c r="A40295" s="249">
        <v>2039850</v>
      </c>
      <c r="B40295" s="249" t="s">
        <v>432</v>
      </c>
      <c r="C40295" s="249">
        <v>86532.55</v>
      </c>
      <c r="D40295" s="249">
        <v>150</v>
      </c>
      <c r="E40295" s="249">
        <v>0</v>
      </c>
      <c r="F40295" s="249">
        <v>0</v>
      </c>
      <c r="G40295" s="249">
        <v>0</v>
      </c>
      <c r="H40295" s="249">
        <v>0</v>
      </c>
      <c r="I40295" s="249">
        <v>0</v>
      </c>
      <c r="J40295" s="250">
        <f t="shared" si="1368"/>
        <v>12979882.5</v>
      </c>
      <c r="K40295" s="250">
        <f t="shared" si="1369"/>
        <v>150</v>
      </c>
      <c r="M40295" s="237"/>
    </row>
    <row r="40296" spans="1:13" ht="13">
      <c r="A40296" s="249">
        <v>3023221</v>
      </c>
      <c r="B40296" s="249" t="s">
        <v>108</v>
      </c>
      <c r="C40296" s="249">
        <v>12400</v>
      </c>
      <c r="D40296" s="249">
        <v>3</v>
      </c>
      <c r="E40296" s="249">
        <v>0</v>
      </c>
      <c r="F40296" s="249">
        <v>0</v>
      </c>
      <c r="G40296" s="249">
        <v>0</v>
      </c>
      <c r="H40296" s="249">
        <v>0</v>
      </c>
      <c r="I40296" s="249">
        <v>0</v>
      </c>
      <c r="J40296" s="250">
        <f t="shared" si="1368"/>
        <v>37200</v>
      </c>
      <c r="K40296" s="250">
        <f t="shared" si="1369"/>
        <v>3</v>
      </c>
      <c r="M40296" s="237"/>
    </row>
    <row r="40297" spans="1:13" ht="13">
      <c r="A40297" s="249">
        <v>2357062</v>
      </c>
      <c r="B40297" s="249" t="s">
        <v>225</v>
      </c>
      <c r="C40297" s="249">
        <v>43200</v>
      </c>
      <c r="D40297" s="249">
        <v>3</v>
      </c>
      <c r="E40297" s="249">
        <v>0</v>
      </c>
      <c r="F40297" s="249">
        <v>0</v>
      </c>
      <c r="G40297" s="249">
        <v>0</v>
      </c>
      <c r="H40297" s="249">
        <v>0</v>
      </c>
      <c r="I40297" s="249">
        <v>0</v>
      </c>
      <c r="J40297" s="250">
        <f t="shared" si="1368"/>
        <v>129600</v>
      </c>
      <c r="K40297" s="250">
        <f t="shared" si="1369"/>
        <v>3</v>
      </c>
      <c r="M40297" s="237"/>
    </row>
    <row r="40298" spans="1:13" ht="13">
      <c r="A40298" s="249">
        <v>2357062</v>
      </c>
      <c r="B40298" s="249" t="s">
        <v>399</v>
      </c>
      <c r="C40298" s="249">
        <v>18983.330000000002</v>
      </c>
      <c r="D40298" s="249">
        <v>3</v>
      </c>
      <c r="E40298" s="249">
        <v>0</v>
      </c>
      <c r="F40298" s="249">
        <v>0</v>
      </c>
      <c r="G40298" s="249">
        <v>0</v>
      </c>
      <c r="H40298" s="249">
        <v>0</v>
      </c>
      <c r="I40298" s="249">
        <v>0</v>
      </c>
      <c r="J40298" s="250">
        <f t="shared" si="1368"/>
        <v>56949.990000000005</v>
      </c>
      <c r="K40298" s="250">
        <f t="shared" si="1369"/>
        <v>3</v>
      </c>
      <c r="M40298" s="237"/>
    </row>
    <row r="40299" spans="1:13" ht="13">
      <c r="A40299" s="249">
        <v>2357062</v>
      </c>
      <c r="B40299" s="249" t="s">
        <v>345</v>
      </c>
      <c r="C40299" s="249">
        <v>9073</v>
      </c>
      <c r="D40299" s="249">
        <v>3</v>
      </c>
      <c r="E40299" s="249">
        <v>0</v>
      </c>
      <c r="F40299" s="249">
        <v>0</v>
      </c>
      <c r="G40299" s="249">
        <v>0</v>
      </c>
      <c r="H40299" s="249">
        <v>0</v>
      </c>
      <c r="I40299" s="249">
        <v>0</v>
      </c>
      <c r="J40299" s="250">
        <f t="shared" si="1368"/>
        <v>27219</v>
      </c>
      <c r="K40299" s="250">
        <f t="shared" si="1369"/>
        <v>3</v>
      </c>
      <c r="M40299" s="237"/>
    </row>
    <row r="40300" spans="1:13" ht="13">
      <c r="A40300" s="249">
        <v>2357062</v>
      </c>
      <c r="B40300" s="249" t="s">
        <v>260</v>
      </c>
      <c r="C40300" s="249">
        <v>9100</v>
      </c>
      <c r="D40300" s="249">
        <v>3</v>
      </c>
      <c r="E40300" s="249">
        <v>0</v>
      </c>
      <c r="F40300" s="249">
        <v>0</v>
      </c>
      <c r="G40300" s="249">
        <v>0</v>
      </c>
      <c r="H40300" s="249">
        <v>0</v>
      </c>
      <c r="I40300" s="249">
        <v>0</v>
      </c>
      <c r="J40300" s="250">
        <f t="shared" si="1368"/>
        <v>27300</v>
      </c>
      <c r="K40300" s="250">
        <f t="shared" si="1369"/>
        <v>3</v>
      </c>
      <c r="M40300" s="237"/>
    </row>
    <row r="40301" spans="1:13" ht="13">
      <c r="A40301" s="249">
        <v>2419214</v>
      </c>
      <c r="B40301" s="249" t="s">
        <v>337</v>
      </c>
      <c r="C40301" s="249">
        <v>11666</v>
      </c>
      <c r="D40301" s="249">
        <v>3</v>
      </c>
      <c r="E40301" s="249">
        <v>0</v>
      </c>
      <c r="F40301" s="249">
        <v>0</v>
      </c>
      <c r="G40301" s="249">
        <v>0</v>
      </c>
      <c r="H40301" s="249">
        <v>0</v>
      </c>
      <c r="I40301" s="249">
        <v>0</v>
      </c>
      <c r="J40301" s="250">
        <f t="shared" si="1368"/>
        <v>34998</v>
      </c>
      <c r="K40301" s="250">
        <f t="shared" si="1369"/>
        <v>3</v>
      </c>
      <c r="M40301" s="237"/>
    </row>
    <row r="40302" spans="1:13" ht="13">
      <c r="A40302" s="249">
        <v>3037961</v>
      </c>
      <c r="B40302" s="249" t="s">
        <v>108</v>
      </c>
      <c r="C40302" s="249">
        <v>12200</v>
      </c>
      <c r="D40302" s="249">
        <v>3</v>
      </c>
      <c r="E40302" s="249">
        <v>0</v>
      </c>
      <c r="F40302" s="249">
        <v>0</v>
      </c>
      <c r="G40302" s="249">
        <v>0</v>
      </c>
      <c r="H40302" s="249">
        <v>0</v>
      </c>
      <c r="I40302" s="249">
        <v>0</v>
      </c>
      <c r="J40302" s="250">
        <f t="shared" si="1368"/>
        <v>36600</v>
      </c>
      <c r="K40302" s="250">
        <f t="shared" si="1369"/>
        <v>3</v>
      </c>
      <c r="M40302" s="237"/>
    </row>
    <row r="40303" spans="1:13" ht="13">
      <c r="A40303" s="249">
        <v>59215</v>
      </c>
      <c r="B40303" s="249" t="s">
        <v>400</v>
      </c>
      <c r="C40303" s="249">
        <v>28500</v>
      </c>
      <c r="D40303" s="249">
        <v>3</v>
      </c>
      <c r="E40303" s="249">
        <v>0</v>
      </c>
      <c r="F40303" s="249">
        <v>0</v>
      </c>
      <c r="G40303" s="249">
        <v>0</v>
      </c>
      <c r="H40303" s="249">
        <v>0</v>
      </c>
      <c r="I40303" s="249">
        <v>0</v>
      </c>
      <c r="J40303" s="250">
        <f t="shared" si="1368"/>
        <v>85500</v>
      </c>
      <c r="K40303" s="250">
        <f t="shared" si="1369"/>
        <v>3</v>
      </c>
      <c r="M40303" s="237"/>
    </row>
    <row r="40304" spans="1:13" ht="13">
      <c r="A40304" s="249">
        <v>2490005</v>
      </c>
      <c r="B40304" s="249" t="s">
        <v>111</v>
      </c>
      <c r="C40304" s="249">
        <v>41000</v>
      </c>
      <c r="D40304" s="249">
        <v>3</v>
      </c>
      <c r="E40304" s="249">
        <v>0</v>
      </c>
      <c r="F40304" s="249">
        <v>0</v>
      </c>
      <c r="G40304" s="249">
        <v>0</v>
      </c>
      <c r="H40304" s="249">
        <v>0</v>
      </c>
      <c r="I40304" s="249">
        <v>0</v>
      </c>
      <c r="J40304" s="250">
        <f t="shared" si="1368"/>
        <v>123000</v>
      </c>
      <c r="K40304" s="250">
        <f t="shared" si="1369"/>
        <v>3</v>
      </c>
      <c r="M40304" s="237"/>
    </row>
    <row r="40305" spans="1:13" ht="13">
      <c r="A40305" s="249">
        <v>2292413</v>
      </c>
      <c r="B40305" s="249" t="s">
        <v>120</v>
      </c>
      <c r="C40305" s="249">
        <v>6720</v>
      </c>
      <c r="D40305" s="249">
        <v>3</v>
      </c>
      <c r="E40305" s="249">
        <v>0</v>
      </c>
      <c r="F40305" s="249">
        <v>0</v>
      </c>
      <c r="G40305" s="249">
        <v>0</v>
      </c>
      <c r="H40305" s="249">
        <v>0</v>
      </c>
      <c r="I40305" s="249">
        <v>0</v>
      </c>
      <c r="J40305" s="250">
        <f t="shared" si="1368"/>
        <v>20160</v>
      </c>
      <c r="K40305" s="250">
        <f t="shared" si="1369"/>
        <v>3</v>
      </c>
      <c r="M40305" s="237"/>
    </row>
    <row r="40306" spans="1:13" ht="13">
      <c r="A40306" s="249">
        <v>2985477</v>
      </c>
      <c r="B40306" s="249" t="s">
        <v>108</v>
      </c>
      <c r="C40306" s="249">
        <v>12000</v>
      </c>
      <c r="D40306" s="249">
        <v>3</v>
      </c>
      <c r="E40306" s="249">
        <v>0</v>
      </c>
      <c r="F40306" s="249">
        <v>0</v>
      </c>
      <c r="G40306" s="249">
        <v>0</v>
      </c>
      <c r="H40306" s="249">
        <v>0</v>
      </c>
      <c r="I40306" s="249">
        <v>0</v>
      </c>
      <c r="J40306" s="250">
        <f t="shared" si="1368"/>
        <v>36000</v>
      </c>
      <c r="K40306" s="250">
        <f t="shared" si="1369"/>
        <v>3</v>
      </c>
      <c r="M40306" s="237"/>
    </row>
    <row r="40307" spans="1:13" ht="13">
      <c r="A40307" s="249">
        <v>1210461</v>
      </c>
      <c r="B40307" s="249" t="s">
        <v>127</v>
      </c>
      <c r="C40307" s="249">
        <v>7190</v>
      </c>
      <c r="D40307" s="249">
        <v>3</v>
      </c>
      <c r="E40307" s="249">
        <v>0</v>
      </c>
      <c r="F40307" s="249">
        <v>0</v>
      </c>
      <c r="G40307" s="249">
        <v>0</v>
      </c>
      <c r="H40307" s="249">
        <v>0</v>
      </c>
      <c r="I40307" s="249">
        <v>0</v>
      </c>
      <c r="J40307" s="250">
        <f t="shared" si="1368"/>
        <v>21570</v>
      </c>
      <c r="K40307" s="250">
        <f t="shared" si="1369"/>
        <v>3</v>
      </c>
      <c r="M40307" s="237"/>
    </row>
    <row r="40308" spans="1:13" ht="13">
      <c r="A40308" s="249">
        <v>1871096</v>
      </c>
      <c r="B40308" s="249" t="s">
        <v>331</v>
      </c>
      <c r="C40308" s="249">
        <v>8986.67</v>
      </c>
      <c r="D40308" s="249">
        <v>3</v>
      </c>
      <c r="E40308" s="249">
        <v>0</v>
      </c>
      <c r="F40308" s="249">
        <v>0</v>
      </c>
      <c r="G40308" s="249">
        <v>0</v>
      </c>
      <c r="H40308" s="249">
        <v>0</v>
      </c>
      <c r="I40308" s="249">
        <v>0</v>
      </c>
      <c r="J40308" s="250">
        <f t="shared" si="1368"/>
        <v>26960.010000000002</v>
      </c>
      <c r="K40308" s="250">
        <f t="shared" si="1369"/>
        <v>3</v>
      </c>
      <c r="M40308" s="237"/>
    </row>
    <row r="40309" spans="1:13" ht="13">
      <c r="A40309" s="249">
        <v>615276</v>
      </c>
      <c r="B40309" s="249" t="s">
        <v>107</v>
      </c>
      <c r="C40309" s="249">
        <v>8323.33</v>
      </c>
      <c r="D40309" s="249">
        <v>3</v>
      </c>
      <c r="E40309" s="249">
        <v>0</v>
      </c>
      <c r="F40309" s="249">
        <v>0</v>
      </c>
      <c r="G40309" s="249">
        <v>0</v>
      </c>
      <c r="H40309" s="249">
        <v>0</v>
      </c>
      <c r="I40309" s="249">
        <v>0</v>
      </c>
      <c r="J40309" s="250">
        <f t="shared" si="1368"/>
        <v>24969.989999999998</v>
      </c>
      <c r="K40309" s="250">
        <f t="shared" si="1369"/>
        <v>3</v>
      </c>
      <c r="M40309" s="237"/>
    </row>
    <row r="40310" spans="1:13" ht="13">
      <c r="A40310" s="249">
        <v>2741762</v>
      </c>
      <c r="B40310" s="249" t="s">
        <v>120</v>
      </c>
      <c r="C40310" s="249">
        <v>3722.38</v>
      </c>
      <c r="D40310" s="249">
        <v>6.3</v>
      </c>
      <c r="E40310" s="249">
        <v>0</v>
      </c>
      <c r="F40310" s="249">
        <v>0</v>
      </c>
      <c r="G40310" s="249">
        <v>0</v>
      </c>
      <c r="H40310" s="249">
        <v>0</v>
      </c>
      <c r="I40310" s="249">
        <v>0</v>
      </c>
      <c r="J40310" s="250">
        <f t="shared" si="1368"/>
        <v>23450.993999999999</v>
      </c>
      <c r="K40310" s="250">
        <f t="shared" si="1369"/>
        <v>6.3</v>
      </c>
      <c r="M40310" s="237"/>
    </row>
    <row r="40311" spans="1:13" ht="13">
      <c r="A40311" s="249">
        <v>2560997</v>
      </c>
      <c r="B40311" s="249" t="s">
        <v>233</v>
      </c>
      <c r="C40311" s="249">
        <v>5904.17</v>
      </c>
      <c r="D40311" s="249">
        <v>55</v>
      </c>
      <c r="E40311" s="249">
        <v>0</v>
      </c>
      <c r="F40311" s="249">
        <v>0</v>
      </c>
      <c r="G40311" s="249">
        <v>0</v>
      </c>
      <c r="H40311" s="249">
        <v>0</v>
      </c>
      <c r="I40311" s="249">
        <v>0</v>
      </c>
      <c r="J40311" s="250">
        <f t="shared" si="1368"/>
        <v>324729.34999999998</v>
      </c>
      <c r="K40311" s="250">
        <f t="shared" si="1369"/>
        <v>55</v>
      </c>
      <c r="M40311" s="237"/>
    </row>
    <row r="40312" spans="1:13" ht="13">
      <c r="A40312" s="249">
        <v>2434588</v>
      </c>
      <c r="B40312" s="249" t="s">
        <v>193</v>
      </c>
      <c r="C40312" s="249">
        <v>8120</v>
      </c>
      <c r="D40312" s="249">
        <v>17</v>
      </c>
      <c r="E40312" s="249">
        <v>0</v>
      </c>
      <c r="F40312" s="249">
        <v>0</v>
      </c>
      <c r="G40312" s="249">
        <v>0</v>
      </c>
      <c r="H40312" s="249">
        <v>0</v>
      </c>
      <c r="I40312" s="249">
        <v>0</v>
      </c>
      <c r="J40312" s="250">
        <f t="shared" si="1368"/>
        <v>138040</v>
      </c>
      <c r="K40312" s="250">
        <f t="shared" si="1369"/>
        <v>17</v>
      </c>
      <c r="M40312" s="237"/>
    </row>
    <row r="40313" spans="1:13" ht="13">
      <c r="A40313" s="249">
        <v>2543337</v>
      </c>
      <c r="B40313" s="249" t="s">
        <v>337</v>
      </c>
      <c r="C40313" s="249">
        <v>14800</v>
      </c>
      <c r="D40313" s="249">
        <v>50</v>
      </c>
      <c r="E40313" s="249">
        <v>0</v>
      </c>
      <c r="F40313" s="249">
        <v>0</v>
      </c>
      <c r="G40313" s="249">
        <v>0</v>
      </c>
      <c r="H40313" s="249">
        <v>0</v>
      </c>
      <c r="I40313" s="249">
        <v>0</v>
      </c>
      <c r="J40313" s="250">
        <f t="shared" si="1368"/>
        <v>740000</v>
      </c>
      <c r="K40313" s="250">
        <f t="shared" si="1369"/>
        <v>50</v>
      </c>
      <c r="M40313" s="237"/>
    </row>
    <row r="40314" spans="1:13" ht="13">
      <c r="A40314" s="249">
        <v>1579517</v>
      </c>
      <c r="B40314" s="249" t="s">
        <v>298</v>
      </c>
      <c r="C40314" s="249">
        <v>12714.29</v>
      </c>
      <c r="D40314" s="249">
        <v>50</v>
      </c>
      <c r="E40314" s="249">
        <v>0</v>
      </c>
      <c r="F40314" s="249">
        <v>0</v>
      </c>
      <c r="G40314" s="249">
        <v>0</v>
      </c>
      <c r="H40314" s="249">
        <v>0</v>
      </c>
      <c r="I40314" s="249">
        <v>2.5</v>
      </c>
      <c r="J40314" s="250">
        <f t="shared" si="1368"/>
        <v>667500.22500000009</v>
      </c>
      <c r="K40314" s="250">
        <f t="shared" si="1369"/>
        <v>52.5</v>
      </c>
      <c r="M40314" s="237"/>
    </row>
    <row r="40315" spans="1:13" ht="13">
      <c r="A40315" s="249">
        <v>1043285</v>
      </c>
      <c r="B40315" s="249" t="s">
        <v>131</v>
      </c>
      <c r="C40315" s="249">
        <v>17750</v>
      </c>
      <c r="D40315" s="249">
        <v>50</v>
      </c>
      <c r="E40315" s="249">
        <v>0</v>
      </c>
      <c r="F40315" s="249">
        <v>0</v>
      </c>
      <c r="G40315" s="249">
        <v>0</v>
      </c>
      <c r="H40315" s="249">
        <v>0</v>
      </c>
      <c r="I40315" s="249">
        <v>0</v>
      </c>
      <c r="J40315" s="250">
        <f t="shared" si="1368"/>
        <v>887500</v>
      </c>
      <c r="K40315" s="250">
        <f t="shared" si="1369"/>
        <v>50</v>
      </c>
      <c r="M40315" s="237"/>
    </row>
    <row r="40316" spans="1:13" ht="13">
      <c r="A40316" s="249">
        <v>3155356</v>
      </c>
      <c r="B40316" s="249" t="s">
        <v>295</v>
      </c>
      <c r="C40316" s="249">
        <v>3110</v>
      </c>
      <c r="D40316" s="249">
        <v>50</v>
      </c>
      <c r="E40316" s="249">
        <v>0</v>
      </c>
      <c r="F40316" s="249">
        <v>0</v>
      </c>
      <c r="G40316" s="249">
        <v>0</v>
      </c>
      <c r="H40316" s="249">
        <v>0</v>
      </c>
      <c r="I40316" s="249">
        <v>0</v>
      </c>
      <c r="J40316" s="250">
        <f t="shared" si="1368"/>
        <v>155500</v>
      </c>
      <c r="K40316" s="250">
        <f t="shared" si="1369"/>
        <v>50</v>
      </c>
      <c r="M40316" s="237"/>
    </row>
    <row r="40317" spans="1:13" ht="13">
      <c r="A40317" s="249">
        <v>445840</v>
      </c>
      <c r="B40317" s="249" t="s">
        <v>120</v>
      </c>
      <c r="C40317" s="249">
        <v>4285</v>
      </c>
      <c r="D40317" s="249">
        <v>50</v>
      </c>
      <c r="E40317" s="249">
        <v>0</v>
      </c>
      <c r="F40317" s="249">
        <v>0</v>
      </c>
      <c r="G40317" s="249">
        <v>0</v>
      </c>
      <c r="H40317" s="249">
        <v>0</v>
      </c>
      <c r="I40317" s="249">
        <v>0</v>
      </c>
      <c r="J40317" s="250">
        <f t="shared" si="1368"/>
        <v>214250</v>
      </c>
      <c r="K40317" s="250">
        <f t="shared" si="1369"/>
        <v>50</v>
      </c>
      <c r="M40317" s="237"/>
    </row>
    <row r="40318" spans="1:13" ht="13">
      <c r="A40318" s="249">
        <v>520159</v>
      </c>
      <c r="B40318" s="249" t="s">
        <v>216</v>
      </c>
      <c r="C40318" s="249">
        <v>11810.24</v>
      </c>
      <c r="D40318" s="249">
        <v>415</v>
      </c>
      <c r="E40318" s="249">
        <v>0</v>
      </c>
      <c r="F40318" s="249">
        <v>0</v>
      </c>
      <c r="G40318" s="249">
        <v>0</v>
      </c>
      <c r="H40318" s="249">
        <v>0</v>
      </c>
      <c r="I40318" s="249">
        <v>0</v>
      </c>
      <c r="J40318" s="250">
        <f t="shared" si="1368"/>
        <v>4901249.5999999996</v>
      </c>
      <c r="K40318" s="250">
        <f t="shared" si="1369"/>
        <v>415</v>
      </c>
      <c r="M40318" s="237"/>
    </row>
    <row r="40319" spans="1:13" ht="13">
      <c r="A40319" s="249">
        <v>1974370</v>
      </c>
      <c r="B40319" s="249" t="s">
        <v>432</v>
      </c>
      <c r="C40319" s="249">
        <v>78900</v>
      </c>
      <c r="D40319" s="249">
        <v>12</v>
      </c>
      <c r="E40319" s="249">
        <v>0</v>
      </c>
      <c r="F40319" s="249">
        <v>0</v>
      </c>
      <c r="G40319" s="249">
        <v>0</v>
      </c>
      <c r="H40319" s="249">
        <v>0</v>
      </c>
      <c r="I40319" s="249">
        <v>0</v>
      </c>
      <c r="J40319" s="250">
        <f t="shared" si="1368"/>
        <v>946800</v>
      </c>
      <c r="K40319" s="250">
        <f t="shared" si="1369"/>
        <v>12</v>
      </c>
      <c r="M40319" s="237"/>
    </row>
    <row r="40320" spans="1:13" ht="13">
      <c r="A40320" s="249">
        <v>2439391</v>
      </c>
      <c r="B40320" s="249" t="s">
        <v>107</v>
      </c>
      <c r="C40320" s="249">
        <v>11400</v>
      </c>
      <c r="D40320" s="249">
        <v>12</v>
      </c>
      <c r="E40320" s="249">
        <v>0</v>
      </c>
      <c r="F40320" s="249">
        <v>0</v>
      </c>
      <c r="G40320" s="249">
        <v>0</v>
      </c>
      <c r="H40320" s="249">
        <v>0</v>
      </c>
      <c r="I40320" s="249">
        <v>0</v>
      </c>
      <c r="J40320" s="250">
        <f t="shared" si="1368"/>
        <v>136800</v>
      </c>
      <c r="K40320" s="250">
        <f t="shared" si="1369"/>
        <v>12</v>
      </c>
      <c r="M40320" s="237"/>
    </row>
    <row r="40321" spans="1:13" ht="13">
      <c r="A40321" s="249">
        <v>1960032</v>
      </c>
      <c r="B40321" s="249" t="s">
        <v>413</v>
      </c>
      <c r="C40321" s="249">
        <v>4848.76</v>
      </c>
      <c r="D40321" s="249">
        <v>252.3</v>
      </c>
      <c r="E40321" s="249">
        <v>0</v>
      </c>
      <c r="F40321" s="249">
        <v>0</v>
      </c>
      <c r="G40321" s="249">
        <v>0</v>
      </c>
      <c r="H40321" s="249">
        <v>0</v>
      </c>
      <c r="I40321" s="249">
        <v>0</v>
      </c>
      <c r="J40321" s="250">
        <f t="shared" si="1368"/>
        <v>1223342.148</v>
      </c>
      <c r="K40321" s="250">
        <f t="shared" si="1369"/>
        <v>252.3</v>
      </c>
      <c r="M40321" s="237"/>
    </row>
    <row r="40322" spans="1:13" ht="13">
      <c r="A40322" s="249">
        <v>520159</v>
      </c>
      <c r="B40322" s="249" t="s">
        <v>235</v>
      </c>
      <c r="C40322" s="249">
        <v>5451.96</v>
      </c>
      <c r="D40322" s="249">
        <v>102</v>
      </c>
      <c r="E40322" s="249">
        <v>0</v>
      </c>
      <c r="F40322" s="249">
        <v>0</v>
      </c>
      <c r="G40322" s="249">
        <v>0</v>
      </c>
      <c r="H40322" s="249">
        <v>0</v>
      </c>
      <c r="I40322" s="249">
        <v>0</v>
      </c>
      <c r="J40322" s="250">
        <f t="shared" si="1368"/>
        <v>556099.92000000004</v>
      </c>
      <c r="K40322" s="250">
        <f t="shared" si="1369"/>
        <v>102</v>
      </c>
      <c r="M40322" s="237"/>
    </row>
    <row r="40323" spans="1:13" ht="13">
      <c r="A40323" s="249">
        <v>327606</v>
      </c>
      <c r="B40323" s="249" t="s">
        <v>277</v>
      </c>
      <c r="C40323" s="249">
        <v>8824.94</v>
      </c>
      <c r="D40323" s="249">
        <v>211</v>
      </c>
      <c r="E40323" s="249">
        <v>0</v>
      </c>
      <c r="F40323" s="249">
        <v>0</v>
      </c>
      <c r="G40323" s="249">
        <v>0</v>
      </c>
      <c r="H40323" s="249">
        <v>0</v>
      </c>
      <c r="I40323" s="249">
        <v>0</v>
      </c>
      <c r="J40323" s="250">
        <f t="shared" ref="J40323:J40386" si="1370">C40323*K40323</f>
        <v>1862062.34</v>
      </c>
      <c r="K40323" s="250">
        <f t="shared" ref="K40323:K40386" si="1371">SUM(D40323:I40323)</f>
        <v>211</v>
      </c>
      <c r="M40323" s="237"/>
    </row>
    <row r="40324" spans="1:13" ht="13">
      <c r="A40324" s="249">
        <v>327606</v>
      </c>
      <c r="B40324" s="249" t="s">
        <v>205</v>
      </c>
      <c r="C40324" s="249">
        <v>5156.53</v>
      </c>
      <c r="D40324" s="249">
        <v>173</v>
      </c>
      <c r="E40324" s="249">
        <v>0</v>
      </c>
      <c r="F40324" s="249">
        <v>0</v>
      </c>
      <c r="G40324" s="249">
        <v>0</v>
      </c>
      <c r="H40324" s="249">
        <v>0</v>
      </c>
      <c r="I40324" s="249">
        <v>0</v>
      </c>
      <c r="J40324" s="250">
        <f t="shared" si="1370"/>
        <v>892079.69</v>
      </c>
      <c r="K40324" s="250">
        <f t="shared" si="1371"/>
        <v>173</v>
      </c>
      <c r="M40324" s="237"/>
    </row>
    <row r="40325" spans="1:13" ht="13">
      <c r="A40325" s="249">
        <v>279789</v>
      </c>
      <c r="B40325" s="249" t="s">
        <v>178</v>
      </c>
      <c r="C40325" s="249">
        <v>6890</v>
      </c>
      <c r="D40325" s="249">
        <v>26</v>
      </c>
      <c r="E40325" s="249">
        <v>0</v>
      </c>
      <c r="F40325" s="249">
        <v>0</v>
      </c>
      <c r="G40325" s="249">
        <v>0</v>
      </c>
      <c r="H40325" s="249">
        <v>0</v>
      </c>
      <c r="I40325" s="249">
        <v>0</v>
      </c>
      <c r="J40325" s="250">
        <f t="shared" si="1370"/>
        <v>179140</v>
      </c>
      <c r="K40325" s="250">
        <f t="shared" si="1371"/>
        <v>26</v>
      </c>
      <c r="M40325" s="237"/>
    </row>
    <row r="40326" spans="1:13" ht="13">
      <c r="A40326" s="249">
        <v>2935166</v>
      </c>
      <c r="B40326" s="249" t="s">
        <v>120</v>
      </c>
      <c r="C40326" s="249">
        <v>3513.9</v>
      </c>
      <c r="D40326" s="249">
        <v>3.7</v>
      </c>
      <c r="E40326" s="249">
        <v>0</v>
      </c>
      <c r="F40326" s="249">
        <v>0</v>
      </c>
      <c r="G40326" s="249">
        <v>0</v>
      </c>
      <c r="H40326" s="249">
        <v>0</v>
      </c>
      <c r="I40326" s="249">
        <v>0</v>
      </c>
      <c r="J40326" s="250">
        <f t="shared" si="1370"/>
        <v>13001.43</v>
      </c>
      <c r="K40326" s="250">
        <f t="shared" si="1371"/>
        <v>3.7</v>
      </c>
      <c r="M40326" s="237"/>
    </row>
    <row r="40327" spans="1:13" ht="13">
      <c r="A40327" s="249">
        <v>520159</v>
      </c>
      <c r="B40327" s="249" t="s">
        <v>205</v>
      </c>
      <c r="C40327" s="249">
        <v>5972.4</v>
      </c>
      <c r="D40327" s="249">
        <v>263</v>
      </c>
      <c r="E40327" s="249">
        <v>0</v>
      </c>
      <c r="F40327" s="249">
        <v>0</v>
      </c>
      <c r="G40327" s="249">
        <v>0</v>
      </c>
      <c r="H40327" s="249">
        <v>0</v>
      </c>
      <c r="I40327" s="249">
        <v>0</v>
      </c>
      <c r="J40327" s="250">
        <f t="shared" si="1370"/>
        <v>1570741.2</v>
      </c>
      <c r="K40327" s="250">
        <f t="shared" si="1371"/>
        <v>263</v>
      </c>
      <c r="M40327" s="237"/>
    </row>
    <row r="40328" spans="1:13" ht="13">
      <c r="A40328" s="249">
        <v>2357062</v>
      </c>
      <c r="B40328" s="249" t="s">
        <v>282</v>
      </c>
      <c r="C40328" s="249">
        <v>42042.86</v>
      </c>
      <c r="D40328" s="249">
        <v>7</v>
      </c>
      <c r="E40328" s="249">
        <v>0</v>
      </c>
      <c r="F40328" s="249">
        <v>0</v>
      </c>
      <c r="G40328" s="249">
        <v>0</v>
      </c>
      <c r="H40328" s="249">
        <v>0</v>
      </c>
      <c r="I40328" s="249">
        <v>0</v>
      </c>
      <c r="J40328" s="250">
        <f t="shared" si="1370"/>
        <v>294300.02</v>
      </c>
      <c r="K40328" s="250">
        <f t="shared" si="1371"/>
        <v>7</v>
      </c>
      <c r="M40328" s="237"/>
    </row>
    <row r="40329" spans="1:13" ht="13">
      <c r="A40329" s="249">
        <v>1983311</v>
      </c>
      <c r="B40329" s="249" t="s">
        <v>233</v>
      </c>
      <c r="C40329" s="249">
        <v>5900</v>
      </c>
      <c r="D40329" s="249">
        <v>7</v>
      </c>
      <c r="E40329" s="249">
        <v>0</v>
      </c>
      <c r="F40329" s="249">
        <v>0</v>
      </c>
      <c r="G40329" s="249">
        <v>0</v>
      </c>
      <c r="H40329" s="249">
        <v>0</v>
      </c>
      <c r="I40329" s="249">
        <v>0</v>
      </c>
      <c r="J40329" s="250">
        <f t="shared" si="1370"/>
        <v>41300</v>
      </c>
      <c r="K40329" s="250">
        <f t="shared" si="1371"/>
        <v>7</v>
      </c>
      <c r="M40329" s="237"/>
    </row>
    <row r="40330" spans="1:13" ht="13">
      <c r="A40330" s="249">
        <v>2709472</v>
      </c>
      <c r="B40330" s="249" t="s">
        <v>114</v>
      </c>
      <c r="C40330" s="249">
        <v>25600</v>
      </c>
      <c r="D40330" s="249">
        <v>7</v>
      </c>
      <c r="E40330" s="249">
        <v>0</v>
      </c>
      <c r="F40330" s="249">
        <v>0</v>
      </c>
      <c r="G40330" s="249">
        <v>0</v>
      </c>
      <c r="H40330" s="249">
        <v>0</v>
      </c>
      <c r="I40330" s="249">
        <v>0</v>
      </c>
      <c r="J40330" s="250">
        <f t="shared" si="1370"/>
        <v>179200</v>
      </c>
      <c r="K40330" s="250">
        <f t="shared" si="1371"/>
        <v>7</v>
      </c>
      <c r="M40330" s="237"/>
    </row>
    <row r="40331" spans="1:13" ht="13">
      <c r="A40331" s="249">
        <v>1380631</v>
      </c>
      <c r="B40331" s="249" t="s">
        <v>120</v>
      </c>
      <c r="C40331" s="249">
        <v>3715</v>
      </c>
      <c r="D40331" s="249">
        <v>40</v>
      </c>
      <c r="E40331" s="249">
        <v>0</v>
      </c>
      <c r="F40331" s="249">
        <v>0</v>
      </c>
      <c r="G40331" s="249">
        <v>0</v>
      </c>
      <c r="H40331" s="249">
        <v>0</v>
      </c>
      <c r="I40331" s="249">
        <v>0</v>
      </c>
      <c r="J40331" s="250">
        <f t="shared" si="1370"/>
        <v>148600</v>
      </c>
      <c r="K40331" s="250">
        <f t="shared" si="1371"/>
        <v>40</v>
      </c>
      <c r="M40331" s="237"/>
    </row>
    <row r="40332" spans="1:13" ht="13">
      <c r="A40332" s="249">
        <v>520159</v>
      </c>
      <c r="B40332" s="249" t="s">
        <v>341</v>
      </c>
      <c r="C40332" s="249">
        <v>16932.89</v>
      </c>
      <c r="D40332" s="249">
        <v>21</v>
      </c>
      <c r="E40332" s="249">
        <v>0</v>
      </c>
      <c r="F40332" s="249">
        <v>0</v>
      </c>
      <c r="G40332" s="249">
        <v>0</v>
      </c>
      <c r="H40332" s="249">
        <v>0</v>
      </c>
      <c r="I40332" s="249">
        <v>0</v>
      </c>
      <c r="J40332" s="250">
        <f t="shared" si="1370"/>
        <v>355590.69</v>
      </c>
      <c r="K40332" s="250">
        <f t="shared" si="1371"/>
        <v>21</v>
      </c>
      <c r="M40332" s="237"/>
    </row>
    <row r="40333" spans="1:13" ht="13">
      <c r="A40333" s="249">
        <v>2769379</v>
      </c>
      <c r="B40333" s="249" t="s">
        <v>127</v>
      </c>
      <c r="C40333" s="249">
        <v>5410</v>
      </c>
      <c r="D40333" s="249">
        <v>35</v>
      </c>
      <c r="E40333" s="249">
        <v>0</v>
      </c>
      <c r="F40333" s="249">
        <v>0</v>
      </c>
      <c r="G40333" s="249">
        <v>0</v>
      </c>
      <c r="H40333" s="249">
        <v>0</v>
      </c>
      <c r="I40333" s="249">
        <v>0</v>
      </c>
      <c r="J40333" s="250">
        <f t="shared" si="1370"/>
        <v>189350</v>
      </c>
      <c r="K40333" s="250">
        <f t="shared" si="1371"/>
        <v>35</v>
      </c>
      <c r="M40333" s="237"/>
    </row>
    <row r="40334" spans="1:13" ht="13">
      <c r="A40334" s="249">
        <v>1322168</v>
      </c>
      <c r="B40334" s="249" t="s">
        <v>151</v>
      </c>
      <c r="C40334" s="249">
        <v>33899.25</v>
      </c>
      <c r="D40334" s="249">
        <v>16</v>
      </c>
      <c r="E40334" s="249">
        <v>0</v>
      </c>
      <c r="F40334" s="249">
        <v>0</v>
      </c>
      <c r="G40334" s="249">
        <v>0</v>
      </c>
      <c r="H40334" s="249">
        <v>0</v>
      </c>
      <c r="I40334" s="249">
        <v>0</v>
      </c>
      <c r="J40334" s="250">
        <f t="shared" si="1370"/>
        <v>542388</v>
      </c>
      <c r="K40334" s="250">
        <f t="shared" si="1371"/>
        <v>16</v>
      </c>
      <c r="M40334" s="237"/>
    </row>
    <row r="40335" spans="1:13" ht="13">
      <c r="A40335" s="249">
        <v>1197457</v>
      </c>
      <c r="B40335" s="249" t="s">
        <v>423</v>
      </c>
      <c r="C40335" s="249">
        <v>20350</v>
      </c>
      <c r="D40335" s="249">
        <v>16</v>
      </c>
      <c r="E40335" s="249">
        <v>0</v>
      </c>
      <c r="F40335" s="249">
        <v>0</v>
      </c>
      <c r="G40335" s="249">
        <v>0</v>
      </c>
      <c r="H40335" s="249">
        <v>0</v>
      </c>
      <c r="I40335" s="249">
        <v>0</v>
      </c>
      <c r="J40335" s="250">
        <f t="shared" si="1370"/>
        <v>325600</v>
      </c>
      <c r="K40335" s="250">
        <f t="shared" si="1371"/>
        <v>16</v>
      </c>
      <c r="M40335" s="237"/>
    </row>
    <row r="40336" spans="1:13" ht="13">
      <c r="A40336" s="249">
        <v>1483293</v>
      </c>
      <c r="B40336" s="249" t="s">
        <v>220</v>
      </c>
      <c r="C40336" s="249">
        <v>3500</v>
      </c>
      <c r="D40336" s="249">
        <v>16</v>
      </c>
      <c r="E40336" s="249">
        <v>0</v>
      </c>
      <c r="F40336" s="249">
        <v>0</v>
      </c>
      <c r="G40336" s="249">
        <v>0</v>
      </c>
      <c r="H40336" s="249">
        <v>0</v>
      </c>
      <c r="I40336" s="249">
        <v>0</v>
      </c>
      <c r="J40336" s="250">
        <f t="shared" si="1370"/>
        <v>56000</v>
      </c>
      <c r="K40336" s="250">
        <f t="shared" si="1371"/>
        <v>16</v>
      </c>
      <c r="M40336" s="237"/>
    </row>
    <row r="40337" spans="1:13" ht="13">
      <c r="A40337" s="249">
        <v>3155356</v>
      </c>
      <c r="B40337" s="249" t="s">
        <v>246</v>
      </c>
      <c r="C40337" s="249">
        <v>4010</v>
      </c>
      <c r="D40337" s="249">
        <v>49</v>
      </c>
      <c r="E40337" s="249">
        <v>0</v>
      </c>
      <c r="F40337" s="249">
        <v>0</v>
      </c>
      <c r="G40337" s="249">
        <v>0</v>
      </c>
      <c r="H40337" s="249">
        <v>0</v>
      </c>
      <c r="I40337" s="249">
        <v>0</v>
      </c>
      <c r="J40337" s="250">
        <f t="shared" si="1370"/>
        <v>196490</v>
      </c>
      <c r="K40337" s="250">
        <f t="shared" si="1371"/>
        <v>49</v>
      </c>
      <c r="M40337" s="237"/>
    </row>
    <row r="40338" spans="1:13" ht="13">
      <c r="A40338" s="249">
        <v>2465692</v>
      </c>
      <c r="B40338" s="249" t="s">
        <v>216</v>
      </c>
      <c r="C40338" s="249">
        <v>12866.58</v>
      </c>
      <c r="D40338" s="249">
        <v>30</v>
      </c>
      <c r="E40338" s="249">
        <v>0</v>
      </c>
      <c r="F40338" s="249">
        <v>0</v>
      </c>
      <c r="G40338" s="249">
        <v>0</v>
      </c>
      <c r="H40338" s="249">
        <v>0</v>
      </c>
      <c r="I40338" s="249">
        <v>0</v>
      </c>
      <c r="J40338" s="250">
        <f t="shared" si="1370"/>
        <v>385997.4</v>
      </c>
      <c r="K40338" s="250">
        <f t="shared" si="1371"/>
        <v>30</v>
      </c>
      <c r="M40338" s="237"/>
    </row>
    <row r="40339" spans="1:13" ht="13">
      <c r="A40339" s="249">
        <v>2647658</v>
      </c>
      <c r="B40339" s="249" t="s">
        <v>337</v>
      </c>
      <c r="C40339" s="249">
        <v>15933.33</v>
      </c>
      <c r="D40339" s="249">
        <v>30</v>
      </c>
      <c r="E40339" s="249">
        <v>0</v>
      </c>
      <c r="F40339" s="249">
        <v>0</v>
      </c>
      <c r="G40339" s="249">
        <v>0</v>
      </c>
      <c r="H40339" s="249">
        <v>0</v>
      </c>
      <c r="I40339" s="249">
        <v>0</v>
      </c>
      <c r="J40339" s="250">
        <f t="shared" si="1370"/>
        <v>477999.9</v>
      </c>
      <c r="K40339" s="250">
        <f t="shared" si="1371"/>
        <v>30</v>
      </c>
      <c r="M40339" s="237"/>
    </row>
    <row r="40340" spans="1:13" ht="13">
      <c r="A40340" s="249">
        <v>2208319</v>
      </c>
      <c r="B40340" s="249" t="s">
        <v>216</v>
      </c>
      <c r="C40340" s="249">
        <v>13319.93</v>
      </c>
      <c r="D40340" s="249">
        <v>120</v>
      </c>
      <c r="E40340" s="249">
        <v>0</v>
      </c>
      <c r="F40340" s="249">
        <v>0</v>
      </c>
      <c r="G40340" s="249">
        <v>0</v>
      </c>
      <c r="H40340" s="249">
        <v>0</v>
      </c>
      <c r="I40340" s="249">
        <v>0</v>
      </c>
      <c r="J40340" s="250">
        <f t="shared" si="1370"/>
        <v>1598391.6</v>
      </c>
      <c r="K40340" s="250">
        <f t="shared" si="1371"/>
        <v>120</v>
      </c>
      <c r="M40340" s="237"/>
    </row>
    <row r="40341" spans="1:13" ht="13">
      <c r="A40341" s="249">
        <v>429636</v>
      </c>
      <c r="B40341" s="249" t="s">
        <v>343</v>
      </c>
      <c r="C40341" s="249">
        <v>27219.01</v>
      </c>
      <c r="D40341" s="249">
        <v>5.2</v>
      </c>
      <c r="E40341" s="249">
        <v>0</v>
      </c>
      <c r="F40341" s="249">
        <v>0</v>
      </c>
      <c r="G40341" s="249">
        <v>0</v>
      </c>
      <c r="H40341" s="249">
        <v>0</v>
      </c>
      <c r="I40341" s="249">
        <v>0</v>
      </c>
      <c r="J40341" s="250">
        <f t="shared" si="1370"/>
        <v>141538.85199999998</v>
      </c>
      <c r="K40341" s="250">
        <f t="shared" si="1371"/>
        <v>5.2</v>
      </c>
      <c r="M40341" s="237"/>
    </row>
    <row r="40342" spans="1:13" ht="13">
      <c r="A40342" s="249">
        <v>1651359</v>
      </c>
      <c r="B40342" s="249" t="s">
        <v>249</v>
      </c>
      <c r="C40342" s="249">
        <v>12850</v>
      </c>
      <c r="D40342" s="249">
        <v>191</v>
      </c>
      <c r="E40342" s="249">
        <v>0</v>
      </c>
      <c r="F40342" s="249">
        <v>0</v>
      </c>
      <c r="G40342" s="249">
        <v>0</v>
      </c>
      <c r="H40342" s="249">
        <v>0</v>
      </c>
      <c r="I40342" s="249">
        <v>0</v>
      </c>
      <c r="J40342" s="250">
        <f t="shared" si="1370"/>
        <v>2454350</v>
      </c>
      <c r="K40342" s="250">
        <f t="shared" si="1371"/>
        <v>191</v>
      </c>
      <c r="M40342" s="237"/>
    </row>
    <row r="40343" spans="1:13" ht="13">
      <c r="A40343" s="249">
        <v>2501725</v>
      </c>
      <c r="B40343" s="249" t="s">
        <v>337</v>
      </c>
      <c r="C40343" s="249">
        <v>18000</v>
      </c>
      <c r="D40343" s="249">
        <v>25</v>
      </c>
      <c r="E40343" s="249">
        <v>0</v>
      </c>
      <c r="F40343" s="249">
        <v>0</v>
      </c>
      <c r="G40343" s="249">
        <v>0</v>
      </c>
      <c r="H40343" s="249">
        <v>0</v>
      </c>
      <c r="I40343" s="249">
        <v>0</v>
      </c>
      <c r="J40343" s="250">
        <f t="shared" si="1370"/>
        <v>450000</v>
      </c>
      <c r="K40343" s="250">
        <f t="shared" si="1371"/>
        <v>25</v>
      </c>
      <c r="M40343" s="237"/>
    </row>
    <row r="40344" spans="1:13" ht="13">
      <c r="A40344" s="249">
        <v>1043285</v>
      </c>
      <c r="B40344" s="249" t="s">
        <v>249</v>
      </c>
      <c r="C40344" s="249">
        <v>10772</v>
      </c>
      <c r="D40344" s="249">
        <v>262</v>
      </c>
      <c r="E40344" s="249">
        <v>0</v>
      </c>
      <c r="F40344" s="249">
        <v>0</v>
      </c>
      <c r="G40344" s="249">
        <v>0</v>
      </c>
      <c r="H40344" s="249">
        <v>0</v>
      </c>
      <c r="I40344" s="249">
        <v>0</v>
      </c>
      <c r="J40344" s="250">
        <f t="shared" si="1370"/>
        <v>2822264</v>
      </c>
      <c r="K40344" s="250">
        <f t="shared" si="1371"/>
        <v>262</v>
      </c>
      <c r="M40344" s="237"/>
    </row>
    <row r="40345" spans="1:13" ht="13">
      <c r="A40345" s="249">
        <v>2681085</v>
      </c>
      <c r="B40345" s="249" t="s">
        <v>120</v>
      </c>
      <c r="C40345" s="249">
        <v>4410</v>
      </c>
      <c r="D40345" s="249">
        <v>6</v>
      </c>
      <c r="E40345" s="249">
        <v>0</v>
      </c>
      <c r="F40345" s="249">
        <v>0</v>
      </c>
      <c r="G40345" s="249">
        <v>0</v>
      </c>
      <c r="H40345" s="249">
        <v>0</v>
      </c>
      <c r="I40345" s="249">
        <v>0</v>
      </c>
      <c r="J40345" s="250">
        <f t="shared" si="1370"/>
        <v>26460</v>
      </c>
      <c r="K40345" s="250">
        <f t="shared" si="1371"/>
        <v>6</v>
      </c>
      <c r="M40345" s="237"/>
    </row>
    <row r="40346" spans="1:13" ht="13">
      <c r="A40346" s="249">
        <v>2682421</v>
      </c>
      <c r="B40346" s="249" t="s">
        <v>178</v>
      </c>
      <c r="C40346" s="249">
        <v>13300</v>
      </c>
      <c r="D40346" s="249">
        <v>6</v>
      </c>
      <c r="E40346" s="249">
        <v>0</v>
      </c>
      <c r="F40346" s="249">
        <v>0</v>
      </c>
      <c r="G40346" s="249">
        <v>0</v>
      </c>
      <c r="H40346" s="249">
        <v>0</v>
      </c>
      <c r="I40346" s="249">
        <v>0</v>
      </c>
      <c r="J40346" s="250">
        <f t="shared" si="1370"/>
        <v>79800</v>
      </c>
      <c r="K40346" s="250">
        <f t="shared" si="1371"/>
        <v>6</v>
      </c>
      <c r="M40346" s="237"/>
    </row>
    <row r="40347" spans="1:13" ht="13">
      <c r="A40347" s="249">
        <v>2357062</v>
      </c>
      <c r="B40347" s="249" t="s">
        <v>417</v>
      </c>
      <c r="C40347" s="249">
        <v>15850</v>
      </c>
      <c r="D40347" s="249">
        <v>6</v>
      </c>
      <c r="E40347" s="249">
        <v>0</v>
      </c>
      <c r="F40347" s="249">
        <v>0</v>
      </c>
      <c r="G40347" s="249">
        <v>0</v>
      </c>
      <c r="H40347" s="249">
        <v>0</v>
      </c>
      <c r="I40347" s="249">
        <v>0</v>
      </c>
      <c r="J40347" s="250">
        <f t="shared" si="1370"/>
        <v>95100</v>
      </c>
      <c r="K40347" s="250">
        <f t="shared" si="1371"/>
        <v>6</v>
      </c>
      <c r="M40347" s="237"/>
    </row>
    <row r="40348" spans="1:13" ht="13">
      <c r="A40348" s="249">
        <v>1380631</v>
      </c>
      <c r="B40348" s="249" t="s">
        <v>124</v>
      </c>
      <c r="C40348" s="249">
        <v>16200</v>
      </c>
      <c r="D40348" s="249">
        <v>6</v>
      </c>
      <c r="E40348" s="249">
        <v>0</v>
      </c>
      <c r="F40348" s="249">
        <v>0</v>
      </c>
      <c r="G40348" s="249">
        <v>0</v>
      </c>
      <c r="H40348" s="249">
        <v>0</v>
      </c>
      <c r="I40348" s="249">
        <v>0</v>
      </c>
      <c r="J40348" s="250">
        <f t="shared" si="1370"/>
        <v>97200</v>
      </c>
      <c r="K40348" s="250">
        <f t="shared" si="1371"/>
        <v>6</v>
      </c>
      <c r="M40348" s="237"/>
    </row>
    <row r="40349" spans="1:13" ht="13">
      <c r="A40349" s="249">
        <v>1322168</v>
      </c>
      <c r="B40349" s="249" t="s">
        <v>127</v>
      </c>
      <c r="C40349" s="249">
        <v>8590</v>
      </c>
      <c r="D40349" s="249">
        <v>6</v>
      </c>
      <c r="E40349" s="249">
        <v>0</v>
      </c>
      <c r="F40349" s="249">
        <v>0</v>
      </c>
      <c r="G40349" s="249">
        <v>0</v>
      </c>
      <c r="H40349" s="249">
        <v>0</v>
      </c>
      <c r="I40349" s="249">
        <v>0</v>
      </c>
      <c r="J40349" s="250">
        <f t="shared" si="1370"/>
        <v>51540</v>
      </c>
      <c r="K40349" s="250">
        <f t="shared" si="1371"/>
        <v>6</v>
      </c>
      <c r="M40349" s="237"/>
    </row>
    <row r="40350" spans="1:13" ht="13">
      <c r="A40350" s="249">
        <v>59215</v>
      </c>
      <c r="B40350" s="249" t="s">
        <v>233</v>
      </c>
      <c r="C40350" s="249">
        <v>7470</v>
      </c>
      <c r="D40350" s="249">
        <v>6</v>
      </c>
      <c r="E40350" s="249">
        <v>0</v>
      </c>
      <c r="F40350" s="249">
        <v>0</v>
      </c>
      <c r="G40350" s="249">
        <v>0</v>
      </c>
      <c r="H40350" s="249">
        <v>0</v>
      </c>
      <c r="I40350" s="249">
        <v>0</v>
      </c>
      <c r="J40350" s="250">
        <f t="shared" si="1370"/>
        <v>44820</v>
      </c>
      <c r="K40350" s="250">
        <f t="shared" si="1371"/>
        <v>6</v>
      </c>
      <c r="M40350" s="237"/>
    </row>
    <row r="40351" spans="1:13" ht="13">
      <c r="A40351" s="249">
        <v>2129571</v>
      </c>
      <c r="B40351" s="249" t="s">
        <v>391</v>
      </c>
      <c r="C40351" s="249">
        <v>7800</v>
      </c>
      <c r="D40351" s="249">
        <v>6</v>
      </c>
      <c r="E40351" s="249">
        <v>0</v>
      </c>
      <c r="F40351" s="249">
        <v>0</v>
      </c>
      <c r="G40351" s="249">
        <v>0</v>
      </c>
      <c r="H40351" s="249">
        <v>0</v>
      </c>
      <c r="I40351" s="249">
        <v>0</v>
      </c>
      <c r="J40351" s="250">
        <f t="shared" si="1370"/>
        <v>46800</v>
      </c>
      <c r="K40351" s="250">
        <f t="shared" si="1371"/>
        <v>6</v>
      </c>
      <c r="M40351" s="237"/>
    </row>
    <row r="40352" spans="1:13" ht="13">
      <c r="A40352" s="249">
        <v>2651883</v>
      </c>
      <c r="B40352" s="249" t="s">
        <v>216</v>
      </c>
      <c r="C40352" s="249">
        <v>11800</v>
      </c>
      <c r="D40352" s="249">
        <v>6</v>
      </c>
      <c r="E40352" s="249">
        <v>0</v>
      </c>
      <c r="F40352" s="249">
        <v>0</v>
      </c>
      <c r="G40352" s="249">
        <v>0</v>
      </c>
      <c r="H40352" s="249">
        <v>0</v>
      </c>
      <c r="I40352" s="249">
        <v>0</v>
      </c>
      <c r="J40352" s="250">
        <f t="shared" si="1370"/>
        <v>70800</v>
      </c>
      <c r="K40352" s="250">
        <f t="shared" si="1371"/>
        <v>6</v>
      </c>
      <c r="M40352" s="237"/>
    </row>
    <row r="40353" spans="1:13" ht="13">
      <c r="A40353" s="249">
        <v>3115307</v>
      </c>
      <c r="B40353" s="249" t="s">
        <v>127</v>
      </c>
      <c r="C40353" s="249">
        <v>7600</v>
      </c>
      <c r="D40353" s="249">
        <v>6</v>
      </c>
      <c r="E40353" s="249">
        <v>0</v>
      </c>
      <c r="F40353" s="249">
        <v>0</v>
      </c>
      <c r="G40353" s="249">
        <v>0</v>
      </c>
      <c r="H40353" s="249">
        <v>0</v>
      </c>
      <c r="I40353" s="249">
        <v>0</v>
      </c>
      <c r="J40353" s="250">
        <f t="shared" si="1370"/>
        <v>45600</v>
      </c>
      <c r="K40353" s="250">
        <f t="shared" si="1371"/>
        <v>6</v>
      </c>
      <c r="M40353" s="237"/>
    </row>
    <row r="40354" spans="1:13" ht="13">
      <c r="A40354" s="249">
        <v>98038</v>
      </c>
      <c r="B40354" s="249" t="s">
        <v>233</v>
      </c>
      <c r="C40354" s="249">
        <v>3639.45</v>
      </c>
      <c r="D40354" s="249">
        <v>67.099999999999994</v>
      </c>
      <c r="E40354" s="249">
        <v>0</v>
      </c>
      <c r="F40354" s="249">
        <v>0</v>
      </c>
      <c r="G40354" s="249">
        <v>0</v>
      </c>
      <c r="H40354" s="249">
        <v>0</v>
      </c>
      <c r="I40354" s="249">
        <v>0</v>
      </c>
      <c r="J40354" s="250">
        <f t="shared" si="1370"/>
        <v>244207.09499999997</v>
      </c>
      <c r="K40354" s="250">
        <f t="shared" si="1371"/>
        <v>67.099999999999994</v>
      </c>
      <c r="M40354" s="237"/>
    </row>
    <row r="40355" spans="1:13" ht="13">
      <c r="A40355" s="249">
        <v>3183345</v>
      </c>
      <c r="B40355" s="249" t="s">
        <v>119</v>
      </c>
      <c r="C40355" s="249">
        <v>8468.9699999999993</v>
      </c>
      <c r="D40355" s="249">
        <v>58</v>
      </c>
      <c r="E40355" s="249">
        <v>0</v>
      </c>
      <c r="F40355" s="249">
        <v>0</v>
      </c>
      <c r="G40355" s="249">
        <v>0</v>
      </c>
      <c r="H40355" s="249">
        <v>0</v>
      </c>
      <c r="I40355" s="249">
        <v>0</v>
      </c>
      <c r="J40355" s="250">
        <f t="shared" si="1370"/>
        <v>491200.25999999995</v>
      </c>
      <c r="K40355" s="250">
        <f t="shared" si="1371"/>
        <v>58</v>
      </c>
      <c r="M40355" s="237"/>
    </row>
    <row r="40356" spans="1:13" ht="13">
      <c r="A40356" s="249">
        <v>2278828</v>
      </c>
      <c r="B40356" s="249" t="s">
        <v>432</v>
      </c>
      <c r="C40356" s="249">
        <v>72902.5</v>
      </c>
      <c r="D40356" s="249">
        <v>10.1</v>
      </c>
      <c r="E40356" s="249">
        <v>0</v>
      </c>
      <c r="F40356" s="249">
        <v>0</v>
      </c>
      <c r="G40356" s="249">
        <v>0</v>
      </c>
      <c r="H40356" s="249">
        <v>0</v>
      </c>
      <c r="I40356" s="249">
        <v>0</v>
      </c>
      <c r="J40356" s="250">
        <f t="shared" si="1370"/>
        <v>736315.25</v>
      </c>
      <c r="K40356" s="250">
        <f t="shared" si="1371"/>
        <v>10.1</v>
      </c>
      <c r="M40356" s="237"/>
    </row>
    <row r="40357" spans="1:13" ht="13">
      <c r="A40357" s="249">
        <v>2376954</v>
      </c>
      <c r="B40357" s="249" t="s">
        <v>264</v>
      </c>
      <c r="C40357" s="249">
        <v>5365.13</v>
      </c>
      <c r="D40357" s="249">
        <v>39</v>
      </c>
      <c r="E40357" s="249">
        <v>0</v>
      </c>
      <c r="F40357" s="249">
        <v>0</v>
      </c>
      <c r="G40357" s="249">
        <v>0</v>
      </c>
      <c r="H40357" s="249">
        <v>0</v>
      </c>
      <c r="I40357" s="249">
        <v>0</v>
      </c>
      <c r="J40357" s="250">
        <f t="shared" si="1370"/>
        <v>209240.07</v>
      </c>
      <c r="K40357" s="250">
        <f t="shared" si="1371"/>
        <v>39</v>
      </c>
      <c r="M40357" s="237"/>
    </row>
    <row r="40358" spans="1:13" ht="13">
      <c r="A40358" s="249">
        <v>495948</v>
      </c>
      <c r="B40358" s="249" t="s">
        <v>428</v>
      </c>
      <c r="C40358" s="249">
        <v>45315.38</v>
      </c>
      <c r="D40358" s="249">
        <v>39</v>
      </c>
      <c r="E40358" s="249">
        <v>0</v>
      </c>
      <c r="F40358" s="249">
        <v>0</v>
      </c>
      <c r="G40358" s="249">
        <v>0</v>
      </c>
      <c r="H40358" s="249">
        <v>0</v>
      </c>
      <c r="I40358" s="249">
        <v>0</v>
      </c>
      <c r="J40358" s="250">
        <f t="shared" si="1370"/>
        <v>1767299.8199999998</v>
      </c>
      <c r="K40358" s="250">
        <f t="shared" si="1371"/>
        <v>39</v>
      </c>
      <c r="M40358" s="237"/>
    </row>
    <row r="40359" spans="1:13" ht="13">
      <c r="A40359" s="249">
        <v>1380631</v>
      </c>
      <c r="B40359" s="249" t="s">
        <v>331</v>
      </c>
      <c r="C40359" s="249">
        <v>8370</v>
      </c>
      <c r="D40359" s="249">
        <v>20</v>
      </c>
      <c r="E40359" s="249">
        <v>0</v>
      </c>
      <c r="F40359" s="249">
        <v>0</v>
      </c>
      <c r="G40359" s="249">
        <v>0</v>
      </c>
      <c r="H40359" s="249">
        <v>0</v>
      </c>
      <c r="I40359" s="249">
        <v>0</v>
      </c>
      <c r="J40359" s="250">
        <f t="shared" si="1370"/>
        <v>167400</v>
      </c>
      <c r="K40359" s="250">
        <f t="shared" si="1371"/>
        <v>20</v>
      </c>
      <c r="M40359" s="237"/>
    </row>
    <row r="40360" spans="1:13" ht="13">
      <c r="A40360" s="249">
        <v>1322168</v>
      </c>
      <c r="B40360" s="249" t="s">
        <v>128</v>
      </c>
      <c r="C40360" s="249">
        <v>65700</v>
      </c>
      <c r="D40360" s="249">
        <v>20</v>
      </c>
      <c r="E40360" s="249">
        <v>0</v>
      </c>
      <c r="F40360" s="249">
        <v>0</v>
      </c>
      <c r="G40360" s="249">
        <v>0</v>
      </c>
      <c r="H40360" s="249">
        <v>0</v>
      </c>
      <c r="I40360" s="249">
        <v>0</v>
      </c>
      <c r="J40360" s="250">
        <f t="shared" si="1370"/>
        <v>1314000</v>
      </c>
      <c r="K40360" s="250">
        <f t="shared" si="1371"/>
        <v>20</v>
      </c>
      <c r="M40360" s="237"/>
    </row>
    <row r="40361" spans="1:13" ht="13">
      <c r="A40361" s="249">
        <v>1322168</v>
      </c>
      <c r="B40361" s="249" t="s">
        <v>334</v>
      </c>
      <c r="C40361" s="249">
        <v>42200</v>
      </c>
      <c r="D40361" s="249">
        <v>20</v>
      </c>
      <c r="E40361" s="249">
        <v>0</v>
      </c>
      <c r="F40361" s="249">
        <v>0</v>
      </c>
      <c r="G40361" s="249">
        <v>0</v>
      </c>
      <c r="H40361" s="249">
        <v>0</v>
      </c>
      <c r="I40361" s="249">
        <v>0</v>
      </c>
      <c r="J40361" s="250">
        <f t="shared" si="1370"/>
        <v>844000</v>
      </c>
      <c r="K40361" s="250">
        <f t="shared" si="1371"/>
        <v>20</v>
      </c>
      <c r="M40361" s="237"/>
    </row>
    <row r="40362" spans="1:13" ht="13">
      <c r="A40362" s="249">
        <v>2323402</v>
      </c>
      <c r="B40362" s="249" t="s">
        <v>107</v>
      </c>
      <c r="C40362" s="249">
        <v>16325</v>
      </c>
      <c r="D40362" s="249">
        <v>20</v>
      </c>
      <c r="E40362" s="249">
        <v>0</v>
      </c>
      <c r="F40362" s="249">
        <v>0</v>
      </c>
      <c r="G40362" s="249">
        <v>0</v>
      </c>
      <c r="H40362" s="249">
        <v>0</v>
      </c>
      <c r="I40362" s="249">
        <v>0</v>
      </c>
      <c r="J40362" s="250">
        <f t="shared" si="1370"/>
        <v>326500</v>
      </c>
      <c r="K40362" s="250">
        <f t="shared" si="1371"/>
        <v>20</v>
      </c>
      <c r="M40362" s="237"/>
    </row>
    <row r="40363" spans="1:13" ht="13">
      <c r="A40363" s="249">
        <v>445840</v>
      </c>
      <c r="B40363" s="249" t="s">
        <v>233</v>
      </c>
      <c r="C40363" s="249">
        <v>3740</v>
      </c>
      <c r="D40363" s="249">
        <v>20</v>
      </c>
      <c r="E40363" s="249">
        <v>0</v>
      </c>
      <c r="F40363" s="249">
        <v>0</v>
      </c>
      <c r="G40363" s="249">
        <v>0</v>
      </c>
      <c r="H40363" s="249">
        <v>0</v>
      </c>
      <c r="I40363" s="249">
        <v>0</v>
      </c>
      <c r="J40363" s="250">
        <f t="shared" si="1370"/>
        <v>74800</v>
      </c>
      <c r="K40363" s="250">
        <f t="shared" si="1371"/>
        <v>20</v>
      </c>
      <c r="M40363" s="237"/>
    </row>
    <row r="40364" spans="1:13" ht="13">
      <c r="A40364" s="249">
        <v>2567522</v>
      </c>
      <c r="B40364" s="249" t="s">
        <v>209</v>
      </c>
      <c r="C40364" s="249">
        <v>22200</v>
      </c>
      <c r="D40364" s="249">
        <v>20</v>
      </c>
      <c r="E40364" s="249">
        <v>0</v>
      </c>
      <c r="F40364" s="249">
        <v>0</v>
      </c>
      <c r="G40364" s="249">
        <v>0</v>
      </c>
      <c r="H40364" s="249">
        <v>0</v>
      </c>
      <c r="I40364" s="249">
        <v>0</v>
      </c>
      <c r="J40364" s="250">
        <f t="shared" si="1370"/>
        <v>444000</v>
      </c>
      <c r="K40364" s="250">
        <f t="shared" si="1371"/>
        <v>20</v>
      </c>
      <c r="M40364" s="237"/>
    </row>
    <row r="40365" spans="1:13" ht="13">
      <c r="A40365" s="249">
        <v>931345</v>
      </c>
      <c r="B40365" s="249" t="s">
        <v>263</v>
      </c>
      <c r="C40365" s="249">
        <v>15850</v>
      </c>
      <c r="D40365" s="249">
        <v>20</v>
      </c>
      <c r="E40365" s="249">
        <v>0</v>
      </c>
      <c r="F40365" s="249">
        <v>0</v>
      </c>
      <c r="G40365" s="249">
        <v>0</v>
      </c>
      <c r="H40365" s="249">
        <v>0</v>
      </c>
      <c r="I40365" s="249">
        <v>0</v>
      </c>
      <c r="J40365" s="250">
        <f t="shared" si="1370"/>
        <v>317000</v>
      </c>
      <c r="K40365" s="250">
        <f t="shared" si="1371"/>
        <v>20</v>
      </c>
      <c r="M40365" s="237"/>
    </row>
    <row r="40366" spans="1:13" ht="13">
      <c r="A40366" s="249">
        <v>520159</v>
      </c>
      <c r="B40366" s="249" t="s">
        <v>135</v>
      </c>
      <c r="C40366" s="249">
        <v>60000</v>
      </c>
      <c r="D40366" s="249">
        <v>20</v>
      </c>
      <c r="E40366" s="249">
        <v>0</v>
      </c>
      <c r="F40366" s="249">
        <v>0</v>
      </c>
      <c r="G40366" s="249">
        <v>0</v>
      </c>
      <c r="H40366" s="249">
        <v>0</v>
      </c>
      <c r="I40366" s="249">
        <v>0</v>
      </c>
      <c r="J40366" s="250">
        <f t="shared" si="1370"/>
        <v>1200000</v>
      </c>
      <c r="K40366" s="250">
        <f t="shared" si="1371"/>
        <v>20</v>
      </c>
      <c r="M40366" s="237"/>
    </row>
    <row r="40367" spans="1:13" ht="13">
      <c r="A40367" s="249">
        <v>520159</v>
      </c>
      <c r="B40367" s="249" t="s">
        <v>334</v>
      </c>
      <c r="C40367" s="249">
        <v>56200</v>
      </c>
      <c r="D40367" s="249">
        <v>20</v>
      </c>
      <c r="E40367" s="249">
        <v>0</v>
      </c>
      <c r="F40367" s="249">
        <v>0</v>
      </c>
      <c r="G40367" s="249">
        <v>0</v>
      </c>
      <c r="H40367" s="249">
        <v>0</v>
      </c>
      <c r="I40367" s="249">
        <v>0</v>
      </c>
      <c r="J40367" s="250">
        <f t="shared" si="1370"/>
        <v>1124000</v>
      </c>
      <c r="K40367" s="250">
        <f t="shared" si="1371"/>
        <v>20</v>
      </c>
      <c r="M40367" s="237"/>
    </row>
    <row r="40368" spans="1:13" ht="13">
      <c r="A40368" s="249">
        <v>2535557</v>
      </c>
      <c r="B40368" s="249" t="s">
        <v>432</v>
      </c>
      <c r="C40368" s="249">
        <v>74405.89</v>
      </c>
      <c r="D40368" s="249">
        <v>53</v>
      </c>
      <c r="E40368" s="249">
        <v>0</v>
      </c>
      <c r="F40368" s="249">
        <v>0</v>
      </c>
      <c r="G40368" s="249">
        <v>0</v>
      </c>
      <c r="H40368" s="249">
        <v>0</v>
      </c>
      <c r="I40368" s="249">
        <v>0</v>
      </c>
      <c r="J40368" s="250">
        <f t="shared" si="1370"/>
        <v>3943512.17</v>
      </c>
      <c r="K40368" s="250">
        <f t="shared" si="1371"/>
        <v>53</v>
      </c>
      <c r="M40368" s="237"/>
    </row>
    <row r="40369" spans="1:13" ht="13">
      <c r="A40369" s="249">
        <v>1638255</v>
      </c>
      <c r="B40369" s="249" t="s">
        <v>234</v>
      </c>
      <c r="C40369" s="249">
        <v>12700</v>
      </c>
      <c r="D40369" s="249">
        <v>15</v>
      </c>
      <c r="E40369" s="249">
        <v>0</v>
      </c>
      <c r="F40369" s="249">
        <v>0</v>
      </c>
      <c r="G40369" s="249">
        <v>0</v>
      </c>
      <c r="H40369" s="249">
        <v>0</v>
      </c>
      <c r="I40369" s="249">
        <v>0</v>
      </c>
      <c r="J40369" s="250">
        <f t="shared" si="1370"/>
        <v>190500</v>
      </c>
      <c r="K40369" s="250">
        <f t="shared" si="1371"/>
        <v>15</v>
      </c>
      <c r="M40369" s="237"/>
    </row>
    <row r="40370" spans="1:13" ht="13">
      <c r="A40370" s="249">
        <v>445840</v>
      </c>
      <c r="B40370" s="249" t="s">
        <v>409</v>
      </c>
      <c r="C40370" s="249">
        <v>5910</v>
      </c>
      <c r="D40370" s="249">
        <v>15</v>
      </c>
      <c r="E40370" s="249">
        <v>0</v>
      </c>
      <c r="F40370" s="249">
        <v>0</v>
      </c>
      <c r="G40370" s="249">
        <v>0</v>
      </c>
      <c r="H40370" s="249">
        <v>0</v>
      </c>
      <c r="I40370" s="249">
        <v>0</v>
      </c>
      <c r="J40370" s="250">
        <f t="shared" si="1370"/>
        <v>88650</v>
      </c>
      <c r="K40370" s="250">
        <f t="shared" si="1371"/>
        <v>15</v>
      </c>
      <c r="M40370" s="237"/>
    </row>
    <row r="40371" spans="1:13" ht="13">
      <c r="A40371" s="249">
        <v>445840</v>
      </c>
      <c r="B40371" s="249" t="s">
        <v>273</v>
      </c>
      <c r="C40371" s="249">
        <v>7090</v>
      </c>
      <c r="D40371" s="249">
        <v>15</v>
      </c>
      <c r="E40371" s="249">
        <v>0</v>
      </c>
      <c r="F40371" s="249">
        <v>0</v>
      </c>
      <c r="G40371" s="249">
        <v>0</v>
      </c>
      <c r="H40371" s="249">
        <v>0</v>
      </c>
      <c r="I40371" s="249">
        <v>0</v>
      </c>
      <c r="J40371" s="250">
        <f t="shared" si="1370"/>
        <v>106350</v>
      </c>
      <c r="K40371" s="250">
        <f t="shared" si="1371"/>
        <v>15</v>
      </c>
      <c r="M40371" s="237"/>
    </row>
    <row r="40372" spans="1:13" ht="13">
      <c r="A40372" s="249">
        <v>715836</v>
      </c>
      <c r="B40372" s="249" t="s">
        <v>123</v>
      </c>
      <c r="C40372" s="249">
        <v>7048</v>
      </c>
      <c r="D40372" s="249">
        <v>15</v>
      </c>
      <c r="E40372" s="249">
        <v>0</v>
      </c>
      <c r="F40372" s="249">
        <v>0</v>
      </c>
      <c r="G40372" s="249">
        <v>0</v>
      </c>
      <c r="H40372" s="249">
        <v>0</v>
      </c>
      <c r="I40372" s="249">
        <v>0</v>
      </c>
      <c r="J40372" s="250">
        <f t="shared" si="1370"/>
        <v>105720</v>
      </c>
      <c r="K40372" s="250">
        <f t="shared" si="1371"/>
        <v>15</v>
      </c>
      <c r="M40372" s="237"/>
    </row>
    <row r="40373" spans="1:13" ht="13">
      <c r="A40373" s="249">
        <v>2350194</v>
      </c>
      <c r="B40373" s="249" t="s">
        <v>127</v>
      </c>
      <c r="C40373" s="249">
        <v>6350.34</v>
      </c>
      <c r="D40373" s="249">
        <v>105</v>
      </c>
      <c r="E40373" s="249">
        <v>0</v>
      </c>
      <c r="F40373" s="249">
        <v>0</v>
      </c>
      <c r="G40373" s="249">
        <v>0</v>
      </c>
      <c r="H40373" s="249">
        <v>0</v>
      </c>
      <c r="I40373" s="249">
        <v>0</v>
      </c>
      <c r="J40373" s="250">
        <f t="shared" si="1370"/>
        <v>666785.70000000007</v>
      </c>
      <c r="K40373" s="250">
        <f t="shared" si="1371"/>
        <v>105</v>
      </c>
      <c r="M40373" s="237"/>
    </row>
    <row r="40374" spans="1:13" ht="13">
      <c r="A40374" s="249">
        <v>2546215</v>
      </c>
      <c r="B40374" s="249" t="s">
        <v>454</v>
      </c>
      <c r="C40374" s="249">
        <v>33191.43</v>
      </c>
      <c r="D40374" s="249">
        <v>105</v>
      </c>
      <c r="E40374" s="249">
        <v>0</v>
      </c>
      <c r="F40374" s="249">
        <v>0</v>
      </c>
      <c r="G40374" s="249">
        <v>0</v>
      </c>
      <c r="H40374" s="249">
        <v>0</v>
      </c>
      <c r="I40374" s="249">
        <v>0</v>
      </c>
      <c r="J40374" s="250">
        <f t="shared" si="1370"/>
        <v>3485100.15</v>
      </c>
      <c r="K40374" s="250">
        <f t="shared" si="1371"/>
        <v>105</v>
      </c>
      <c r="M40374" s="237"/>
    </row>
    <row r="40375" spans="1:13" ht="13">
      <c r="A40375" s="249">
        <v>520159</v>
      </c>
      <c r="B40375" s="249" t="s">
        <v>413</v>
      </c>
      <c r="C40375" s="249">
        <v>9796.59</v>
      </c>
      <c r="D40375" s="249">
        <v>70.3</v>
      </c>
      <c r="E40375" s="249">
        <v>0</v>
      </c>
      <c r="F40375" s="249">
        <v>0</v>
      </c>
      <c r="G40375" s="249">
        <v>0</v>
      </c>
      <c r="H40375" s="249">
        <v>0</v>
      </c>
      <c r="I40375" s="249">
        <v>0</v>
      </c>
      <c r="J40375" s="250">
        <f t="shared" si="1370"/>
        <v>688700.277</v>
      </c>
      <c r="K40375" s="250">
        <f t="shared" si="1371"/>
        <v>70.3</v>
      </c>
      <c r="M40375" s="237"/>
    </row>
    <row r="40376" spans="1:13" ht="13">
      <c r="A40376" s="249">
        <v>981800</v>
      </c>
      <c r="B40376" s="249" t="s">
        <v>202</v>
      </c>
      <c r="C40376" s="249">
        <v>10700</v>
      </c>
      <c r="D40376" s="249">
        <v>48</v>
      </c>
      <c r="E40376" s="249">
        <v>0</v>
      </c>
      <c r="F40376" s="249">
        <v>0</v>
      </c>
      <c r="G40376" s="249">
        <v>0</v>
      </c>
      <c r="H40376" s="249">
        <v>0</v>
      </c>
      <c r="I40376" s="249">
        <v>0</v>
      </c>
      <c r="J40376" s="250">
        <f t="shared" si="1370"/>
        <v>513600</v>
      </c>
      <c r="K40376" s="250">
        <f t="shared" si="1371"/>
        <v>48</v>
      </c>
      <c r="M40376" s="237"/>
    </row>
    <row r="40377" spans="1:13" ht="13">
      <c r="A40377" s="249">
        <v>2323402</v>
      </c>
      <c r="B40377" s="249" t="s">
        <v>203</v>
      </c>
      <c r="C40377" s="249">
        <v>34195.629999999997</v>
      </c>
      <c r="D40377" s="249">
        <v>48</v>
      </c>
      <c r="E40377" s="249">
        <v>0</v>
      </c>
      <c r="F40377" s="249">
        <v>0</v>
      </c>
      <c r="G40377" s="249">
        <v>0</v>
      </c>
      <c r="H40377" s="249">
        <v>0</v>
      </c>
      <c r="I40377" s="249">
        <v>0</v>
      </c>
      <c r="J40377" s="250">
        <f t="shared" si="1370"/>
        <v>1641390.2399999998</v>
      </c>
      <c r="K40377" s="250">
        <f t="shared" si="1371"/>
        <v>48</v>
      </c>
      <c r="M40377" s="237"/>
    </row>
    <row r="40378" spans="1:13" ht="13">
      <c r="A40378" s="249">
        <v>2893868</v>
      </c>
      <c r="B40378" s="249" t="s">
        <v>233</v>
      </c>
      <c r="C40378" s="249">
        <v>3560</v>
      </c>
      <c r="D40378" s="249">
        <v>10</v>
      </c>
      <c r="E40378" s="249">
        <v>0</v>
      </c>
      <c r="F40378" s="249">
        <v>0</v>
      </c>
      <c r="G40378" s="249">
        <v>0</v>
      </c>
      <c r="H40378" s="249">
        <v>0</v>
      </c>
      <c r="I40378" s="249">
        <v>0</v>
      </c>
      <c r="J40378" s="250">
        <f t="shared" si="1370"/>
        <v>35600</v>
      </c>
      <c r="K40378" s="250">
        <f t="shared" si="1371"/>
        <v>10</v>
      </c>
      <c r="M40378" s="237"/>
    </row>
    <row r="40379" spans="1:13" ht="13">
      <c r="A40379" s="249">
        <v>2357062</v>
      </c>
      <c r="B40379" s="249" t="s">
        <v>144</v>
      </c>
      <c r="C40379" s="249">
        <v>18300</v>
      </c>
      <c r="D40379" s="249">
        <v>10</v>
      </c>
      <c r="E40379" s="249">
        <v>0</v>
      </c>
      <c r="F40379" s="249">
        <v>0</v>
      </c>
      <c r="G40379" s="249">
        <v>0</v>
      </c>
      <c r="H40379" s="249">
        <v>0</v>
      </c>
      <c r="I40379" s="249">
        <v>0</v>
      </c>
      <c r="J40379" s="250">
        <f t="shared" si="1370"/>
        <v>183000</v>
      </c>
      <c r="K40379" s="250">
        <f t="shared" si="1371"/>
        <v>10</v>
      </c>
      <c r="M40379" s="237"/>
    </row>
    <row r="40380" spans="1:13" ht="13">
      <c r="A40380" s="249">
        <v>1638255</v>
      </c>
      <c r="B40380" s="249" t="s">
        <v>108</v>
      </c>
      <c r="C40380" s="249">
        <v>14800</v>
      </c>
      <c r="D40380" s="249">
        <v>10</v>
      </c>
      <c r="E40380" s="249">
        <v>0</v>
      </c>
      <c r="F40380" s="249">
        <v>0</v>
      </c>
      <c r="G40380" s="249">
        <v>0</v>
      </c>
      <c r="H40380" s="249">
        <v>0</v>
      </c>
      <c r="I40380" s="249">
        <v>0</v>
      </c>
      <c r="J40380" s="250">
        <f t="shared" si="1370"/>
        <v>148000</v>
      </c>
      <c r="K40380" s="250">
        <f t="shared" si="1371"/>
        <v>10</v>
      </c>
      <c r="M40380" s="237"/>
    </row>
    <row r="40381" spans="1:13" ht="13">
      <c r="A40381" s="249">
        <v>460332</v>
      </c>
      <c r="B40381" s="249" t="s">
        <v>249</v>
      </c>
      <c r="C40381" s="249">
        <v>10400</v>
      </c>
      <c r="D40381" s="249">
        <v>10</v>
      </c>
      <c r="E40381" s="249">
        <v>0</v>
      </c>
      <c r="F40381" s="249">
        <v>0</v>
      </c>
      <c r="G40381" s="249">
        <v>0</v>
      </c>
      <c r="H40381" s="249">
        <v>0</v>
      </c>
      <c r="I40381" s="249">
        <v>0</v>
      </c>
      <c r="J40381" s="250">
        <f t="shared" si="1370"/>
        <v>104000</v>
      </c>
      <c r="K40381" s="250">
        <f t="shared" si="1371"/>
        <v>10</v>
      </c>
      <c r="M40381" s="237"/>
    </row>
    <row r="40382" spans="1:13" ht="13">
      <c r="A40382" s="249">
        <v>460332</v>
      </c>
      <c r="B40382" s="249" t="s">
        <v>352</v>
      </c>
      <c r="C40382" s="249">
        <v>9470</v>
      </c>
      <c r="D40382" s="249">
        <v>10</v>
      </c>
      <c r="E40382" s="249">
        <v>0</v>
      </c>
      <c r="F40382" s="249">
        <v>0</v>
      </c>
      <c r="G40382" s="249">
        <v>0</v>
      </c>
      <c r="H40382" s="249">
        <v>0</v>
      </c>
      <c r="I40382" s="249">
        <v>0</v>
      </c>
      <c r="J40382" s="250">
        <f t="shared" si="1370"/>
        <v>94700</v>
      </c>
      <c r="K40382" s="250">
        <f t="shared" si="1371"/>
        <v>10</v>
      </c>
      <c r="M40382" s="237"/>
    </row>
    <row r="40383" spans="1:13" ht="13">
      <c r="A40383" s="249">
        <v>460332</v>
      </c>
      <c r="B40383" s="249" t="s">
        <v>205</v>
      </c>
      <c r="C40383" s="249">
        <v>7200</v>
      </c>
      <c r="D40383" s="249">
        <v>10</v>
      </c>
      <c r="E40383" s="249">
        <v>0</v>
      </c>
      <c r="F40383" s="249">
        <v>0</v>
      </c>
      <c r="G40383" s="249">
        <v>0</v>
      </c>
      <c r="H40383" s="249">
        <v>0</v>
      </c>
      <c r="I40383" s="249">
        <v>0</v>
      </c>
      <c r="J40383" s="250">
        <f t="shared" si="1370"/>
        <v>72000</v>
      </c>
      <c r="K40383" s="250">
        <f t="shared" si="1371"/>
        <v>10</v>
      </c>
      <c r="M40383" s="237"/>
    </row>
    <row r="40384" spans="1:13" ht="13">
      <c r="A40384" s="249">
        <v>2475465</v>
      </c>
      <c r="B40384" s="249" t="s">
        <v>216</v>
      </c>
      <c r="C40384" s="249">
        <v>12750</v>
      </c>
      <c r="D40384" s="249">
        <v>10</v>
      </c>
      <c r="E40384" s="249">
        <v>0</v>
      </c>
      <c r="F40384" s="249">
        <v>0</v>
      </c>
      <c r="G40384" s="249">
        <v>0</v>
      </c>
      <c r="H40384" s="249">
        <v>0</v>
      </c>
      <c r="I40384" s="249">
        <v>0</v>
      </c>
      <c r="J40384" s="250">
        <f t="shared" si="1370"/>
        <v>127500</v>
      </c>
      <c r="K40384" s="250">
        <f t="shared" si="1371"/>
        <v>10</v>
      </c>
      <c r="M40384" s="237"/>
    </row>
    <row r="40385" spans="1:13" ht="13">
      <c r="A40385" s="249">
        <v>445840</v>
      </c>
      <c r="B40385" s="249" t="s">
        <v>193</v>
      </c>
      <c r="C40385" s="249">
        <v>5450</v>
      </c>
      <c r="D40385" s="249">
        <v>10</v>
      </c>
      <c r="E40385" s="249">
        <v>0</v>
      </c>
      <c r="F40385" s="249">
        <v>0</v>
      </c>
      <c r="G40385" s="249">
        <v>0</v>
      </c>
      <c r="H40385" s="249">
        <v>0</v>
      </c>
      <c r="I40385" s="249">
        <v>0</v>
      </c>
      <c r="J40385" s="250">
        <f t="shared" si="1370"/>
        <v>54500</v>
      </c>
      <c r="K40385" s="250">
        <f t="shared" si="1371"/>
        <v>10</v>
      </c>
      <c r="M40385" s="237"/>
    </row>
    <row r="40386" spans="1:13" ht="13">
      <c r="A40386" s="249">
        <v>2399698</v>
      </c>
      <c r="B40386" s="249" t="s">
        <v>120</v>
      </c>
      <c r="C40386" s="249">
        <v>8960</v>
      </c>
      <c r="D40386" s="249">
        <v>10</v>
      </c>
      <c r="E40386" s="249">
        <v>0</v>
      </c>
      <c r="F40386" s="249">
        <v>0</v>
      </c>
      <c r="G40386" s="249">
        <v>0</v>
      </c>
      <c r="H40386" s="249">
        <v>0</v>
      </c>
      <c r="I40386" s="249">
        <v>0</v>
      </c>
      <c r="J40386" s="250">
        <f t="shared" si="1370"/>
        <v>89600</v>
      </c>
      <c r="K40386" s="250">
        <f t="shared" si="1371"/>
        <v>10</v>
      </c>
      <c r="M40386" s="237"/>
    </row>
    <row r="40387" spans="1:13" ht="13">
      <c r="A40387" s="249">
        <v>3206409</v>
      </c>
      <c r="B40387" s="249" t="s">
        <v>110</v>
      </c>
      <c r="C40387" s="249">
        <v>5830</v>
      </c>
      <c r="D40387" s="249">
        <v>10</v>
      </c>
      <c r="E40387" s="249">
        <v>0</v>
      </c>
      <c r="F40387" s="249">
        <v>0</v>
      </c>
      <c r="G40387" s="249">
        <v>0</v>
      </c>
      <c r="H40387" s="249">
        <v>0</v>
      </c>
      <c r="I40387" s="249">
        <v>0</v>
      </c>
      <c r="J40387" s="250">
        <f t="shared" ref="J40387:J40450" si="1372">C40387*K40387</f>
        <v>58300</v>
      </c>
      <c r="K40387" s="250">
        <f t="shared" ref="K40387:K40450" si="1373">SUM(D40387:I40387)</f>
        <v>10</v>
      </c>
      <c r="M40387" s="237"/>
    </row>
    <row r="40388" spans="1:13" ht="13">
      <c r="A40388" s="249">
        <v>1865592</v>
      </c>
      <c r="B40388" s="249" t="s">
        <v>120</v>
      </c>
      <c r="C40388" s="249">
        <v>3700</v>
      </c>
      <c r="D40388" s="249">
        <v>10</v>
      </c>
      <c r="E40388" s="249">
        <v>0</v>
      </c>
      <c r="F40388" s="249">
        <v>0</v>
      </c>
      <c r="G40388" s="249">
        <v>0</v>
      </c>
      <c r="H40388" s="249">
        <v>0</v>
      </c>
      <c r="I40388" s="249">
        <v>0</v>
      </c>
      <c r="J40388" s="250">
        <f t="shared" si="1372"/>
        <v>37000</v>
      </c>
      <c r="K40388" s="250">
        <f t="shared" si="1373"/>
        <v>10</v>
      </c>
      <c r="M40388" s="237"/>
    </row>
    <row r="40389" spans="1:13" ht="13">
      <c r="A40389" s="249">
        <v>660390</v>
      </c>
      <c r="B40389" s="249" t="s">
        <v>352</v>
      </c>
      <c r="C40389" s="249">
        <v>8900</v>
      </c>
      <c r="D40389" s="249">
        <v>10</v>
      </c>
      <c r="E40389" s="249">
        <v>0</v>
      </c>
      <c r="F40389" s="249">
        <v>0</v>
      </c>
      <c r="G40389" s="249">
        <v>0</v>
      </c>
      <c r="H40389" s="249">
        <v>0</v>
      </c>
      <c r="I40389" s="249">
        <v>0</v>
      </c>
      <c r="J40389" s="250">
        <f t="shared" si="1372"/>
        <v>89000</v>
      </c>
      <c r="K40389" s="250">
        <f t="shared" si="1373"/>
        <v>10</v>
      </c>
      <c r="M40389" s="237"/>
    </row>
    <row r="40390" spans="1:13" ht="13">
      <c r="A40390" s="249">
        <v>833512</v>
      </c>
      <c r="B40390" s="249" t="s">
        <v>205</v>
      </c>
      <c r="C40390" s="249">
        <v>8290</v>
      </c>
      <c r="D40390" s="249">
        <v>10</v>
      </c>
      <c r="E40390" s="249">
        <v>0</v>
      </c>
      <c r="F40390" s="249">
        <v>0</v>
      </c>
      <c r="G40390" s="249">
        <v>0</v>
      </c>
      <c r="H40390" s="249">
        <v>0</v>
      </c>
      <c r="I40390" s="249">
        <v>0</v>
      </c>
      <c r="J40390" s="250">
        <f t="shared" si="1372"/>
        <v>82900</v>
      </c>
      <c r="K40390" s="250">
        <f t="shared" si="1373"/>
        <v>10</v>
      </c>
      <c r="M40390" s="237"/>
    </row>
    <row r="40391" spans="1:13" ht="13">
      <c r="A40391" s="249">
        <v>1688993</v>
      </c>
      <c r="B40391" s="249" t="s">
        <v>233</v>
      </c>
      <c r="C40391" s="249">
        <v>10500</v>
      </c>
      <c r="D40391" s="249">
        <v>100</v>
      </c>
      <c r="E40391" s="249">
        <v>0</v>
      </c>
      <c r="F40391" s="249">
        <v>0</v>
      </c>
      <c r="G40391" s="249">
        <v>0</v>
      </c>
      <c r="H40391" s="249">
        <v>0</v>
      </c>
      <c r="I40391" s="249">
        <v>0</v>
      </c>
      <c r="J40391" s="250">
        <f t="shared" si="1372"/>
        <v>1050000</v>
      </c>
      <c r="K40391" s="250">
        <f t="shared" si="1373"/>
        <v>100</v>
      </c>
      <c r="M40391" s="237"/>
    </row>
    <row r="40392" spans="1:13" ht="13">
      <c r="A40392" s="249">
        <v>1579517</v>
      </c>
      <c r="B40392" s="249" t="s">
        <v>432</v>
      </c>
      <c r="C40392" s="249">
        <v>76149.5</v>
      </c>
      <c r="D40392" s="249">
        <v>100</v>
      </c>
      <c r="E40392" s="249">
        <v>0</v>
      </c>
      <c r="F40392" s="249">
        <v>0</v>
      </c>
      <c r="G40392" s="249">
        <v>0</v>
      </c>
      <c r="H40392" s="249">
        <v>0</v>
      </c>
      <c r="I40392" s="249">
        <v>0</v>
      </c>
      <c r="J40392" s="250">
        <f t="shared" si="1372"/>
        <v>7614950</v>
      </c>
      <c r="K40392" s="250">
        <f t="shared" si="1373"/>
        <v>100</v>
      </c>
      <c r="M40392" s="237"/>
    </row>
    <row r="40393" spans="1:13" ht="13">
      <c r="A40393" s="249">
        <v>1043285</v>
      </c>
      <c r="B40393" s="249" t="s">
        <v>264</v>
      </c>
      <c r="C40393" s="249">
        <v>7950</v>
      </c>
      <c r="D40393" s="249">
        <v>100</v>
      </c>
      <c r="E40393" s="249">
        <v>0</v>
      </c>
      <c r="F40393" s="249">
        <v>0</v>
      </c>
      <c r="G40393" s="249">
        <v>0</v>
      </c>
      <c r="H40393" s="249">
        <v>0</v>
      </c>
      <c r="I40393" s="249">
        <v>0</v>
      </c>
      <c r="J40393" s="250">
        <f t="shared" si="1372"/>
        <v>795000</v>
      </c>
      <c r="K40393" s="250">
        <f t="shared" si="1373"/>
        <v>100</v>
      </c>
      <c r="M40393" s="237"/>
    </row>
    <row r="40394" spans="1:13" ht="13">
      <c r="A40394" s="249">
        <v>2416201</v>
      </c>
      <c r="B40394" s="249" t="s">
        <v>302</v>
      </c>
      <c r="C40394" s="249">
        <v>95101.3</v>
      </c>
      <c r="D40394" s="249">
        <v>100</v>
      </c>
      <c r="E40394" s="249">
        <v>0</v>
      </c>
      <c r="F40394" s="249">
        <v>0</v>
      </c>
      <c r="G40394" s="249">
        <v>0</v>
      </c>
      <c r="H40394" s="249">
        <v>0</v>
      </c>
      <c r="I40394" s="249">
        <v>0</v>
      </c>
      <c r="J40394" s="250">
        <f t="shared" si="1372"/>
        <v>9510130</v>
      </c>
      <c r="K40394" s="250">
        <f t="shared" si="1373"/>
        <v>100</v>
      </c>
      <c r="M40394" s="237"/>
    </row>
    <row r="40395" spans="1:13" ht="13">
      <c r="A40395" s="249">
        <v>2546215</v>
      </c>
      <c r="B40395" s="249" t="s">
        <v>432</v>
      </c>
      <c r="C40395" s="249">
        <v>82260</v>
      </c>
      <c r="D40395" s="249">
        <v>100</v>
      </c>
      <c r="E40395" s="249">
        <v>0</v>
      </c>
      <c r="F40395" s="249">
        <v>0</v>
      </c>
      <c r="G40395" s="249">
        <v>0</v>
      </c>
      <c r="H40395" s="249">
        <v>0</v>
      </c>
      <c r="I40395" s="249">
        <v>0</v>
      </c>
      <c r="J40395" s="250">
        <f t="shared" si="1372"/>
        <v>8226000</v>
      </c>
      <c r="K40395" s="250">
        <f t="shared" si="1373"/>
        <v>100</v>
      </c>
      <c r="M40395" s="237"/>
    </row>
    <row r="40396" spans="1:13" ht="13">
      <c r="A40396" s="249">
        <v>393694</v>
      </c>
      <c r="B40396" s="249" t="s">
        <v>203</v>
      </c>
      <c r="C40396" s="249">
        <v>20821.86</v>
      </c>
      <c r="D40396" s="249">
        <v>100</v>
      </c>
      <c r="E40396" s="249">
        <v>0</v>
      </c>
      <c r="F40396" s="249">
        <v>0</v>
      </c>
      <c r="G40396" s="249">
        <v>0</v>
      </c>
      <c r="H40396" s="249">
        <v>0</v>
      </c>
      <c r="I40396" s="249">
        <v>0</v>
      </c>
      <c r="J40396" s="250">
        <f t="shared" si="1372"/>
        <v>2082186</v>
      </c>
      <c r="K40396" s="250">
        <f t="shared" si="1373"/>
        <v>100</v>
      </c>
      <c r="M40396" s="237"/>
    </row>
    <row r="40397" spans="1:13" ht="13">
      <c r="A40397" s="249">
        <v>2750863</v>
      </c>
      <c r="B40397" s="249" t="s">
        <v>432</v>
      </c>
      <c r="C40397" s="249">
        <v>75697.14</v>
      </c>
      <c r="D40397" s="249">
        <v>4.2</v>
      </c>
      <c r="E40397" s="249">
        <v>0</v>
      </c>
      <c r="F40397" s="249">
        <v>0</v>
      </c>
      <c r="G40397" s="249">
        <v>0</v>
      </c>
      <c r="H40397" s="249">
        <v>0</v>
      </c>
      <c r="I40397" s="249">
        <v>0</v>
      </c>
      <c r="J40397" s="250">
        <f t="shared" si="1372"/>
        <v>317927.98800000001</v>
      </c>
      <c r="K40397" s="250">
        <f t="shared" si="1373"/>
        <v>4.2</v>
      </c>
      <c r="M40397" s="237"/>
    </row>
    <row r="40398" spans="1:13" ht="13">
      <c r="A40398" s="249">
        <v>327606</v>
      </c>
      <c r="B40398" s="249" t="s">
        <v>273</v>
      </c>
      <c r="C40398" s="249">
        <v>5527.86</v>
      </c>
      <c r="D40398" s="249">
        <v>280</v>
      </c>
      <c r="E40398" s="249">
        <v>0</v>
      </c>
      <c r="F40398" s="249">
        <v>0</v>
      </c>
      <c r="G40398" s="249">
        <v>0</v>
      </c>
      <c r="H40398" s="249">
        <v>0</v>
      </c>
      <c r="I40398" s="249">
        <v>0</v>
      </c>
      <c r="J40398" s="250">
        <f t="shared" si="1372"/>
        <v>1547800.7999999998</v>
      </c>
      <c r="K40398" s="250">
        <f t="shared" si="1373"/>
        <v>280</v>
      </c>
      <c r="M40398" s="237"/>
    </row>
    <row r="40399" spans="1:13" ht="13">
      <c r="A40399" s="249">
        <v>313020</v>
      </c>
      <c r="B40399" s="249" t="s">
        <v>120</v>
      </c>
      <c r="C40399" s="249">
        <v>7010.25</v>
      </c>
      <c r="D40399" s="249">
        <v>24</v>
      </c>
      <c r="E40399" s="249">
        <v>0</v>
      </c>
      <c r="F40399" s="249">
        <v>0</v>
      </c>
      <c r="G40399" s="249">
        <v>0</v>
      </c>
      <c r="H40399" s="249">
        <v>0</v>
      </c>
      <c r="I40399" s="249">
        <v>0</v>
      </c>
      <c r="J40399" s="250">
        <f t="shared" si="1372"/>
        <v>168246</v>
      </c>
      <c r="K40399" s="250">
        <f t="shared" si="1373"/>
        <v>24</v>
      </c>
      <c r="M40399" s="237"/>
    </row>
    <row r="40400" spans="1:13" ht="13">
      <c r="A40400" s="249">
        <v>1258074</v>
      </c>
      <c r="B40400" s="249" t="s">
        <v>134</v>
      </c>
      <c r="C40400" s="249">
        <v>18000</v>
      </c>
      <c r="D40400" s="249">
        <v>5</v>
      </c>
      <c r="E40400" s="249">
        <v>0</v>
      </c>
      <c r="F40400" s="249">
        <v>0</v>
      </c>
      <c r="G40400" s="249">
        <v>0</v>
      </c>
      <c r="H40400" s="249">
        <v>0</v>
      </c>
      <c r="I40400" s="249">
        <v>0</v>
      </c>
      <c r="J40400" s="250">
        <f t="shared" si="1372"/>
        <v>90000</v>
      </c>
      <c r="K40400" s="250">
        <f t="shared" si="1373"/>
        <v>5</v>
      </c>
      <c r="M40400" s="237"/>
    </row>
    <row r="40401" spans="1:13" ht="13">
      <c r="A40401" s="249">
        <v>1836724</v>
      </c>
      <c r="B40401" s="249" t="s">
        <v>119</v>
      </c>
      <c r="C40401" s="249">
        <v>21300</v>
      </c>
      <c r="D40401" s="249">
        <v>5</v>
      </c>
      <c r="E40401" s="249">
        <v>0</v>
      </c>
      <c r="F40401" s="249">
        <v>0</v>
      </c>
      <c r="G40401" s="249">
        <v>0</v>
      </c>
      <c r="H40401" s="249">
        <v>0</v>
      </c>
      <c r="I40401" s="249">
        <v>0</v>
      </c>
      <c r="J40401" s="250">
        <f t="shared" si="1372"/>
        <v>106500</v>
      </c>
      <c r="K40401" s="250">
        <f t="shared" si="1373"/>
        <v>5</v>
      </c>
      <c r="M40401" s="237"/>
    </row>
    <row r="40402" spans="1:13" ht="13">
      <c r="A40402" s="249">
        <v>3134390</v>
      </c>
      <c r="B40402" s="249" t="s">
        <v>107</v>
      </c>
      <c r="C40402" s="249">
        <v>8250</v>
      </c>
      <c r="D40402" s="249">
        <v>5</v>
      </c>
      <c r="E40402" s="249">
        <v>0</v>
      </c>
      <c r="F40402" s="249">
        <v>0</v>
      </c>
      <c r="G40402" s="249">
        <v>0</v>
      </c>
      <c r="H40402" s="249">
        <v>0</v>
      </c>
      <c r="I40402" s="249">
        <v>0</v>
      </c>
      <c r="J40402" s="250">
        <f t="shared" si="1372"/>
        <v>41250</v>
      </c>
      <c r="K40402" s="250">
        <f t="shared" si="1373"/>
        <v>5</v>
      </c>
      <c r="M40402" s="237"/>
    </row>
    <row r="40403" spans="1:13" ht="13">
      <c r="A40403" s="249">
        <v>3147896</v>
      </c>
      <c r="B40403" s="249" t="s">
        <v>179</v>
      </c>
      <c r="C40403" s="249">
        <v>4980</v>
      </c>
      <c r="D40403" s="249">
        <v>5</v>
      </c>
      <c r="E40403" s="249">
        <v>0</v>
      </c>
      <c r="F40403" s="249">
        <v>0</v>
      </c>
      <c r="G40403" s="249">
        <v>0</v>
      </c>
      <c r="H40403" s="249">
        <v>0</v>
      </c>
      <c r="I40403" s="249">
        <v>0</v>
      </c>
      <c r="J40403" s="250">
        <f t="shared" si="1372"/>
        <v>24900</v>
      </c>
      <c r="K40403" s="250">
        <f t="shared" si="1373"/>
        <v>5</v>
      </c>
      <c r="M40403" s="237"/>
    </row>
    <row r="40404" spans="1:13" ht="13">
      <c r="A40404" s="249">
        <v>2357062</v>
      </c>
      <c r="B40404" s="249" t="s">
        <v>203</v>
      </c>
      <c r="C40404" s="249">
        <v>37150</v>
      </c>
      <c r="D40404" s="249">
        <v>5</v>
      </c>
      <c r="E40404" s="249">
        <v>0</v>
      </c>
      <c r="F40404" s="249">
        <v>0</v>
      </c>
      <c r="G40404" s="249">
        <v>0</v>
      </c>
      <c r="H40404" s="249">
        <v>0</v>
      </c>
      <c r="I40404" s="249">
        <v>0</v>
      </c>
      <c r="J40404" s="250">
        <f t="shared" si="1372"/>
        <v>185750</v>
      </c>
      <c r="K40404" s="250">
        <f t="shared" si="1373"/>
        <v>5</v>
      </c>
      <c r="M40404" s="237"/>
    </row>
    <row r="40405" spans="1:13" ht="13">
      <c r="A40405" s="249">
        <v>2357062</v>
      </c>
      <c r="B40405" s="249" t="s">
        <v>231</v>
      </c>
      <c r="C40405" s="249">
        <v>13070</v>
      </c>
      <c r="D40405" s="249">
        <v>5</v>
      </c>
      <c r="E40405" s="249">
        <v>0</v>
      </c>
      <c r="F40405" s="249">
        <v>0</v>
      </c>
      <c r="G40405" s="249">
        <v>0</v>
      </c>
      <c r="H40405" s="249">
        <v>0</v>
      </c>
      <c r="I40405" s="249">
        <v>0</v>
      </c>
      <c r="J40405" s="250">
        <f t="shared" si="1372"/>
        <v>65350</v>
      </c>
      <c r="K40405" s="250">
        <f t="shared" si="1373"/>
        <v>5</v>
      </c>
      <c r="M40405" s="237"/>
    </row>
    <row r="40406" spans="1:13" ht="13">
      <c r="A40406" s="249">
        <v>2669612</v>
      </c>
      <c r="B40406" s="249" t="s">
        <v>123</v>
      </c>
      <c r="C40406" s="249">
        <v>8330</v>
      </c>
      <c r="D40406" s="249">
        <v>5</v>
      </c>
      <c r="E40406" s="249">
        <v>0</v>
      </c>
      <c r="F40406" s="249">
        <v>0</v>
      </c>
      <c r="G40406" s="249">
        <v>0</v>
      </c>
      <c r="H40406" s="249">
        <v>0</v>
      </c>
      <c r="I40406" s="249">
        <v>0</v>
      </c>
      <c r="J40406" s="250">
        <f t="shared" si="1372"/>
        <v>41650</v>
      </c>
      <c r="K40406" s="250">
        <f t="shared" si="1373"/>
        <v>5</v>
      </c>
      <c r="M40406" s="237"/>
    </row>
    <row r="40407" spans="1:13" ht="13">
      <c r="A40407" s="249">
        <v>1380631</v>
      </c>
      <c r="B40407" s="249" t="s">
        <v>110</v>
      </c>
      <c r="C40407" s="249">
        <v>13300</v>
      </c>
      <c r="D40407" s="249">
        <v>5</v>
      </c>
      <c r="E40407" s="249">
        <v>0</v>
      </c>
      <c r="F40407" s="249">
        <v>0</v>
      </c>
      <c r="G40407" s="249">
        <v>0</v>
      </c>
      <c r="H40407" s="249">
        <v>0</v>
      </c>
      <c r="I40407" s="249">
        <v>0</v>
      </c>
      <c r="J40407" s="250">
        <f t="shared" si="1372"/>
        <v>66500</v>
      </c>
      <c r="K40407" s="250">
        <f t="shared" si="1373"/>
        <v>5</v>
      </c>
      <c r="M40407" s="237"/>
    </row>
    <row r="40408" spans="1:13" ht="13">
      <c r="A40408" s="249">
        <v>3027472</v>
      </c>
      <c r="B40408" s="249" t="s">
        <v>107</v>
      </c>
      <c r="C40408" s="249">
        <v>12650</v>
      </c>
      <c r="D40408" s="249">
        <v>5</v>
      </c>
      <c r="E40408" s="249">
        <v>0</v>
      </c>
      <c r="F40408" s="249">
        <v>0</v>
      </c>
      <c r="G40408" s="249">
        <v>0</v>
      </c>
      <c r="H40408" s="249">
        <v>0</v>
      </c>
      <c r="I40408" s="249">
        <v>0</v>
      </c>
      <c r="J40408" s="250">
        <f t="shared" si="1372"/>
        <v>63250</v>
      </c>
      <c r="K40408" s="250">
        <f t="shared" si="1373"/>
        <v>5</v>
      </c>
      <c r="M40408" s="237"/>
    </row>
    <row r="40409" spans="1:13" ht="13">
      <c r="A40409" s="249">
        <v>460332</v>
      </c>
      <c r="B40409" s="249" t="s">
        <v>441</v>
      </c>
      <c r="C40409" s="249">
        <v>17450</v>
      </c>
      <c r="D40409" s="249">
        <v>5</v>
      </c>
      <c r="E40409" s="249">
        <v>0</v>
      </c>
      <c r="F40409" s="249">
        <v>0</v>
      </c>
      <c r="G40409" s="249">
        <v>0</v>
      </c>
      <c r="H40409" s="249">
        <v>0</v>
      </c>
      <c r="I40409" s="249">
        <v>0</v>
      </c>
      <c r="J40409" s="250">
        <f t="shared" si="1372"/>
        <v>87250</v>
      </c>
      <c r="K40409" s="250">
        <f t="shared" si="1373"/>
        <v>5</v>
      </c>
      <c r="M40409" s="237"/>
    </row>
    <row r="40410" spans="1:13" ht="13">
      <c r="A40410" s="249">
        <v>460332</v>
      </c>
      <c r="B40410" s="249" t="s">
        <v>154</v>
      </c>
      <c r="C40410" s="249">
        <v>18900</v>
      </c>
      <c r="D40410" s="249">
        <v>5</v>
      </c>
      <c r="E40410" s="249">
        <v>0</v>
      </c>
      <c r="F40410" s="249">
        <v>0</v>
      </c>
      <c r="G40410" s="249">
        <v>0</v>
      </c>
      <c r="H40410" s="249">
        <v>0</v>
      </c>
      <c r="I40410" s="249">
        <v>0</v>
      </c>
      <c r="J40410" s="250">
        <f t="shared" si="1372"/>
        <v>94500</v>
      </c>
      <c r="K40410" s="250">
        <f t="shared" si="1373"/>
        <v>5</v>
      </c>
      <c r="M40410" s="237"/>
    </row>
    <row r="40411" spans="1:13" ht="13">
      <c r="A40411" s="249">
        <v>460332</v>
      </c>
      <c r="B40411" s="249" t="s">
        <v>264</v>
      </c>
      <c r="C40411" s="249">
        <v>7640</v>
      </c>
      <c r="D40411" s="249">
        <v>5</v>
      </c>
      <c r="E40411" s="249">
        <v>0</v>
      </c>
      <c r="F40411" s="249">
        <v>0</v>
      </c>
      <c r="G40411" s="249">
        <v>0</v>
      </c>
      <c r="H40411" s="249">
        <v>0</v>
      </c>
      <c r="I40411" s="249">
        <v>0</v>
      </c>
      <c r="J40411" s="250">
        <f t="shared" si="1372"/>
        <v>38200</v>
      </c>
      <c r="K40411" s="250">
        <f t="shared" si="1373"/>
        <v>5</v>
      </c>
      <c r="M40411" s="237"/>
    </row>
    <row r="40412" spans="1:13" ht="13">
      <c r="A40412" s="249">
        <v>1101882</v>
      </c>
      <c r="B40412" s="249" t="s">
        <v>157</v>
      </c>
      <c r="C40412" s="249">
        <v>9790</v>
      </c>
      <c r="D40412" s="249">
        <v>5</v>
      </c>
      <c r="E40412" s="249">
        <v>0</v>
      </c>
      <c r="F40412" s="249">
        <v>0</v>
      </c>
      <c r="G40412" s="249">
        <v>0</v>
      </c>
      <c r="H40412" s="249">
        <v>0</v>
      </c>
      <c r="I40412" s="249">
        <v>0</v>
      </c>
      <c r="J40412" s="250">
        <f t="shared" si="1372"/>
        <v>48950</v>
      </c>
      <c r="K40412" s="250">
        <f t="shared" si="1373"/>
        <v>5</v>
      </c>
      <c r="M40412" s="237"/>
    </row>
    <row r="40413" spans="1:13" ht="13">
      <c r="A40413" s="249">
        <v>3199737</v>
      </c>
      <c r="B40413" s="249" t="s">
        <v>119</v>
      </c>
      <c r="C40413" s="249">
        <v>7700</v>
      </c>
      <c r="D40413" s="249">
        <v>5</v>
      </c>
      <c r="E40413" s="249">
        <v>0</v>
      </c>
      <c r="F40413" s="249">
        <v>0</v>
      </c>
      <c r="G40413" s="249">
        <v>0</v>
      </c>
      <c r="H40413" s="249">
        <v>0</v>
      </c>
      <c r="I40413" s="249">
        <v>0</v>
      </c>
      <c r="J40413" s="250">
        <f t="shared" si="1372"/>
        <v>38500</v>
      </c>
      <c r="K40413" s="250">
        <f t="shared" si="1373"/>
        <v>5</v>
      </c>
      <c r="M40413" s="237"/>
    </row>
    <row r="40414" spans="1:13" ht="13">
      <c r="A40414" s="249">
        <v>1011363</v>
      </c>
      <c r="B40414" s="249" t="s">
        <v>123</v>
      </c>
      <c r="C40414" s="249">
        <v>8150</v>
      </c>
      <c r="D40414" s="249">
        <v>5</v>
      </c>
      <c r="E40414" s="249">
        <v>0</v>
      </c>
      <c r="F40414" s="249">
        <v>0</v>
      </c>
      <c r="G40414" s="249">
        <v>0</v>
      </c>
      <c r="H40414" s="249">
        <v>0</v>
      </c>
      <c r="I40414" s="249">
        <v>0</v>
      </c>
      <c r="J40414" s="250">
        <f t="shared" si="1372"/>
        <v>40750</v>
      </c>
      <c r="K40414" s="250">
        <f t="shared" si="1373"/>
        <v>5</v>
      </c>
      <c r="M40414" s="237"/>
    </row>
    <row r="40415" spans="1:13" ht="13">
      <c r="A40415" s="249">
        <v>2450369</v>
      </c>
      <c r="B40415" s="249" t="s">
        <v>233</v>
      </c>
      <c r="C40415" s="249">
        <v>6800</v>
      </c>
      <c r="D40415" s="249">
        <v>5</v>
      </c>
      <c r="E40415" s="249">
        <v>0</v>
      </c>
      <c r="F40415" s="249">
        <v>0</v>
      </c>
      <c r="G40415" s="249">
        <v>0</v>
      </c>
      <c r="H40415" s="249">
        <v>0</v>
      </c>
      <c r="I40415" s="249">
        <v>0</v>
      </c>
      <c r="J40415" s="250">
        <f t="shared" si="1372"/>
        <v>34000</v>
      </c>
      <c r="K40415" s="250">
        <f t="shared" si="1373"/>
        <v>5</v>
      </c>
      <c r="M40415" s="237"/>
    </row>
    <row r="40416" spans="1:13" ht="13">
      <c r="A40416" s="249">
        <v>3174754</v>
      </c>
      <c r="B40416" s="249" t="s">
        <v>110</v>
      </c>
      <c r="C40416" s="249">
        <v>5680</v>
      </c>
      <c r="D40416" s="249">
        <v>5</v>
      </c>
      <c r="E40416" s="249">
        <v>0</v>
      </c>
      <c r="F40416" s="249">
        <v>0</v>
      </c>
      <c r="G40416" s="249">
        <v>0</v>
      </c>
      <c r="H40416" s="249">
        <v>0</v>
      </c>
      <c r="I40416" s="249">
        <v>0</v>
      </c>
      <c r="J40416" s="250">
        <f t="shared" si="1372"/>
        <v>28400</v>
      </c>
      <c r="K40416" s="250">
        <f t="shared" si="1373"/>
        <v>5</v>
      </c>
      <c r="M40416" s="237"/>
    </row>
    <row r="40417" spans="1:13" ht="13">
      <c r="A40417" s="249">
        <v>3084677</v>
      </c>
      <c r="B40417" s="249" t="s">
        <v>139</v>
      </c>
      <c r="C40417" s="249">
        <v>18170</v>
      </c>
      <c r="D40417" s="249">
        <v>5</v>
      </c>
      <c r="E40417" s="249">
        <v>0</v>
      </c>
      <c r="F40417" s="249">
        <v>0</v>
      </c>
      <c r="G40417" s="249">
        <v>0</v>
      </c>
      <c r="H40417" s="249">
        <v>0</v>
      </c>
      <c r="I40417" s="249">
        <v>0</v>
      </c>
      <c r="J40417" s="250">
        <f t="shared" si="1372"/>
        <v>90850</v>
      </c>
      <c r="K40417" s="250">
        <f t="shared" si="1373"/>
        <v>5</v>
      </c>
      <c r="M40417" s="237"/>
    </row>
    <row r="40418" spans="1:13" ht="13">
      <c r="A40418" s="249">
        <v>64220</v>
      </c>
      <c r="B40418" s="249" t="s">
        <v>316</v>
      </c>
      <c r="C40418" s="249">
        <v>27600</v>
      </c>
      <c r="D40418" s="249">
        <v>5</v>
      </c>
      <c r="E40418" s="249">
        <v>0</v>
      </c>
      <c r="F40418" s="249">
        <v>0</v>
      </c>
      <c r="G40418" s="249">
        <v>0</v>
      </c>
      <c r="H40418" s="249">
        <v>0</v>
      </c>
      <c r="I40418" s="249">
        <v>0</v>
      </c>
      <c r="J40418" s="250">
        <f t="shared" si="1372"/>
        <v>138000</v>
      </c>
      <c r="K40418" s="250">
        <f t="shared" si="1373"/>
        <v>5</v>
      </c>
      <c r="M40418" s="237"/>
    </row>
    <row r="40419" spans="1:13" ht="13">
      <c r="A40419" s="249">
        <v>521491</v>
      </c>
      <c r="B40419" s="249" t="s">
        <v>107</v>
      </c>
      <c r="C40419" s="249">
        <v>17450</v>
      </c>
      <c r="D40419" s="249">
        <v>2.5</v>
      </c>
      <c r="E40419" s="249">
        <v>0</v>
      </c>
      <c r="F40419" s="249">
        <v>0</v>
      </c>
      <c r="G40419" s="249">
        <v>0</v>
      </c>
      <c r="H40419" s="249">
        <v>0</v>
      </c>
      <c r="I40419" s="249">
        <v>0</v>
      </c>
      <c r="J40419" s="250">
        <f t="shared" si="1372"/>
        <v>43625</v>
      </c>
      <c r="K40419" s="250">
        <f t="shared" si="1373"/>
        <v>2.5</v>
      </c>
      <c r="M40419" s="237"/>
    </row>
    <row r="40420" spans="1:13" ht="13">
      <c r="A40420" s="249">
        <v>3211235</v>
      </c>
      <c r="B40420" s="249" t="s">
        <v>265</v>
      </c>
      <c r="C40420" s="249">
        <v>2650</v>
      </c>
      <c r="D40420" s="249">
        <v>185</v>
      </c>
      <c r="E40420" s="249">
        <v>0</v>
      </c>
      <c r="F40420" s="249">
        <v>0</v>
      </c>
      <c r="G40420" s="249">
        <v>0</v>
      </c>
      <c r="H40420" s="249">
        <v>0</v>
      </c>
      <c r="I40420" s="249">
        <v>0</v>
      </c>
      <c r="J40420" s="250">
        <f t="shared" si="1372"/>
        <v>490250</v>
      </c>
      <c r="K40420" s="250">
        <f t="shared" si="1373"/>
        <v>185</v>
      </c>
      <c r="M40420" s="237"/>
    </row>
    <row r="40421" spans="1:13" ht="13">
      <c r="A40421" s="249">
        <v>1974370</v>
      </c>
      <c r="B40421" s="249" t="s">
        <v>302</v>
      </c>
      <c r="C40421" s="249">
        <v>103200</v>
      </c>
      <c r="D40421" s="249">
        <v>19</v>
      </c>
      <c r="E40421" s="249">
        <v>0</v>
      </c>
      <c r="F40421" s="249">
        <v>0</v>
      </c>
      <c r="G40421" s="249">
        <v>0</v>
      </c>
      <c r="H40421" s="249">
        <v>0</v>
      </c>
      <c r="I40421" s="249">
        <v>0</v>
      </c>
      <c r="J40421" s="250">
        <f t="shared" si="1372"/>
        <v>1960800</v>
      </c>
      <c r="K40421" s="250">
        <f t="shared" si="1373"/>
        <v>19</v>
      </c>
      <c r="M40421" s="237"/>
    </row>
    <row r="40422" spans="1:13" ht="13">
      <c r="A40422" s="249">
        <v>1651359</v>
      </c>
      <c r="B40422" s="249" t="s">
        <v>193</v>
      </c>
      <c r="C40422" s="249">
        <v>10100</v>
      </c>
      <c r="D40422" s="249">
        <v>19</v>
      </c>
      <c r="E40422" s="249">
        <v>0</v>
      </c>
      <c r="F40422" s="249">
        <v>0</v>
      </c>
      <c r="G40422" s="249">
        <v>0</v>
      </c>
      <c r="H40422" s="249">
        <v>0</v>
      </c>
      <c r="I40422" s="249">
        <v>0</v>
      </c>
      <c r="J40422" s="250">
        <f t="shared" si="1372"/>
        <v>191900</v>
      </c>
      <c r="K40422" s="250">
        <f t="shared" si="1373"/>
        <v>19</v>
      </c>
      <c r="M40422" s="237"/>
    </row>
    <row r="40423" spans="1:13" ht="13">
      <c r="A40423" s="249">
        <v>2495359</v>
      </c>
      <c r="B40423" s="249" t="s">
        <v>279</v>
      </c>
      <c r="C40423" s="249">
        <v>4776.4799999999996</v>
      </c>
      <c r="D40423" s="249">
        <v>1000</v>
      </c>
      <c r="E40423" s="249">
        <v>0</v>
      </c>
      <c r="F40423" s="249">
        <v>0</v>
      </c>
      <c r="G40423" s="249">
        <v>0</v>
      </c>
      <c r="H40423" s="249">
        <v>0</v>
      </c>
      <c r="I40423" s="249">
        <v>0</v>
      </c>
      <c r="J40423" s="250">
        <f t="shared" si="1372"/>
        <v>4776480</v>
      </c>
      <c r="K40423" s="250">
        <f t="shared" si="1373"/>
        <v>1000</v>
      </c>
      <c r="M40423" s="237"/>
    </row>
    <row r="40424" spans="1:13" ht="13">
      <c r="A40424" s="249">
        <v>2278828</v>
      </c>
      <c r="B40424" s="249" t="s">
        <v>351</v>
      </c>
      <c r="C40424" s="249">
        <v>67657.61</v>
      </c>
      <c r="D40424" s="249">
        <v>587.9</v>
      </c>
      <c r="E40424" s="249">
        <v>0</v>
      </c>
      <c r="F40424" s="249">
        <v>0</v>
      </c>
      <c r="G40424" s="249">
        <v>0</v>
      </c>
      <c r="H40424" s="249">
        <v>0</v>
      </c>
      <c r="I40424" s="249">
        <v>0</v>
      </c>
      <c r="J40424" s="250">
        <f t="shared" si="1372"/>
        <v>39775908.919</v>
      </c>
      <c r="K40424" s="250">
        <f t="shared" si="1373"/>
        <v>587.9</v>
      </c>
      <c r="M40424" s="237"/>
    </row>
    <row r="40425" spans="1:13" ht="13">
      <c r="A40425" s="249">
        <v>98038</v>
      </c>
      <c r="B40425" s="249" t="s">
        <v>120</v>
      </c>
      <c r="C40425" s="249">
        <v>5858.39</v>
      </c>
      <c r="D40425" s="249">
        <v>2335</v>
      </c>
      <c r="E40425" s="249">
        <v>0</v>
      </c>
      <c r="F40425" s="249">
        <v>0</v>
      </c>
      <c r="G40425" s="249">
        <v>0</v>
      </c>
      <c r="H40425" s="249">
        <v>0</v>
      </c>
      <c r="I40425" s="249">
        <v>0</v>
      </c>
      <c r="J40425" s="250">
        <f t="shared" si="1372"/>
        <v>13679340.65</v>
      </c>
      <c r="K40425" s="250">
        <f t="shared" si="1373"/>
        <v>2335</v>
      </c>
      <c r="M40425" s="237"/>
    </row>
    <row r="40426" spans="1:13" ht="13">
      <c r="A40426" s="249">
        <v>98038</v>
      </c>
      <c r="B40426" s="249" t="s">
        <v>235</v>
      </c>
      <c r="C40426" s="249">
        <v>8489.14</v>
      </c>
      <c r="D40426" s="249">
        <v>3518</v>
      </c>
      <c r="E40426" s="249">
        <v>0</v>
      </c>
      <c r="F40426" s="249">
        <v>0</v>
      </c>
      <c r="G40426" s="249">
        <v>0</v>
      </c>
      <c r="H40426" s="249">
        <v>0</v>
      </c>
      <c r="I40426" s="249">
        <v>0</v>
      </c>
      <c r="J40426" s="250">
        <f t="shared" si="1372"/>
        <v>29864794.52</v>
      </c>
      <c r="K40426" s="250">
        <f t="shared" si="1373"/>
        <v>3518</v>
      </c>
      <c r="M40426" s="237"/>
    </row>
    <row r="40427" spans="1:13" ht="13">
      <c r="A40427" s="249">
        <v>2369229</v>
      </c>
      <c r="B40427" s="249" t="s">
        <v>385</v>
      </c>
      <c r="C40427" s="249">
        <v>9303</v>
      </c>
      <c r="D40427" s="249">
        <v>0.8</v>
      </c>
      <c r="E40427" s="249">
        <v>0</v>
      </c>
      <c r="F40427" s="249">
        <v>0</v>
      </c>
      <c r="G40427" s="249">
        <v>0</v>
      </c>
      <c r="H40427" s="249">
        <v>0.8</v>
      </c>
      <c r="I40427" s="249">
        <v>0</v>
      </c>
      <c r="J40427" s="250">
        <f t="shared" si="1372"/>
        <v>14884.800000000001</v>
      </c>
      <c r="K40427" s="250">
        <f t="shared" si="1373"/>
        <v>1.6</v>
      </c>
      <c r="M40427" s="237"/>
    </row>
    <row r="40428" spans="1:13" ht="13">
      <c r="A40428" s="249">
        <v>2357062</v>
      </c>
      <c r="B40428" s="249" t="s">
        <v>241</v>
      </c>
      <c r="C40428" s="249">
        <v>18787.150000000001</v>
      </c>
      <c r="D40428" s="249">
        <v>2</v>
      </c>
      <c r="E40428" s="249">
        <v>0</v>
      </c>
      <c r="F40428" s="249">
        <v>0</v>
      </c>
      <c r="G40428" s="249">
        <v>0</v>
      </c>
      <c r="H40428" s="249">
        <v>0.8</v>
      </c>
      <c r="I40428" s="249">
        <v>0.5</v>
      </c>
      <c r="J40428" s="250">
        <f t="shared" si="1372"/>
        <v>61997.595000000001</v>
      </c>
      <c r="K40428" s="250">
        <f t="shared" si="1373"/>
        <v>3.3</v>
      </c>
      <c r="M40428" s="237"/>
    </row>
    <row r="40429" spans="1:13" ht="13">
      <c r="A40429" s="249">
        <v>2192380</v>
      </c>
      <c r="B40429" s="249" t="s">
        <v>250</v>
      </c>
      <c r="C40429" s="249">
        <v>23892.14</v>
      </c>
      <c r="D40429" s="249">
        <v>2</v>
      </c>
      <c r="E40429" s="249">
        <v>0</v>
      </c>
      <c r="F40429" s="249">
        <v>0</v>
      </c>
      <c r="G40429" s="249">
        <v>0</v>
      </c>
      <c r="H40429" s="249">
        <v>0.8</v>
      </c>
      <c r="I40429" s="249">
        <v>0</v>
      </c>
      <c r="J40429" s="250">
        <f t="shared" si="1372"/>
        <v>66897.991999999998</v>
      </c>
      <c r="K40429" s="250">
        <f t="shared" si="1373"/>
        <v>2.8</v>
      </c>
      <c r="M40429" s="237"/>
    </row>
    <row r="40430" spans="1:13" ht="13">
      <c r="A40430" s="249">
        <v>2357062</v>
      </c>
      <c r="B40430" s="249" t="s">
        <v>267</v>
      </c>
      <c r="C40430" s="249">
        <v>25833.33</v>
      </c>
      <c r="D40430" s="249">
        <v>4</v>
      </c>
      <c r="E40430" s="249">
        <v>0</v>
      </c>
      <c r="F40430" s="249">
        <v>0</v>
      </c>
      <c r="G40430" s="249">
        <v>0</v>
      </c>
      <c r="H40430" s="249">
        <v>0.8</v>
      </c>
      <c r="I40430" s="249">
        <v>0</v>
      </c>
      <c r="J40430" s="250">
        <f t="shared" si="1372"/>
        <v>123999.984</v>
      </c>
      <c r="K40430" s="250">
        <f t="shared" si="1373"/>
        <v>4.8</v>
      </c>
      <c r="M40430" s="237"/>
    </row>
    <row r="40431" spans="1:13" ht="13">
      <c r="A40431" s="249">
        <v>1043285</v>
      </c>
      <c r="B40431" s="249" t="s">
        <v>119</v>
      </c>
      <c r="C40431" s="249">
        <v>25393.7</v>
      </c>
      <c r="D40431" s="249">
        <v>50</v>
      </c>
      <c r="E40431" s="249">
        <v>0</v>
      </c>
      <c r="F40431" s="249">
        <v>0</v>
      </c>
      <c r="G40431" s="249">
        <v>0</v>
      </c>
      <c r="H40431" s="249">
        <v>0.8</v>
      </c>
      <c r="I40431" s="249">
        <v>0</v>
      </c>
      <c r="J40431" s="250">
        <f t="shared" si="1372"/>
        <v>1289999.96</v>
      </c>
      <c r="K40431" s="250">
        <f t="shared" si="1373"/>
        <v>50.8</v>
      </c>
      <c r="M40431" s="237"/>
    </row>
    <row r="40432" spans="1:13" ht="13">
      <c r="A40432" s="249">
        <v>2705609</v>
      </c>
      <c r="B40432" s="249" t="s">
        <v>221</v>
      </c>
      <c r="C40432" s="249">
        <v>33388.33</v>
      </c>
      <c r="D40432" s="249">
        <v>2</v>
      </c>
      <c r="E40432" s="249">
        <v>0</v>
      </c>
      <c r="F40432" s="249">
        <v>0</v>
      </c>
      <c r="G40432" s="249">
        <v>0</v>
      </c>
      <c r="H40432" s="249">
        <v>1.6</v>
      </c>
      <c r="I40432" s="249">
        <v>0</v>
      </c>
      <c r="J40432" s="250">
        <f t="shared" si="1372"/>
        <v>120197.98800000001</v>
      </c>
      <c r="K40432" s="250">
        <f t="shared" si="1373"/>
        <v>3.6</v>
      </c>
      <c r="M40432" s="237"/>
    </row>
    <row r="40433" spans="1:13" ht="13">
      <c r="A40433" s="249">
        <v>2466197</v>
      </c>
      <c r="B40433" s="249" t="s">
        <v>294</v>
      </c>
      <c r="C40433" s="249">
        <v>11073.78</v>
      </c>
      <c r="D40433" s="249">
        <v>2</v>
      </c>
      <c r="E40433" s="249">
        <v>0</v>
      </c>
      <c r="F40433" s="249">
        <v>0</v>
      </c>
      <c r="G40433" s="249">
        <v>0</v>
      </c>
      <c r="H40433" s="249">
        <v>0.7</v>
      </c>
      <c r="I40433" s="249">
        <v>0</v>
      </c>
      <c r="J40433" s="250">
        <f t="shared" si="1372"/>
        <v>29899.206000000002</v>
      </c>
      <c r="K40433" s="250">
        <f t="shared" si="1373"/>
        <v>2.7</v>
      </c>
      <c r="M40433" s="237"/>
    </row>
    <row r="40434" spans="1:13" ht="13">
      <c r="A40434" s="249">
        <v>2357062</v>
      </c>
      <c r="B40434" s="249" t="s">
        <v>363</v>
      </c>
      <c r="C40434" s="249">
        <v>16444.150000000001</v>
      </c>
      <c r="D40434" s="249">
        <v>2</v>
      </c>
      <c r="E40434" s="249">
        <v>0</v>
      </c>
      <c r="F40434" s="249">
        <v>0</v>
      </c>
      <c r="G40434" s="249">
        <v>0</v>
      </c>
      <c r="H40434" s="249">
        <v>0.7</v>
      </c>
      <c r="I40434" s="249">
        <v>0</v>
      </c>
      <c r="J40434" s="250">
        <f t="shared" si="1372"/>
        <v>44399.205000000009</v>
      </c>
      <c r="K40434" s="250">
        <f t="shared" si="1373"/>
        <v>2.7</v>
      </c>
      <c r="M40434" s="237"/>
    </row>
    <row r="40435" spans="1:13" ht="13">
      <c r="A40435" s="249">
        <v>2357062</v>
      </c>
      <c r="B40435" s="249" t="s">
        <v>253</v>
      </c>
      <c r="C40435" s="249">
        <v>30040.54</v>
      </c>
      <c r="D40435" s="249">
        <v>3</v>
      </c>
      <c r="E40435" s="249">
        <v>0</v>
      </c>
      <c r="F40435" s="249">
        <v>0</v>
      </c>
      <c r="G40435" s="249">
        <v>0</v>
      </c>
      <c r="H40435" s="249">
        <v>0.7</v>
      </c>
      <c r="I40435" s="249">
        <v>0</v>
      </c>
      <c r="J40435" s="250">
        <f t="shared" si="1372"/>
        <v>111149.99800000001</v>
      </c>
      <c r="K40435" s="250">
        <f t="shared" si="1373"/>
        <v>3.7</v>
      </c>
      <c r="M40435" s="237"/>
    </row>
    <row r="40436" spans="1:13" ht="13">
      <c r="A40436" s="249">
        <v>520159</v>
      </c>
      <c r="B40436" s="249" t="s">
        <v>420</v>
      </c>
      <c r="C40436" s="249">
        <v>25199.51</v>
      </c>
      <c r="D40436" s="249">
        <v>3</v>
      </c>
      <c r="E40436" s="249">
        <v>0</v>
      </c>
      <c r="F40436" s="249">
        <v>0</v>
      </c>
      <c r="G40436" s="249">
        <v>0</v>
      </c>
      <c r="H40436" s="249">
        <v>1.5</v>
      </c>
      <c r="I40436" s="249">
        <v>0</v>
      </c>
      <c r="J40436" s="250">
        <f t="shared" si="1372"/>
        <v>113397.795</v>
      </c>
      <c r="K40436" s="250">
        <f t="shared" si="1373"/>
        <v>4.5</v>
      </c>
      <c r="M40436" s="237"/>
    </row>
    <row r="40437" spans="1:13" ht="13">
      <c r="A40437" s="249">
        <v>2961563</v>
      </c>
      <c r="B40437" s="249" t="s">
        <v>152</v>
      </c>
      <c r="C40437" s="249">
        <v>8279.41</v>
      </c>
      <c r="D40437" s="249">
        <v>6</v>
      </c>
      <c r="E40437" s="249">
        <v>0</v>
      </c>
      <c r="F40437" s="249">
        <v>0</v>
      </c>
      <c r="G40437" s="249">
        <v>0</v>
      </c>
      <c r="H40437" s="249">
        <v>1.5</v>
      </c>
      <c r="I40437" s="249">
        <v>0</v>
      </c>
      <c r="J40437" s="250">
        <f t="shared" si="1372"/>
        <v>62095.574999999997</v>
      </c>
      <c r="K40437" s="250">
        <f t="shared" si="1373"/>
        <v>7.5</v>
      </c>
      <c r="M40437" s="237"/>
    </row>
    <row r="40438" spans="1:13" ht="13">
      <c r="A40438" s="249">
        <v>2357062</v>
      </c>
      <c r="B40438" s="249" t="s">
        <v>168</v>
      </c>
      <c r="C40438" s="249">
        <v>27769.23</v>
      </c>
      <c r="D40438" s="249">
        <v>5</v>
      </c>
      <c r="E40438" s="249">
        <v>0</v>
      </c>
      <c r="F40438" s="249">
        <v>0</v>
      </c>
      <c r="G40438" s="249">
        <v>0</v>
      </c>
      <c r="H40438" s="249">
        <v>1.5</v>
      </c>
      <c r="I40438" s="249">
        <v>0</v>
      </c>
      <c r="J40438" s="250">
        <f t="shared" si="1372"/>
        <v>180499.995</v>
      </c>
      <c r="K40438" s="250">
        <f t="shared" si="1373"/>
        <v>6.5</v>
      </c>
      <c r="M40438" s="237"/>
    </row>
    <row r="40439" spans="1:13" ht="13">
      <c r="A40439" s="249">
        <v>612382</v>
      </c>
      <c r="B40439" s="249" t="s">
        <v>112</v>
      </c>
      <c r="C40439" s="249">
        <v>16807.689999999999</v>
      </c>
      <c r="D40439" s="249">
        <v>2</v>
      </c>
      <c r="E40439" s="249">
        <v>0</v>
      </c>
      <c r="F40439" s="249">
        <v>0</v>
      </c>
      <c r="G40439" s="249">
        <v>0</v>
      </c>
      <c r="H40439" s="249">
        <v>0.6</v>
      </c>
      <c r="I40439" s="249">
        <v>0</v>
      </c>
      <c r="J40439" s="250">
        <f t="shared" si="1372"/>
        <v>43699.993999999999</v>
      </c>
      <c r="K40439" s="250">
        <f t="shared" si="1373"/>
        <v>2.6</v>
      </c>
      <c r="M40439" s="237"/>
    </row>
    <row r="40440" spans="1:13" ht="13">
      <c r="A40440" s="249">
        <v>3153920</v>
      </c>
      <c r="B40440" s="249" t="s">
        <v>112</v>
      </c>
      <c r="C40440" s="249">
        <v>15730.23</v>
      </c>
      <c r="D40440" s="249">
        <v>2</v>
      </c>
      <c r="E40440" s="249">
        <v>0</v>
      </c>
      <c r="F40440" s="249">
        <v>0</v>
      </c>
      <c r="G40440" s="249">
        <v>0</v>
      </c>
      <c r="H40440" s="249">
        <v>0.6</v>
      </c>
      <c r="I40440" s="249">
        <v>0</v>
      </c>
      <c r="J40440" s="250">
        <f t="shared" si="1372"/>
        <v>40898.597999999998</v>
      </c>
      <c r="K40440" s="250">
        <f t="shared" si="1373"/>
        <v>2.6</v>
      </c>
      <c r="M40440" s="237"/>
    </row>
    <row r="40441" spans="1:13" ht="13">
      <c r="A40441" s="249">
        <v>2357062</v>
      </c>
      <c r="B40441" s="249" t="s">
        <v>380</v>
      </c>
      <c r="C40441" s="249">
        <v>49565.22</v>
      </c>
      <c r="D40441" s="249">
        <v>4</v>
      </c>
      <c r="E40441" s="249">
        <v>0</v>
      </c>
      <c r="F40441" s="249">
        <v>0</v>
      </c>
      <c r="G40441" s="249">
        <v>0</v>
      </c>
      <c r="H40441" s="249">
        <v>0.6</v>
      </c>
      <c r="I40441" s="249">
        <v>0</v>
      </c>
      <c r="J40441" s="250">
        <f t="shared" si="1372"/>
        <v>228000.01199999999</v>
      </c>
      <c r="K40441" s="250">
        <f t="shared" si="1373"/>
        <v>4.5999999999999996</v>
      </c>
      <c r="M40441" s="237"/>
    </row>
    <row r="40442" spans="1:13" ht="13">
      <c r="A40442" s="249">
        <v>2985477</v>
      </c>
      <c r="B40442" s="249" t="s">
        <v>204</v>
      </c>
      <c r="C40442" s="249">
        <v>14166.11</v>
      </c>
      <c r="D40442" s="249">
        <v>4</v>
      </c>
      <c r="E40442" s="249">
        <v>0</v>
      </c>
      <c r="F40442" s="249">
        <v>0</v>
      </c>
      <c r="G40442" s="249">
        <v>0</v>
      </c>
      <c r="H40442" s="249">
        <v>1.4</v>
      </c>
      <c r="I40442" s="249">
        <v>0</v>
      </c>
      <c r="J40442" s="250">
        <f t="shared" si="1372"/>
        <v>76496.994000000006</v>
      </c>
      <c r="K40442" s="250">
        <f t="shared" si="1373"/>
        <v>5.4</v>
      </c>
      <c r="M40442" s="237"/>
    </row>
    <row r="40443" spans="1:13" ht="13">
      <c r="A40443" s="249">
        <v>1871096</v>
      </c>
      <c r="B40443" s="249" t="s">
        <v>207</v>
      </c>
      <c r="C40443" s="249">
        <v>15933.13</v>
      </c>
      <c r="D40443" s="249">
        <v>1</v>
      </c>
      <c r="E40443" s="249">
        <v>0</v>
      </c>
      <c r="F40443" s="249">
        <v>0</v>
      </c>
      <c r="G40443" s="249">
        <v>0</v>
      </c>
      <c r="H40443" s="249">
        <v>0.5</v>
      </c>
      <c r="I40443" s="249">
        <v>0</v>
      </c>
      <c r="J40443" s="250">
        <f t="shared" si="1372"/>
        <v>23899.695</v>
      </c>
      <c r="K40443" s="250">
        <f t="shared" si="1373"/>
        <v>1.5</v>
      </c>
      <c r="M40443" s="237"/>
    </row>
    <row r="40444" spans="1:13" ht="13">
      <c r="A40444" s="249">
        <v>2357062</v>
      </c>
      <c r="B40444" s="249" t="s">
        <v>304</v>
      </c>
      <c r="C40444" s="249">
        <v>20090.91</v>
      </c>
      <c r="D40444" s="249">
        <v>5</v>
      </c>
      <c r="E40444" s="249">
        <v>0</v>
      </c>
      <c r="F40444" s="249">
        <v>0</v>
      </c>
      <c r="G40444" s="249">
        <v>0</v>
      </c>
      <c r="H40444" s="249">
        <v>0.5</v>
      </c>
      <c r="I40444" s="249">
        <v>0</v>
      </c>
      <c r="J40444" s="250">
        <f t="shared" si="1372"/>
        <v>110500.005</v>
      </c>
      <c r="K40444" s="250">
        <f t="shared" si="1373"/>
        <v>5.5</v>
      </c>
      <c r="M40444" s="237"/>
    </row>
    <row r="40445" spans="1:13" ht="13">
      <c r="A40445" s="249">
        <v>3196146</v>
      </c>
      <c r="B40445" s="249" t="s">
        <v>126</v>
      </c>
      <c r="C40445" s="249">
        <v>7609.09</v>
      </c>
      <c r="D40445" s="249">
        <v>5</v>
      </c>
      <c r="E40445" s="249">
        <v>0</v>
      </c>
      <c r="F40445" s="249">
        <v>0</v>
      </c>
      <c r="G40445" s="249">
        <v>0</v>
      </c>
      <c r="H40445" s="249">
        <v>0.5</v>
      </c>
      <c r="I40445" s="249">
        <v>0</v>
      </c>
      <c r="J40445" s="250">
        <f t="shared" si="1372"/>
        <v>41849.995000000003</v>
      </c>
      <c r="K40445" s="250">
        <f t="shared" si="1373"/>
        <v>5.5</v>
      </c>
      <c r="M40445" s="237"/>
    </row>
    <row r="40446" spans="1:13" ht="13">
      <c r="A40446" s="249">
        <v>2600959</v>
      </c>
      <c r="B40446" s="249" t="s">
        <v>152</v>
      </c>
      <c r="C40446" s="249">
        <v>5090.91</v>
      </c>
      <c r="D40446" s="249">
        <v>5</v>
      </c>
      <c r="E40446" s="249">
        <v>0</v>
      </c>
      <c r="F40446" s="249">
        <v>0</v>
      </c>
      <c r="G40446" s="249">
        <v>0</v>
      </c>
      <c r="H40446" s="249">
        <v>0.5</v>
      </c>
      <c r="I40446" s="249">
        <v>0</v>
      </c>
      <c r="J40446" s="250">
        <f t="shared" si="1372"/>
        <v>28000.004999999997</v>
      </c>
      <c r="K40446" s="250">
        <f t="shared" si="1373"/>
        <v>5.5</v>
      </c>
      <c r="M40446" s="237"/>
    </row>
    <row r="40447" spans="1:13" ht="13">
      <c r="A40447" s="249">
        <v>2005845</v>
      </c>
      <c r="B40447" s="249" t="s">
        <v>215</v>
      </c>
      <c r="C40447" s="249">
        <v>15909.09</v>
      </c>
      <c r="D40447" s="249">
        <v>5</v>
      </c>
      <c r="E40447" s="249">
        <v>0</v>
      </c>
      <c r="F40447" s="249">
        <v>0</v>
      </c>
      <c r="G40447" s="249">
        <v>0</v>
      </c>
      <c r="H40447" s="249">
        <v>0.5</v>
      </c>
      <c r="I40447" s="249">
        <v>0</v>
      </c>
      <c r="J40447" s="250">
        <f t="shared" si="1372"/>
        <v>87499.994999999995</v>
      </c>
      <c r="K40447" s="250">
        <f t="shared" si="1373"/>
        <v>5.5</v>
      </c>
      <c r="M40447" s="237"/>
    </row>
    <row r="40448" spans="1:13" ht="13">
      <c r="A40448" s="249">
        <v>2248023</v>
      </c>
      <c r="B40448" s="249" t="s">
        <v>377</v>
      </c>
      <c r="C40448" s="249">
        <v>38250</v>
      </c>
      <c r="D40448" s="249">
        <v>2</v>
      </c>
      <c r="E40448" s="249">
        <v>0</v>
      </c>
      <c r="F40448" s="249">
        <v>0</v>
      </c>
      <c r="G40448" s="249">
        <v>0</v>
      </c>
      <c r="H40448" s="249">
        <v>0.4</v>
      </c>
      <c r="I40448" s="249">
        <v>0</v>
      </c>
      <c r="J40448" s="250">
        <f t="shared" si="1372"/>
        <v>91800</v>
      </c>
      <c r="K40448" s="250">
        <f t="shared" si="1373"/>
        <v>2.4</v>
      </c>
      <c r="M40448" s="237"/>
    </row>
    <row r="40449" spans="1:13" ht="13">
      <c r="A40449" s="249">
        <v>3147896</v>
      </c>
      <c r="B40449" s="249" t="s">
        <v>206</v>
      </c>
      <c r="C40449" s="249">
        <v>19500</v>
      </c>
      <c r="D40449" s="249">
        <v>1</v>
      </c>
      <c r="E40449" s="249">
        <v>0</v>
      </c>
      <c r="F40449" s="249">
        <v>0</v>
      </c>
      <c r="G40449" s="249">
        <v>0</v>
      </c>
      <c r="H40449" s="249">
        <v>0.4</v>
      </c>
      <c r="I40449" s="249">
        <v>0</v>
      </c>
      <c r="J40449" s="250">
        <f t="shared" si="1372"/>
        <v>27300</v>
      </c>
      <c r="K40449" s="250">
        <f t="shared" si="1373"/>
        <v>1.4</v>
      </c>
      <c r="M40449" s="237"/>
    </row>
    <row r="40450" spans="1:13" ht="13">
      <c r="A40450" s="249">
        <v>693391</v>
      </c>
      <c r="B40450" s="249" t="s">
        <v>112</v>
      </c>
      <c r="C40450" s="249">
        <v>24499.43</v>
      </c>
      <c r="D40450" s="249">
        <v>1</v>
      </c>
      <c r="E40450" s="249">
        <v>0</v>
      </c>
      <c r="F40450" s="249">
        <v>0</v>
      </c>
      <c r="G40450" s="249">
        <v>0</v>
      </c>
      <c r="H40450" s="249">
        <v>0.4</v>
      </c>
      <c r="I40450" s="249">
        <v>0</v>
      </c>
      <c r="J40450" s="250">
        <f t="shared" si="1372"/>
        <v>34299.201999999997</v>
      </c>
      <c r="K40450" s="250">
        <f t="shared" si="1373"/>
        <v>1.4</v>
      </c>
      <c r="M40450" s="237"/>
    </row>
    <row r="40451" spans="1:13" ht="13">
      <c r="A40451" s="249">
        <v>2579034</v>
      </c>
      <c r="B40451" s="249" t="s">
        <v>420</v>
      </c>
      <c r="C40451" s="249">
        <v>34678.43</v>
      </c>
      <c r="D40451" s="249">
        <v>1</v>
      </c>
      <c r="E40451" s="249">
        <v>0</v>
      </c>
      <c r="F40451" s="249">
        <v>0</v>
      </c>
      <c r="G40451" s="249">
        <v>0</v>
      </c>
      <c r="H40451" s="249">
        <v>0.4</v>
      </c>
      <c r="I40451" s="249">
        <v>0</v>
      </c>
      <c r="J40451" s="250">
        <f t="shared" ref="J40451:J40514" si="1374">C40451*K40451</f>
        <v>48549.801999999996</v>
      </c>
      <c r="K40451" s="250">
        <f t="shared" ref="K40451:K40514" si="1375">SUM(D40451:I40451)</f>
        <v>1.4</v>
      </c>
      <c r="M40451" s="237"/>
    </row>
    <row r="40452" spans="1:13" ht="13">
      <c r="A40452" s="249">
        <v>1650480</v>
      </c>
      <c r="B40452" s="249" t="s">
        <v>112</v>
      </c>
      <c r="C40452" s="249">
        <v>22106.5</v>
      </c>
      <c r="D40452" s="249">
        <v>1</v>
      </c>
      <c r="E40452" s="249">
        <v>0</v>
      </c>
      <c r="F40452" s="249">
        <v>0</v>
      </c>
      <c r="G40452" s="249">
        <v>0</v>
      </c>
      <c r="H40452" s="249">
        <v>0.4</v>
      </c>
      <c r="I40452" s="249">
        <v>0</v>
      </c>
      <c r="J40452" s="250">
        <f t="shared" si="1374"/>
        <v>30949.1</v>
      </c>
      <c r="K40452" s="250">
        <f t="shared" si="1375"/>
        <v>1.4</v>
      </c>
      <c r="M40452" s="237"/>
    </row>
    <row r="40453" spans="1:13" ht="13">
      <c r="A40453" s="249">
        <v>715836</v>
      </c>
      <c r="B40453" s="249" t="s">
        <v>109</v>
      </c>
      <c r="C40453" s="249">
        <v>4681.82</v>
      </c>
      <c r="D40453" s="249">
        <v>4</v>
      </c>
      <c r="E40453" s="249">
        <v>0</v>
      </c>
      <c r="F40453" s="249">
        <v>0</v>
      </c>
      <c r="G40453" s="249">
        <v>0</v>
      </c>
      <c r="H40453" s="249">
        <v>0.4</v>
      </c>
      <c r="I40453" s="249">
        <v>0</v>
      </c>
      <c r="J40453" s="250">
        <f t="shared" si="1374"/>
        <v>20600.008000000002</v>
      </c>
      <c r="K40453" s="250">
        <f t="shared" si="1375"/>
        <v>4.4000000000000004</v>
      </c>
      <c r="M40453" s="237"/>
    </row>
    <row r="40454" spans="1:13" ht="13">
      <c r="A40454" s="249">
        <v>363735</v>
      </c>
      <c r="B40454" s="249" t="s">
        <v>109</v>
      </c>
      <c r="C40454" s="249">
        <v>4577.2700000000004</v>
      </c>
      <c r="D40454" s="249">
        <v>4</v>
      </c>
      <c r="E40454" s="249">
        <v>0</v>
      </c>
      <c r="F40454" s="249">
        <v>0</v>
      </c>
      <c r="G40454" s="249">
        <v>0</v>
      </c>
      <c r="H40454" s="249">
        <v>0.4</v>
      </c>
      <c r="I40454" s="249">
        <v>0</v>
      </c>
      <c r="J40454" s="250">
        <f t="shared" si="1374"/>
        <v>20139.988000000005</v>
      </c>
      <c r="K40454" s="250">
        <f t="shared" si="1375"/>
        <v>4.4000000000000004</v>
      </c>
      <c r="M40454" s="237"/>
    </row>
    <row r="40455" spans="1:13" ht="13">
      <c r="A40455" s="249">
        <v>660390</v>
      </c>
      <c r="B40455" s="249" t="s">
        <v>112</v>
      </c>
      <c r="C40455" s="249">
        <v>21046.37</v>
      </c>
      <c r="D40455" s="249">
        <v>2</v>
      </c>
      <c r="E40455" s="249">
        <v>0</v>
      </c>
      <c r="F40455" s="249">
        <v>0</v>
      </c>
      <c r="G40455" s="249">
        <v>0</v>
      </c>
      <c r="H40455" s="249">
        <v>1.2</v>
      </c>
      <c r="I40455" s="249">
        <v>0</v>
      </c>
      <c r="J40455" s="250">
        <f t="shared" si="1374"/>
        <v>67348.384000000005</v>
      </c>
      <c r="K40455" s="250">
        <f t="shared" si="1375"/>
        <v>3.2</v>
      </c>
      <c r="M40455" s="237"/>
    </row>
    <row r="40456" spans="1:13" ht="13">
      <c r="A40456" s="249">
        <v>1994373</v>
      </c>
      <c r="B40456" s="249" t="s">
        <v>112</v>
      </c>
      <c r="C40456" s="249">
        <v>17384.46</v>
      </c>
      <c r="D40456" s="249">
        <v>4</v>
      </c>
      <c r="E40456" s="249">
        <v>0</v>
      </c>
      <c r="F40456" s="249">
        <v>0</v>
      </c>
      <c r="G40456" s="249">
        <v>0</v>
      </c>
      <c r="H40456" s="249">
        <v>1.2</v>
      </c>
      <c r="I40456" s="249">
        <v>0</v>
      </c>
      <c r="J40456" s="250">
        <f t="shared" si="1374"/>
        <v>90399.191999999995</v>
      </c>
      <c r="K40456" s="250">
        <f t="shared" si="1375"/>
        <v>5.2</v>
      </c>
      <c r="M40456" s="237"/>
    </row>
    <row r="40457" spans="1:13" ht="13">
      <c r="A40457" s="249">
        <v>956020</v>
      </c>
      <c r="B40457" s="249" t="s">
        <v>132</v>
      </c>
      <c r="C40457" s="249">
        <v>22412.48</v>
      </c>
      <c r="D40457" s="249">
        <v>2</v>
      </c>
      <c r="E40457" s="249">
        <v>0</v>
      </c>
      <c r="F40457" s="249">
        <v>0</v>
      </c>
      <c r="G40457" s="249">
        <v>0</v>
      </c>
      <c r="H40457" s="249">
        <v>0.3</v>
      </c>
      <c r="I40457" s="249">
        <v>0</v>
      </c>
      <c r="J40457" s="250">
        <f t="shared" si="1374"/>
        <v>51548.703999999998</v>
      </c>
      <c r="K40457" s="250">
        <f t="shared" si="1375"/>
        <v>2.2999999999999998</v>
      </c>
      <c r="M40457" s="237"/>
    </row>
    <row r="40458" spans="1:13" ht="13">
      <c r="A40458" s="249">
        <v>2357062</v>
      </c>
      <c r="B40458" s="249" t="s">
        <v>138</v>
      </c>
      <c r="C40458" s="249">
        <v>9304.09</v>
      </c>
      <c r="D40458" s="249">
        <v>2</v>
      </c>
      <c r="E40458" s="249">
        <v>0</v>
      </c>
      <c r="F40458" s="249">
        <v>0</v>
      </c>
      <c r="G40458" s="249">
        <v>0</v>
      </c>
      <c r="H40458" s="249">
        <v>0.3</v>
      </c>
      <c r="I40458" s="249">
        <v>0</v>
      </c>
      <c r="J40458" s="250">
        <f t="shared" si="1374"/>
        <v>21399.406999999999</v>
      </c>
      <c r="K40458" s="250">
        <f t="shared" si="1375"/>
        <v>2.2999999999999998</v>
      </c>
      <c r="M40458" s="237"/>
    </row>
    <row r="40459" spans="1:13" ht="13">
      <c r="A40459" s="249">
        <v>2357062</v>
      </c>
      <c r="B40459" s="249" t="s">
        <v>433</v>
      </c>
      <c r="C40459" s="249">
        <v>10000</v>
      </c>
      <c r="D40459" s="249">
        <v>2</v>
      </c>
      <c r="E40459" s="249">
        <v>0</v>
      </c>
      <c r="F40459" s="249">
        <v>0</v>
      </c>
      <c r="G40459" s="249">
        <v>0</v>
      </c>
      <c r="H40459" s="249">
        <v>0.3</v>
      </c>
      <c r="I40459" s="249">
        <v>0</v>
      </c>
      <c r="J40459" s="250">
        <f t="shared" si="1374"/>
        <v>23000</v>
      </c>
      <c r="K40459" s="250">
        <f t="shared" si="1375"/>
        <v>2.2999999999999998</v>
      </c>
      <c r="M40459" s="237"/>
    </row>
    <row r="40460" spans="1:13" ht="13">
      <c r="A40460" s="249">
        <v>3132228</v>
      </c>
      <c r="B40460" s="249" t="s">
        <v>294</v>
      </c>
      <c r="C40460" s="249">
        <v>17072.169999999998</v>
      </c>
      <c r="D40460" s="249">
        <v>2</v>
      </c>
      <c r="E40460" s="249">
        <v>0</v>
      </c>
      <c r="F40460" s="249">
        <v>0</v>
      </c>
      <c r="G40460" s="249">
        <v>0</v>
      </c>
      <c r="H40460" s="249">
        <v>0.3</v>
      </c>
      <c r="I40460" s="249">
        <v>0</v>
      </c>
      <c r="J40460" s="250">
        <f t="shared" si="1374"/>
        <v>39265.990999999995</v>
      </c>
      <c r="K40460" s="250">
        <f t="shared" si="1375"/>
        <v>2.2999999999999998</v>
      </c>
      <c r="M40460" s="237"/>
    </row>
    <row r="40461" spans="1:13" ht="13">
      <c r="A40461" s="249">
        <v>3206409</v>
      </c>
      <c r="B40461" s="249" t="s">
        <v>294</v>
      </c>
      <c r="C40461" s="249">
        <v>16217.39</v>
      </c>
      <c r="D40461" s="249">
        <v>2</v>
      </c>
      <c r="E40461" s="249">
        <v>0</v>
      </c>
      <c r="F40461" s="249">
        <v>0</v>
      </c>
      <c r="G40461" s="249">
        <v>0</v>
      </c>
      <c r="H40461" s="249">
        <v>0.3</v>
      </c>
      <c r="I40461" s="249">
        <v>0</v>
      </c>
      <c r="J40461" s="250">
        <f t="shared" si="1374"/>
        <v>37299.996999999996</v>
      </c>
      <c r="K40461" s="250">
        <f t="shared" si="1375"/>
        <v>2.2999999999999998</v>
      </c>
      <c r="M40461" s="237"/>
    </row>
    <row r="40462" spans="1:13" ht="13">
      <c r="A40462" s="249">
        <v>2357062</v>
      </c>
      <c r="B40462" s="249" t="s">
        <v>274</v>
      </c>
      <c r="C40462" s="249">
        <v>42230.77</v>
      </c>
      <c r="D40462" s="249">
        <v>1</v>
      </c>
      <c r="E40462" s="249">
        <v>0</v>
      </c>
      <c r="F40462" s="249">
        <v>0</v>
      </c>
      <c r="G40462" s="249">
        <v>0</v>
      </c>
      <c r="H40462" s="249">
        <v>0.3</v>
      </c>
      <c r="I40462" s="249">
        <v>0</v>
      </c>
      <c r="J40462" s="250">
        <f t="shared" si="1374"/>
        <v>54900.000999999997</v>
      </c>
      <c r="K40462" s="250">
        <f t="shared" si="1375"/>
        <v>1.3</v>
      </c>
      <c r="M40462" s="237"/>
    </row>
    <row r="40463" spans="1:13" ht="13">
      <c r="A40463" s="249">
        <v>533240</v>
      </c>
      <c r="B40463" s="249" t="s">
        <v>425</v>
      </c>
      <c r="C40463" s="249">
        <v>40999.379999999997</v>
      </c>
      <c r="D40463" s="249">
        <v>1</v>
      </c>
      <c r="E40463" s="249">
        <v>0</v>
      </c>
      <c r="F40463" s="249">
        <v>0</v>
      </c>
      <c r="G40463" s="249">
        <v>0</v>
      </c>
      <c r="H40463" s="249">
        <v>0.3</v>
      </c>
      <c r="I40463" s="249">
        <v>0</v>
      </c>
      <c r="J40463" s="250">
        <f t="shared" si="1374"/>
        <v>53299.193999999996</v>
      </c>
      <c r="K40463" s="250">
        <f t="shared" si="1375"/>
        <v>1.3</v>
      </c>
      <c r="M40463" s="237"/>
    </row>
    <row r="40464" spans="1:13" ht="13">
      <c r="A40464" s="249">
        <v>2633705</v>
      </c>
      <c r="B40464" s="249" t="s">
        <v>117</v>
      </c>
      <c r="C40464" s="249">
        <v>38384.080000000002</v>
      </c>
      <c r="D40464" s="249">
        <v>1</v>
      </c>
      <c r="E40464" s="249">
        <v>0</v>
      </c>
      <c r="F40464" s="249">
        <v>0</v>
      </c>
      <c r="G40464" s="249">
        <v>0</v>
      </c>
      <c r="H40464" s="249">
        <v>0.3</v>
      </c>
      <c r="I40464" s="249">
        <v>0</v>
      </c>
      <c r="J40464" s="250">
        <f t="shared" si="1374"/>
        <v>49899.304000000004</v>
      </c>
      <c r="K40464" s="250">
        <f t="shared" si="1375"/>
        <v>1.3</v>
      </c>
      <c r="M40464" s="237"/>
    </row>
    <row r="40465" spans="1:13" ht="13">
      <c r="A40465" s="249">
        <v>2208319</v>
      </c>
      <c r="B40465" s="249" t="s">
        <v>171</v>
      </c>
      <c r="C40465" s="249">
        <v>46513.08</v>
      </c>
      <c r="D40465" s="249">
        <v>1</v>
      </c>
      <c r="E40465" s="249">
        <v>0</v>
      </c>
      <c r="F40465" s="249">
        <v>0</v>
      </c>
      <c r="G40465" s="249">
        <v>0</v>
      </c>
      <c r="H40465" s="249">
        <v>0.3</v>
      </c>
      <c r="I40465" s="249">
        <v>0</v>
      </c>
      <c r="J40465" s="250">
        <f t="shared" si="1374"/>
        <v>60467.004000000001</v>
      </c>
      <c r="K40465" s="250">
        <f t="shared" si="1375"/>
        <v>1.3</v>
      </c>
      <c r="M40465" s="237"/>
    </row>
    <row r="40466" spans="1:13" ht="13">
      <c r="A40466" s="249">
        <v>2900652</v>
      </c>
      <c r="B40466" s="249" t="s">
        <v>294</v>
      </c>
      <c r="C40466" s="249">
        <v>20384.310000000001</v>
      </c>
      <c r="D40466" s="249">
        <v>1</v>
      </c>
      <c r="E40466" s="249">
        <v>0</v>
      </c>
      <c r="F40466" s="249">
        <v>0</v>
      </c>
      <c r="G40466" s="249">
        <v>0</v>
      </c>
      <c r="H40466" s="249">
        <v>0.3</v>
      </c>
      <c r="I40466" s="249">
        <v>0</v>
      </c>
      <c r="J40466" s="250">
        <f t="shared" si="1374"/>
        <v>26499.603000000003</v>
      </c>
      <c r="K40466" s="250">
        <f t="shared" si="1375"/>
        <v>1.3</v>
      </c>
      <c r="M40466" s="237"/>
    </row>
    <row r="40467" spans="1:13" ht="13">
      <c r="A40467" s="249">
        <v>660390</v>
      </c>
      <c r="B40467" s="249" t="s">
        <v>294</v>
      </c>
      <c r="C40467" s="249">
        <v>25768.62</v>
      </c>
      <c r="D40467" s="249">
        <v>1</v>
      </c>
      <c r="E40467" s="249">
        <v>0</v>
      </c>
      <c r="F40467" s="249">
        <v>0</v>
      </c>
      <c r="G40467" s="249">
        <v>0</v>
      </c>
      <c r="H40467" s="249">
        <v>0.3</v>
      </c>
      <c r="I40467" s="249">
        <v>0</v>
      </c>
      <c r="J40467" s="250">
        <f t="shared" si="1374"/>
        <v>33499.205999999998</v>
      </c>
      <c r="K40467" s="250">
        <f t="shared" si="1375"/>
        <v>1.3</v>
      </c>
      <c r="M40467" s="237"/>
    </row>
    <row r="40468" spans="1:13" ht="13">
      <c r="A40468" s="249">
        <v>626617</v>
      </c>
      <c r="B40468" s="249" t="s">
        <v>172</v>
      </c>
      <c r="C40468" s="249">
        <v>17056.29</v>
      </c>
      <c r="D40468" s="249">
        <v>3</v>
      </c>
      <c r="E40468" s="249">
        <v>0</v>
      </c>
      <c r="F40468" s="249">
        <v>0</v>
      </c>
      <c r="G40468" s="249">
        <v>0</v>
      </c>
      <c r="H40468" s="249">
        <v>0.3</v>
      </c>
      <c r="I40468" s="249">
        <v>0.2</v>
      </c>
      <c r="J40468" s="250">
        <f t="shared" si="1374"/>
        <v>59697.014999999999</v>
      </c>
      <c r="K40468" s="250">
        <f t="shared" si="1375"/>
        <v>3.5</v>
      </c>
      <c r="M40468" s="237"/>
    </row>
    <row r="40469" spans="1:13" ht="13">
      <c r="A40469" s="249">
        <v>3037961</v>
      </c>
      <c r="B40469" s="249" t="s">
        <v>109</v>
      </c>
      <c r="C40469" s="249">
        <v>11454.55</v>
      </c>
      <c r="D40469" s="249">
        <v>3</v>
      </c>
      <c r="E40469" s="249">
        <v>0</v>
      </c>
      <c r="F40469" s="249">
        <v>0</v>
      </c>
      <c r="G40469" s="249">
        <v>0</v>
      </c>
      <c r="H40469" s="249">
        <v>0.3</v>
      </c>
      <c r="I40469" s="249">
        <v>0</v>
      </c>
      <c r="J40469" s="250">
        <f t="shared" si="1374"/>
        <v>37800.014999999992</v>
      </c>
      <c r="K40469" s="250">
        <f t="shared" si="1375"/>
        <v>3.3</v>
      </c>
      <c r="M40469" s="237"/>
    </row>
    <row r="40470" spans="1:13" ht="13">
      <c r="A40470" s="249">
        <v>2927446</v>
      </c>
      <c r="B40470" s="249" t="s">
        <v>109</v>
      </c>
      <c r="C40470" s="249">
        <v>11227.27</v>
      </c>
      <c r="D40470" s="249">
        <v>3</v>
      </c>
      <c r="E40470" s="249">
        <v>0</v>
      </c>
      <c r="F40470" s="249">
        <v>0</v>
      </c>
      <c r="G40470" s="249">
        <v>0</v>
      </c>
      <c r="H40470" s="249">
        <v>0.3</v>
      </c>
      <c r="I40470" s="249">
        <v>0</v>
      </c>
      <c r="J40470" s="250">
        <f t="shared" si="1374"/>
        <v>37049.991000000002</v>
      </c>
      <c r="K40470" s="250">
        <f t="shared" si="1375"/>
        <v>3.3</v>
      </c>
      <c r="M40470" s="237"/>
    </row>
    <row r="40471" spans="1:13" ht="13">
      <c r="A40471" s="249">
        <v>1210461</v>
      </c>
      <c r="B40471" s="249" t="s">
        <v>152</v>
      </c>
      <c r="C40471" s="249">
        <v>8863.64</v>
      </c>
      <c r="D40471" s="249">
        <v>3</v>
      </c>
      <c r="E40471" s="249">
        <v>0</v>
      </c>
      <c r="F40471" s="249">
        <v>0</v>
      </c>
      <c r="G40471" s="249">
        <v>0</v>
      </c>
      <c r="H40471" s="249">
        <v>0.3</v>
      </c>
      <c r="I40471" s="249">
        <v>0</v>
      </c>
      <c r="J40471" s="250">
        <f t="shared" si="1374"/>
        <v>29250.011999999995</v>
      </c>
      <c r="K40471" s="250">
        <f t="shared" si="1375"/>
        <v>3.3</v>
      </c>
      <c r="M40471" s="237"/>
    </row>
    <row r="40472" spans="1:13" ht="13">
      <c r="A40472" s="249">
        <v>686611</v>
      </c>
      <c r="B40472" s="249" t="s">
        <v>440</v>
      </c>
      <c r="C40472" s="249">
        <v>18317.310000000001</v>
      </c>
      <c r="D40472" s="249">
        <v>7.5</v>
      </c>
      <c r="E40472" s="249">
        <v>0</v>
      </c>
      <c r="F40472" s="249">
        <v>0</v>
      </c>
      <c r="G40472" s="249">
        <v>0</v>
      </c>
      <c r="H40472" s="249">
        <v>0.3</v>
      </c>
      <c r="I40472" s="249">
        <v>0</v>
      </c>
      <c r="J40472" s="250">
        <f t="shared" si="1374"/>
        <v>142875.01800000001</v>
      </c>
      <c r="K40472" s="250">
        <f t="shared" si="1375"/>
        <v>7.8</v>
      </c>
      <c r="M40472" s="237"/>
    </row>
    <row r="40473" spans="1:13" ht="13">
      <c r="A40473" s="249">
        <v>231441</v>
      </c>
      <c r="B40473" s="249" t="s">
        <v>294</v>
      </c>
      <c r="C40473" s="249">
        <v>15695.12</v>
      </c>
      <c r="D40473" s="249">
        <v>3</v>
      </c>
      <c r="E40473" s="249">
        <v>0</v>
      </c>
      <c r="F40473" s="249">
        <v>0</v>
      </c>
      <c r="G40473" s="249">
        <v>0</v>
      </c>
      <c r="H40473" s="249">
        <v>1.1000000000000001</v>
      </c>
      <c r="I40473" s="249">
        <v>0</v>
      </c>
      <c r="J40473" s="250">
        <f t="shared" si="1374"/>
        <v>64349.991999999998</v>
      </c>
      <c r="K40473" s="250">
        <f t="shared" si="1375"/>
        <v>4.0999999999999996</v>
      </c>
      <c r="M40473" s="237"/>
    </row>
    <row r="40474" spans="1:13" ht="13">
      <c r="A40474" s="249">
        <v>2357062</v>
      </c>
      <c r="B40474" s="249" t="s">
        <v>180</v>
      </c>
      <c r="C40474" s="249">
        <v>18605.77</v>
      </c>
      <c r="D40474" s="249">
        <v>5</v>
      </c>
      <c r="E40474" s="249">
        <v>0</v>
      </c>
      <c r="F40474" s="249">
        <v>0</v>
      </c>
      <c r="G40474" s="249">
        <v>0</v>
      </c>
      <c r="H40474" s="249">
        <v>1.1000000000000001</v>
      </c>
      <c r="I40474" s="249">
        <v>0</v>
      </c>
      <c r="J40474" s="250">
        <f t="shared" si="1374"/>
        <v>113495.197</v>
      </c>
      <c r="K40474" s="250">
        <f t="shared" si="1375"/>
        <v>6.1</v>
      </c>
      <c r="M40474" s="237"/>
    </row>
    <row r="40475" spans="1:13" ht="13">
      <c r="A40475" s="249">
        <v>2357062</v>
      </c>
      <c r="B40475" s="249" t="s">
        <v>294</v>
      </c>
      <c r="C40475" s="249">
        <v>22100.87</v>
      </c>
      <c r="D40475" s="249">
        <v>5</v>
      </c>
      <c r="E40475" s="249">
        <v>0</v>
      </c>
      <c r="F40475" s="249">
        <v>0</v>
      </c>
      <c r="G40475" s="249">
        <v>0</v>
      </c>
      <c r="H40475" s="249">
        <v>1.9</v>
      </c>
      <c r="I40475" s="249">
        <v>0</v>
      </c>
      <c r="J40475" s="250">
        <f t="shared" si="1374"/>
        <v>152496.003</v>
      </c>
      <c r="K40475" s="250">
        <f t="shared" si="1375"/>
        <v>6.9</v>
      </c>
      <c r="M40475" s="237"/>
    </row>
    <row r="40476" spans="1:13" ht="13">
      <c r="A40476" s="249">
        <v>2900652</v>
      </c>
      <c r="B40476" s="249" t="s">
        <v>152</v>
      </c>
      <c r="C40476" s="249">
        <v>9909.09</v>
      </c>
      <c r="D40476" s="249">
        <v>0</v>
      </c>
      <c r="E40476" s="249">
        <v>0</v>
      </c>
      <c r="F40476" s="249">
        <v>0</v>
      </c>
      <c r="G40476" s="249">
        <v>0</v>
      </c>
      <c r="H40476" s="249">
        <v>0.2</v>
      </c>
      <c r="I40476" s="249">
        <v>0</v>
      </c>
      <c r="J40476" s="250">
        <f t="shared" si="1374"/>
        <v>1981.8180000000002</v>
      </c>
      <c r="K40476" s="250">
        <f t="shared" si="1375"/>
        <v>0.2</v>
      </c>
      <c r="M40476" s="237"/>
    </row>
    <row r="40477" spans="1:13" ht="13">
      <c r="A40477" s="249">
        <v>2802856</v>
      </c>
      <c r="B40477" s="249" t="s">
        <v>424</v>
      </c>
      <c r="C40477" s="249">
        <v>52799.93</v>
      </c>
      <c r="D40477" s="249">
        <v>1.3</v>
      </c>
      <c r="E40477" s="249">
        <v>0</v>
      </c>
      <c r="F40477" s="249">
        <v>0</v>
      </c>
      <c r="G40477" s="249">
        <v>0</v>
      </c>
      <c r="H40477" s="249">
        <v>0.2</v>
      </c>
      <c r="I40477" s="249">
        <v>0</v>
      </c>
      <c r="J40477" s="250">
        <f t="shared" si="1374"/>
        <v>79199.895000000004</v>
      </c>
      <c r="K40477" s="250">
        <f t="shared" si="1375"/>
        <v>1.5</v>
      </c>
      <c r="M40477" s="237"/>
    </row>
    <row r="40478" spans="1:13" ht="13">
      <c r="A40478" s="249">
        <v>2682421</v>
      </c>
      <c r="B40478" s="249" t="s">
        <v>377</v>
      </c>
      <c r="C40478" s="249">
        <v>38400</v>
      </c>
      <c r="D40478" s="249">
        <v>1.2</v>
      </c>
      <c r="E40478" s="249">
        <v>0</v>
      </c>
      <c r="F40478" s="249">
        <v>0</v>
      </c>
      <c r="G40478" s="249">
        <v>0</v>
      </c>
      <c r="H40478" s="249">
        <v>0.2</v>
      </c>
      <c r="I40478" s="249">
        <v>0</v>
      </c>
      <c r="J40478" s="250">
        <f t="shared" si="1374"/>
        <v>53760</v>
      </c>
      <c r="K40478" s="250">
        <f t="shared" si="1375"/>
        <v>1.4</v>
      </c>
      <c r="M40478" s="237"/>
    </row>
    <row r="40479" spans="1:13" ht="13">
      <c r="A40479" s="249">
        <v>2248023</v>
      </c>
      <c r="B40479" s="249" t="s">
        <v>137</v>
      </c>
      <c r="C40479" s="249">
        <v>43181.82</v>
      </c>
      <c r="D40479" s="249">
        <v>2</v>
      </c>
      <c r="E40479" s="249">
        <v>0</v>
      </c>
      <c r="F40479" s="249">
        <v>0</v>
      </c>
      <c r="G40479" s="249">
        <v>0</v>
      </c>
      <c r="H40479" s="249">
        <v>0.2</v>
      </c>
      <c r="I40479" s="249">
        <v>0</v>
      </c>
      <c r="J40479" s="250">
        <f t="shared" si="1374"/>
        <v>95000.004000000001</v>
      </c>
      <c r="K40479" s="250">
        <f t="shared" si="1375"/>
        <v>2.2000000000000002</v>
      </c>
      <c r="M40479" s="237"/>
    </row>
    <row r="40480" spans="1:13" ht="13">
      <c r="A40480" s="249">
        <v>2496133</v>
      </c>
      <c r="B40480" s="249" t="s">
        <v>173</v>
      </c>
      <c r="C40480" s="249">
        <v>16818.18</v>
      </c>
      <c r="D40480" s="249">
        <v>2</v>
      </c>
      <c r="E40480" s="249">
        <v>0</v>
      </c>
      <c r="F40480" s="249">
        <v>0</v>
      </c>
      <c r="G40480" s="249">
        <v>0</v>
      </c>
      <c r="H40480" s="249">
        <v>0.2</v>
      </c>
      <c r="I40480" s="249">
        <v>0</v>
      </c>
      <c r="J40480" s="250">
        <f t="shared" si="1374"/>
        <v>36999.996000000006</v>
      </c>
      <c r="K40480" s="250">
        <f t="shared" si="1375"/>
        <v>2.2000000000000002</v>
      </c>
      <c r="M40480" s="237"/>
    </row>
    <row r="40481" spans="1:13" ht="13">
      <c r="A40481" s="249">
        <v>752439</v>
      </c>
      <c r="B40481" s="249" t="s">
        <v>109</v>
      </c>
      <c r="C40481" s="249">
        <v>10954.55</v>
      </c>
      <c r="D40481" s="249">
        <v>2</v>
      </c>
      <c r="E40481" s="249">
        <v>0</v>
      </c>
      <c r="F40481" s="249">
        <v>0</v>
      </c>
      <c r="G40481" s="249">
        <v>0</v>
      </c>
      <c r="H40481" s="249">
        <v>0.2</v>
      </c>
      <c r="I40481" s="249">
        <v>0</v>
      </c>
      <c r="J40481" s="250">
        <f t="shared" si="1374"/>
        <v>24100.010000000002</v>
      </c>
      <c r="K40481" s="250">
        <f t="shared" si="1375"/>
        <v>2.2000000000000002</v>
      </c>
      <c r="M40481" s="237"/>
    </row>
    <row r="40482" spans="1:13" ht="13">
      <c r="A40482" s="249">
        <v>2579034</v>
      </c>
      <c r="B40482" s="249" t="s">
        <v>343</v>
      </c>
      <c r="C40482" s="249">
        <v>19181.82</v>
      </c>
      <c r="D40482" s="249">
        <v>2</v>
      </c>
      <c r="E40482" s="249">
        <v>0</v>
      </c>
      <c r="F40482" s="249">
        <v>0</v>
      </c>
      <c r="G40482" s="249">
        <v>0</v>
      </c>
      <c r="H40482" s="249">
        <v>0.2</v>
      </c>
      <c r="I40482" s="249">
        <v>0</v>
      </c>
      <c r="J40482" s="250">
        <f t="shared" si="1374"/>
        <v>42200.004000000001</v>
      </c>
      <c r="K40482" s="250">
        <f t="shared" si="1375"/>
        <v>2.2000000000000002</v>
      </c>
      <c r="M40482" s="237"/>
    </row>
    <row r="40483" spans="1:13" ht="13">
      <c r="A40483" s="249">
        <v>3144098</v>
      </c>
      <c r="B40483" s="249" t="s">
        <v>126</v>
      </c>
      <c r="C40483" s="249">
        <v>10636.36</v>
      </c>
      <c r="D40483" s="249">
        <v>2</v>
      </c>
      <c r="E40483" s="249">
        <v>0</v>
      </c>
      <c r="F40483" s="249">
        <v>0</v>
      </c>
      <c r="G40483" s="249">
        <v>0</v>
      </c>
      <c r="H40483" s="249">
        <v>0.2</v>
      </c>
      <c r="I40483" s="249">
        <v>0</v>
      </c>
      <c r="J40483" s="250">
        <f t="shared" si="1374"/>
        <v>23399.992000000002</v>
      </c>
      <c r="K40483" s="250">
        <f t="shared" si="1375"/>
        <v>2.2000000000000002</v>
      </c>
      <c r="M40483" s="237"/>
    </row>
    <row r="40484" spans="1:13" ht="13">
      <c r="A40484" s="249">
        <v>2993786</v>
      </c>
      <c r="B40484" s="249" t="s">
        <v>126</v>
      </c>
      <c r="C40484" s="249">
        <v>7909.09</v>
      </c>
      <c r="D40484" s="249">
        <v>2</v>
      </c>
      <c r="E40484" s="249">
        <v>0</v>
      </c>
      <c r="F40484" s="249">
        <v>0</v>
      </c>
      <c r="G40484" s="249">
        <v>0</v>
      </c>
      <c r="H40484" s="249">
        <v>0.2</v>
      </c>
      <c r="I40484" s="249">
        <v>0</v>
      </c>
      <c r="J40484" s="250">
        <f t="shared" si="1374"/>
        <v>17399.998000000003</v>
      </c>
      <c r="K40484" s="250">
        <f t="shared" si="1375"/>
        <v>2.2000000000000002</v>
      </c>
      <c r="M40484" s="237"/>
    </row>
    <row r="40485" spans="1:13" ht="13">
      <c r="A40485" s="249">
        <v>2357062</v>
      </c>
      <c r="B40485" s="249" t="s">
        <v>176</v>
      </c>
      <c r="C40485" s="249">
        <v>32291.67</v>
      </c>
      <c r="D40485" s="249">
        <v>1</v>
      </c>
      <c r="E40485" s="249">
        <v>0</v>
      </c>
      <c r="F40485" s="249">
        <v>0</v>
      </c>
      <c r="G40485" s="249">
        <v>0</v>
      </c>
      <c r="H40485" s="249">
        <v>0.2</v>
      </c>
      <c r="I40485" s="249">
        <v>0</v>
      </c>
      <c r="J40485" s="250">
        <f t="shared" si="1374"/>
        <v>38750.003999999994</v>
      </c>
      <c r="K40485" s="250">
        <f t="shared" si="1375"/>
        <v>1.2</v>
      </c>
      <c r="M40485" s="237"/>
    </row>
    <row r="40486" spans="1:13" ht="13">
      <c r="A40486" s="249">
        <v>446102</v>
      </c>
      <c r="B40486" s="249" t="s">
        <v>112</v>
      </c>
      <c r="C40486" s="249">
        <v>20458.169999999998</v>
      </c>
      <c r="D40486" s="249">
        <v>1</v>
      </c>
      <c r="E40486" s="249">
        <v>0</v>
      </c>
      <c r="F40486" s="249">
        <v>0</v>
      </c>
      <c r="G40486" s="249">
        <v>0</v>
      </c>
      <c r="H40486" s="249">
        <v>0.2</v>
      </c>
      <c r="I40486" s="249">
        <v>0</v>
      </c>
      <c r="J40486" s="250">
        <f t="shared" si="1374"/>
        <v>24549.803999999996</v>
      </c>
      <c r="K40486" s="250">
        <f t="shared" si="1375"/>
        <v>1.2</v>
      </c>
      <c r="M40486" s="237"/>
    </row>
    <row r="40487" spans="1:13" ht="13">
      <c r="A40487" s="249">
        <v>2451238</v>
      </c>
      <c r="B40487" s="249" t="s">
        <v>152</v>
      </c>
      <c r="C40487" s="249">
        <v>13291.67</v>
      </c>
      <c r="D40487" s="249">
        <v>1</v>
      </c>
      <c r="E40487" s="249">
        <v>0</v>
      </c>
      <c r="F40487" s="249">
        <v>0</v>
      </c>
      <c r="G40487" s="249">
        <v>0</v>
      </c>
      <c r="H40487" s="249">
        <v>0.2</v>
      </c>
      <c r="I40487" s="249">
        <v>0</v>
      </c>
      <c r="J40487" s="250">
        <f t="shared" si="1374"/>
        <v>15950.003999999999</v>
      </c>
      <c r="K40487" s="250">
        <f t="shared" si="1375"/>
        <v>1.2</v>
      </c>
      <c r="M40487" s="237"/>
    </row>
    <row r="40488" spans="1:13" ht="13">
      <c r="A40488" s="249">
        <v>2784508</v>
      </c>
      <c r="B40488" s="249" t="s">
        <v>112</v>
      </c>
      <c r="C40488" s="249">
        <v>21542.400000000001</v>
      </c>
      <c r="D40488" s="249">
        <v>0</v>
      </c>
      <c r="E40488" s="249">
        <v>0</v>
      </c>
      <c r="F40488" s="249">
        <v>0</v>
      </c>
      <c r="G40488" s="249">
        <v>0</v>
      </c>
      <c r="H40488" s="249">
        <v>1</v>
      </c>
      <c r="I40488" s="249">
        <v>0</v>
      </c>
      <c r="J40488" s="250">
        <f t="shared" si="1374"/>
        <v>21542.400000000001</v>
      </c>
      <c r="K40488" s="250">
        <f t="shared" si="1375"/>
        <v>1</v>
      </c>
      <c r="M40488" s="237"/>
    </row>
    <row r="40489" spans="1:13" ht="13">
      <c r="A40489" s="249">
        <v>2357062</v>
      </c>
      <c r="B40489" s="249" t="s">
        <v>385</v>
      </c>
      <c r="C40489" s="249">
        <v>24750</v>
      </c>
      <c r="D40489" s="249">
        <v>1</v>
      </c>
      <c r="E40489" s="249">
        <v>0</v>
      </c>
      <c r="F40489" s="249">
        <v>0</v>
      </c>
      <c r="G40489" s="249">
        <v>0</v>
      </c>
      <c r="H40489" s="249">
        <v>1</v>
      </c>
      <c r="I40489" s="249">
        <v>0</v>
      </c>
      <c r="J40489" s="250">
        <f t="shared" si="1374"/>
        <v>49500</v>
      </c>
      <c r="K40489" s="250">
        <f t="shared" si="1375"/>
        <v>2</v>
      </c>
      <c r="M40489" s="237"/>
    </row>
    <row r="40490" spans="1:13" ht="13">
      <c r="A40490" s="249">
        <v>2890867</v>
      </c>
      <c r="B40490" s="249" t="s">
        <v>303</v>
      </c>
      <c r="C40490" s="249">
        <v>63350</v>
      </c>
      <c r="D40490" s="249">
        <v>1</v>
      </c>
      <c r="E40490" s="249">
        <v>0</v>
      </c>
      <c r="F40490" s="249">
        <v>0</v>
      </c>
      <c r="G40490" s="249">
        <v>0</v>
      </c>
      <c r="H40490" s="249">
        <v>1</v>
      </c>
      <c r="I40490" s="249">
        <v>0</v>
      </c>
      <c r="J40490" s="250">
        <f t="shared" si="1374"/>
        <v>126700</v>
      </c>
      <c r="K40490" s="250">
        <f t="shared" si="1375"/>
        <v>2</v>
      </c>
      <c r="M40490" s="237"/>
    </row>
    <row r="40491" spans="1:13" ht="13">
      <c r="A40491" s="249">
        <v>1011363</v>
      </c>
      <c r="B40491" s="249" t="s">
        <v>143</v>
      </c>
      <c r="C40491" s="249">
        <v>20084.34</v>
      </c>
      <c r="D40491" s="249">
        <v>10</v>
      </c>
      <c r="E40491" s="249">
        <v>0</v>
      </c>
      <c r="F40491" s="249">
        <v>0</v>
      </c>
      <c r="G40491" s="249">
        <v>0</v>
      </c>
      <c r="H40491" s="249">
        <v>1.8</v>
      </c>
      <c r="I40491" s="249">
        <v>0</v>
      </c>
      <c r="J40491" s="250">
        <f t="shared" si="1374"/>
        <v>236995.21200000003</v>
      </c>
      <c r="K40491" s="250">
        <f t="shared" si="1375"/>
        <v>11.8</v>
      </c>
      <c r="M40491" s="237"/>
    </row>
    <row r="40492" spans="1:13" ht="13">
      <c r="A40492" s="249">
        <v>2985477</v>
      </c>
      <c r="B40492" s="249" t="s">
        <v>132</v>
      </c>
      <c r="C40492" s="249">
        <v>15290.32</v>
      </c>
      <c r="D40492" s="249">
        <v>0</v>
      </c>
      <c r="E40492" s="249">
        <v>0</v>
      </c>
      <c r="F40492" s="249">
        <v>0</v>
      </c>
      <c r="G40492" s="249">
        <v>0</v>
      </c>
      <c r="H40492" s="249">
        <v>0.1</v>
      </c>
      <c r="I40492" s="249">
        <v>0</v>
      </c>
      <c r="J40492" s="250">
        <f t="shared" si="1374"/>
        <v>1529.0320000000002</v>
      </c>
      <c r="K40492" s="250">
        <f t="shared" si="1375"/>
        <v>0.1</v>
      </c>
      <c r="M40492" s="237"/>
    </row>
    <row r="40493" spans="1:13" ht="13">
      <c r="A40493" s="249">
        <v>2357062</v>
      </c>
      <c r="B40493" s="249" t="s">
        <v>286</v>
      </c>
      <c r="C40493" s="249">
        <v>18190.48</v>
      </c>
      <c r="D40493" s="249">
        <v>2</v>
      </c>
      <c r="E40493" s="249">
        <v>0</v>
      </c>
      <c r="F40493" s="249">
        <v>0</v>
      </c>
      <c r="G40493" s="249">
        <v>0</v>
      </c>
      <c r="H40493" s="249">
        <v>0.1</v>
      </c>
      <c r="I40493" s="249">
        <v>0</v>
      </c>
      <c r="J40493" s="250">
        <f t="shared" si="1374"/>
        <v>38200.008000000002</v>
      </c>
      <c r="K40493" s="250">
        <f t="shared" si="1375"/>
        <v>2.1</v>
      </c>
      <c r="M40493" s="237"/>
    </row>
    <row r="40494" spans="1:13" ht="13">
      <c r="A40494" s="249">
        <v>2662609</v>
      </c>
      <c r="B40494" s="249" t="s">
        <v>109</v>
      </c>
      <c r="C40494" s="249">
        <v>12181.82</v>
      </c>
      <c r="D40494" s="249">
        <v>1</v>
      </c>
      <c r="E40494" s="249">
        <v>0</v>
      </c>
      <c r="F40494" s="249">
        <v>0</v>
      </c>
      <c r="G40494" s="249">
        <v>0</v>
      </c>
      <c r="H40494" s="249">
        <v>0.1</v>
      </c>
      <c r="I40494" s="249">
        <v>0</v>
      </c>
      <c r="J40494" s="250">
        <f t="shared" si="1374"/>
        <v>13400.002</v>
      </c>
      <c r="K40494" s="250">
        <f t="shared" si="1375"/>
        <v>1.1000000000000001</v>
      </c>
      <c r="M40494" s="237"/>
    </row>
    <row r="40495" spans="1:13" ht="13">
      <c r="A40495" s="249">
        <v>33910</v>
      </c>
      <c r="B40495" s="249" t="s">
        <v>137</v>
      </c>
      <c r="C40495" s="249">
        <v>43772.73</v>
      </c>
      <c r="D40495" s="249">
        <v>1</v>
      </c>
      <c r="E40495" s="249">
        <v>0</v>
      </c>
      <c r="F40495" s="249">
        <v>0</v>
      </c>
      <c r="G40495" s="249">
        <v>0</v>
      </c>
      <c r="H40495" s="249">
        <v>0.1</v>
      </c>
      <c r="I40495" s="249">
        <v>0</v>
      </c>
      <c r="J40495" s="250">
        <f t="shared" si="1374"/>
        <v>48150.003000000004</v>
      </c>
      <c r="K40495" s="250">
        <f t="shared" si="1375"/>
        <v>1.1000000000000001</v>
      </c>
      <c r="M40495" s="237"/>
    </row>
    <row r="40496" spans="1:13" ht="13">
      <c r="A40496" s="249">
        <v>1322168</v>
      </c>
      <c r="B40496" s="249" t="s">
        <v>239</v>
      </c>
      <c r="C40496" s="249">
        <v>7506.36</v>
      </c>
      <c r="D40496" s="249">
        <v>1</v>
      </c>
      <c r="E40496" s="249">
        <v>0</v>
      </c>
      <c r="F40496" s="249">
        <v>0</v>
      </c>
      <c r="G40496" s="249">
        <v>0</v>
      </c>
      <c r="H40496" s="249">
        <v>0.1</v>
      </c>
      <c r="I40496" s="249">
        <v>0</v>
      </c>
      <c r="J40496" s="250">
        <f t="shared" si="1374"/>
        <v>8256.996000000001</v>
      </c>
      <c r="K40496" s="250">
        <f t="shared" si="1375"/>
        <v>1.1000000000000001</v>
      </c>
      <c r="M40496" s="237"/>
    </row>
    <row r="40497" spans="1:13" ht="13">
      <c r="A40497" s="249">
        <v>2430953</v>
      </c>
      <c r="B40497" s="249" t="s">
        <v>137</v>
      </c>
      <c r="C40497" s="249">
        <v>41000</v>
      </c>
      <c r="D40497" s="249">
        <v>1</v>
      </c>
      <c r="E40497" s="249">
        <v>0</v>
      </c>
      <c r="F40497" s="249">
        <v>0</v>
      </c>
      <c r="G40497" s="249">
        <v>0</v>
      </c>
      <c r="H40497" s="249">
        <v>0.1</v>
      </c>
      <c r="I40497" s="249">
        <v>0</v>
      </c>
      <c r="J40497" s="250">
        <f t="shared" si="1374"/>
        <v>45100.000000000007</v>
      </c>
      <c r="K40497" s="250">
        <f t="shared" si="1375"/>
        <v>1.1000000000000001</v>
      </c>
      <c r="M40497" s="237"/>
    </row>
    <row r="40498" spans="1:13" ht="13">
      <c r="A40498" s="249">
        <v>2192380</v>
      </c>
      <c r="B40498" s="249" t="s">
        <v>219</v>
      </c>
      <c r="C40498" s="249">
        <v>86363.64</v>
      </c>
      <c r="D40498" s="249">
        <v>1</v>
      </c>
      <c r="E40498" s="249">
        <v>0</v>
      </c>
      <c r="F40498" s="249">
        <v>0</v>
      </c>
      <c r="G40498" s="249">
        <v>0</v>
      </c>
      <c r="H40498" s="249">
        <v>0.1</v>
      </c>
      <c r="I40498" s="249">
        <v>0</v>
      </c>
      <c r="J40498" s="250">
        <f t="shared" si="1374"/>
        <v>95000.004000000001</v>
      </c>
      <c r="K40498" s="250">
        <f t="shared" si="1375"/>
        <v>1.1000000000000001</v>
      </c>
      <c r="M40498" s="237"/>
    </row>
    <row r="40499" spans="1:13" ht="13">
      <c r="A40499" s="249">
        <v>2815085</v>
      </c>
      <c r="B40499" s="249" t="s">
        <v>109</v>
      </c>
      <c r="C40499" s="249">
        <v>10409.09</v>
      </c>
      <c r="D40499" s="249">
        <v>1</v>
      </c>
      <c r="E40499" s="249">
        <v>0</v>
      </c>
      <c r="F40499" s="249">
        <v>0</v>
      </c>
      <c r="G40499" s="249">
        <v>0</v>
      </c>
      <c r="H40499" s="249">
        <v>0.1</v>
      </c>
      <c r="I40499" s="249">
        <v>0</v>
      </c>
      <c r="J40499" s="250">
        <f t="shared" si="1374"/>
        <v>11449.999000000002</v>
      </c>
      <c r="K40499" s="250">
        <f t="shared" si="1375"/>
        <v>1.1000000000000001</v>
      </c>
      <c r="M40499" s="237"/>
    </row>
    <row r="40500" spans="1:13" ht="13">
      <c r="A40500" s="249">
        <v>958195</v>
      </c>
      <c r="B40500" s="249" t="s">
        <v>109</v>
      </c>
      <c r="C40500" s="249">
        <v>12727.27</v>
      </c>
      <c r="D40500" s="249">
        <v>1</v>
      </c>
      <c r="E40500" s="249">
        <v>0</v>
      </c>
      <c r="F40500" s="249">
        <v>0</v>
      </c>
      <c r="G40500" s="249">
        <v>0</v>
      </c>
      <c r="H40500" s="249">
        <v>0.1</v>
      </c>
      <c r="I40500" s="249">
        <v>0</v>
      </c>
      <c r="J40500" s="250">
        <f t="shared" si="1374"/>
        <v>13999.997000000001</v>
      </c>
      <c r="K40500" s="250">
        <f t="shared" si="1375"/>
        <v>1.1000000000000001</v>
      </c>
      <c r="M40500" s="237"/>
    </row>
    <row r="40501" spans="1:13" ht="13">
      <c r="A40501" s="249">
        <v>1871096</v>
      </c>
      <c r="B40501" s="249" t="s">
        <v>304</v>
      </c>
      <c r="C40501" s="249">
        <v>20454.55</v>
      </c>
      <c r="D40501" s="249">
        <v>1</v>
      </c>
      <c r="E40501" s="249">
        <v>0</v>
      </c>
      <c r="F40501" s="249">
        <v>0</v>
      </c>
      <c r="G40501" s="249">
        <v>0</v>
      </c>
      <c r="H40501" s="249">
        <v>0.1</v>
      </c>
      <c r="I40501" s="249">
        <v>0</v>
      </c>
      <c r="J40501" s="250">
        <f t="shared" si="1374"/>
        <v>22500.005000000001</v>
      </c>
      <c r="K40501" s="250">
        <f t="shared" si="1375"/>
        <v>1.1000000000000001</v>
      </c>
      <c r="M40501" s="237"/>
    </row>
    <row r="40502" spans="1:13" ht="13">
      <c r="A40502" s="249">
        <v>3140917</v>
      </c>
      <c r="B40502" s="249" t="s">
        <v>119</v>
      </c>
      <c r="C40502" s="249">
        <v>8076.58</v>
      </c>
      <c r="D40502" s="249">
        <v>11</v>
      </c>
      <c r="E40502" s="249">
        <v>0</v>
      </c>
      <c r="F40502" s="249">
        <v>0</v>
      </c>
      <c r="G40502" s="249">
        <v>0</v>
      </c>
      <c r="H40502" s="249">
        <v>0.1</v>
      </c>
      <c r="I40502" s="249">
        <v>0</v>
      </c>
      <c r="J40502" s="250">
        <f t="shared" si="1374"/>
        <v>89650.038</v>
      </c>
      <c r="K40502" s="250">
        <f t="shared" si="1375"/>
        <v>11.1</v>
      </c>
      <c r="M40502" s="237"/>
    </row>
    <row r="40503" spans="1:13" ht="13">
      <c r="A40503" s="249">
        <v>583266</v>
      </c>
      <c r="B40503" s="249" t="s">
        <v>109</v>
      </c>
      <c r="C40503" s="249">
        <v>4718.18</v>
      </c>
      <c r="D40503" s="249">
        <v>9</v>
      </c>
      <c r="E40503" s="249">
        <v>0</v>
      </c>
      <c r="F40503" s="249">
        <v>0</v>
      </c>
      <c r="G40503" s="249">
        <v>0</v>
      </c>
      <c r="H40503" s="249">
        <v>0.9</v>
      </c>
      <c r="I40503" s="249">
        <v>0</v>
      </c>
      <c r="J40503" s="250">
        <f t="shared" si="1374"/>
        <v>46709.982000000004</v>
      </c>
      <c r="K40503" s="250">
        <f t="shared" si="1375"/>
        <v>9.9</v>
      </c>
      <c r="M40503" s="237"/>
    </row>
    <row r="40504" spans="1:13" ht="13">
      <c r="A40504" s="249">
        <v>1322168</v>
      </c>
      <c r="B40504" s="249" t="s">
        <v>119</v>
      </c>
      <c r="C40504" s="249">
        <v>21072.1</v>
      </c>
      <c r="D40504" s="249">
        <v>61</v>
      </c>
      <c r="E40504" s="249">
        <v>0</v>
      </c>
      <c r="F40504" s="249">
        <v>0</v>
      </c>
      <c r="G40504" s="249">
        <v>0</v>
      </c>
      <c r="H40504" s="249">
        <v>0.9</v>
      </c>
      <c r="I40504" s="249">
        <v>0</v>
      </c>
      <c r="J40504" s="250">
        <f t="shared" si="1374"/>
        <v>1304362.99</v>
      </c>
      <c r="K40504" s="250">
        <f t="shared" si="1375"/>
        <v>61.9</v>
      </c>
      <c r="M40504" s="237"/>
    </row>
    <row r="40505" spans="1:13" ht="13">
      <c r="A40505" s="249">
        <v>2357062</v>
      </c>
      <c r="B40505" s="249" t="s">
        <v>276</v>
      </c>
      <c r="C40505" s="249">
        <v>40691.08</v>
      </c>
      <c r="D40505" s="249">
        <v>3</v>
      </c>
      <c r="E40505" s="249">
        <v>0</v>
      </c>
      <c r="F40505" s="249">
        <v>0</v>
      </c>
      <c r="G40505" s="249">
        <v>0</v>
      </c>
      <c r="H40505" s="249">
        <v>0.9</v>
      </c>
      <c r="I40505" s="249">
        <v>0</v>
      </c>
      <c r="J40505" s="250">
        <f t="shared" si="1374"/>
        <v>158695.212</v>
      </c>
      <c r="K40505" s="250">
        <f t="shared" si="1375"/>
        <v>3.9</v>
      </c>
      <c r="M40505" s="237"/>
    </row>
    <row r="40506" spans="1:13" ht="13">
      <c r="A40506" s="249">
        <v>2682421</v>
      </c>
      <c r="B40506" s="249" t="s">
        <v>132</v>
      </c>
      <c r="C40506" s="249">
        <v>23956.43</v>
      </c>
      <c r="D40506" s="249">
        <v>6</v>
      </c>
      <c r="E40506" s="249">
        <v>0</v>
      </c>
      <c r="F40506" s="249">
        <v>0</v>
      </c>
      <c r="G40506" s="249">
        <v>0</v>
      </c>
      <c r="H40506" s="249">
        <v>0.9</v>
      </c>
      <c r="I40506" s="249">
        <v>0</v>
      </c>
      <c r="J40506" s="250">
        <f t="shared" si="1374"/>
        <v>165299.367</v>
      </c>
      <c r="K40506" s="250">
        <f t="shared" si="1375"/>
        <v>6.9</v>
      </c>
      <c r="M40506" s="237"/>
    </row>
    <row r="40507" spans="1:13" ht="13">
      <c r="A40507" s="249">
        <v>2357062</v>
      </c>
      <c r="B40507" s="249" t="s">
        <v>272</v>
      </c>
      <c r="C40507" s="249">
        <v>17110.09</v>
      </c>
      <c r="D40507" s="249">
        <v>10</v>
      </c>
      <c r="E40507" s="249">
        <v>0</v>
      </c>
      <c r="F40507" s="249">
        <v>0</v>
      </c>
      <c r="G40507" s="249">
        <v>0</v>
      </c>
      <c r="H40507" s="249">
        <v>0.9</v>
      </c>
      <c r="I40507" s="249">
        <v>0</v>
      </c>
      <c r="J40507" s="250">
        <f t="shared" si="1374"/>
        <v>186499.981</v>
      </c>
      <c r="K40507" s="250">
        <f t="shared" si="1375"/>
        <v>10.9</v>
      </c>
      <c r="M40507" s="237"/>
    </row>
    <row r="40508" spans="1:13" ht="13">
      <c r="A40508" s="249">
        <v>1974370</v>
      </c>
      <c r="B40508" s="249" t="s">
        <v>377</v>
      </c>
      <c r="C40508" s="249">
        <v>24958.33</v>
      </c>
      <c r="D40508" s="249">
        <v>66</v>
      </c>
      <c r="E40508" s="249">
        <v>0</v>
      </c>
      <c r="F40508" s="249">
        <v>0</v>
      </c>
      <c r="G40508" s="249">
        <v>0</v>
      </c>
      <c r="H40508" s="249">
        <v>13.2</v>
      </c>
      <c r="I40508" s="249">
        <v>0</v>
      </c>
      <c r="J40508" s="250">
        <f t="shared" si="1374"/>
        <v>1976699.7360000003</v>
      </c>
      <c r="K40508" s="250">
        <f t="shared" si="1375"/>
        <v>79.2</v>
      </c>
      <c r="M40508" s="237"/>
    </row>
    <row r="40509" spans="1:13" ht="13">
      <c r="A40509" s="249">
        <v>327606</v>
      </c>
      <c r="B40509" s="249" t="s">
        <v>116</v>
      </c>
      <c r="C40509" s="249">
        <v>9451.2199999999993</v>
      </c>
      <c r="D40509" s="249">
        <v>50</v>
      </c>
      <c r="E40509" s="249">
        <v>0</v>
      </c>
      <c r="F40509" s="249">
        <v>0</v>
      </c>
      <c r="G40509" s="249">
        <v>0</v>
      </c>
      <c r="H40509" s="249">
        <v>7.4</v>
      </c>
      <c r="I40509" s="249">
        <v>0</v>
      </c>
      <c r="J40509" s="250">
        <f t="shared" si="1374"/>
        <v>542500.02799999993</v>
      </c>
      <c r="K40509" s="250">
        <f t="shared" si="1375"/>
        <v>57.4</v>
      </c>
      <c r="M40509" s="237"/>
    </row>
    <row r="40510" spans="1:13" ht="13">
      <c r="A40510" s="249">
        <v>2564351</v>
      </c>
      <c r="B40510" s="249" t="s">
        <v>294</v>
      </c>
      <c r="C40510" s="249">
        <v>25091.599999999999</v>
      </c>
      <c r="D40510" s="249">
        <v>13</v>
      </c>
      <c r="E40510" s="249">
        <v>0</v>
      </c>
      <c r="F40510" s="249">
        <v>0</v>
      </c>
      <c r="G40510" s="249">
        <v>0</v>
      </c>
      <c r="H40510" s="249">
        <v>4.9000000000000004</v>
      </c>
      <c r="I40510" s="249">
        <v>0</v>
      </c>
      <c r="J40510" s="250">
        <f t="shared" si="1374"/>
        <v>449139.63999999996</v>
      </c>
      <c r="K40510" s="250">
        <f t="shared" si="1375"/>
        <v>17.899999999999999</v>
      </c>
      <c r="M40510" s="237"/>
    </row>
    <row r="40511" spans="1:13" ht="13">
      <c r="A40511" s="249">
        <v>1238552</v>
      </c>
      <c r="B40511" s="249" t="s">
        <v>124</v>
      </c>
      <c r="C40511" s="249">
        <v>30178.83</v>
      </c>
      <c r="D40511" s="249">
        <v>619</v>
      </c>
      <c r="E40511" s="249">
        <v>0</v>
      </c>
      <c r="F40511" s="249">
        <v>0</v>
      </c>
      <c r="G40511" s="249">
        <v>0</v>
      </c>
      <c r="H40511" s="249">
        <v>24.7</v>
      </c>
      <c r="I40511" s="249">
        <v>0</v>
      </c>
      <c r="J40511" s="250">
        <f t="shared" si="1374"/>
        <v>19426112.871000003</v>
      </c>
      <c r="K40511" s="250">
        <f t="shared" si="1375"/>
        <v>643.70000000000005</v>
      </c>
      <c r="M40511" s="237"/>
    </row>
    <row r="40512" spans="1:13" ht="13">
      <c r="A40512" s="249">
        <v>1898279</v>
      </c>
      <c r="B40512" s="249" t="s">
        <v>112</v>
      </c>
      <c r="C40512" s="249">
        <v>18879.46</v>
      </c>
      <c r="D40512" s="249">
        <v>11</v>
      </c>
      <c r="E40512" s="249">
        <v>0</v>
      </c>
      <c r="F40512" s="249">
        <v>0</v>
      </c>
      <c r="G40512" s="249">
        <v>0</v>
      </c>
      <c r="H40512" s="249">
        <v>5.7</v>
      </c>
      <c r="I40512" s="249">
        <v>0</v>
      </c>
      <c r="J40512" s="250">
        <f t="shared" si="1374"/>
        <v>315286.98199999996</v>
      </c>
      <c r="K40512" s="250">
        <f t="shared" si="1375"/>
        <v>16.7</v>
      </c>
      <c r="M40512" s="237"/>
    </row>
    <row r="40513" spans="1:13" ht="13">
      <c r="A40513" s="249">
        <v>2564900</v>
      </c>
      <c r="B40513" s="249" t="s">
        <v>112</v>
      </c>
      <c r="C40513" s="249">
        <v>20937</v>
      </c>
      <c r="D40513" s="249">
        <v>0</v>
      </c>
      <c r="E40513" s="249">
        <v>0</v>
      </c>
      <c r="F40513" s="249">
        <v>0</v>
      </c>
      <c r="G40513" s="249">
        <v>0</v>
      </c>
      <c r="H40513" s="249">
        <v>3.2</v>
      </c>
      <c r="I40513" s="249">
        <v>0</v>
      </c>
      <c r="J40513" s="250">
        <f t="shared" si="1374"/>
        <v>66998.400000000009</v>
      </c>
      <c r="K40513" s="250">
        <f t="shared" si="1375"/>
        <v>3.2</v>
      </c>
      <c r="M40513" s="237"/>
    </row>
    <row r="40514" spans="1:13" ht="13">
      <c r="A40514" s="249">
        <v>3063823</v>
      </c>
      <c r="B40514" s="249" t="s">
        <v>237</v>
      </c>
      <c r="C40514" s="249">
        <v>17929.39</v>
      </c>
      <c r="D40514" s="249">
        <v>15</v>
      </c>
      <c r="E40514" s="249">
        <v>0</v>
      </c>
      <c r="F40514" s="249">
        <v>0</v>
      </c>
      <c r="G40514" s="249">
        <v>0</v>
      </c>
      <c r="H40514" s="249">
        <v>6.5</v>
      </c>
      <c r="I40514" s="249">
        <v>0</v>
      </c>
      <c r="J40514" s="250">
        <f t="shared" si="1374"/>
        <v>385481.88500000001</v>
      </c>
      <c r="K40514" s="250">
        <f t="shared" si="1375"/>
        <v>21.5</v>
      </c>
      <c r="M40514" s="237"/>
    </row>
    <row r="40515" spans="1:13" ht="13">
      <c r="A40515" s="249">
        <v>2311490</v>
      </c>
      <c r="B40515" s="249" t="s">
        <v>411</v>
      </c>
      <c r="C40515" s="249">
        <v>24253.43</v>
      </c>
      <c r="D40515" s="249">
        <v>11</v>
      </c>
      <c r="E40515" s="249">
        <v>0</v>
      </c>
      <c r="F40515" s="249">
        <v>0</v>
      </c>
      <c r="G40515" s="249">
        <v>0</v>
      </c>
      <c r="H40515" s="249">
        <v>7.3</v>
      </c>
      <c r="I40515" s="249">
        <v>0</v>
      </c>
      <c r="J40515" s="250">
        <f t="shared" ref="J40515:J40578" si="1376">C40515*K40515</f>
        <v>443837.76900000003</v>
      </c>
      <c r="K40515" s="250">
        <f t="shared" ref="K40515:K40578" si="1377">SUM(D40515:I40515)</f>
        <v>18.3</v>
      </c>
      <c r="M40515" s="237"/>
    </row>
    <row r="40516" spans="1:13" ht="13">
      <c r="A40516" s="249">
        <v>1628662</v>
      </c>
      <c r="B40516" s="249" t="s">
        <v>286</v>
      </c>
      <c r="C40516" s="249">
        <v>9992.0400000000009</v>
      </c>
      <c r="D40516" s="249">
        <v>246</v>
      </c>
      <c r="E40516" s="249">
        <v>0</v>
      </c>
      <c r="F40516" s="249">
        <v>0</v>
      </c>
      <c r="G40516" s="249">
        <v>0</v>
      </c>
      <c r="H40516" s="249">
        <v>17.2</v>
      </c>
      <c r="I40516" s="249">
        <v>0</v>
      </c>
      <c r="J40516" s="250">
        <f t="shared" si="1376"/>
        <v>2629904.9280000003</v>
      </c>
      <c r="K40516" s="250">
        <f t="shared" si="1377"/>
        <v>263.2</v>
      </c>
      <c r="M40516" s="237"/>
    </row>
    <row r="40517" spans="1:13" ht="13">
      <c r="A40517" s="249">
        <v>656269</v>
      </c>
      <c r="B40517" s="249" t="s">
        <v>310</v>
      </c>
      <c r="C40517" s="249">
        <v>17011.48</v>
      </c>
      <c r="D40517" s="249">
        <v>351</v>
      </c>
      <c r="E40517" s="249">
        <v>0</v>
      </c>
      <c r="F40517" s="249">
        <v>0</v>
      </c>
      <c r="G40517" s="249">
        <v>0</v>
      </c>
      <c r="H40517" s="249">
        <v>31.2</v>
      </c>
      <c r="I40517" s="249">
        <v>76.400000000000006</v>
      </c>
      <c r="J40517" s="250">
        <f t="shared" si="1376"/>
        <v>7801464.7280000001</v>
      </c>
      <c r="K40517" s="250">
        <f t="shared" si="1377"/>
        <v>458.6</v>
      </c>
      <c r="M40517" s="237"/>
    </row>
    <row r="40518" spans="1:13" ht="13">
      <c r="A40518" s="249">
        <v>2647658</v>
      </c>
      <c r="B40518" s="249" t="s">
        <v>431</v>
      </c>
      <c r="C40518" s="249">
        <v>22856.57</v>
      </c>
      <c r="D40518" s="249">
        <v>10</v>
      </c>
      <c r="E40518" s="249">
        <v>0</v>
      </c>
      <c r="F40518" s="249">
        <v>0</v>
      </c>
      <c r="G40518" s="249">
        <v>0</v>
      </c>
      <c r="H40518" s="249">
        <v>8.9</v>
      </c>
      <c r="I40518" s="249">
        <v>0</v>
      </c>
      <c r="J40518" s="250">
        <f t="shared" si="1376"/>
        <v>431989.17299999995</v>
      </c>
      <c r="K40518" s="250">
        <f t="shared" si="1377"/>
        <v>18.899999999999999</v>
      </c>
      <c r="M40518" s="237"/>
    </row>
    <row r="40519" spans="1:13" ht="13">
      <c r="A40519" s="249">
        <v>2307191</v>
      </c>
      <c r="B40519" s="249" t="s">
        <v>411</v>
      </c>
      <c r="C40519" s="249">
        <v>24720.19</v>
      </c>
      <c r="D40519" s="249">
        <v>0</v>
      </c>
      <c r="E40519" s="249">
        <v>0</v>
      </c>
      <c r="F40519" s="249">
        <v>0</v>
      </c>
      <c r="G40519" s="249">
        <v>0</v>
      </c>
      <c r="H40519" s="249">
        <v>6.4</v>
      </c>
      <c r="I40519" s="249">
        <v>0</v>
      </c>
      <c r="J40519" s="250">
        <f t="shared" si="1376"/>
        <v>158209.21600000001</v>
      </c>
      <c r="K40519" s="250">
        <f t="shared" si="1377"/>
        <v>6.4</v>
      </c>
      <c r="M40519" s="237"/>
    </row>
    <row r="40520" spans="1:13" ht="13">
      <c r="A40520" s="249">
        <v>2501725</v>
      </c>
      <c r="B40520" s="249" t="s">
        <v>385</v>
      </c>
      <c r="C40520" s="249">
        <v>26050</v>
      </c>
      <c r="D40520" s="249">
        <v>8</v>
      </c>
      <c r="E40520" s="249">
        <v>0</v>
      </c>
      <c r="F40520" s="249">
        <v>0</v>
      </c>
      <c r="G40520" s="249">
        <v>0</v>
      </c>
      <c r="H40520" s="249">
        <v>8</v>
      </c>
      <c r="I40520" s="249">
        <v>0</v>
      </c>
      <c r="J40520" s="250">
        <f t="shared" si="1376"/>
        <v>416800</v>
      </c>
      <c r="K40520" s="250">
        <f t="shared" si="1377"/>
        <v>16</v>
      </c>
      <c r="M40520" s="237"/>
    </row>
    <row r="40521" spans="1:13" ht="13">
      <c r="A40521" s="249">
        <v>1994234</v>
      </c>
      <c r="B40521" s="249" t="s">
        <v>250</v>
      </c>
      <c r="C40521" s="249">
        <v>32546.2</v>
      </c>
      <c r="D40521" s="249">
        <v>128</v>
      </c>
      <c r="E40521" s="249">
        <v>0</v>
      </c>
      <c r="F40521" s="249">
        <v>0</v>
      </c>
      <c r="G40521" s="249">
        <v>0</v>
      </c>
      <c r="H40521" s="249">
        <v>55</v>
      </c>
      <c r="I40521" s="249">
        <v>0</v>
      </c>
      <c r="J40521" s="250">
        <f t="shared" si="1376"/>
        <v>5955954.6000000006</v>
      </c>
      <c r="K40521" s="250">
        <f t="shared" si="1377"/>
        <v>183</v>
      </c>
      <c r="M40521" s="237"/>
    </row>
    <row r="40522" spans="1:13" ht="13">
      <c r="A40522" s="249">
        <v>1628662</v>
      </c>
      <c r="B40522" s="249" t="s">
        <v>250</v>
      </c>
      <c r="C40522" s="249">
        <v>22865.13</v>
      </c>
      <c r="D40522" s="249">
        <v>0</v>
      </c>
      <c r="E40522" s="249">
        <v>0</v>
      </c>
      <c r="F40522" s="249">
        <v>0</v>
      </c>
      <c r="G40522" s="249">
        <v>0</v>
      </c>
      <c r="H40522" s="249">
        <v>3.8</v>
      </c>
      <c r="I40522" s="249">
        <v>0</v>
      </c>
      <c r="J40522" s="250">
        <f t="shared" si="1376"/>
        <v>86887.494000000006</v>
      </c>
      <c r="K40522" s="250">
        <f t="shared" si="1377"/>
        <v>3.8</v>
      </c>
      <c r="M40522" s="237"/>
    </row>
    <row r="40523" spans="1:13" ht="13">
      <c r="A40523" s="249">
        <v>1540167</v>
      </c>
      <c r="B40523" s="249" t="s">
        <v>431</v>
      </c>
      <c r="C40523" s="249">
        <v>18304.349999999999</v>
      </c>
      <c r="D40523" s="249">
        <v>0</v>
      </c>
      <c r="E40523" s="249">
        <v>0</v>
      </c>
      <c r="F40523" s="249">
        <v>0</v>
      </c>
      <c r="G40523" s="249">
        <v>0</v>
      </c>
      <c r="H40523" s="249">
        <v>4.5999999999999996</v>
      </c>
      <c r="I40523" s="249">
        <v>0</v>
      </c>
      <c r="J40523" s="250">
        <f t="shared" si="1376"/>
        <v>84200.00999999998</v>
      </c>
      <c r="K40523" s="250">
        <f t="shared" si="1377"/>
        <v>4.5999999999999996</v>
      </c>
      <c r="M40523" s="237"/>
    </row>
    <row r="40524" spans="1:13" ht="13">
      <c r="A40524" s="249">
        <v>2713917</v>
      </c>
      <c r="B40524" s="249" t="s">
        <v>112</v>
      </c>
      <c r="C40524" s="249">
        <v>20185.55</v>
      </c>
      <c r="D40524" s="249">
        <v>7.5</v>
      </c>
      <c r="E40524" s="249">
        <v>0</v>
      </c>
      <c r="F40524" s="249">
        <v>0</v>
      </c>
      <c r="G40524" s="249">
        <v>0</v>
      </c>
      <c r="H40524" s="249">
        <v>4.5999999999999996</v>
      </c>
      <c r="I40524" s="249">
        <v>0</v>
      </c>
      <c r="J40524" s="250">
        <f t="shared" si="1376"/>
        <v>244245.15499999997</v>
      </c>
      <c r="K40524" s="250">
        <f t="shared" si="1377"/>
        <v>12.1</v>
      </c>
      <c r="M40524" s="237"/>
    </row>
    <row r="40525" spans="1:13" ht="13">
      <c r="A40525" s="249">
        <v>1275019</v>
      </c>
      <c r="B40525" s="249" t="s">
        <v>204</v>
      </c>
      <c r="C40525" s="249">
        <v>21842.55</v>
      </c>
      <c r="D40525" s="249">
        <v>30</v>
      </c>
      <c r="E40525" s="249">
        <v>0</v>
      </c>
      <c r="F40525" s="249">
        <v>0</v>
      </c>
      <c r="G40525" s="249">
        <v>0</v>
      </c>
      <c r="H40525" s="249">
        <v>17.8</v>
      </c>
      <c r="I40525" s="249">
        <v>0</v>
      </c>
      <c r="J40525" s="250">
        <f t="shared" si="1376"/>
        <v>1044073.8899999999</v>
      </c>
      <c r="K40525" s="250">
        <f t="shared" si="1377"/>
        <v>47.8</v>
      </c>
      <c r="M40525" s="237"/>
    </row>
    <row r="40526" spans="1:13" ht="13">
      <c r="A40526" s="249">
        <v>1912523</v>
      </c>
      <c r="B40526" s="249" t="s">
        <v>218</v>
      </c>
      <c r="C40526" s="249">
        <v>54113.47</v>
      </c>
      <c r="D40526" s="249">
        <v>5</v>
      </c>
      <c r="E40526" s="249">
        <v>0</v>
      </c>
      <c r="F40526" s="249">
        <v>0</v>
      </c>
      <c r="G40526" s="249">
        <v>0</v>
      </c>
      <c r="H40526" s="249">
        <v>2.9</v>
      </c>
      <c r="I40526" s="249">
        <v>0</v>
      </c>
      <c r="J40526" s="250">
        <f t="shared" si="1376"/>
        <v>427496.413</v>
      </c>
      <c r="K40526" s="250">
        <f t="shared" si="1377"/>
        <v>7.9</v>
      </c>
      <c r="M40526" s="237"/>
    </row>
    <row r="40527" spans="1:13" ht="13">
      <c r="A40527" s="249">
        <v>1579517</v>
      </c>
      <c r="B40527" s="249" t="s">
        <v>317</v>
      </c>
      <c r="C40527" s="249">
        <v>14833.33</v>
      </c>
      <c r="D40527" s="249">
        <v>50</v>
      </c>
      <c r="E40527" s="249">
        <v>0</v>
      </c>
      <c r="F40527" s="249">
        <v>0</v>
      </c>
      <c r="G40527" s="249">
        <v>0</v>
      </c>
      <c r="H40527" s="249">
        <v>40</v>
      </c>
      <c r="I40527" s="249">
        <v>0</v>
      </c>
      <c r="J40527" s="250">
        <f t="shared" si="1376"/>
        <v>1334999.7</v>
      </c>
      <c r="K40527" s="250">
        <f t="shared" si="1377"/>
        <v>90</v>
      </c>
      <c r="M40527" s="237"/>
    </row>
    <row r="40528" spans="1:13" ht="13">
      <c r="A40528" s="249">
        <v>422962</v>
      </c>
      <c r="B40528" s="249" t="s">
        <v>424</v>
      </c>
      <c r="C40528" s="249">
        <v>77191.490000000005</v>
      </c>
      <c r="D40528" s="249">
        <v>0</v>
      </c>
      <c r="E40528" s="249">
        <v>0</v>
      </c>
      <c r="F40528" s="249">
        <v>0</v>
      </c>
      <c r="G40528" s="249">
        <v>0</v>
      </c>
      <c r="H40528" s="249">
        <v>2.8</v>
      </c>
      <c r="I40528" s="249">
        <v>0</v>
      </c>
      <c r="J40528" s="250">
        <f t="shared" si="1376"/>
        <v>216136.17199999999</v>
      </c>
      <c r="K40528" s="250">
        <f t="shared" si="1377"/>
        <v>2.8</v>
      </c>
      <c r="M40528" s="237"/>
    </row>
    <row r="40529" spans="1:13" ht="13">
      <c r="A40529" s="249">
        <v>2567522</v>
      </c>
      <c r="B40529" s="249" t="s">
        <v>294</v>
      </c>
      <c r="C40529" s="249">
        <v>22886.89</v>
      </c>
      <c r="D40529" s="249">
        <v>9.6999999999999993</v>
      </c>
      <c r="E40529" s="249">
        <v>0</v>
      </c>
      <c r="F40529" s="249">
        <v>0</v>
      </c>
      <c r="G40529" s="249">
        <v>0</v>
      </c>
      <c r="H40529" s="249">
        <v>3.6</v>
      </c>
      <c r="I40529" s="249">
        <v>0</v>
      </c>
      <c r="J40529" s="250">
        <f t="shared" si="1376"/>
        <v>304395.63699999999</v>
      </c>
      <c r="K40529" s="250">
        <f t="shared" si="1377"/>
        <v>13.299999999999999</v>
      </c>
      <c r="M40529" s="237"/>
    </row>
    <row r="40530" spans="1:13" ht="13">
      <c r="A40530" s="249">
        <v>520159</v>
      </c>
      <c r="B40530" s="249" t="s">
        <v>132</v>
      </c>
      <c r="C40530" s="249">
        <v>15042.36</v>
      </c>
      <c r="D40530" s="249">
        <v>49</v>
      </c>
      <c r="E40530" s="249">
        <v>0</v>
      </c>
      <c r="F40530" s="249">
        <v>0</v>
      </c>
      <c r="G40530" s="249">
        <v>0</v>
      </c>
      <c r="H40530" s="249">
        <v>6.9</v>
      </c>
      <c r="I40530" s="249">
        <v>0</v>
      </c>
      <c r="J40530" s="250">
        <f t="shared" si="1376"/>
        <v>840867.924</v>
      </c>
      <c r="K40530" s="250">
        <f t="shared" si="1377"/>
        <v>55.9</v>
      </c>
      <c r="M40530" s="237"/>
    </row>
    <row r="40531" spans="1:13" ht="13">
      <c r="A40531" s="249">
        <v>656269</v>
      </c>
      <c r="B40531" s="249" t="s">
        <v>420</v>
      </c>
      <c r="C40531" s="249">
        <v>31531.4</v>
      </c>
      <c r="D40531" s="249">
        <v>160</v>
      </c>
      <c r="E40531" s="249">
        <v>0</v>
      </c>
      <c r="F40531" s="249">
        <v>0</v>
      </c>
      <c r="G40531" s="249">
        <v>0</v>
      </c>
      <c r="H40531" s="249">
        <v>83.7</v>
      </c>
      <c r="I40531" s="249">
        <v>0</v>
      </c>
      <c r="J40531" s="250">
        <f t="shared" si="1376"/>
        <v>7684202.1799999997</v>
      </c>
      <c r="K40531" s="250">
        <f t="shared" si="1377"/>
        <v>243.7</v>
      </c>
      <c r="M40531" s="237"/>
    </row>
    <row r="40532" spans="1:13" ht="13">
      <c r="A40532" s="249">
        <v>2434588</v>
      </c>
      <c r="B40532" s="249" t="s">
        <v>250</v>
      </c>
      <c r="C40532" s="249">
        <v>33898.129999999997</v>
      </c>
      <c r="D40532" s="249">
        <v>18</v>
      </c>
      <c r="E40532" s="249">
        <v>0</v>
      </c>
      <c r="F40532" s="249">
        <v>0</v>
      </c>
      <c r="G40532" s="249">
        <v>0</v>
      </c>
      <c r="H40532" s="249">
        <v>7.7</v>
      </c>
      <c r="I40532" s="249">
        <v>0</v>
      </c>
      <c r="J40532" s="250">
        <f t="shared" si="1376"/>
        <v>871181.94099999988</v>
      </c>
      <c r="K40532" s="250">
        <f t="shared" si="1377"/>
        <v>25.7</v>
      </c>
      <c r="M40532" s="237"/>
    </row>
    <row r="40533" spans="1:13" ht="13">
      <c r="A40533" s="249">
        <v>2882693</v>
      </c>
      <c r="B40533" s="249" t="s">
        <v>192</v>
      </c>
      <c r="C40533" s="249">
        <v>43694.239999999998</v>
      </c>
      <c r="D40533" s="249">
        <v>24</v>
      </c>
      <c r="E40533" s="249">
        <v>0</v>
      </c>
      <c r="F40533" s="249">
        <v>0</v>
      </c>
      <c r="G40533" s="249">
        <v>0</v>
      </c>
      <c r="H40533" s="249">
        <v>5.2</v>
      </c>
      <c r="I40533" s="249">
        <v>0</v>
      </c>
      <c r="J40533" s="250">
        <f t="shared" si="1376"/>
        <v>1275871.808</v>
      </c>
      <c r="K40533" s="250">
        <f t="shared" si="1377"/>
        <v>29.2</v>
      </c>
      <c r="M40533" s="237"/>
    </row>
    <row r="40534" spans="1:13" ht="13">
      <c r="A40534" s="249">
        <v>327606</v>
      </c>
      <c r="B40534" s="249" t="s">
        <v>152</v>
      </c>
      <c r="C40534" s="249">
        <v>5316.34</v>
      </c>
      <c r="D40534" s="249">
        <v>99</v>
      </c>
      <c r="E40534" s="249">
        <v>0</v>
      </c>
      <c r="F40534" s="249">
        <v>0</v>
      </c>
      <c r="G40534" s="249">
        <v>0</v>
      </c>
      <c r="H40534" s="249">
        <v>11.8</v>
      </c>
      <c r="I40534" s="249">
        <v>0</v>
      </c>
      <c r="J40534" s="250">
        <f t="shared" si="1376"/>
        <v>589050.47199999995</v>
      </c>
      <c r="K40534" s="250">
        <f t="shared" si="1377"/>
        <v>110.8</v>
      </c>
      <c r="M40534" s="237"/>
    </row>
    <row r="40535" spans="1:13" ht="13">
      <c r="A40535" s="249">
        <v>393694</v>
      </c>
      <c r="B40535" s="249" t="s">
        <v>192</v>
      </c>
      <c r="C40535" s="249">
        <v>23129.16</v>
      </c>
      <c r="D40535" s="249">
        <v>386</v>
      </c>
      <c r="E40535" s="249">
        <v>0</v>
      </c>
      <c r="F40535" s="249">
        <v>0</v>
      </c>
      <c r="G40535" s="249">
        <v>0</v>
      </c>
      <c r="H40535" s="249">
        <v>21.7</v>
      </c>
      <c r="I40535" s="249">
        <v>0</v>
      </c>
      <c r="J40535" s="250">
        <f t="shared" si="1376"/>
        <v>9429758.5319999997</v>
      </c>
      <c r="K40535" s="250">
        <f t="shared" si="1377"/>
        <v>407.7</v>
      </c>
      <c r="M40535" s="237"/>
    </row>
    <row r="40536" spans="1:13" ht="13">
      <c r="A40536" s="249">
        <v>2376954</v>
      </c>
      <c r="B40536" s="249" t="s">
        <v>206</v>
      </c>
      <c r="C40536" s="249">
        <v>17777.22</v>
      </c>
      <c r="D40536" s="249">
        <v>100</v>
      </c>
      <c r="E40536" s="249">
        <v>0</v>
      </c>
      <c r="F40536" s="249">
        <v>0</v>
      </c>
      <c r="G40536" s="249">
        <v>0</v>
      </c>
      <c r="H40536" s="249">
        <v>51.4</v>
      </c>
      <c r="I40536" s="249">
        <v>0</v>
      </c>
      <c r="J40536" s="250">
        <f t="shared" si="1376"/>
        <v>2691471.1080000005</v>
      </c>
      <c r="K40536" s="250">
        <f t="shared" si="1377"/>
        <v>151.4</v>
      </c>
      <c r="M40536" s="237"/>
    </row>
    <row r="40537" spans="1:13" ht="13">
      <c r="A40537" s="249">
        <v>3027472</v>
      </c>
      <c r="B40537" s="249" t="s">
        <v>112</v>
      </c>
      <c r="C40537" s="249">
        <v>19143.95</v>
      </c>
      <c r="D40537" s="249">
        <v>8.5</v>
      </c>
      <c r="E40537" s="249">
        <v>0</v>
      </c>
      <c r="F40537" s="249">
        <v>0</v>
      </c>
      <c r="G40537" s="249">
        <v>0</v>
      </c>
      <c r="H40537" s="249">
        <v>2.6</v>
      </c>
      <c r="I40537" s="249">
        <v>0</v>
      </c>
      <c r="J40537" s="250">
        <f t="shared" si="1376"/>
        <v>212497.845</v>
      </c>
      <c r="K40537" s="250">
        <f t="shared" si="1377"/>
        <v>11.1</v>
      </c>
      <c r="M40537" s="237"/>
    </row>
    <row r="40538" spans="1:13" ht="13">
      <c r="A40538" s="249">
        <v>1322168</v>
      </c>
      <c r="B40538" s="249" t="s">
        <v>224</v>
      </c>
      <c r="C40538" s="249">
        <v>22327.77</v>
      </c>
      <c r="D40538" s="249">
        <v>15</v>
      </c>
      <c r="E40538" s="249">
        <v>0</v>
      </c>
      <c r="F40538" s="249">
        <v>0</v>
      </c>
      <c r="G40538" s="249">
        <v>0</v>
      </c>
      <c r="H40538" s="249">
        <v>2.6</v>
      </c>
      <c r="I40538" s="249">
        <v>0</v>
      </c>
      <c r="J40538" s="250">
        <f t="shared" si="1376"/>
        <v>392968.75200000004</v>
      </c>
      <c r="K40538" s="250">
        <f t="shared" si="1377"/>
        <v>17.600000000000001</v>
      </c>
      <c r="M40538" s="237"/>
    </row>
    <row r="40539" spans="1:13" ht="13">
      <c r="A40539" s="249">
        <v>2357062</v>
      </c>
      <c r="B40539" s="249" t="s">
        <v>431</v>
      </c>
      <c r="C40539" s="249">
        <v>24647.78</v>
      </c>
      <c r="D40539" s="249">
        <v>4</v>
      </c>
      <c r="E40539" s="249">
        <v>0</v>
      </c>
      <c r="F40539" s="249">
        <v>0</v>
      </c>
      <c r="G40539" s="249">
        <v>0</v>
      </c>
      <c r="H40539" s="249">
        <v>3.4</v>
      </c>
      <c r="I40539" s="249">
        <v>0</v>
      </c>
      <c r="J40539" s="250">
        <f t="shared" si="1376"/>
        <v>182393.57200000001</v>
      </c>
      <c r="K40539" s="250">
        <f t="shared" si="1377"/>
        <v>7.4</v>
      </c>
      <c r="M40539" s="237"/>
    </row>
    <row r="40540" spans="1:13" ht="13">
      <c r="A40540" s="249">
        <v>2507710</v>
      </c>
      <c r="B40540" s="249" t="s">
        <v>250</v>
      </c>
      <c r="C40540" s="249">
        <v>33122.18</v>
      </c>
      <c r="D40540" s="249">
        <v>8</v>
      </c>
      <c r="E40540" s="249">
        <v>0</v>
      </c>
      <c r="F40540" s="249">
        <v>0</v>
      </c>
      <c r="G40540" s="249">
        <v>0</v>
      </c>
      <c r="H40540" s="249">
        <v>3.4</v>
      </c>
      <c r="I40540" s="249">
        <v>0</v>
      </c>
      <c r="J40540" s="250">
        <f t="shared" si="1376"/>
        <v>377592.85200000001</v>
      </c>
      <c r="K40540" s="250">
        <f t="shared" si="1377"/>
        <v>11.4</v>
      </c>
      <c r="M40540" s="237"/>
    </row>
    <row r="40541" spans="1:13" ht="13">
      <c r="A40541" s="249">
        <v>656269</v>
      </c>
      <c r="B40541" s="249" t="s">
        <v>377</v>
      </c>
      <c r="C40541" s="249">
        <v>39083.33</v>
      </c>
      <c r="D40541" s="249">
        <v>17</v>
      </c>
      <c r="E40541" s="249">
        <v>0</v>
      </c>
      <c r="F40541" s="249">
        <v>0</v>
      </c>
      <c r="G40541" s="249">
        <v>0</v>
      </c>
      <c r="H40541" s="249">
        <v>3.4</v>
      </c>
      <c r="I40541" s="249">
        <v>0</v>
      </c>
      <c r="J40541" s="250">
        <f t="shared" si="1376"/>
        <v>797299.93200000003</v>
      </c>
      <c r="K40541" s="250">
        <f t="shared" si="1377"/>
        <v>20.399999999999999</v>
      </c>
      <c r="M40541" s="237"/>
    </row>
    <row r="40542" spans="1:13" ht="13">
      <c r="A40542" s="249">
        <v>2882693</v>
      </c>
      <c r="B40542" s="249" t="s">
        <v>351</v>
      </c>
      <c r="C40542" s="249">
        <v>72992.5</v>
      </c>
      <c r="D40542" s="249">
        <v>11</v>
      </c>
      <c r="E40542" s="249">
        <v>0</v>
      </c>
      <c r="F40542" s="249">
        <v>0</v>
      </c>
      <c r="G40542" s="249">
        <v>0</v>
      </c>
      <c r="H40542" s="249">
        <v>3.4</v>
      </c>
      <c r="I40542" s="249">
        <v>0</v>
      </c>
      <c r="J40542" s="250">
        <f t="shared" si="1376"/>
        <v>1051092</v>
      </c>
      <c r="K40542" s="250">
        <f t="shared" si="1377"/>
        <v>14.4</v>
      </c>
      <c r="M40542" s="237"/>
    </row>
    <row r="40543" spans="1:13" ht="13">
      <c r="A40543" s="249">
        <v>520159</v>
      </c>
      <c r="B40543" s="249" t="s">
        <v>109</v>
      </c>
      <c r="C40543" s="249">
        <v>8035.42</v>
      </c>
      <c r="D40543" s="249">
        <v>61</v>
      </c>
      <c r="E40543" s="249">
        <v>0</v>
      </c>
      <c r="F40543" s="249">
        <v>0</v>
      </c>
      <c r="G40543" s="249">
        <v>0</v>
      </c>
      <c r="H40543" s="249">
        <v>6.7</v>
      </c>
      <c r="I40543" s="249">
        <v>0</v>
      </c>
      <c r="J40543" s="250">
        <f t="shared" si="1376"/>
        <v>543997.93400000001</v>
      </c>
      <c r="K40543" s="250">
        <f t="shared" si="1377"/>
        <v>67.7</v>
      </c>
      <c r="M40543" s="237"/>
    </row>
    <row r="40544" spans="1:13" ht="13">
      <c r="A40544" s="249">
        <v>2543337</v>
      </c>
      <c r="B40544" s="249" t="s">
        <v>180</v>
      </c>
      <c r="C40544" s="249">
        <v>16879.59</v>
      </c>
      <c r="D40544" s="249">
        <v>40</v>
      </c>
      <c r="E40544" s="249">
        <v>0</v>
      </c>
      <c r="F40544" s="249">
        <v>0</v>
      </c>
      <c r="G40544" s="249">
        <v>0</v>
      </c>
      <c r="H40544" s="249">
        <v>10</v>
      </c>
      <c r="I40544" s="249">
        <v>0</v>
      </c>
      <c r="J40544" s="250">
        <f t="shared" si="1376"/>
        <v>843979.5</v>
      </c>
      <c r="K40544" s="250">
        <f t="shared" si="1377"/>
        <v>50</v>
      </c>
      <c r="M40544" s="237"/>
    </row>
    <row r="40545" spans="1:13" ht="13">
      <c r="A40545" s="249">
        <v>2564351</v>
      </c>
      <c r="B40545" s="249" t="s">
        <v>385</v>
      </c>
      <c r="C40545" s="249">
        <v>25250</v>
      </c>
      <c r="D40545" s="249">
        <v>10</v>
      </c>
      <c r="E40545" s="249">
        <v>0</v>
      </c>
      <c r="F40545" s="249">
        <v>0</v>
      </c>
      <c r="G40545" s="249">
        <v>0</v>
      </c>
      <c r="H40545" s="249">
        <v>10</v>
      </c>
      <c r="I40545" s="249">
        <v>0</v>
      </c>
      <c r="J40545" s="250">
        <f t="shared" si="1376"/>
        <v>505000</v>
      </c>
      <c r="K40545" s="250">
        <f t="shared" si="1377"/>
        <v>20</v>
      </c>
      <c r="M40545" s="237"/>
    </row>
    <row r="40546" spans="1:13" ht="13">
      <c r="A40546" s="249">
        <v>1322168</v>
      </c>
      <c r="B40546" s="249" t="s">
        <v>152</v>
      </c>
      <c r="C40546" s="249">
        <v>13021.14</v>
      </c>
      <c r="D40546" s="249">
        <v>134</v>
      </c>
      <c r="E40546" s="249">
        <v>0</v>
      </c>
      <c r="F40546" s="249">
        <v>0</v>
      </c>
      <c r="G40546" s="249">
        <v>0</v>
      </c>
      <c r="H40546" s="249">
        <v>33.9</v>
      </c>
      <c r="I40546" s="249">
        <v>0</v>
      </c>
      <c r="J40546" s="250">
        <f t="shared" si="1376"/>
        <v>2186249.406</v>
      </c>
      <c r="K40546" s="250">
        <f t="shared" si="1377"/>
        <v>167.9</v>
      </c>
      <c r="M40546" s="237"/>
    </row>
    <row r="40547" spans="1:13" ht="13">
      <c r="A40547" s="249">
        <v>520159</v>
      </c>
      <c r="B40547" s="249" t="s">
        <v>294</v>
      </c>
      <c r="C40547" s="249">
        <v>20002.59</v>
      </c>
      <c r="D40547" s="249">
        <v>181</v>
      </c>
      <c r="E40547" s="249">
        <v>0</v>
      </c>
      <c r="F40547" s="249">
        <v>0</v>
      </c>
      <c r="G40547" s="249">
        <v>0</v>
      </c>
      <c r="H40547" s="249">
        <v>11.6</v>
      </c>
      <c r="I40547" s="249">
        <v>0</v>
      </c>
      <c r="J40547" s="250">
        <f t="shared" si="1376"/>
        <v>3852498.8339999998</v>
      </c>
      <c r="K40547" s="250">
        <f t="shared" si="1377"/>
        <v>192.6</v>
      </c>
      <c r="M40547" s="237"/>
    </row>
    <row r="40548" spans="1:13" ht="13">
      <c r="A40548" s="249">
        <v>1402302</v>
      </c>
      <c r="B40548" s="249" t="s">
        <v>152</v>
      </c>
      <c r="C40548" s="249">
        <v>12160.74</v>
      </c>
      <c r="D40548" s="249">
        <v>387</v>
      </c>
      <c r="E40548" s="249">
        <v>0</v>
      </c>
      <c r="F40548" s="249">
        <v>0</v>
      </c>
      <c r="G40548" s="249">
        <v>0</v>
      </c>
      <c r="H40548" s="249">
        <v>98.3</v>
      </c>
      <c r="I40548" s="249">
        <v>0</v>
      </c>
      <c r="J40548" s="250">
        <f t="shared" si="1376"/>
        <v>5901607.1220000004</v>
      </c>
      <c r="K40548" s="250">
        <f t="shared" si="1377"/>
        <v>485.3</v>
      </c>
      <c r="M40548" s="237"/>
    </row>
    <row r="40549" spans="1:13" ht="13">
      <c r="A40549" s="249">
        <v>2736387</v>
      </c>
      <c r="B40549" s="249" t="s">
        <v>112</v>
      </c>
      <c r="C40549" s="249">
        <v>20738.349999999999</v>
      </c>
      <c r="D40549" s="249">
        <v>4</v>
      </c>
      <c r="E40549" s="249">
        <v>0</v>
      </c>
      <c r="F40549" s="249">
        <v>0</v>
      </c>
      <c r="G40549" s="249">
        <v>0</v>
      </c>
      <c r="H40549" s="249">
        <v>2.5</v>
      </c>
      <c r="I40549" s="249">
        <v>0</v>
      </c>
      <c r="J40549" s="250">
        <f t="shared" si="1376"/>
        <v>134799.27499999999</v>
      </c>
      <c r="K40549" s="250">
        <f t="shared" si="1377"/>
        <v>6.5</v>
      </c>
      <c r="M40549" s="237"/>
    </row>
    <row r="40550" spans="1:13" ht="13">
      <c r="A40550" s="249">
        <v>2972467</v>
      </c>
      <c r="B40550" s="249" t="s">
        <v>112</v>
      </c>
      <c r="C40550" s="249">
        <v>18095.09</v>
      </c>
      <c r="D40550" s="249">
        <v>8</v>
      </c>
      <c r="E40550" s="249">
        <v>0</v>
      </c>
      <c r="F40550" s="249">
        <v>0</v>
      </c>
      <c r="G40550" s="249">
        <v>0</v>
      </c>
      <c r="H40550" s="249">
        <v>2.5</v>
      </c>
      <c r="I40550" s="249">
        <v>0</v>
      </c>
      <c r="J40550" s="250">
        <f t="shared" si="1376"/>
        <v>189998.44500000001</v>
      </c>
      <c r="K40550" s="250">
        <f t="shared" si="1377"/>
        <v>10.5</v>
      </c>
      <c r="M40550" s="237"/>
    </row>
    <row r="40551" spans="1:13" ht="13">
      <c r="A40551" s="249">
        <v>2880614</v>
      </c>
      <c r="B40551" s="249" t="s">
        <v>440</v>
      </c>
      <c r="C40551" s="249">
        <v>23904.76</v>
      </c>
      <c r="D40551" s="249">
        <v>50</v>
      </c>
      <c r="E40551" s="249">
        <v>0</v>
      </c>
      <c r="F40551" s="249">
        <v>0</v>
      </c>
      <c r="G40551" s="249">
        <v>0</v>
      </c>
      <c r="H40551" s="249">
        <v>2.5</v>
      </c>
      <c r="I40551" s="249">
        <v>0</v>
      </c>
      <c r="J40551" s="250">
        <f t="shared" si="1376"/>
        <v>1254999.8999999999</v>
      </c>
      <c r="K40551" s="250">
        <f t="shared" si="1377"/>
        <v>52.5</v>
      </c>
      <c r="M40551" s="237"/>
    </row>
    <row r="40552" spans="1:13" ht="13">
      <c r="A40552" s="249">
        <v>1944378</v>
      </c>
      <c r="B40552" s="249" t="s">
        <v>286</v>
      </c>
      <c r="C40552" s="249">
        <v>17787.23</v>
      </c>
      <c r="D40552" s="249">
        <v>83</v>
      </c>
      <c r="E40552" s="249">
        <v>0</v>
      </c>
      <c r="F40552" s="249">
        <v>0</v>
      </c>
      <c r="G40552" s="249">
        <v>0</v>
      </c>
      <c r="H40552" s="249">
        <v>5.8</v>
      </c>
      <c r="I40552" s="249">
        <v>0</v>
      </c>
      <c r="J40552" s="250">
        <f t="shared" si="1376"/>
        <v>1579506.024</v>
      </c>
      <c r="K40552" s="250">
        <f t="shared" si="1377"/>
        <v>88.8</v>
      </c>
      <c r="M40552" s="237"/>
    </row>
    <row r="40553" spans="1:13" ht="13">
      <c r="A40553" s="249">
        <v>2278828</v>
      </c>
      <c r="B40553" s="249" t="s">
        <v>250</v>
      </c>
      <c r="C40553" s="249">
        <v>30287.66</v>
      </c>
      <c r="D40553" s="249">
        <v>3311.3</v>
      </c>
      <c r="E40553" s="249">
        <v>0</v>
      </c>
      <c r="F40553" s="249">
        <v>0</v>
      </c>
      <c r="G40553" s="249">
        <v>0</v>
      </c>
      <c r="H40553" s="249">
        <v>1390.7</v>
      </c>
      <c r="I40553" s="249">
        <v>0</v>
      </c>
      <c r="J40553" s="250">
        <f t="shared" si="1376"/>
        <v>142412577.31999999</v>
      </c>
      <c r="K40553" s="250">
        <f t="shared" si="1377"/>
        <v>4702</v>
      </c>
      <c r="M40553" s="237"/>
    </row>
    <row r="40554" spans="1:13" ht="13">
      <c r="A40554" s="249">
        <v>163957</v>
      </c>
      <c r="B40554" s="249" t="s">
        <v>218</v>
      </c>
      <c r="C40554" s="249">
        <v>0</v>
      </c>
      <c r="D40554" s="249">
        <v>0.3</v>
      </c>
      <c r="E40554" s="249">
        <v>0</v>
      </c>
      <c r="F40554" s="249">
        <v>0</v>
      </c>
      <c r="G40554" s="249">
        <v>0</v>
      </c>
      <c r="H40554" s="249">
        <v>0</v>
      </c>
      <c r="I40554" s="249">
        <v>0</v>
      </c>
      <c r="J40554" s="250">
        <f t="shared" si="1376"/>
        <v>0</v>
      </c>
      <c r="K40554" s="250">
        <f t="shared" si="1377"/>
        <v>0.3</v>
      </c>
      <c r="M40554" s="237"/>
    </row>
    <row r="40555" spans="1:13" ht="13">
      <c r="A40555" s="249">
        <v>1238355</v>
      </c>
      <c r="B40555" s="249" t="s">
        <v>218</v>
      </c>
      <c r="C40555" s="249">
        <v>0</v>
      </c>
      <c r="D40555" s="249">
        <v>0.3</v>
      </c>
      <c r="E40555" s="249">
        <v>0</v>
      </c>
      <c r="F40555" s="249">
        <v>0</v>
      </c>
      <c r="G40555" s="249">
        <v>0</v>
      </c>
      <c r="H40555" s="249">
        <v>0</v>
      </c>
      <c r="I40555" s="249">
        <v>0</v>
      </c>
      <c r="J40555" s="250">
        <f t="shared" si="1376"/>
        <v>0</v>
      </c>
      <c r="K40555" s="250">
        <f t="shared" si="1377"/>
        <v>0.3</v>
      </c>
      <c r="M40555" s="237"/>
    </row>
    <row r="40556" spans="1:13" ht="13">
      <c r="A40556" s="249">
        <v>1897087</v>
      </c>
      <c r="B40556" s="249" t="s">
        <v>218</v>
      </c>
      <c r="C40556" s="249">
        <v>0</v>
      </c>
      <c r="D40556" s="249">
        <v>0.3</v>
      </c>
      <c r="E40556" s="249">
        <v>0</v>
      </c>
      <c r="F40556" s="249">
        <v>0</v>
      </c>
      <c r="G40556" s="249">
        <v>0</v>
      </c>
      <c r="H40556" s="249">
        <v>0</v>
      </c>
      <c r="I40556" s="249">
        <v>0</v>
      </c>
      <c r="J40556" s="250">
        <f t="shared" si="1376"/>
        <v>0</v>
      </c>
      <c r="K40556" s="250">
        <f t="shared" si="1377"/>
        <v>0.3</v>
      </c>
      <c r="M40556" s="237"/>
    </row>
    <row r="40557" spans="1:13" ht="13">
      <c r="A40557" s="249">
        <v>2708602</v>
      </c>
      <c r="B40557" s="249" t="s">
        <v>444</v>
      </c>
      <c r="C40557" s="249">
        <v>0</v>
      </c>
      <c r="D40557" s="249">
        <v>0.3</v>
      </c>
      <c r="E40557" s="249">
        <v>0</v>
      </c>
      <c r="F40557" s="249">
        <v>0</v>
      </c>
      <c r="G40557" s="249">
        <v>0</v>
      </c>
      <c r="H40557" s="249">
        <v>0</v>
      </c>
      <c r="I40557" s="249">
        <v>0</v>
      </c>
      <c r="J40557" s="250">
        <f t="shared" si="1376"/>
        <v>0</v>
      </c>
      <c r="K40557" s="250">
        <f t="shared" si="1377"/>
        <v>0.3</v>
      </c>
      <c r="M40557" s="237"/>
    </row>
    <row r="40558" spans="1:13" ht="13">
      <c r="A40558" s="249">
        <v>2721786</v>
      </c>
      <c r="B40558" s="249" t="s">
        <v>444</v>
      </c>
      <c r="C40558" s="249">
        <v>0</v>
      </c>
      <c r="D40558" s="249">
        <v>0.3</v>
      </c>
      <c r="E40558" s="249">
        <v>0</v>
      </c>
      <c r="F40558" s="249">
        <v>0</v>
      </c>
      <c r="G40558" s="249">
        <v>0</v>
      </c>
      <c r="H40558" s="249">
        <v>0</v>
      </c>
      <c r="I40558" s="249">
        <v>0</v>
      </c>
      <c r="J40558" s="250">
        <f t="shared" si="1376"/>
        <v>0</v>
      </c>
      <c r="K40558" s="250">
        <f t="shared" si="1377"/>
        <v>0.3</v>
      </c>
      <c r="M40558" s="237"/>
    </row>
    <row r="40559" spans="1:13" ht="13">
      <c r="A40559" s="249">
        <v>1014969</v>
      </c>
      <c r="B40559" s="249" t="s">
        <v>424</v>
      </c>
      <c r="C40559" s="249">
        <v>0</v>
      </c>
      <c r="D40559" s="249">
        <v>0.3</v>
      </c>
      <c r="E40559" s="249">
        <v>0</v>
      </c>
      <c r="F40559" s="249">
        <v>0</v>
      </c>
      <c r="G40559" s="249">
        <v>0</v>
      </c>
      <c r="H40559" s="249">
        <v>0</v>
      </c>
      <c r="I40559" s="249">
        <v>0</v>
      </c>
      <c r="J40559" s="250">
        <f t="shared" si="1376"/>
        <v>0</v>
      </c>
      <c r="K40559" s="250">
        <f t="shared" si="1377"/>
        <v>0.3</v>
      </c>
      <c r="M40559" s="237"/>
    </row>
    <row r="40560" spans="1:13" ht="13">
      <c r="A40560" s="249">
        <v>2671327</v>
      </c>
      <c r="B40560" s="249" t="s">
        <v>335</v>
      </c>
      <c r="C40560" s="249">
        <v>0</v>
      </c>
      <c r="D40560" s="249">
        <v>0.3</v>
      </c>
      <c r="E40560" s="249">
        <v>0</v>
      </c>
      <c r="F40560" s="249">
        <v>0</v>
      </c>
      <c r="G40560" s="249">
        <v>0</v>
      </c>
      <c r="H40560" s="249">
        <v>0</v>
      </c>
      <c r="I40560" s="249">
        <v>0</v>
      </c>
      <c r="J40560" s="250">
        <f t="shared" si="1376"/>
        <v>0</v>
      </c>
      <c r="K40560" s="250">
        <f t="shared" si="1377"/>
        <v>0.3</v>
      </c>
      <c r="M40560" s="237"/>
    </row>
    <row r="40561" spans="1:13" ht="13">
      <c r="A40561" s="249">
        <v>2796542</v>
      </c>
      <c r="B40561" s="249" t="s">
        <v>432</v>
      </c>
      <c r="C40561" s="249">
        <v>0</v>
      </c>
      <c r="D40561" s="249">
        <v>0.3</v>
      </c>
      <c r="E40561" s="249">
        <v>0</v>
      </c>
      <c r="F40561" s="249">
        <v>0</v>
      </c>
      <c r="G40561" s="249">
        <v>0</v>
      </c>
      <c r="H40561" s="249">
        <v>0</v>
      </c>
      <c r="I40561" s="249">
        <v>0</v>
      </c>
      <c r="J40561" s="250">
        <f t="shared" si="1376"/>
        <v>0</v>
      </c>
      <c r="K40561" s="250">
        <f t="shared" si="1377"/>
        <v>0.3</v>
      </c>
      <c r="M40561" s="237"/>
    </row>
    <row r="40562" spans="1:13" ht="13">
      <c r="A40562" s="249">
        <v>2783748</v>
      </c>
      <c r="B40562" s="249" t="s">
        <v>218</v>
      </c>
      <c r="C40562" s="249">
        <v>0</v>
      </c>
      <c r="D40562" s="249">
        <v>0.3</v>
      </c>
      <c r="E40562" s="249">
        <v>0</v>
      </c>
      <c r="F40562" s="249">
        <v>0</v>
      </c>
      <c r="G40562" s="249">
        <v>0</v>
      </c>
      <c r="H40562" s="249">
        <v>0</v>
      </c>
      <c r="I40562" s="249">
        <v>0</v>
      </c>
      <c r="J40562" s="250">
        <f t="shared" si="1376"/>
        <v>0</v>
      </c>
      <c r="K40562" s="250">
        <f t="shared" si="1377"/>
        <v>0.3</v>
      </c>
      <c r="M40562" s="237"/>
    </row>
    <row r="40563" spans="1:13" ht="13">
      <c r="A40563" s="249">
        <v>1314321</v>
      </c>
      <c r="B40563" s="249" t="s">
        <v>218</v>
      </c>
      <c r="C40563" s="249">
        <v>0</v>
      </c>
      <c r="D40563" s="249">
        <v>0.3</v>
      </c>
      <c r="E40563" s="249">
        <v>0</v>
      </c>
      <c r="F40563" s="249">
        <v>0</v>
      </c>
      <c r="G40563" s="249">
        <v>0</v>
      </c>
      <c r="H40563" s="249">
        <v>0</v>
      </c>
      <c r="I40563" s="249">
        <v>0</v>
      </c>
      <c r="J40563" s="250">
        <f t="shared" si="1376"/>
        <v>0</v>
      </c>
      <c r="K40563" s="250">
        <f t="shared" si="1377"/>
        <v>0.3</v>
      </c>
      <c r="M40563" s="237"/>
    </row>
    <row r="40564" spans="1:13" ht="13">
      <c r="A40564" s="249">
        <v>1308813</v>
      </c>
      <c r="B40564" s="249" t="s">
        <v>432</v>
      </c>
      <c r="C40564" s="249">
        <v>0</v>
      </c>
      <c r="D40564" s="249">
        <v>0.3</v>
      </c>
      <c r="E40564" s="249">
        <v>0</v>
      </c>
      <c r="F40564" s="249">
        <v>0</v>
      </c>
      <c r="G40564" s="249">
        <v>0</v>
      </c>
      <c r="H40564" s="249">
        <v>0</v>
      </c>
      <c r="I40564" s="249">
        <v>0</v>
      </c>
      <c r="J40564" s="250">
        <f t="shared" si="1376"/>
        <v>0</v>
      </c>
      <c r="K40564" s="250">
        <f t="shared" si="1377"/>
        <v>0.3</v>
      </c>
      <c r="M40564" s="237"/>
    </row>
    <row r="40565" spans="1:13" ht="13">
      <c r="A40565" s="249">
        <v>1416870</v>
      </c>
      <c r="B40565" s="249" t="s">
        <v>218</v>
      </c>
      <c r="C40565" s="249">
        <v>0</v>
      </c>
      <c r="D40565" s="249">
        <v>0.3</v>
      </c>
      <c r="E40565" s="249">
        <v>0</v>
      </c>
      <c r="F40565" s="249">
        <v>0</v>
      </c>
      <c r="G40565" s="249">
        <v>0</v>
      </c>
      <c r="H40565" s="249">
        <v>0</v>
      </c>
      <c r="I40565" s="249">
        <v>0</v>
      </c>
      <c r="J40565" s="250">
        <f t="shared" si="1376"/>
        <v>0</v>
      </c>
      <c r="K40565" s="250">
        <f t="shared" si="1377"/>
        <v>0.3</v>
      </c>
      <c r="M40565" s="237"/>
    </row>
    <row r="40566" spans="1:13" ht="13">
      <c r="A40566" s="249">
        <v>347193</v>
      </c>
      <c r="B40566" s="249" t="s">
        <v>424</v>
      </c>
      <c r="C40566" s="249">
        <v>0</v>
      </c>
      <c r="D40566" s="249">
        <v>0.3</v>
      </c>
      <c r="E40566" s="249">
        <v>0</v>
      </c>
      <c r="F40566" s="249">
        <v>0</v>
      </c>
      <c r="G40566" s="249">
        <v>0</v>
      </c>
      <c r="H40566" s="249">
        <v>0</v>
      </c>
      <c r="I40566" s="249">
        <v>0</v>
      </c>
      <c r="J40566" s="250">
        <f t="shared" si="1376"/>
        <v>0</v>
      </c>
      <c r="K40566" s="250">
        <f t="shared" si="1377"/>
        <v>0.3</v>
      </c>
      <c r="M40566" s="237"/>
    </row>
    <row r="40567" spans="1:13" ht="13">
      <c r="A40567" s="249">
        <v>2706172</v>
      </c>
      <c r="B40567" s="249" t="s">
        <v>335</v>
      </c>
      <c r="C40567" s="249">
        <v>0</v>
      </c>
      <c r="D40567" s="249">
        <v>0.3</v>
      </c>
      <c r="E40567" s="249">
        <v>0</v>
      </c>
      <c r="F40567" s="249">
        <v>0</v>
      </c>
      <c r="G40567" s="249">
        <v>0</v>
      </c>
      <c r="H40567" s="249">
        <v>0</v>
      </c>
      <c r="I40567" s="249">
        <v>0</v>
      </c>
      <c r="J40567" s="250">
        <f t="shared" si="1376"/>
        <v>0</v>
      </c>
      <c r="K40567" s="250">
        <f t="shared" si="1377"/>
        <v>0.3</v>
      </c>
      <c r="M40567" s="237"/>
    </row>
    <row r="40568" spans="1:13" ht="13">
      <c r="A40568" s="249">
        <v>2288506</v>
      </c>
      <c r="B40568" s="249" t="s">
        <v>218</v>
      </c>
      <c r="C40568" s="249">
        <v>0</v>
      </c>
      <c r="D40568" s="249">
        <v>0.3</v>
      </c>
      <c r="E40568" s="249">
        <v>0</v>
      </c>
      <c r="F40568" s="249">
        <v>0</v>
      </c>
      <c r="G40568" s="249">
        <v>0</v>
      </c>
      <c r="H40568" s="249">
        <v>0</v>
      </c>
      <c r="I40568" s="249">
        <v>0</v>
      </c>
      <c r="J40568" s="250">
        <f t="shared" si="1376"/>
        <v>0</v>
      </c>
      <c r="K40568" s="250">
        <f t="shared" si="1377"/>
        <v>0.3</v>
      </c>
      <c r="M40568" s="237"/>
    </row>
    <row r="40569" spans="1:13" ht="13">
      <c r="A40569" s="249">
        <v>2797635</v>
      </c>
      <c r="B40569" s="249" t="s">
        <v>432</v>
      </c>
      <c r="C40569" s="249">
        <v>0</v>
      </c>
      <c r="D40569" s="249">
        <v>0.3</v>
      </c>
      <c r="E40569" s="249">
        <v>0</v>
      </c>
      <c r="F40569" s="249">
        <v>0</v>
      </c>
      <c r="G40569" s="249">
        <v>0</v>
      </c>
      <c r="H40569" s="249">
        <v>0</v>
      </c>
      <c r="I40569" s="249">
        <v>0</v>
      </c>
      <c r="J40569" s="250">
        <f t="shared" si="1376"/>
        <v>0</v>
      </c>
      <c r="K40569" s="250">
        <f t="shared" si="1377"/>
        <v>0.3</v>
      </c>
      <c r="M40569" s="237"/>
    </row>
    <row r="40570" spans="1:13" ht="13">
      <c r="A40570" s="249">
        <v>2741416</v>
      </c>
      <c r="B40570" s="249" t="s">
        <v>218</v>
      </c>
      <c r="C40570" s="249">
        <v>0</v>
      </c>
      <c r="D40570" s="249">
        <v>0.3</v>
      </c>
      <c r="E40570" s="249">
        <v>0</v>
      </c>
      <c r="F40570" s="249">
        <v>0</v>
      </c>
      <c r="G40570" s="249">
        <v>0</v>
      </c>
      <c r="H40570" s="249">
        <v>0</v>
      </c>
      <c r="I40570" s="249">
        <v>0</v>
      </c>
      <c r="J40570" s="250">
        <f t="shared" si="1376"/>
        <v>0</v>
      </c>
      <c r="K40570" s="250">
        <f t="shared" si="1377"/>
        <v>0.3</v>
      </c>
      <c r="M40570" s="237"/>
    </row>
    <row r="40571" spans="1:13" ht="13">
      <c r="A40571" s="249">
        <v>2736387</v>
      </c>
      <c r="B40571" s="249" t="s">
        <v>424</v>
      </c>
      <c r="C40571" s="249">
        <v>0</v>
      </c>
      <c r="D40571" s="249">
        <v>0.3</v>
      </c>
      <c r="E40571" s="249">
        <v>0</v>
      </c>
      <c r="F40571" s="249">
        <v>0</v>
      </c>
      <c r="G40571" s="249">
        <v>0</v>
      </c>
      <c r="H40571" s="249">
        <v>0</v>
      </c>
      <c r="I40571" s="249">
        <v>0</v>
      </c>
      <c r="J40571" s="250">
        <f t="shared" si="1376"/>
        <v>0</v>
      </c>
      <c r="K40571" s="250">
        <f t="shared" si="1377"/>
        <v>0.3</v>
      </c>
      <c r="M40571" s="237"/>
    </row>
    <row r="40572" spans="1:13" ht="13">
      <c r="A40572" s="249">
        <v>2769337</v>
      </c>
      <c r="B40572" s="249" t="s">
        <v>218</v>
      </c>
      <c r="C40572" s="249">
        <v>0</v>
      </c>
      <c r="D40572" s="249">
        <v>0.3</v>
      </c>
      <c r="E40572" s="249">
        <v>0</v>
      </c>
      <c r="F40572" s="249">
        <v>0</v>
      </c>
      <c r="G40572" s="249">
        <v>0</v>
      </c>
      <c r="H40572" s="249">
        <v>0</v>
      </c>
      <c r="I40572" s="249">
        <v>0</v>
      </c>
      <c r="J40572" s="250">
        <f t="shared" si="1376"/>
        <v>0</v>
      </c>
      <c r="K40572" s="250">
        <f t="shared" si="1377"/>
        <v>0.3</v>
      </c>
      <c r="M40572" s="237"/>
    </row>
    <row r="40573" spans="1:13" ht="13">
      <c r="A40573" s="249">
        <v>2659492</v>
      </c>
      <c r="B40573" s="249" t="s">
        <v>432</v>
      </c>
      <c r="C40573" s="249">
        <v>0</v>
      </c>
      <c r="D40573" s="249">
        <v>0.3</v>
      </c>
      <c r="E40573" s="249">
        <v>0</v>
      </c>
      <c r="F40573" s="249">
        <v>0</v>
      </c>
      <c r="G40573" s="249">
        <v>0</v>
      </c>
      <c r="H40573" s="249">
        <v>0</v>
      </c>
      <c r="I40573" s="249">
        <v>0</v>
      </c>
      <c r="J40573" s="250">
        <f t="shared" si="1376"/>
        <v>0</v>
      </c>
      <c r="K40573" s="250">
        <f t="shared" si="1377"/>
        <v>0.3</v>
      </c>
      <c r="M40573" s="237"/>
    </row>
    <row r="40574" spans="1:13" ht="13">
      <c r="A40574" s="249">
        <v>2710036</v>
      </c>
      <c r="B40574" s="249" t="s">
        <v>444</v>
      </c>
      <c r="C40574" s="249">
        <v>0</v>
      </c>
      <c r="D40574" s="249">
        <v>0.3</v>
      </c>
      <c r="E40574" s="249">
        <v>0</v>
      </c>
      <c r="F40574" s="249">
        <v>0</v>
      </c>
      <c r="G40574" s="249">
        <v>0</v>
      </c>
      <c r="H40574" s="249">
        <v>0</v>
      </c>
      <c r="I40574" s="249">
        <v>0</v>
      </c>
      <c r="J40574" s="250">
        <f t="shared" si="1376"/>
        <v>0</v>
      </c>
      <c r="K40574" s="250">
        <f t="shared" si="1377"/>
        <v>0.3</v>
      </c>
      <c r="M40574" s="237"/>
    </row>
    <row r="40575" spans="1:13" ht="13">
      <c r="A40575" s="249">
        <v>2849375</v>
      </c>
      <c r="B40575" s="249" t="s">
        <v>378</v>
      </c>
      <c r="C40575" s="249">
        <v>0</v>
      </c>
      <c r="D40575" s="249">
        <v>0.3</v>
      </c>
      <c r="E40575" s="249">
        <v>0</v>
      </c>
      <c r="F40575" s="249">
        <v>0</v>
      </c>
      <c r="G40575" s="249">
        <v>0</v>
      </c>
      <c r="H40575" s="249">
        <v>0</v>
      </c>
      <c r="I40575" s="249">
        <v>0</v>
      </c>
      <c r="J40575" s="250">
        <f t="shared" si="1376"/>
        <v>0</v>
      </c>
      <c r="K40575" s="250">
        <f t="shared" si="1377"/>
        <v>0.3</v>
      </c>
      <c r="M40575" s="237"/>
    </row>
    <row r="40576" spans="1:13" ht="13">
      <c r="A40576" s="249">
        <v>2674587</v>
      </c>
      <c r="B40576" s="249" t="s">
        <v>335</v>
      </c>
      <c r="C40576" s="249">
        <v>0</v>
      </c>
      <c r="D40576" s="249">
        <v>0.3</v>
      </c>
      <c r="E40576" s="249">
        <v>0</v>
      </c>
      <c r="F40576" s="249">
        <v>0</v>
      </c>
      <c r="G40576" s="249">
        <v>0</v>
      </c>
      <c r="H40576" s="249">
        <v>0</v>
      </c>
      <c r="I40576" s="249">
        <v>0</v>
      </c>
      <c r="J40576" s="250">
        <f t="shared" si="1376"/>
        <v>0</v>
      </c>
      <c r="K40576" s="250">
        <f t="shared" si="1377"/>
        <v>0.3</v>
      </c>
      <c r="M40576" s="237"/>
    </row>
    <row r="40577" spans="1:13" ht="13">
      <c r="A40577" s="249">
        <v>2736800</v>
      </c>
      <c r="B40577" s="249" t="s">
        <v>444</v>
      </c>
      <c r="C40577" s="249">
        <v>0</v>
      </c>
      <c r="D40577" s="249">
        <v>0.3</v>
      </c>
      <c r="E40577" s="249">
        <v>0</v>
      </c>
      <c r="F40577" s="249">
        <v>0</v>
      </c>
      <c r="G40577" s="249">
        <v>0</v>
      </c>
      <c r="H40577" s="249">
        <v>0</v>
      </c>
      <c r="I40577" s="249">
        <v>0</v>
      </c>
      <c r="J40577" s="250">
        <f t="shared" si="1376"/>
        <v>0</v>
      </c>
      <c r="K40577" s="250">
        <f t="shared" si="1377"/>
        <v>0.3</v>
      </c>
      <c r="M40577" s="237"/>
    </row>
    <row r="40578" spans="1:13" ht="13">
      <c r="A40578" s="249">
        <v>2517219</v>
      </c>
      <c r="B40578" s="249" t="s">
        <v>444</v>
      </c>
      <c r="C40578" s="249">
        <v>0</v>
      </c>
      <c r="D40578" s="249">
        <v>0.3</v>
      </c>
      <c r="E40578" s="249">
        <v>0</v>
      </c>
      <c r="F40578" s="249">
        <v>0</v>
      </c>
      <c r="G40578" s="249">
        <v>0</v>
      </c>
      <c r="H40578" s="249">
        <v>0</v>
      </c>
      <c r="I40578" s="249">
        <v>0</v>
      </c>
      <c r="J40578" s="250">
        <f t="shared" si="1376"/>
        <v>0</v>
      </c>
      <c r="K40578" s="250">
        <f t="shared" si="1377"/>
        <v>0.3</v>
      </c>
      <c r="M40578" s="237"/>
    </row>
    <row r="40579" spans="1:13" ht="13">
      <c r="A40579" s="249">
        <v>2660492</v>
      </c>
      <c r="B40579" s="249" t="s">
        <v>444</v>
      </c>
      <c r="C40579" s="249">
        <v>0</v>
      </c>
      <c r="D40579" s="249">
        <v>0.3</v>
      </c>
      <c r="E40579" s="249">
        <v>0</v>
      </c>
      <c r="F40579" s="249">
        <v>0</v>
      </c>
      <c r="G40579" s="249">
        <v>0</v>
      </c>
      <c r="H40579" s="249">
        <v>0</v>
      </c>
      <c r="I40579" s="249">
        <v>0</v>
      </c>
      <c r="J40579" s="250">
        <f t="shared" ref="J40579:J40642" si="1378">C40579*K40579</f>
        <v>0</v>
      </c>
      <c r="K40579" s="250">
        <f t="shared" ref="K40579:K40642" si="1379">SUM(D40579:I40579)</f>
        <v>0.3</v>
      </c>
      <c r="M40579" s="237"/>
    </row>
    <row r="40580" spans="1:13" ht="13">
      <c r="A40580" s="249">
        <v>2696598</v>
      </c>
      <c r="B40580" s="249" t="s">
        <v>424</v>
      </c>
      <c r="C40580" s="249">
        <v>0</v>
      </c>
      <c r="D40580" s="249">
        <v>0.3</v>
      </c>
      <c r="E40580" s="249">
        <v>0</v>
      </c>
      <c r="F40580" s="249">
        <v>0</v>
      </c>
      <c r="G40580" s="249">
        <v>0</v>
      </c>
      <c r="H40580" s="249">
        <v>0</v>
      </c>
      <c r="I40580" s="249">
        <v>0</v>
      </c>
      <c r="J40580" s="250">
        <f t="shared" si="1378"/>
        <v>0</v>
      </c>
      <c r="K40580" s="250">
        <f t="shared" si="1379"/>
        <v>0.3</v>
      </c>
      <c r="M40580" s="237"/>
    </row>
    <row r="40581" spans="1:13" ht="13">
      <c r="A40581" s="249">
        <v>2708856</v>
      </c>
      <c r="B40581" s="249" t="s">
        <v>444</v>
      </c>
      <c r="C40581" s="249">
        <v>0</v>
      </c>
      <c r="D40581" s="249">
        <v>0.3</v>
      </c>
      <c r="E40581" s="249">
        <v>0</v>
      </c>
      <c r="F40581" s="249">
        <v>0</v>
      </c>
      <c r="G40581" s="249">
        <v>0</v>
      </c>
      <c r="H40581" s="249">
        <v>0</v>
      </c>
      <c r="I40581" s="249">
        <v>0</v>
      </c>
      <c r="J40581" s="250">
        <f t="shared" si="1378"/>
        <v>0</v>
      </c>
      <c r="K40581" s="250">
        <f t="shared" si="1379"/>
        <v>0.3</v>
      </c>
      <c r="M40581" s="237"/>
    </row>
    <row r="40582" spans="1:13" ht="13">
      <c r="A40582" s="249">
        <v>2679700</v>
      </c>
      <c r="B40582" s="249" t="s">
        <v>444</v>
      </c>
      <c r="C40582" s="249">
        <v>0</v>
      </c>
      <c r="D40582" s="249">
        <v>0.3</v>
      </c>
      <c r="E40582" s="249">
        <v>0</v>
      </c>
      <c r="F40582" s="249">
        <v>0</v>
      </c>
      <c r="G40582" s="249">
        <v>0</v>
      </c>
      <c r="H40582" s="249">
        <v>0</v>
      </c>
      <c r="I40582" s="249">
        <v>0</v>
      </c>
      <c r="J40582" s="250">
        <f t="shared" si="1378"/>
        <v>0</v>
      </c>
      <c r="K40582" s="250">
        <f t="shared" si="1379"/>
        <v>0.3</v>
      </c>
      <c r="M40582" s="237"/>
    </row>
    <row r="40583" spans="1:13" ht="13">
      <c r="A40583" s="249">
        <v>2675916</v>
      </c>
      <c r="B40583" s="249" t="s">
        <v>432</v>
      </c>
      <c r="C40583" s="249">
        <v>0</v>
      </c>
      <c r="D40583" s="249">
        <v>0.3</v>
      </c>
      <c r="E40583" s="249">
        <v>0</v>
      </c>
      <c r="F40583" s="249">
        <v>0</v>
      </c>
      <c r="G40583" s="249">
        <v>0</v>
      </c>
      <c r="H40583" s="249">
        <v>0</v>
      </c>
      <c r="I40583" s="249">
        <v>0</v>
      </c>
      <c r="J40583" s="250">
        <f t="shared" si="1378"/>
        <v>0</v>
      </c>
      <c r="K40583" s="250">
        <f t="shared" si="1379"/>
        <v>0.3</v>
      </c>
      <c r="M40583" s="237"/>
    </row>
    <row r="40584" spans="1:13" ht="13">
      <c r="A40584" s="249">
        <v>1687667</v>
      </c>
      <c r="B40584" s="249" t="s">
        <v>218</v>
      </c>
      <c r="C40584" s="249">
        <v>0</v>
      </c>
      <c r="D40584" s="249">
        <v>0.3</v>
      </c>
      <c r="E40584" s="249">
        <v>0</v>
      </c>
      <c r="F40584" s="249">
        <v>0</v>
      </c>
      <c r="G40584" s="249">
        <v>0</v>
      </c>
      <c r="H40584" s="249">
        <v>0</v>
      </c>
      <c r="I40584" s="249">
        <v>0</v>
      </c>
      <c r="J40584" s="250">
        <f t="shared" si="1378"/>
        <v>0</v>
      </c>
      <c r="K40584" s="250">
        <f t="shared" si="1379"/>
        <v>0.3</v>
      </c>
      <c r="M40584" s="237"/>
    </row>
    <row r="40585" spans="1:13" ht="13">
      <c r="A40585" s="249">
        <v>2696546</v>
      </c>
      <c r="B40585" s="249" t="s">
        <v>444</v>
      </c>
      <c r="C40585" s="249">
        <v>0</v>
      </c>
      <c r="D40585" s="249">
        <v>0.3</v>
      </c>
      <c r="E40585" s="249">
        <v>0</v>
      </c>
      <c r="F40585" s="249">
        <v>0</v>
      </c>
      <c r="G40585" s="249">
        <v>0</v>
      </c>
      <c r="H40585" s="249">
        <v>0</v>
      </c>
      <c r="I40585" s="249">
        <v>0</v>
      </c>
      <c r="J40585" s="250">
        <f t="shared" si="1378"/>
        <v>0</v>
      </c>
      <c r="K40585" s="250">
        <f t="shared" si="1379"/>
        <v>0.3</v>
      </c>
      <c r="M40585" s="237"/>
    </row>
    <row r="40586" spans="1:13" ht="13">
      <c r="A40586" s="249">
        <v>2806240</v>
      </c>
      <c r="B40586" s="249" t="s">
        <v>424</v>
      </c>
      <c r="C40586" s="249">
        <v>0</v>
      </c>
      <c r="D40586" s="249">
        <v>0.3</v>
      </c>
      <c r="E40586" s="249">
        <v>0</v>
      </c>
      <c r="F40586" s="249">
        <v>0</v>
      </c>
      <c r="G40586" s="249">
        <v>0</v>
      </c>
      <c r="H40586" s="249">
        <v>0</v>
      </c>
      <c r="I40586" s="249">
        <v>0</v>
      </c>
      <c r="J40586" s="250">
        <f t="shared" si="1378"/>
        <v>0</v>
      </c>
      <c r="K40586" s="250">
        <f t="shared" si="1379"/>
        <v>0.3</v>
      </c>
      <c r="M40586" s="237"/>
    </row>
    <row r="40587" spans="1:13" ht="13">
      <c r="A40587" s="249">
        <v>171762</v>
      </c>
      <c r="B40587" s="249" t="s">
        <v>222</v>
      </c>
      <c r="C40587" s="249">
        <v>0</v>
      </c>
      <c r="D40587" s="249">
        <v>0.2</v>
      </c>
      <c r="E40587" s="249">
        <v>0</v>
      </c>
      <c r="F40587" s="249">
        <v>0</v>
      </c>
      <c r="G40587" s="249">
        <v>0</v>
      </c>
      <c r="H40587" s="249">
        <v>0</v>
      </c>
      <c r="I40587" s="249">
        <v>0</v>
      </c>
      <c r="J40587" s="250">
        <f t="shared" si="1378"/>
        <v>0</v>
      </c>
      <c r="K40587" s="250">
        <f t="shared" si="1379"/>
        <v>0.2</v>
      </c>
      <c r="M40587" s="237"/>
    </row>
    <row r="40588" spans="1:13" ht="13">
      <c r="A40588" s="249">
        <v>1077033</v>
      </c>
      <c r="B40588" s="249" t="s">
        <v>302</v>
      </c>
      <c r="C40588" s="249">
        <v>0</v>
      </c>
      <c r="D40588" s="249">
        <v>0.2</v>
      </c>
      <c r="E40588" s="249">
        <v>0</v>
      </c>
      <c r="F40588" s="249">
        <v>0</v>
      </c>
      <c r="G40588" s="249">
        <v>0</v>
      </c>
      <c r="H40588" s="249">
        <v>0</v>
      </c>
      <c r="I40588" s="249">
        <v>0</v>
      </c>
      <c r="J40588" s="250">
        <f t="shared" si="1378"/>
        <v>0</v>
      </c>
      <c r="K40588" s="250">
        <f t="shared" si="1379"/>
        <v>0.2</v>
      </c>
      <c r="M40588" s="237"/>
    </row>
    <row r="40589" spans="1:13" ht="13">
      <c r="A40589" s="249">
        <v>2777267</v>
      </c>
      <c r="B40589" s="249" t="s">
        <v>222</v>
      </c>
      <c r="C40589" s="249">
        <v>0</v>
      </c>
      <c r="D40589" s="249">
        <v>0.2</v>
      </c>
      <c r="E40589" s="249">
        <v>0</v>
      </c>
      <c r="F40589" s="249">
        <v>0</v>
      </c>
      <c r="G40589" s="249">
        <v>0</v>
      </c>
      <c r="H40589" s="249">
        <v>0</v>
      </c>
      <c r="I40589" s="249">
        <v>0</v>
      </c>
      <c r="J40589" s="250">
        <f t="shared" si="1378"/>
        <v>0</v>
      </c>
      <c r="K40589" s="250">
        <f t="shared" si="1379"/>
        <v>0.2</v>
      </c>
      <c r="M40589" s="237"/>
    </row>
    <row r="40590" spans="1:13" ht="13">
      <c r="A40590" s="249">
        <v>1986745</v>
      </c>
      <c r="B40590" s="249" t="s">
        <v>222</v>
      </c>
      <c r="C40590" s="249">
        <v>0</v>
      </c>
      <c r="D40590" s="249">
        <v>0.2</v>
      </c>
      <c r="E40590" s="249">
        <v>0</v>
      </c>
      <c r="F40590" s="249">
        <v>0</v>
      </c>
      <c r="G40590" s="249">
        <v>0</v>
      </c>
      <c r="H40590" s="249">
        <v>0</v>
      </c>
      <c r="I40590" s="249">
        <v>0</v>
      </c>
      <c r="J40590" s="250">
        <f t="shared" si="1378"/>
        <v>0</v>
      </c>
      <c r="K40590" s="250">
        <f t="shared" si="1379"/>
        <v>0.2</v>
      </c>
      <c r="M40590" s="237"/>
    </row>
    <row r="40591" spans="1:13" ht="13">
      <c r="A40591" s="249">
        <v>2780306</v>
      </c>
      <c r="B40591" s="249" t="s">
        <v>302</v>
      </c>
      <c r="C40591" s="249">
        <v>0</v>
      </c>
      <c r="D40591" s="249">
        <v>0.2</v>
      </c>
      <c r="E40591" s="249">
        <v>0</v>
      </c>
      <c r="F40591" s="249">
        <v>0</v>
      </c>
      <c r="G40591" s="249">
        <v>0</v>
      </c>
      <c r="H40591" s="249">
        <v>0</v>
      </c>
      <c r="I40591" s="249">
        <v>0</v>
      </c>
      <c r="J40591" s="250">
        <f t="shared" si="1378"/>
        <v>0</v>
      </c>
      <c r="K40591" s="250">
        <f t="shared" si="1379"/>
        <v>0.2</v>
      </c>
      <c r="M40591" s="237"/>
    </row>
    <row r="40592" spans="1:13" ht="13">
      <c r="A40592" s="249">
        <v>2670987</v>
      </c>
      <c r="B40592" s="249" t="s">
        <v>222</v>
      </c>
      <c r="C40592" s="249">
        <v>0</v>
      </c>
      <c r="D40592" s="249">
        <v>0.2</v>
      </c>
      <c r="E40592" s="249">
        <v>0</v>
      </c>
      <c r="F40592" s="249">
        <v>0</v>
      </c>
      <c r="G40592" s="249">
        <v>0</v>
      </c>
      <c r="H40592" s="249">
        <v>0</v>
      </c>
      <c r="I40592" s="249">
        <v>0</v>
      </c>
      <c r="J40592" s="250">
        <f t="shared" si="1378"/>
        <v>0</v>
      </c>
      <c r="K40592" s="250">
        <f t="shared" si="1379"/>
        <v>0.2</v>
      </c>
      <c r="M40592" s="237"/>
    </row>
    <row r="40593" spans="1:13" ht="13">
      <c r="A40593" s="249">
        <v>2849375</v>
      </c>
      <c r="B40593" s="249" t="s">
        <v>377</v>
      </c>
      <c r="C40593" s="249">
        <v>0</v>
      </c>
      <c r="D40593" s="249">
        <v>0.2</v>
      </c>
      <c r="E40593" s="249">
        <v>0</v>
      </c>
      <c r="F40593" s="249">
        <v>0</v>
      </c>
      <c r="G40593" s="249">
        <v>0</v>
      </c>
      <c r="H40593" s="249">
        <v>0</v>
      </c>
      <c r="I40593" s="249">
        <v>0</v>
      </c>
      <c r="J40593" s="250">
        <f t="shared" si="1378"/>
        <v>0</v>
      </c>
      <c r="K40593" s="250">
        <f t="shared" si="1379"/>
        <v>0.2</v>
      </c>
      <c r="M40593" s="237"/>
    </row>
    <row r="40594" spans="1:13" ht="13">
      <c r="A40594" s="249">
        <v>2762119</v>
      </c>
      <c r="B40594" s="249" t="s">
        <v>222</v>
      </c>
      <c r="C40594" s="249">
        <v>0</v>
      </c>
      <c r="D40594" s="249">
        <v>0.2</v>
      </c>
      <c r="E40594" s="249">
        <v>0</v>
      </c>
      <c r="F40594" s="249">
        <v>0</v>
      </c>
      <c r="G40594" s="249">
        <v>0</v>
      </c>
      <c r="H40594" s="249">
        <v>0</v>
      </c>
      <c r="I40594" s="249">
        <v>0</v>
      </c>
      <c r="J40594" s="250">
        <f t="shared" si="1378"/>
        <v>0</v>
      </c>
      <c r="K40594" s="250">
        <f t="shared" si="1379"/>
        <v>0.2</v>
      </c>
      <c r="M40594" s="237"/>
    </row>
    <row r="40595" spans="1:13" ht="13">
      <c r="A40595" s="249">
        <v>2742416</v>
      </c>
      <c r="B40595" s="249" t="s">
        <v>222</v>
      </c>
      <c r="C40595" s="249">
        <v>0</v>
      </c>
      <c r="D40595" s="249">
        <v>0.2</v>
      </c>
      <c r="E40595" s="249">
        <v>0</v>
      </c>
      <c r="F40595" s="249">
        <v>0</v>
      </c>
      <c r="G40595" s="249">
        <v>0</v>
      </c>
      <c r="H40595" s="249">
        <v>0</v>
      </c>
      <c r="I40595" s="249">
        <v>0</v>
      </c>
      <c r="J40595" s="250">
        <f t="shared" si="1378"/>
        <v>0</v>
      </c>
      <c r="K40595" s="250">
        <f t="shared" si="1379"/>
        <v>0.2</v>
      </c>
      <c r="M40595" s="237"/>
    </row>
    <row r="40596" spans="1:13" ht="13">
      <c r="A40596" s="249">
        <v>2675516</v>
      </c>
      <c r="B40596" s="249" t="s">
        <v>222</v>
      </c>
      <c r="C40596" s="249">
        <v>0</v>
      </c>
      <c r="D40596" s="249">
        <v>0.2</v>
      </c>
      <c r="E40596" s="249">
        <v>0</v>
      </c>
      <c r="F40596" s="249">
        <v>0</v>
      </c>
      <c r="G40596" s="249">
        <v>0</v>
      </c>
      <c r="H40596" s="249">
        <v>0</v>
      </c>
      <c r="I40596" s="249">
        <v>0</v>
      </c>
      <c r="J40596" s="250">
        <f t="shared" si="1378"/>
        <v>0</v>
      </c>
      <c r="K40596" s="250">
        <f t="shared" si="1379"/>
        <v>0.2</v>
      </c>
      <c r="M40596" s="237"/>
    </row>
    <row r="40597" spans="1:13" ht="13">
      <c r="A40597" s="249">
        <v>1547149</v>
      </c>
      <c r="B40597" s="249" t="s">
        <v>337</v>
      </c>
      <c r="C40597" s="249">
        <v>0</v>
      </c>
      <c r="D40597" s="249">
        <v>1</v>
      </c>
      <c r="E40597" s="249">
        <v>0</v>
      </c>
      <c r="F40597" s="249">
        <v>0</v>
      </c>
      <c r="G40597" s="249">
        <v>0</v>
      </c>
      <c r="H40597" s="249">
        <v>0</v>
      </c>
      <c r="I40597" s="249">
        <v>0</v>
      </c>
      <c r="J40597" s="250">
        <f t="shared" si="1378"/>
        <v>0</v>
      </c>
      <c r="K40597" s="250">
        <f t="shared" si="1379"/>
        <v>1</v>
      </c>
      <c r="M40597" s="237"/>
    </row>
    <row r="40598" spans="1:13" ht="13">
      <c r="A40598" s="249">
        <v>2564351</v>
      </c>
      <c r="B40598" s="249" t="s">
        <v>337</v>
      </c>
      <c r="C40598" s="249">
        <v>0</v>
      </c>
      <c r="D40598" s="249">
        <v>1</v>
      </c>
      <c r="E40598" s="249">
        <v>0</v>
      </c>
      <c r="F40598" s="249">
        <v>0</v>
      </c>
      <c r="G40598" s="249">
        <v>0</v>
      </c>
      <c r="H40598" s="249">
        <v>0</v>
      </c>
      <c r="I40598" s="249">
        <v>0</v>
      </c>
      <c r="J40598" s="250">
        <f t="shared" si="1378"/>
        <v>0</v>
      </c>
      <c r="K40598" s="250">
        <f t="shared" si="1379"/>
        <v>1</v>
      </c>
      <c r="M40598" s="237"/>
    </row>
    <row r="40599" spans="1:13" ht="13">
      <c r="A40599" s="249">
        <v>533240</v>
      </c>
      <c r="B40599" s="249" t="s">
        <v>337</v>
      </c>
      <c r="C40599" s="249">
        <v>0</v>
      </c>
      <c r="D40599" s="249">
        <v>1</v>
      </c>
      <c r="E40599" s="249">
        <v>0</v>
      </c>
      <c r="F40599" s="249">
        <v>0</v>
      </c>
      <c r="G40599" s="249">
        <v>0</v>
      </c>
      <c r="H40599" s="249">
        <v>0</v>
      </c>
      <c r="I40599" s="249">
        <v>0</v>
      </c>
      <c r="J40599" s="250">
        <f t="shared" si="1378"/>
        <v>0</v>
      </c>
      <c r="K40599" s="250">
        <f t="shared" si="1379"/>
        <v>1</v>
      </c>
      <c r="M40599" s="237"/>
    </row>
    <row r="40600" spans="1:13" ht="13">
      <c r="A40600" s="249">
        <v>2573693</v>
      </c>
      <c r="B40600" s="249" t="s">
        <v>230</v>
      </c>
      <c r="C40600" s="249">
        <v>0</v>
      </c>
      <c r="D40600" s="249">
        <v>1</v>
      </c>
      <c r="E40600" s="249">
        <v>0</v>
      </c>
      <c r="F40600" s="249">
        <v>0</v>
      </c>
      <c r="G40600" s="249">
        <v>0</v>
      </c>
      <c r="H40600" s="249">
        <v>0</v>
      </c>
      <c r="I40600" s="249">
        <v>0</v>
      </c>
      <c r="J40600" s="250">
        <f t="shared" si="1378"/>
        <v>0</v>
      </c>
      <c r="K40600" s="250">
        <f t="shared" si="1379"/>
        <v>1</v>
      </c>
      <c r="M40600" s="237"/>
    </row>
    <row r="40601" spans="1:13" ht="13">
      <c r="A40601" s="249">
        <v>2439615</v>
      </c>
      <c r="B40601" s="249" t="s">
        <v>337</v>
      </c>
      <c r="C40601" s="249">
        <v>0</v>
      </c>
      <c r="D40601" s="249">
        <v>1</v>
      </c>
      <c r="E40601" s="249">
        <v>0</v>
      </c>
      <c r="F40601" s="249">
        <v>0</v>
      </c>
      <c r="G40601" s="249">
        <v>0</v>
      </c>
      <c r="H40601" s="249">
        <v>0</v>
      </c>
      <c r="I40601" s="249">
        <v>0</v>
      </c>
      <c r="J40601" s="250">
        <f t="shared" si="1378"/>
        <v>0</v>
      </c>
      <c r="K40601" s="250">
        <f t="shared" si="1379"/>
        <v>1</v>
      </c>
      <c r="M40601" s="237"/>
    </row>
    <row r="40602" spans="1:13" ht="13">
      <c r="A40602" s="249">
        <v>2498586</v>
      </c>
      <c r="B40602" s="249" t="s">
        <v>454</v>
      </c>
      <c r="C40602" s="249">
        <v>0</v>
      </c>
      <c r="D40602" s="249">
        <v>1</v>
      </c>
      <c r="E40602" s="249">
        <v>0</v>
      </c>
      <c r="F40602" s="249">
        <v>0</v>
      </c>
      <c r="G40602" s="249">
        <v>0</v>
      </c>
      <c r="H40602" s="249">
        <v>0</v>
      </c>
      <c r="I40602" s="249">
        <v>0</v>
      </c>
      <c r="J40602" s="250">
        <f t="shared" si="1378"/>
        <v>0</v>
      </c>
      <c r="K40602" s="250">
        <f t="shared" si="1379"/>
        <v>1</v>
      </c>
      <c r="M40602" s="237"/>
    </row>
    <row r="40603" spans="1:13" ht="13">
      <c r="A40603" s="249">
        <v>2323759</v>
      </c>
      <c r="B40603" s="249" t="s">
        <v>337</v>
      </c>
      <c r="C40603" s="249">
        <v>0</v>
      </c>
      <c r="D40603" s="249">
        <v>1</v>
      </c>
      <c r="E40603" s="249">
        <v>0</v>
      </c>
      <c r="F40603" s="249">
        <v>0</v>
      </c>
      <c r="G40603" s="249">
        <v>0</v>
      </c>
      <c r="H40603" s="249">
        <v>0</v>
      </c>
      <c r="I40603" s="249">
        <v>0</v>
      </c>
      <c r="J40603" s="250">
        <f t="shared" si="1378"/>
        <v>0</v>
      </c>
      <c r="K40603" s="250">
        <f t="shared" si="1379"/>
        <v>1</v>
      </c>
      <c r="M40603" s="237"/>
    </row>
    <row r="40604" spans="1:13" ht="13">
      <c r="A40604" s="249">
        <v>2051562</v>
      </c>
      <c r="B40604" s="249" t="s">
        <v>454</v>
      </c>
      <c r="C40604" s="249">
        <v>0</v>
      </c>
      <c r="D40604" s="249">
        <v>1</v>
      </c>
      <c r="E40604" s="249">
        <v>0</v>
      </c>
      <c r="F40604" s="249">
        <v>0</v>
      </c>
      <c r="G40604" s="249">
        <v>0</v>
      </c>
      <c r="H40604" s="249">
        <v>0</v>
      </c>
      <c r="I40604" s="249">
        <v>0</v>
      </c>
      <c r="J40604" s="250">
        <f t="shared" si="1378"/>
        <v>0</v>
      </c>
      <c r="K40604" s="250">
        <f t="shared" si="1379"/>
        <v>1</v>
      </c>
      <c r="M40604" s="237"/>
    </row>
    <row r="40605" spans="1:13" ht="13">
      <c r="A40605" s="249">
        <v>1749033</v>
      </c>
      <c r="B40605" s="249" t="s">
        <v>385</v>
      </c>
      <c r="C40605" s="249">
        <v>0</v>
      </c>
      <c r="D40605" s="249">
        <v>0.5</v>
      </c>
      <c r="E40605" s="249">
        <v>0</v>
      </c>
      <c r="F40605" s="249">
        <v>0</v>
      </c>
      <c r="G40605" s="249">
        <v>0</v>
      </c>
      <c r="H40605" s="249">
        <v>0.5</v>
      </c>
      <c r="I40605" s="249">
        <v>0</v>
      </c>
      <c r="J40605" s="250">
        <f t="shared" si="1378"/>
        <v>0</v>
      </c>
      <c r="K40605" s="250">
        <f t="shared" si="1379"/>
        <v>1</v>
      </c>
      <c r="M40605" s="237"/>
    </row>
    <row r="40606" spans="1:13" ht="13">
      <c r="A40606" s="249">
        <v>2692176</v>
      </c>
      <c r="B40606" s="249" t="s">
        <v>385</v>
      </c>
      <c r="C40606" s="249">
        <v>0</v>
      </c>
      <c r="D40606" s="249">
        <v>0.5</v>
      </c>
      <c r="E40606" s="249">
        <v>0</v>
      </c>
      <c r="F40606" s="249">
        <v>0</v>
      </c>
      <c r="G40606" s="249">
        <v>0</v>
      </c>
      <c r="H40606" s="249">
        <v>0.5</v>
      </c>
      <c r="I40606" s="249">
        <v>0</v>
      </c>
      <c r="J40606" s="250">
        <f t="shared" si="1378"/>
        <v>0</v>
      </c>
      <c r="K40606" s="250">
        <f t="shared" si="1379"/>
        <v>1</v>
      </c>
      <c r="M40606" s="237"/>
    </row>
    <row r="40607" spans="1:13" ht="13">
      <c r="A40607" s="249">
        <v>2718142</v>
      </c>
      <c r="B40607" s="249" t="s">
        <v>385</v>
      </c>
      <c r="C40607" s="249">
        <v>0</v>
      </c>
      <c r="D40607" s="249">
        <v>0.5</v>
      </c>
      <c r="E40607" s="249">
        <v>0</v>
      </c>
      <c r="F40607" s="249">
        <v>0</v>
      </c>
      <c r="G40607" s="249">
        <v>0</v>
      </c>
      <c r="H40607" s="249">
        <v>0.5</v>
      </c>
      <c r="I40607" s="249">
        <v>0</v>
      </c>
      <c r="J40607" s="250">
        <f t="shared" si="1378"/>
        <v>0</v>
      </c>
      <c r="K40607" s="250">
        <f t="shared" si="1379"/>
        <v>1</v>
      </c>
      <c r="M40607" s="237"/>
    </row>
    <row r="40608" spans="1:13" ht="13">
      <c r="A40608" s="249">
        <v>664351</v>
      </c>
      <c r="B40608" s="249" t="s">
        <v>385</v>
      </c>
      <c r="C40608" s="249">
        <v>0</v>
      </c>
      <c r="D40608" s="249">
        <v>0.5</v>
      </c>
      <c r="E40608" s="249">
        <v>0</v>
      </c>
      <c r="F40608" s="249">
        <v>0</v>
      </c>
      <c r="G40608" s="249">
        <v>0</v>
      </c>
      <c r="H40608" s="249">
        <v>0.5</v>
      </c>
      <c r="I40608" s="249">
        <v>0</v>
      </c>
      <c r="J40608" s="250">
        <f t="shared" si="1378"/>
        <v>0</v>
      </c>
      <c r="K40608" s="250">
        <f t="shared" si="1379"/>
        <v>1</v>
      </c>
      <c r="M40608" s="237"/>
    </row>
    <row r="40609" spans="1:13" ht="13">
      <c r="A40609" s="249">
        <v>2461795</v>
      </c>
      <c r="B40609" s="249" t="s">
        <v>112</v>
      </c>
      <c r="C40609" s="249">
        <v>0</v>
      </c>
      <c r="D40609" s="249">
        <v>1</v>
      </c>
      <c r="E40609" s="249">
        <v>0</v>
      </c>
      <c r="F40609" s="249">
        <v>0</v>
      </c>
      <c r="G40609" s="249">
        <v>0</v>
      </c>
      <c r="H40609" s="249">
        <v>0.4</v>
      </c>
      <c r="I40609" s="249">
        <v>0</v>
      </c>
      <c r="J40609" s="250">
        <f t="shared" si="1378"/>
        <v>0</v>
      </c>
      <c r="K40609" s="250">
        <f t="shared" si="1379"/>
        <v>1.4</v>
      </c>
      <c r="M40609" s="237"/>
    </row>
    <row r="40610" spans="1:13" ht="13">
      <c r="A40610" s="249">
        <v>542373</v>
      </c>
      <c r="B40610" s="249" t="s">
        <v>294</v>
      </c>
      <c r="C40610" s="249">
        <v>0</v>
      </c>
      <c r="D40610" s="249">
        <v>1</v>
      </c>
      <c r="E40610" s="249">
        <v>0</v>
      </c>
      <c r="F40610" s="249">
        <v>0</v>
      </c>
      <c r="G40610" s="249">
        <v>0</v>
      </c>
      <c r="H40610" s="249">
        <v>0.3</v>
      </c>
      <c r="I40610" s="249">
        <v>0</v>
      </c>
      <c r="J40610" s="250">
        <f t="shared" si="1378"/>
        <v>0</v>
      </c>
      <c r="K40610" s="250">
        <f t="shared" si="1379"/>
        <v>1.3</v>
      </c>
      <c r="M40610" s="237"/>
    </row>
    <row r="40611" spans="1:13" ht="13">
      <c r="A40611" s="249">
        <v>2551258</v>
      </c>
      <c r="B40611" s="249" t="s">
        <v>294</v>
      </c>
      <c r="C40611" s="249">
        <v>0</v>
      </c>
      <c r="D40611" s="249">
        <v>1</v>
      </c>
      <c r="E40611" s="249">
        <v>0</v>
      </c>
      <c r="F40611" s="249">
        <v>0</v>
      </c>
      <c r="G40611" s="249">
        <v>0</v>
      </c>
      <c r="H40611" s="249">
        <v>0.3</v>
      </c>
      <c r="I40611" s="249">
        <v>0</v>
      </c>
      <c r="J40611" s="250">
        <f t="shared" si="1378"/>
        <v>0</v>
      </c>
      <c r="K40611" s="250">
        <f t="shared" si="1379"/>
        <v>1.3</v>
      </c>
      <c r="M40611" s="237"/>
    </row>
    <row r="40612" spans="1:13" ht="13">
      <c r="A40612" s="249">
        <v>2536058</v>
      </c>
      <c r="B40612" s="249" t="s">
        <v>241</v>
      </c>
      <c r="C40612" s="249">
        <v>0</v>
      </c>
      <c r="D40612" s="249">
        <v>1</v>
      </c>
      <c r="E40612" s="249">
        <v>0</v>
      </c>
      <c r="F40612" s="249">
        <v>0</v>
      </c>
      <c r="G40612" s="249">
        <v>0</v>
      </c>
      <c r="H40612" s="249">
        <v>0.3</v>
      </c>
      <c r="I40612" s="249">
        <v>0.2</v>
      </c>
      <c r="J40612" s="250">
        <f t="shared" si="1378"/>
        <v>0</v>
      </c>
      <c r="K40612" s="250">
        <f t="shared" si="1379"/>
        <v>1.5</v>
      </c>
      <c r="M40612" s="237"/>
    </row>
    <row r="40613" spans="1:13" ht="13">
      <c r="A40613" s="249">
        <v>2489343</v>
      </c>
      <c r="B40613" s="249" t="s">
        <v>241</v>
      </c>
      <c r="C40613" s="249">
        <v>0</v>
      </c>
      <c r="D40613" s="249">
        <v>1</v>
      </c>
      <c r="E40613" s="249">
        <v>0</v>
      </c>
      <c r="F40613" s="249">
        <v>0</v>
      </c>
      <c r="G40613" s="249">
        <v>0</v>
      </c>
      <c r="H40613" s="249">
        <v>0.3</v>
      </c>
      <c r="I40613" s="249">
        <v>0.2</v>
      </c>
      <c r="J40613" s="250">
        <f t="shared" si="1378"/>
        <v>0</v>
      </c>
      <c r="K40613" s="250">
        <f t="shared" si="1379"/>
        <v>1.5</v>
      </c>
      <c r="M40613" s="237"/>
    </row>
    <row r="40614" spans="1:13" ht="13">
      <c r="A40614" s="249">
        <v>2812633</v>
      </c>
      <c r="B40614" s="249" t="s">
        <v>294</v>
      </c>
      <c r="C40614" s="249">
        <v>0</v>
      </c>
      <c r="D40614" s="249">
        <v>0.5</v>
      </c>
      <c r="E40614" s="249">
        <v>0</v>
      </c>
      <c r="F40614" s="249">
        <v>0</v>
      </c>
      <c r="G40614" s="249">
        <v>0</v>
      </c>
      <c r="H40614" s="249">
        <v>0.1</v>
      </c>
      <c r="I40614" s="249">
        <v>0</v>
      </c>
      <c r="J40614" s="250">
        <f t="shared" si="1378"/>
        <v>0</v>
      </c>
      <c r="K40614" s="250">
        <f t="shared" si="1379"/>
        <v>0.6</v>
      </c>
      <c r="M40614" s="237"/>
    </row>
    <row r="40615" spans="1:13" ht="13">
      <c r="A40615" s="249">
        <v>2392056</v>
      </c>
      <c r="B40615" s="249" t="s">
        <v>377</v>
      </c>
      <c r="C40615" s="249">
        <v>0</v>
      </c>
      <c r="D40615" s="249">
        <v>0.5</v>
      </c>
      <c r="E40615" s="249">
        <v>0</v>
      </c>
      <c r="F40615" s="249">
        <v>0</v>
      </c>
      <c r="G40615" s="249">
        <v>0</v>
      </c>
      <c r="H40615" s="249">
        <v>0.1</v>
      </c>
      <c r="I40615" s="249">
        <v>0</v>
      </c>
      <c r="J40615" s="250">
        <f t="shared" si="1378"/>
        <v>0</v>
      </c>
      <c r="K40615" s="250">
        <f t="shared" si="1379"/>
        <v>0.6</v>
      </c>
      <c r="M40615" s="237"/>
    </row>
    <row r="40616" spans="1:13" ht="13">
      <c r="A40616" s="249">
        <v>2738690</v>
      </c>
      <c r="B40616" s="249" t="s">
        <v>377</v>
      </c>
      <c r="C40616" s="249">
        <v>0</v>
      </c>
      <c r="D40616" s="249">
        <v>0.5</v>
      </c>
      <c r="E40616" s="249">
        <v>0</v>
      </c>
      <c r="F40616" s="249">
        <v>0</v>
      </c>
      <c r="G40616" s="249">
        <v>0</v>
      </c>
      <c r="H40616" s="249">
        <v>0.1</v>
      </c>
      <c r="I40616" s="249">
        <v>0</v>
      </c>
      <c r="J40616" s="250">
        <f t="shared" si="1378"/>
        <v>0</v>
      </c>
      <c r="K40616" s="250">
        <f t="shared" si="1379"/>
        <v>0.6</v>
      </c>
      <c r="M40616" s="237"/>
    </row>
    <row r="40617" spans="1:13" ht="13">
      <c r="A40617" s="249">
        <v>2793797</v>
      </c>
      <c r="B40617" s="249" t="s">
        <v>377</v>
      </c>
      <c r="C40617" s="249">
        <v>0</v>
      </c>
      <c r="D40617" s="249">
        <v>0.5</v>
      </c>
      <c r="E40617" s="249">
        <v>0</v>
      </c>
      <c r="F40617" s="249">
        <v>0</v>
      </c>
      <c r="G40617" s="249">
        <v>0</v>
      </c>
      <c r="H40617" s="249">
        <v>0.1</v>
      </c>
      <c r="I40617" s="249">
        <v>0</v>
      </c>
      <c r="J40617" s="250">
        <f t="shared" si="1378"/>
        <v>0</v>
      </c>
      <c r="K40617" s="250">
        <f t="shared" si="1379"/>
        <v>0.6</v>
      </c>
      <c r="M40617" s="237"/>
    </row>
    <row r="40618" spans="1:13" ht="13">
      <c r="A40618" s="249">
        <v>2811297</v>
      </c>
      <c r="B40618" s="249" t="s">
        <v>294</v>
      </c>
      <c r="C40618" s="249">
        <v>0</v>
      </c>
      <c r="D40618" s="249">
        <v>0.5</v>
      </c>
      <c r="E40618" s="249">
        <v>0</v>
      </c>
      <c r="F40618" s="249">
        <v>0</v>
      </c>
      <c r="G40618" s="249">
        <v>0</v>
      </c>
      <c r="H40618" s="249">
        <v>0.1</v>
      </c>
      <c r="I40618" s="249">
        <v>0</v>
      </c>
      <c r="J40618" s="250">
        <f t="shared" si="1378"/>
        <v>0</v>
      </c>
      <c r="K40618" s="250">
        <f t="shared" si="1379"/>
        <v>0.6</v>
      </c>
      <c r="M40618" s="237"/>
    </row>
    <row r="40619" spans="1:13" ht="13">
      <c r="A40619" s="249">
        <v>2705609</v>
      </c>
      <c r="B40619" s="249" t="s">
        <v>377</v>
      </c>
      <c r="C40619" s="249">
        <v>0</v>
      </c>
      <c r="D40619" s="249">
        <v>0.5</v>
      </c>
      <c r="E40619" s="249">
        <v>0</v>
      </c>
      <c r="F40619" s="249">
        <v>0</v>
      </c>
      <c r="G40619" s="249">
        <v>0</v>
      </c>
      <c r="H40619" s="249">
        <v>0.1</v>
      </c>
      <c r="I40619" s="249">
        <v>0</v>
      </c>
      <c r="J40619" s="250">
        <f t="shared" si="1378"/>
        <v>0</v>
      </c>
      <c r="K40619" s="250">
        <f t="shared" si="1379"/>
        <v>0.6</v>
      </c>
      <c r="M40619" s="237"/>
    </row>
    <row r="40620" spans="1:13" ht="13">
      <c r="A40620" s="249">
        <v>2680962</v>
      </c>
      <c r="B40620" s="249" t="s">
        <v>377</v>
      </c>
      <c r="C40620" s="249">
        <v>0</v>
      </c>
      <c r="D40620" s="249">
        <v>0.5</v>
      </c>
      <c r="E40620" s="249">
        <v>0</v>
      </c>
      <c r="F40620" s="249">
        <v>0</v>
      </c>
      <c r="G40620" s="249">
        <v>0</v>
      </c>
      <c r="H40620" s="249">
        <v>0.1</v>
      </c>
      <c r="I40620" s="249">
        <v>0</v>
      </c>
      <c r="J40620" s="250">
        <f t="shared" si="1378"/>
        <v>0</v>
      </c>
      <c r="K40620" s="250">
        <f t="shared" si="1379"/>
        <v>0.6</v>
      </c>
      <c r="M40620" s="237"/>
    </row>
    <row r="40621" spans="1:13" ht="13">
      <c r="A40621" s="249">
        <v>521491</v>
      </c>
      <c r="B40621" s="249" t="s">
        <v>377</v>
      </c>
      <c r="C40621" s="249">
        <v>0</v>
      </c>
      <c r="D40621" s="249">
        <v>0.5</v>
      </c>
      <c r="E40621" s="249">
        <v>0</v>
      </c>
      <c r="F40621" s="249">
        <v>0</v>
      </c>
      <c r="G40621" s="249">
        <v>0</v>
      </c>
      <c r="H40621" s="249">
        <v>0.1</v>
      </c>
      <c r="I40621" s="249">
        <v>0</v>
      </c>
      <c r="J40621" s="250">
        <f t="shared" si="1378"/>
        <v>0</v>
      </c>
      <c r="K40621" s="250">
        <f t="shared" si="1379"/>
        <v>0.6</v>
      </c>
      <c r="M40621" s="237"/>
    </row>
    <row r="40622" spans="1:13" ht="13">
      <c r="A40622" s="249">
        <v>2721396</v>
      </c>
      <c r="B40622" s="249" t="s">
        <v>377</v>
      </c>
      <c r="C40622" s="249">
        <v>0</v>
      </c>
      <c r="D40622" s="249">
        <v>0.5</v>
      </c>
      <c r="E40622" s="249">
        <v>0</v>
      </c>
      <c r="F40622" s="249">
        <v>0</v>
      </c>
      <c r="G40622" s="249">
        <v>0</v>
      </c>
      <c r="H40622" s="249">
        <v>0.1</v>
      </c>
      <c r="I40622" s="249">
        <v>0</v>
      </c>
      <c r="J40622" s="250">
        <f t="shared" si="1378"/>
        <v>0</v>
      </c>
      <c r="K40622" s="250">
        <f t="shared" si="1379"/>
        <v>0.6</v>
      </c>
      <c r="M40622" s="237"/>
    </row>
    <row r="40623" spans="1:13" ht="13">
      <c r="A40623" s="249">
        <v>2466024</v>
      </c>
      <c r="B40623" s="249" t="s">
        <v>173</v>
      </c>
      <c r="C40623" s="249">
        <v>0</v>
      </c>
      <c r="D40623" s="249">
        <v>1</v>
      </c>
      <c r="E40623" s="249">
        <v>0</v>
      </c>
      <c r="F40623" s="249">
        <v>0</v>
      </c>
      <c r="G40623" s="249">
        <v>0</v>
      </c>
      <c r="H40623" s="249">
        <v>0.1</v>
      </c>
      <c r="I40623" s="249">
        <v>0</v>
      </c>
      <c r="J40623" s="250">
        <f t="shared" si="1378"/>
        <v>0</v>
      </c>
      <c r="K40623" s="250">
        <f t="shared" si="1379"/>
        <v>1.1000000000000001</v>
      </c>
      <c r="M40623" s="237"/>
    </row>
    <row r="40624" spans="1:13" ht="13">
      <c r="A40624" s="249">
        <v>1299776</v>
      </c>
      <c r="B40624" s="249" t="s">
        <v>278</v>
      </c>
      <c r="C40624" s="249">
        <v>16441.150000000001</v>
      </c>
      <c r="D40624" s="249">
        <v>0</v>
      </c>
      <c r="E40624" s="249">
        <v>0</v>
      </c>
      <c r="F40624" s="249">
        <v>0</v>
      </c>
      <c r="G40624" s="249">
        <v>0</v>
      </c>
      <c r="H40624" s="249">
        <v>0</v>
      </c>
      <c r="I40624" s="249">
        <v>0.9</v>
      </c>
      <c r="J40624" s="250">
        <f t="shared" si="1378"/>
        <v>14797.035000000002</v>
      </c>
      <c r="K40624" s="250">
        <f t="shared" si="1379"/>
        <v>0.9</v>
      </c>
      <c r="M40624" s="237"/>
    </row>
    <row r="40625" spans="1:13" ht="13">
      <c r="A40625" s="249">
        <v>1240928</v>
      </c>
      <c r="B40625" s="249" t="s">
        <v>403</v>
      </c>
      <c r="C40625" s="249">
        <v>50454.55</v>
      </c>
      <c r="D40625" s="249">
        <v>0</v>
      </c>
      <c r="E40625" s="249">
        <v>0</v>
      </c>
      <c r="F40625" s="249">
        <v>0</v>
      </c>
      <c r="G40625" s="249">
        <v>0</v>
      </c>
      <c r="H40625" s="249">
        <v>0</v>
      </c>
      <c r="I40625" s="249">
        <v>0.2</v>
      </c>
      <c r="J40625" s="250">
        <f t="shared" si="1378"/>
        <v>10090.910000000002</v>
      </c>
      <c r="K40625" s="250">
        <f t="shared" si="1379"/>
        <v>0.2</v>
      </c>
      <c r="M40625" s="237"/>
    </row>
    <row r="40626" spans="1:13" ht="13">
      <c r="A40626" s="249">
        <v>1921323</v>
      </c>
      <c r="B40626" s="249" t="s">
        <v>107</v>
      </c>
      <c r="C40626" s="249">
        <v>12300</v>
      </c>
      <c r="D40626" s="249">
        <v>1.5</v>
      </c>
      <c r="E40626" s="249">
        <v>0</v>
      </c>
      <c r="F40626" s="249">
        <v>0</v>
      </c>
      <c r="G40626" s="249">
        <v>0</v>
      </c>
      <c r="H40626" s="249">
        <v>0</v>
      </c>
      <c r="I40626" s="249">
        <v>0</v>
      </c>
      <c r="J40626" s="250">
        <f t="shared" si="1378"/>
        <v>18450</v>
      </c>
      <c r="K40626" s="250">
        <f t="shared" si="1379"/>
        <v>1.5</v>
      </c>
      <c r="M40626" s="237"/>
    </row>
    <row r="40627" spans="1:13" ht="13">
      <c r="A40627" s="249">
        <v>1287837</v>
      </c>
      <c r="B40627" s="249" t="s">
        <v>149</v>
      </c>
      <c r="C40627" s="249">
        <v>11481.03</v>
      </c>
      <c r="D40627" s="249">
        <v>0.6</v>
      </c>
      <c r="E40627" s="249">
        <v>0</v>
      </c>
      <c r="F40627" s="249">
        <v>0</v>
      </c>
      <c r="G40627" s="249">
        <v>0</v>
      </c>
      <c r="H40627" s="249">
        <v>0</v>
      </c>
      <c r="I40627" s="249">
        <v>0</v>
      </c>
      <c r="J40627" s="250">
        <f t="shared" si="1378"/>
        <v>6888.6180000000004</v>
      </c>
      <c r="K40627" s="250">
        <f t="shared" si="1379"/>
        <v>0.6</v>
      </c>
      <c r="M40627" s="237"/>
    </row>
    <row r="40628" spans="1:13" ht="13">
      <c r="A40628" s="249">
        <v>2031727</v>
      </c>
      <c r="B40628" s="249" t="s">
        <v>238</v>
      </c>
      <c r="C40628" s="249">
        <v>8482.02</v>
      </c>
      <c r="D40628" s="249">
        <v>1.4</v>
      </c>
      <c r="E40628" s="249">
        <v>0</v>
      </c>
      <c r="F40628" s="249">
        <v>0</v>
      </c>
      <c r="G40628" s="249">
        <v>0</v>
      </c>
      <c r="H40628" s="249">
        <v>0</v>
      </c>
      <c r="I40628" s="249">
        <v>0</v>
      </c>
      <c r="J40628" s="250">
        <f t="shared" si="1378"/>
        <v>11874.828</v>
      </c>
      <c r="K40628" s="250">
        <f t="shared" si="1379"/>
        <v>1.4</v>
      </c>
      <c r="M40628" s="237"/>
    </row>
    <row r="40629" spans="1:13" ht="13">
      <c r="A40629" s="249">
        <v>2755407</v>
      </c>
      <c r="B40629" s="249" t="s">
        <v>196</v>
      </c>
      <c r="C40629" s="249">
        <v>63100</v>
      </c>
      <c r="D40629" s="249">
        <v>0.5</v>
      </c>
      <c r="E40629" s="249">
        <v>0</v>
      </c>
      <c r="F40629" s="249">
        <v>0</v>
      </c>
      <c r="G40629" s="249">
        <v>0</v>
      </c>
      <c r="H40629" s="249">
        <v>0</v>
      </c>
      <c r="I40629" s="249">
        <v>0</v>
      </c>
      <c r="J40629" s="250">
        <f t="shared" si="1378"/>
        <v>31550</v>
      </c>
      <c r="K40629" s="250">
        <f t="shared" si="1379"/>
        <v>0.5</v>
      </c>
      <c r="M40629" s="237"/>
    </row>
    <row r="40630" spans="1:13" ht="13">
      <c r="A40630" s="249">
        <v>2450120</v>
      </c>
      <c r="B40630" s="249" t="s">
        <v>184</v>
      </c>
      <c r="C40630" s="249">
        <v>32857.14</v>
      </c>
      <c r="D40630" s="249">
        <v>0.5</v>
      </c>
      <c r="E40630" s="249">
        <v>0</v>
      </c>
      <c r="F40630" s="249">
        <v>0</v>
      </c>
      <c r="G40630" s="249">
        <v>0</v>
      </c>
      <c r="H40630" s="249">
        <v>0</v>
      </c>
      <c r="I40630" s="249">
        <v>0</v>
      </c>
      <c r="J40630" s="250">
        <f t="shared" si="1378"/>
        <v>16428.57</v>
      </c>
      <c r="K40630" s="250">
        <f t="shared" si="1379"/>
        <v>0.5</v>
      </c>
      <c r="M40630" s="237"/>
    </row>
    <row r="40631" spans="1:13" ht="13">
      <c r="A40631" s="249">
        <v>650645</v>
      </c>
      <c r="B40631" s="249" t="s">
        <v>205</v>
      </c>
      <c r="C40631" s="249">
        <v>8418.7199999999993</v>
      </c>
      <c r="D40631" s="249">
        <v>0.5</v>
      </c>
      <c r="E40631" s="249">
        <v>0</v>
      </c>
      <c r="F40631" s="249">
        <v>0</v>
      </c>
      <c r="G40631" s="249">
        <v>0</v>
      </c>
      <c r="H40631" s="249">
        <v>0</v>
      </c>
      <c r="I40631" s="249">
        <v>0</v>
      </c>
      <c r="J40631" s="250">
        <f t="shared" si="1378"/>
        <v>4209.3599999999997</v>
      </c>
      <c r="K40631" s="250">
        <f t="shared" si="1379"/>
        <v>0.5</v>
      </c>
      <c r="M40631" s="237"/>
    </row>
    <row r="40632" spans="1:13" ht="13">
      <c r="A40632" s="249">
        <v>2065795</v>
      </c>
      <c r="B40632" s="249" t="s">
        <v>219</v>
      </c>
      <c r="C40632" s="249">
        <v>63323.81</v>
      </c>
      <c r="D40632" s="249">
        <v>0.5</v>
      </c>
      <c r="E40632" s="249">
        <v>0</v>
      </c>
      <c r="F40632" s="249">
        <v>0</v>
      </c>
      <c r="G40632" s="249">
        <v>0</v>
      </c>
      <c r="H40632" s="249">
        <v>0</v>
      </c>
      <c r="I40632" s="249">
        <v>0</v>
      </c>
      <c r="J40632" s="250">
        <f t="shared" si="1378"/>
        <v>31661.904999999999</v>
      </c>
      <c r="K40632" s="250">
        <f t="shared" si="1379"/>
        <v>0.5</v>
      </c>
      <c r="M40632" s="237"/>
    </row>
    <row r="40633" spans="1:13" ht="13">
      <c r="A40633" s="249">
        <v>1836049</v>
      </c>
      <c r="B40633" s="249" t="s">
        <v>200</v>
      </c>
      <c r="C40633" s="249">
        <v>20700</v>
      </c>
      <c r="D40633" s="249">
        <v>0.5</v>
      </c>
      <c r="E40633" s="249">
        <v>0</v>
      </c>
      <c r="F40633" s="249">
        <v>0</v>
      </c>
      <c r="G40633" s="249">
        <v>0</v>
      </c>
      <c r="H40633" s="249">
        <v>0</v>
      </c>
      <c r="I40633" s="249">
        <v>0</v>
      </c>
      <c r="J40633" s="250">
        <f t="shared" si="1378"/>
        <v>10350</v>
      </c>
      <c r="K40633" s="250">
        <f t="shared" si="1379"/>
        <v>0.5</v>
      </c>
      <c r="M40633" s="237"/>
    </row>
    <row r="40634" spans="1:13" ht="13">
      <c r="A40634" s="249">
        <v>36288</v>
      </c>
      <c r="B40634" s="249" t="s">
        <v>112</v>
      </c>
      <c r="C40634" s="249">
        <v>21652.17</v>
      </c>
      <c r="D40634" s="249">
        <v>0.5</v>
      </c>
      <c r="E40634" s="249">
        <v>0</v>
      </c>
      <c r="F40634" s="249">
        <v>0</v>
      </c>
      <c r="G40634" s="249">
        <v>0</v>
      </c>
      <c r="H40634" s="249">
        <v>0</v>
      </c>
      <c r="I40634" s="249">
        <v>0</v>
      </c>
      <c r="J40634" s="250">
        <f t="shared" si="1378"/>
        <v>10826.084999999999</v>
      </c>
      <c r="K40634" s="250">
        <f t="shared" si="1379"/>
        <v>0.5</v>
      </c>
      <c r="M40634" s="237"/>
    </row>
    <row r="40635" spans="1:13" ht="13">
      <c r="A40635" s="249">
        <v>2858383</v>
      </c>
      <c r="B40635" s="249" t="s">
        <v>186</v>
      </c>
      <c r="C40635" s="249">
        <v>33300</v>
      </c>
      <c r="D40635" s="249">
        <v>1.3</v>
      </c>
      <c r="E40635" s="249">
        <v>0</v>
      </c>
      <c r="F40635" s="249">
        <v>0</v>
      </c>
      <c r="G40635" s="249">
        <v>0</v>
      </c>
      <c r="H40635" s="249">
        <v>0</v>
      </c>
      <c r="I40635" s="249">
        <v>0</v>
      </c>
      <c r="J40635" s="250">
        <f t="shared" si="1378"/>
        <v>43290</v>
      </c>
      <c r="K40635" s="250">
        <f t="shared" si="1379"/>
        <v>1.3</v>
      </c>
      <c r="M40635" s="237"/>
    </row>
    <row r="40636" spans="1:13" ht="13">
      <c r="A40636" s="249">
        <v>2155048</v>
      </c>
      <c r="B40636" s="249" t="s">
        <v>119</v>
      </c>
      <c r="C40636" s="249">
        <v>12738.63</v>
      </c>
      <c r="D40636" s="249">
        <v>0.4</v>
      </c>
      <c r="E40636" s="249">
        <v>0</v>
      </c>
      <c r="F40636" s="249">
        <v>0</v>
      </c>
      <c r="G40636" s="249">
        <v>0</v>
      </c>
      <c r="H40636" s="249">
        <v>0</v>
      </c>
      <c r="I40636" s="249">
        <v>0</v>
      </c>
      <c r="J40636" s="250">
        <f t="shared" si="1378"/>
        <v>5095.4520000000002</v>
      </c>
      <c r="K40636" s="250">
        <f t="shared" si="1379"/>
        <v>0.4</v>
      </c>
      <c r="M40636" s="237"/>
    </row>
    <row r="40637" spans="1:13" ht="13">
      <c r="A40637" s="249">
        <v>2155048</v>
      </c>
      <c r="B40637" s="249" t="s">
        <v>138</v>
      </c>
      <c r="C40637" s="249">
        <v>9863.64</v>
      </c>
      <c r="D40637" s="249">
        <v>0.4</v>
      </c>
      <c r="E40637" s="249">
        <v>0</v>
      </c>
      <c r="F40637" s="249">
        <v>0</v>
      </c>
      <c r="G40637" s="249">
        <v>0</v>
      </c>
      <c r="H40637" s="249">
        <v>0</v>
      </c>
      <c r="I40637" s="249">
        <v>0</v>
      </c>
      <c r="J40637" s="250">
        <f t="shared" si="1378"/>
        <v>3945.4560000000001</v>
      </c>
      <c r="K40637" s="250">
        <f t="shared" si="1379"/>
        <v>0.4</v>
      </c>
      <c r="M40637" s="237"/>
    </row>
    <row r="40638" spans="1:13" ht="13">
      <c r="A40638" s="249">
        <v>2155048</v>
      </c>
      <c r="B40638" s="249" t="s">
        <v>253</v>
      </c>
      <c r="C40638" s="249">
        <v>19005.78</v>
      </c>
      <c r="D40638" s="249">
        <v>0.4</v>
      </c>
      <c r="E40638" s="249">
        <v>0</v>
      </c>
      <c r="F40638" s="249">
        <v>0</v>
      </c>
      <c r="G40638" s="249">
        <v>0</v>
      </c>
      <c r="H40638" s="249">
        <v>0</v>
      </c>
      <c r="I40638" s="249">
        <v>0</v>
      </c>
      <c r="J40638" s="250">
        <f t="shared" si="1378"/>
        <v>7602.3119999999999</v>
      </c>
      <c r="K40638" s="250">
        <f t="shared" si="1379"/>
        <v>0.4</v>
      </c>
      <c r="M40638" s="237"/>
    </row>
    <row r="40639" spans="1:13" ht="13">
      <c r="A40639" s="249">
        <v>1217704</v>
      </c>
      <c r="B40639" s="249" t="s">
        <v>339</v>
      </c>
      <c r="C40639" s="249">
        <v>23650</v>
      </c>
      <c r="D40639" s="249">
        <v>2</v>
      </c>
      <c r="E40639" s="249">
        <v>0</v>
      </c>
      <c r="F40639" s="249">
        <v>0</v>
      </c>
      <c r="G40639" s="249">
        <v>0</v>
      </c>
      <c r="H40639" s="249">
        <v>0</v>
      </c>
      <c r="I40639" s="249">
        <v>0</v>
      </c>
      <c r="J40639" s="250">
        <f t="shared" si="1378"/>
        <v>47300</v>
      </c>
      <c r="K40639" s="250">
        <f t="shared" si="1379"/>
        <v>2</v>
      </c>
      <c r="M40639" s="237"/>
    </row>
    <row r="40640" spans="1:13" ht="13">
      <c r="A40640" s="249">
        <v>1217704</v>
      </c>
      <c r="B40640" s="249" t="s">
        <v>359</v>
      </c>
      <c r="C40640" s="249">
        <v>20000</v>
      </c>
      <c r="D40640" s="249">
        <v>2</v>
      </c>
      <c r="E40640" s="249">
        <v>0</v>
      </c>
      <c r="F40640" s="249">
        <v>0</v>
      </c>
      <c r="G40640" s="249">
        <v>0</v>
      </c>
      <c r="H40640" s="249">
        <v>0</v>
      </c>
      <c r="I40640" s="249">
        <v>0</v>
      </c>
      <c r="J40640" s="250">
        <f t="shared" si="1378"/>
        <v>40000</v>
      </c>
      <c r="K40640" s="250">
        <f t="shared" si="1379"/>
        <v>2</v>
      </c>
      <c r="M40640" s="237"/>
    </row>
    <row r="40641" spans="1:13" ht="13">
      <c r="A40641" s="249">
        <v>2507069</v>
      </c>
      <c r="B40641" s="249" t="s">
        <v>178</v>
      </c>
      <c r="C40641" s="249">
        <v>9070</v>
      </c>
      <c r="D40641" s="249">
        <v>2</v>
      </c>
      <c r="E40641" s="249">
        <v>0</v>
      </c>
      <c r="F40641" s="249">
        <v>0</v>
      </c>
      <c r="G40641" s="249">
        <v>0</v>
      </c>
      <c r="H40641" s="249">
        <v>0</v>
      </c>
      <c r="I40641" s="249">
        <v>0</v>
      </c>
      <c r="J40641" s="250">
        <f t="shared" si="1378"/>
        <v>18140</v>
      </c>
      <c r="K40641" s="250">
        <f t="shared" si="1379"/>
        <v>2</v>
      </c>
      <c r="M40641" s="237"/>
    </row>
    <row r="40642" spans="1:13" ht="13">
      <c r="A40642" s="249">
        <v>2993577</v>
      </c>
      <c r="B40642" s="249" t="s">
        <v>107</v>
      </c>
      <c r="C40642" s="249">
        <v>10750</v>
      </c>
      <c r="D40642" s="249">
        <v>2</v>
      </c>
      <c r="E40642" s="249">
        <v>0</v>
      </c>
      <c r="F40642" s="249">
        <v>0</v>
      </c>
      <c r="G40642" s="249">
        <v>0</v>
      </c>
      <c r="H40642" s="249">
        <v>0</v>
      </c>
      <c r="I40642" s="249">
        <v>0</v>
      </c>
      <c r="J40642" s="250">
        <f t="shared" si="1378"/>
        <v>21500</v>
      </c>
      <c r="K40642" s="250">
        <f t="shared" si="1379"/>
        <v>2</v>
      </c>
      <c r="M40642" s="237"/>
    </row>
    <row r="40643" spans="1:13" ht="13">
      <c r="A40643" s="249">
        <v>2993577</v>
      </c>
      <c r="B40643" s="249" t="s">
        <v>110</v>
      </c>
      <c r="C40643" s="249">
        <v>12950</v>
      </c>
      <c r="D40643" s="249">
        <v>2</v>
      </c>
      <c r="E40643" s="249">
        <v>0</v>
      </c>
      <c r="F40643" s="249">
        <v>0</v>
      </c>
      <c r="G40643" s="249">
        <v>0</v>
      </c>
      <c r="H40643" s="249">
        <v>0</v>
      </c>
      <c r="I40643" s="249">
        <v>0</v>
      </c>
      <c r="J40643" s="250">
        <f t="shared" ref="J40643:J40706" si="1380">C40643*K40643</f>
        <v>25900</v>
      </c>
      <c r="K40643" s="250">
        <f t="shared" ref="K40643:K40706" si="1381">SUM(D40643:I40643)</f>
        <v>2</v>
      </c>
      <c r="M40643" s="237"/>
    </row>
    <row r="40644" spans="1:13" ht="13">
      <c r="A40644" s="249">
        <v>3133898</v>
      </c>
      <c r="B40644" s="249" t="s">
        <v>113</v>
      </c>
      <c r="C40644" s="249">
        <v>16300</v>
      </c>
      <c r="D40644" s="249">
        <v>2</v>
      </c>
      <c r="E40644" s="249">
        <v>0</v>
      </c>
      <c r="F40644" s="249">
        <v>0</v>
      </c>
      <c r="G40644" s="249">
        <v>0</v>
      </c>
      <c r="H40644" s="249">
        <v>0</v>
      </c>
      <c r="I40644" s="249">
        <v>0</v>
      </c>
      <c r="J40644" s="250">
        <f t="shared" si="1380"/>
        <v>32600</v>
      </c>
      <c r="K40644" s="250">
        <f t="shared" si="1381"/>
        <v>2</v>
      </c>
      <c r="M40644" s="237"/>
    </row>
    <row r="40645" spans="1:13" ht="13">
      <c r="A40645" s="249">
        <v>165710</v>
      </c>
      <c r="B40645" s="249" t="s">
        <v>120</v>
      </c>
      <c r="C40645" s="249">
        <v>7110</v>
      </c>
      <c r="D40645" s="249">
        <v>2</v>
      </c>
      <c r="E40645" s="249">
        <v>0</v>
      </c>
      <c r="F40645" s="249">
        <v>0</v>
      </c>
      <c r="G40645" s="249">
        <v>0</v>
      </c>
      <c r="H40645" s="249">
        <v>0</v>
      </c>
      <c r="I40645" s="249">
        <v>0</v>
      </c>
      <c r="J40645" s="250">
        <f t="shared" si="1380"/>
        <v>14220</v>
      </c>
      <c r="K40645" s="250">
        <f t="shared" si="1381"/>
        <v>2</v>
      </c>
      <c r="M40645" s="237"/>
    </row>
    <row r="40646" spans="1:13" ht="13">
      <c r="A40646" s="249">
        <v>1214425</v>
      </c>
      <c r="B40646" s="249" t="s">
        <v>352</v>
      </c>
      <c r="C40646" s="249">
        <v>10525</v>
      </c>
      <c r="D40646" s="249">
        <v>2</v>
      </c>
      <c r="E40646" s="249">
        <v>0</v>
      </c>
      <c r="F40646" s="249">
        <v>0</v>
      </c>
      <c r="G40646" s="249">
        <v>0</v>
      </c>
      <c r="H40646" s="249">
        <v>0</v>
      </c>
      <c r="I40646" s="249">
        <v>0</v>
      </c>
      <c r="J40646" s="250">
        <f t="shared" si="1380"/>
        <v>21050</v>
      </c>
      <c r="K40646" s="250">
        <f t="shared" si="1381"/>
        <v>2</v>
      </c>
      <c r="M40646" s="237"/>
    </row>
    <row r="40647" spans="1:13" ht="13">
      <c r="A40647" s="249">
        <v>2685030</v>
      </c>
      <c r="B40647" s="249" t="s">
        <v>205</v>
      </c>
      <c r="C40647" s="249">
        <v>8200</v>
      </c>
      <c r="D40647" s="249">
        <v>2</v>
      </c>
      <c r="E40647" s="249">
        <v>0</v>
      </c>
      <c r="F40647" s="249">
        <v>0</v>
      </c>
      <c r="G40647" s="249">
        <v>0</v>
      </c>
      <c r="H40647" s="249">
        <v>0</v>
      </c>
      <c r="I40647" s="249">
        <v>0</v>
      </c>
      <c r="J40647" s="250">
        <f t="shared" si="1380"/>
        <v>16400</v>
      </c>
      <c r="K40647" s="250">
        <f t="shared" si="1381"/>
        <v>2</v>
      </c>
      <c r="M40647" s="237"/>
    </row>
    <row r="40648" spans="1:13" ht="13">
      <c r="A40648" s="249">
        <v>271284</v>
      </c>
      <c r="B40648" s="249" t="s">
        <v>315</v>
      </c>
      <c r="C40648" s="249">
        <v>11350</v>
      </c>
      <c r="D40648" s="249">
        <v>2</v>
      </c>
      <c r="E40648" s="249">
        <v>0</v>
      </c>
      <c r="F40648" s="249">
        <v>0</v>
      </c>
      <c r="G40648" s="249">
        <v>0</v>
      </c>
      <c r="H40648" s="249">
        <v>0</v>
      </c>
      <c r="I40648" s="249">
        <v>0</v>
      </c>
      <c r="J40648" s="250">
        <f t="shared" si="1380"/>
        <v>22700</v>
      </c>
      <c r="K40648" s="250">
        <f t="shared" si="1381"/>
        <v>2</v>
      </c>
      <c r="M40648" s="237"/>
    </row>
    <row r="40649" spans="1:13" ht="13">
      <c r="A40649" s="249">
        <v>402772</v>
      </c>
      <c r="B40649" s="249" t="s">
        <v>179</v>
      </c>
      <c r="C40649" s="249">
        <v>12600</v>
      </c>
      <c r="D40649" s="249">
        <v>2</v>
      </c>
      <c r="E40649" s="249">
        <v>0</v>
      </c>
      <c r="F40649" s="249">
        <v>0</v>
      </c>
      <c r="G40649" s="249">
        <v>0</v>
      </c>
      <c r="H40649" s="249">
        <v>0</v>
      </c>
      <c r="I40649" s="249">
        <v>0</v>
      </c>
      <c r="J40649" s="250">
        <f t="shared" si="1380"/>
        <v>25200</v>
      </c>
      <c r="K40649" s="250">
        <f t="shared" si="1381"/>
        <v>2</v>
      </c>
      <c r="M40649" s="237"/>
    </row>
    <row r="40650" spans="1:13" ht="13">
      <c r="A40650" s="249">
        <v>402772</v>
      </c>
      <c r="B40650" s="249" t="s">
        <v>111</v>
      </c>
      <c r="C40650" s="249">
        <v>36650</v>
      </c>
      <c r="D40650" s="249">
        <v>2</v>
      </c>
      <c r="E40650" s="249">
        <v>0</v>
      </c>
      <c r="F40650" s="249">
        <v>0</v>
      </c>
      <c r="G40650" s="249">
        <v>0</v>
      </c>
      <c r="H40650" s="249">
        <v>0</v>
      </c>
      <c r="I40650" s="249">
        <v>0</v>
      </c>
      <c r="J40650" s="250">
        <f t="shared" si="1380"/>
        <v>73300</v>
      </c>
      <c r="K40650" s="250">
        <f t="shared" si="1381"/>
        <v>2</v>
      </c>
      <c r="M40650" s="237"/>
    </row>
    <row r="40651" spans="1:13" ht="13">
      <c r="A40651" s="249">
        <v>2578058</v>
      </c>
      <c r="B40651" s="249" t="s">
        <v>211</v>
      </c>
      <c r="C40651" s="249">
        <v>14300</v>
      </c>
      <c r="D40651" s="249">
        <v>2</v>
      </c>
      <c r="E40651" s="249">
        <v>0</v>
      </c>
      <c r="F40651" s="249">
        <v>0</v>
      </c>
      <c r="G40651" s="249">
        <v>0</v>
      </c>
      <c r="H40651" s="249">
        <v>0</v>
      </c>
      <c r="I40651" s="249">
        <v>0</v>
      </c>
      <c r="J40651" s="250">
        <f t="shared" si="1380"/>
        <v>28600</v>
      </c>
      <c r="K40651" s="250">
        <f t="shared" si="1381"/>
        <v>2</v>
      </c>
      <c r="M40651" s="237"/>
    </row>
    <row r="40652" spans="1:13" ht="13">
      <c r="A40652" s="249">
        <v>2735980</v>
      </c>
      <c r="B40652" s="249" t="s">
        <v>453</v>
      </c>
      <c r="C40652" s="249">
        <v>8750</v>
      </c>
      <c r="D40652" s="249">
        <v>2</v>
      </c>
      <c r="E40652" s="249">
        <v>0</v>
      </c>
      <c r="F40652" s="249">
        <v>0</v>
      </c>
      <c r="G40652" s="249">
        <v>0</v>
      </c>
      <c r="H40652" s="249">
        <v>0</v>
      </c>
      <c r="I40652" s="249">
        <v>0</v>
      </c>
      <c r="J40652" s="250">
        <f t="shared" si="1380"/>
        <v>17500</v>
      </c>
      <c r="K40652" s="250">
        <f t="shared" si="1381"/>
        <v>2</v>
      </c>
      <c r="M40652" s="237"/>
    </row>
    <row r="40653" spans="1:13" ht="13">
      <c r="A40653" s="249">
        <v>2814443</v>
      </c>
      <c r="B40653" s="249" t="s">
        <v>108</v>
      </c>
      <c r="C40653" s="249">
        <v>14500</v>
      </c>
      <c r="D40653" s="249">
        <v>2</v>
      </c>
      <c r="E40653" s="249">
        <v>0</v>
      </c>
      <c r="F40653" s="249">
        <v>0</v>
      </c>
      <c r="G40653" s="249">
        <v>0</v>
      </c>
      <c r="H40653" s="249">
        <v>0</v>
      </c>
      <c r="I40653" s="249">
        <v>0</v>
      </c>
      <c r="J40653" s="250">
        <f t="shared" si="1380"/>
        <v>29000</v>
      </c>
      <c r="K40653" s="250">
        <f t="shared" si="1381"/>
        <v>2</v>
      </c>
      <c r="M40653" s="237"/>
    </row>
    <row r="40654" spans="1:13" ht="13">
      <c r="A40654" s="249">
        <v>2820213</v>
      </c>
      <c r="B40654" s="249" t="s">
        <v>123</v>
      </c>
      <c r="C40654" s="249">
        <v>8760</v>
      </c>
      <c r="D40654" s="249">
        <v>2</v>
      </c>
      <c r="E40654" s="249">
        <v>0</v>
      </c>
      <c r="F40654" s="249">
        <v>0</v>
      </c>
      <c r="G40654" s="249">
        <v>0</v>
      </c>
      <c r="H40654" s="249">
        <v>0</v>
      </c>
      <c r="I40654" s="249">
        <v>0</v>
      </c>
      <c r="J40654" s="250">
        <f t="shared" si="1380"/>
        <v>17520</v>
      </c>
      <c r="K40654" s="250">
        <f t="shared" si="1381"/>
        <v>2</v>
      </c>
      <c r="M40654" s="237"/>
    </row>
    <row r="40655" spans="1:13" ht="13">
      <c r="A40655" s="249">
        <v>1878727</v>
      </c>
      <c r="B40655" s="249" t="s">
        <v>135</v>
      </c>
      <c r="C40655" s="249">
        <v>58500</v>
      </c>
      <c r="D40655" s="249">
        <v>2</v>
      </c>
      <c r="E40655" s="249">
        <v>0</v>
      </c>
      <c r="F40655" s="249">
        <v>0</v>
      </c>
      <c r="G40655" s="249">
        <v>0</v>
      </c>
      <c r="H40655" s="249">
        <v>0</v>
      </c>
      <c r="I40655" s="249">
        <v>0</v>
      </c>
      <c r="J40655" s="250">
        <f t="shared" si="1380"/>
        <v>117000</v>
      </c>
      <c r="K40655" s="250">
        <f t="shared" si="1381"/>
        <v>2</v>
      </c>
      <c r="M40655" s="237"/>
    </row>
    <row r="40656" spans="1:13" ht="13">
      <c r="A40656" s="249">
        <v>1878727</v>
      </c>
      <c r="B40656" s="249" t="s">
        <v>392</v>
      </c>
      <c r="C40656" s="249">
        <v>43100</v>
      </c>
      <c r="D40656" s="249">
        <v>2</v>
      </c>
      <c r="E40656" s="249">
        <v>0</v>
      </c>
      <c r="F40656" s="249">
        <v>0</v>
      </c>
      <c r="G40656" s="249">
        <v>0</v>
      </c>
      <c r="H40656" s="249">
        <v>0</v>
      </c>
      <c r="I40656" s="249">
        <v>0</v>
      </c>
      <c r="J40656" s="250">
        <f t="shared" si="1380"/>
        <v>86200</v>
      </c>
      <c r="K40656" s="250">
        <f t="shared" si="1381"/>
        <v>2</v>
      </c>
      <c r="M40656" s="237"/>
    </row>
    <row r="40657" spans="1:13" ht="13">
      <c r="A40657" s="249">
        <v>3199905</v>
      </c>
      <c r="B40657" s="249" t="s">
        <v>135</v>
      </c>
      <c r="C40657" s="249">
        <v>43900</v>
      </c>
      <c r="D40657" s="249">
        <v>2</v>
      </c>
      <c r="E40657" s="249">
        <v>0</v>
      </c>
      <c r="F40657" s="249">
        <v>0</v>
      </c>
      <c r="G40657" s="249">
        <v>0</v>
      </c>
      <c r="H40657" s="249">
        <v>0</v>
      </c>
      <c r="I40657" s="249">
        <v>0</v>
      </c>
      <c r="J40657" s="250">
        <f t="shared" si="1380"/>
        <v>87800</v>
      </c>
      <c r="K40657" s="250">
        <f t="shared" si="1381"/>
        <v>2</v>
      </c>
      <c r="M40657" s="237"/>
    </row>
    <row r="40658" spans="1:13" ht="13">
      <c r="A40658" s="249">
        <v>1644466</v>
      </c>
      <c r="B40658" s="249" t="s">
        <v>354</v>
      </c>
      <c r="C40658" s="249">
        <v>12850</v>
      </c>
      <c r="D40658" s="249">
        <v>2</v>
      </c>
      <c r="E40658" s="249">
        <v>0</v>
      </c>
      <c r="F40658" s="249">
        <v>0</v>
      </c>
      <c r="G40658" s="249">
        <v>0</v>
      </c>
      <c r="H40658" s="249">
        <v>0</v>
      </c>
      <c r="I40658" s="249">
        <v>0</v>
      </c>
      <c r="J40658" s="250">
        <f t="shared" si="1380"/>
        <v>25700</v>
      </c>
      <c r="K40658" s="250">
        <f t="shared" si="1381"/>
        <v>2</v>
      </c>
      <c r="M40658" s="237"/>
    </row>
    <row r="40659" spans="1:13" ht="13">
      <c r="A40659" s="249">
        <v>929493</v>
      </c>
      <c r="B40659" s="249" t="s">
        <v>107</v>
      </c>
      <c r="C40659" s="249">
        <v>18800</v>
      </c>
      <c r="D40659" s="249">
        <v>2</v>
      </c>
      <c r="E40659" s="249">
        <v>0</v>
      </c>
      <c r="F40659" s="249">
        <v>0</v>
      </c>
      <c r="G40659" s="249">
        <v>0</v>
      </c>
      <c r="H40659" s="249">
        <v>0</v>
      </c>
      <c r="I40659" s="249">
        <v>0</v>
      </c>
      <c r="J40659" s="250">
        <f t="shared" si="1380"/>
        <v>37600</v>
      </c>
      <c r="K40659" s="250">
        <f t="shared" si="1381"/>
        <v>2</v>
      </c>
      <c r="M40659" s="237"/>
    </row>
    <row r="40660" spans="1:13" ht="13">
      <c r="A40660" s="249">
        <v>3047136</v>
      </c>
      <c r="B40660" s="249" t="s">
        <v>107</v>
      </c>
      <c r="C40660" s="249">
        <v>10800</v>
      </c>
      <c r="D40660" s="249">
        <v>2</v>
      </c>
      <c r="E40660" s="249">
        <v>0</v>
      </c>
      <c r="F40660" s="249">
        <v>0</v>
      </c>
      <c r="G40660" s="249">
        <v>0</v>
      </c>
      <c r="H40660" s="249">
        <v>0</v>
      </c>
      <c r="I40660" s="249">
        <v>0</v>
      </c>
      <c r="J40660" s="250">
        <f t="shared" si="1380"/>
        <v>21600</v>
      </c>
      <c r="K40660" s="250">
        <f t="shared" si="1381"/>
        <v>2</v>
      </c>
      <c r="M40660" s="237"/>
    </row>
    <row r="40661" spans="1:13" ht="13">
      <c r="A40661" s="249">
        <v>1673076</v>
      </c>
      <c r="B40661" s="249" t="s">
        <v>432</v>
      </c>
      <c r="C40661" s="249">
        <v>86000</v>
      </c>
      <c r="D40661" s="249">
        <v>2</v>
      </c>
      <c r="E40661" s="249">
        <v>0</v>
      </c>
      <c r="F40661" s="249">
        <v>0</v>
      </c>
      <c r="G40661" s="249">
        <v>0</v>
      </c>
      <c r="H40661" s="249">
        <v>0</v>
      </c>
      <c r="I40661" s="249">
        <v>0</v>
      </c>
      <c r="J40661" s="250">
        <f t="shared" si="1380"/>
        <v>172000</v>
      </c>
      <c r="K40661" s="250">
        <f t="shared" si="1381"/>
        <v>2</v>
      </c>
      <c r="M40661" s="237"/>
    </row>
    <row r="40662" spans="1:13" ht="13">
      <c r="A40662" s="249">
        <v>1784856</v>
      </c>
      <c r="B40662" s="249" t="s">
        <v>108</v>
      </c>
      <c r="C40662" s="249">
        <v>12250</v>
      </c>
      <c r="D40662" s="249">
        <v>2</v>
      </c>
      <c r="E40662" s="249">
        <v>0</v>
      </c>
      <c r="F40662" s="249">
        <v>0</v>
      </c>
      <c r="G40662" s="249">
        <v>0</v>
      </c>
      <c r="H40662" s="249">
        <v>0</v>
      </c>
      <c r="I40662" s="249">
        <v>0</v>
      </c>
      <c r="J40662" s="250">
        <f t="shared" si="1380"/>
        <v>24500</v>
      </c>
      <c r="K40662" s="250">
        <f t="shared" si="1381"/>
        <v>2</v>
      </c>
      <c r="M40662" s="237"/>
    </row>
    <row r="40663" spans="1:13" ht="13">
      <c r="A40663" s="249">
        <v>2403592</v>
      </c>
      <c r="B40663" s="249" t="s">
        <v>107</v>
      </c>
      <c r="C40663" s="249">
        <v>11100</v>
      </c>
      <c r="D40663" s="249">
        <v>2</v>
      </c>
      <c r="E40663" s="249">
        <v>0</v>
      </c>
      <c r="F40663" s="249">
        <v>0</v>
      </c>
      <c r="G40663" s="249">
        <v>0</v>
      </c>
      <c r="H40663" s="249">
        <v>0</v>
      </c>
      <c r="I40663" s="249">
        <v>0</v>
      </c>
      <c r="J40663" s="250">
        <f t="shared" si="1380"/>
        <v>22200</v>
      </c>
      <c r="K40663" s="250">
        <f t="shared" si="1381"/>
        <v>2</v>
      </c>
      <c r="M40663" s="237"/>
    </row>
    <row r="40664" spans="1:13" ht="13">
      <c r="A40664" s="249">
        <v>2065795</v>
      </c>
      <c r="B40664" s="249" t="s">
        <v>303</v>
      </c>
      <c r="C40664" s="249">
        <v>71535.03</v>
      </c>
      <c r="D40664" s="249">
        <v>2</v>
      </c>
      <c r="E40664" s="249">
        <v>0</v>
      </c>
      <c r="F40664" s="249">
        <v>0</v>
      </c>
      <c r="G40664" s="249">
        <v>0</v>
      </c>
      <c r="H40664" s="249">
        <v>0</v>
      </c>
      <c r="I40664" s="249">
        <v>0</v>
      </c>
      <c r="J40664" s="250">
        <f t="shared" si="1380"/>
        <v>143070.06</v>
      </c>
      <c r="K40664" s="250">
        <f t="shared" si="1381"/>
        <v>2</v>
      </c>
      <c r="M40664" s="237"/>
    </row>
    <row r="40665" spans="1:13" ht="13">
      <c r="A40665" s="249">
        <v>501932</v>
      </c>
      <c r="B40665" s="249" t="s">
        <v>454</v>
      </c>
      <c r="C40665" s="249">
        <v>33800</v>
      </c>
      <c r="D40665" s="249">
        <v>2</v>
      </c>
      <c r="E40665" s="249">
        <v>0</v>
      </c>
      <c r="F40665" s="249">
        <v>0</v>
      </c>
      <c r="G40665" s="249">
        <v>0</v>
      </c>
      <c r="H40665" s="249">
        <v>0</v>
      </c>
      <c r="I40665" s="249">
        <v>0</v>
      </c>
      <c r="J40665" s="250">
        <f t="shared" si="1380"/>
        <v>67600</v>
      </c>
      <c r="K40665" s="250">
        <f t="shared" si="1381"/>
        <v>2</v>
      </c>
      <c r="M40665" s="237"/>
    </row>
    <row r="40666" spans="1:13" ht="13">
      <c r="A40666" s="249">
        <v>2570745</v>
      </c>
      <c r="B40666" s="249" t="s">
        <v>123</v>
      </c>
      <c r="C40666" s="249">
        <v>18900</v>
      </c>
      <c r="D40666" s="249">
        <v>2</v>
      </c>
      <c r="E40666" s="249">
        <v>0</v>
      </c>
      <c r="F40666" s="249">
        <v>0</v>
      </c>
      <c r="G40666" s="249">
        <v>0</v>
      </c>
      <c r="H40666" s="249">
        <v>0</v>
      </c>
      <c r="I40666" s="249">
        <v>0</v>
      </c>
      <c r="J40666" s="250">
        <f t="shared" si="1380"/>
        <v>37800</v>
      </c>
      <c r="K40666" s="250">
        <f t="shared" si="1381"/>
        <v>2</v>
      </c>
      <c r="M40666" s="237"/>
    </row>
    <row r="40667" spans="1:13" ht="13">
      <c r="A40667" s="249">
        <v>2661852</v>
      </c>
      <c r="B40667" s="249" t="s">
        <v>119</v>
      </c>
      <c r="C40667" s="249">
        <v>20800</v>
      </c>
      <c r="D40667" s="249">
        <v>2</v>
      </c>
      <c r="E40667" s="249">
        <v>0</v>
      </c>
      <c r="F40667" s="249">
        <v>0</v>
      </c>
      <c r="G40667" s="249">
        <v>0</v>
      </c>
      <c r="H40667" s="249">
        <v>0</v>
      </c>
      <c r="I40667" s="249">
        <v>0</v>
      </c>
      <c r="J40667" s="250">
        <f t="shared" si="1380"/>
        <v>41600</v>
      </c>
      <c r="K40667" s="250">
        <f t="shared" si="1381"/>
        <v>2</v>
      </c>
      <c r="M40667" s="237"/>
    </row>
    <row r="40668" spans="1:13" ht="13">
      <c r="A40668" s="249">
        <v>906131</v>
      </c>
      <c r="B40668" s="249" t="s">
        <v>337</v>
      </c>
      <c r="C40668" s="249">
        <v>6650</v>
      </c>
      <c r="D40668" s="249">
        <v>2</v>
      </c>
      <c r="E40668" s="249">
        <v>0</v>
      </c>
      <c r="F40668" s="249">
        <v>0</v>
      </c>
      <c r="G40668" s="249">
        <v>0</v>
      </c>
      <c r="H40668" s="249">
        <v>0</v>
      </c>
      <c r="I40668" s="249">
        <v>0</v>
      </c>
      <c r="J40668" s="250">
        <f t="shared" si="1380"/>
        <v>13300</v>
      </c>
      <c r="K40668" s="250">
        <f t="shared" si="1381"/>
        <v>2</v>
      </c>
      <c r="M40668" s="237"/>
    </row>
    <row r="40669" spans="1:13" ht="13">
      <c r="A40669" s="249">
        <v>2715566</v>
      </c>
      <c r="B40669" s="249" t="s">
        <v>432</v>
      </c>
      <c r="C40669" s="249">
        <v>45999.83</v>
      </c>
      <c r="D40669" s="249">
        <v>0.3</v>
      </c>
      <c r="E40669" s="249">
        <v>0</v>
      </c>
      <c r="F40669" s="249">
        <v>0</v>
      </c>
      <c r="G40669" s="249">
        <v>0</v>
      </c>
      <c r="H40669" s="249">
        <v>0</v>
      </c>
      <c r="I40669" s="249">
        <v>0</v>
      </c>
      <c r="J40669" s="250">
        <f t="shared" si="1380"/>
        <v>13799.949000000001</v>
      </c>
      <c r="K40669" s="250">
        <f t="shared" si="1381"/>
        <v>0.3</v>
      </c>
      <c r="M40669" s="237"/>
    </row>
    <row r="40670" spans="1:13" ht="13">
      <c r="A40670" s="249">
        <v>2721051</v>
      </c>
      <c r="B40670" s="249" t="s">
        <v>432</v>
      </c>
      <c r="C40670" s="249">
        <v>82700</v>
      </c>
      <c r="D40670" s="249">
        <v>0.3</v>
      </c>
      <c r="E40670" s="249">
        <v>0</v>
      </c>
      <c r="F40670" s="249">
        <v>0</v>
      </c>
      <c r="G40670" s="249">
        <v>0</v>
      </c>
      <c r="H40670" s="249">
        <v>0</v>
      </c>
      <c r="I40670" s="249">
        <v>0</v>
      </c>
      <c r="J40670" s="250">
        <f t="shared" si="1380"/>
        <v>24810</v>
      </c>
      <c r="K40670" s="250">
        <f t="shared" si="1381"/>
        <v>0.3</v>
      </c>
      <c r="M40670" s="237"/>
    </row>
    <row r="40671" spans="1:13" ht="13">
      <c r="A40671" s="249">
        <v>2017950</v>
      </c>
      <c r="B40671" s="249" t="s">
        <v>310</v>
      </c>
      <c r="C40671" s="249">
        <v>25625</v>
      </c>
      <c r="D40671" s="249">
        <v>0.2</v>
      </c>
      <c r="E40671" s="249">
        <v>0</v>
      </c>
      <c r="F40671" s="249">
        <v>0</v>
      </c>
      <c r="G40671" s="249">
        <v>0</v>
      </c>
      <c r="H40671" s="249">
        <v>0</v>
      </c>
      <c r="I40671" s="249">
        <v>0</v>
      </c>
      <c r="J40671" s="250">
        <f t="shared" si="1380"/>
        <v>5125</v>
      </c>
      <c r="K40671" s="250">
        <f t="shared" si="1381"/>
        <v>0.2</v>
      </c>
      <c r="M40671" s="237"/>
    </row>
    <row r="40672" spans="1:13" ht="13">
      <c r="A40672" s="249">
        <v>2052753</v>
      </c>
      <c r="B40672" s="249" t="s">
        <v>310</v>
      </c>
      <c r="C40672" s="249">
        <v>19767.09</v>
      </c>
      <c r="D40672" s="249">
        <v>0.2</v>
      </c>
      <c r="E40672" s="249">
        <v>0</v>
      </c>
      <c r="F40672" s="249">
        <v>0</v>
      </c>
      <c r="G40672" s="249">
        <v>0</v>
      </c>
      <c r="H40672" s="249">
        <v>0</v>
      </c>
      <c r="I40672" s="249">
        <v>0</v>
      </c>
      <c r="J40672" s="250">
        <f t="shared" si="1380"/>
        <v>3953.4180000000001</v>
      </c>
      <c r="K40672" s="250">
        <f t="shared" si="1381"/>
        <v>0.2</v>
      </c>
      <c r="M40672" s="237"/>
    </row>
    <row r="40673" spans="1:13" ht="13">
      <c r="A40673" s="249">
        <v>2994967</v>
      </c>
      <c r="B40673" s="249" t="s">
        <v>109</v>
      </c>
      <c r="C40673" s="249">
        <v>11801.8</v>
      </c>
      <c r="D40673" s="249">
        <v>0.2</v>
      </c>
      <c r="E40673" s="249">
        <v>0</v>
      </c>
      <c r="F40673" s="249">
        <v>0</v>
      </c>
      <c r="G40673" s="249">
        <v>0</v>
      </c>
      <c r="H40673" s="249">
        <v>0</v>
      </c>
      <c r="I40673" s="249">
        <v>0</v>
      </c>
      <c r="J40673" s="250">
        <f t="shared" si="1380"/>
        <v>2360.36</v>
      </c>
      <c r="K40673" s="250">
        <f t="shared" si="1381"/>
        <v>0.2</v>
      </c>
      <c r="M40673" s="237"/>
    </row>
    <row r="40674" spans="1:13" ht="13">
      <c r="A40674" s="249">
        <v>2831011</v>
      </c>
      <c r="B40674" s="249" t="s">
        <v>134</v>
      </c>
      <c r="C40674" s="249">
        <v>31950</v>
      </c>
      <c r="D40674" s="249">
        <v>0.2</v>
      </c>
      <c r="E40674" s="249">
        <v>0</v>
      </c>
      <c r="F40674" s="249">
        <v>0</v>
      </c>
      <c r="G40674" s="249">
        <v>0</v>
      </c>
      <c r="H40674" s="249">
        <v>0</v>
      </c>
      <c r="I40674" s="249">
        <v>0</v>
      </c>
      <c r="J40674" s="250">
        <f t="shared" si="1380"/>
        <v>6390</v>
      </c>
      <c r="K40674" s="250">
        <f t="shared" si="1381"/>
        <v>0.2</v>
      </c>
      <c r="M40674" s="237"/>
    </row>
    <row r="40675" spans="1:13" ht="13">
      <c r="A40675" s="249">
        <v>2703341</v>
      </c>
      <c r="B40675" s="249" t="s">
        <v>222</v>
      </c>
      <c r="C40675" s="249">
        <v>91666.67</v>
      </c>
      <c r="D40675" s="249">
        <v>0.2</v>
      </c>
      <c r="E40675" s="249">
        <v>0</v>
      </c>
      <c r="F40675" s="249">
        <v>0</v>
      </c>
      <c r="G40675" s="249">
        <v>0</v>
      </c>
      <c r="H40675" s="249">
        <v>0</v>
      </c>
      <c r="I40675" s="249">
        <v>0</v>
      </c>
      <c r="J40675" s="250">
        <f t="shared" si="1380"/>
        <v>18333.333999999999</v>
      </c>
      <c r="K40675" s="250">
        <f t="shared" si="1381"/>
        <v>0.2</v>
      </c>
      <c r="M40675" s="237"/>
    </row>
    <row r="40676" spans="1:13" ht="13">
      <c r="A40676" s="249">
        <v>2017950</v>
      </c>
      <c r="B40676" s="249" t="s">
        <v>196</v>
      </c>
      <c r="C40676" s="249">
        <v>61530</v>
      </c>
      <c r="D40676" s="249">
        <v>1</v>
      </c>
      <c r="E40676" s="249">
        <v>0</v>
      </c>
      <c r="F40676" s="249">
        <v>0</v>
      </c>
      <c r="G40676" s="249">
        <v>0</v>
      </c>
      <c r="H40676" s="249">
        <v>0</v>
      </c>
      <c r="I40676" s="249">
        <v>0</v>
      </c>
      <c r="J40676" s="250">
        <f t="shared" si="1380"/>
        <v>61530</v>
      </c>
      <c r="K40676" s="250">
        <f t="shared" si="1381"/>
        <v>1</v>
      </c>
      <c r="M40676" s="237"/>
    </row>
    <row r="40677" spans="1:13" ht="13">
      <c r="A40677" s="249">
        <v>2017950</v>
      </c>
      <c r="B40677" s="249" t="s">
        <v>432</v>
      </c>
      <c r="C40677" s="249">
        <v>78100</v>
      </c>
      <c r="D40677" s="249">
        <v>1</v>
      </c>
      <c r="E40677" s="249">
        <v>0</v>
      </c>
      <c r="F40677" s="249">
        <v>0</v>
      </c>
      <c r="G40677" s="249">
        <v>0</v>
      </c>
      <c r="H40677" s="249">
        <v>0</v>
      </c>
      <c r="I40677" s="249">
        <v>0</v>
      </c>
      <c r="J40677" s="250">
        <f t="shared" si="1380"/>
        <v>78100</v>
      </c>
      <c r="K40677" s="250">
        <f t="shared" si="1381"/>
        <v>1</v>
      </c>
      <c r="M40677" s="237"/>
    </row>
    <row r="40678" spans="1:13" ht="13">
      <c r="A40678" s="249">
        <v>2017950</v>
      </c>
      <c r="B40678" s="249" t="s">
        <v>444</v>
      </c>
      <c r="C40678" s="249">
        <v>78100</v>
      </c>
      <c r="D40678" s="249">
        <v>1</v>
      </c>
      <c r="E40678" s="249">
        <v>0</v>
      </c>
      <c r="F40678" s="249">
        <v>0</v>
      </c>
      <c r="G40678" s="249">
        <v>0</v>
      </c>
      <c r="H40678" s="249">
        <v>0</v>
      </c>
      <c r="I40678" s="249">
        <v>0</v>
      </c>
      <c r="J40678" s="250">
        <f t="shared" si="1380"/>
        <v>78100</v>
      </c>
      <c r="K40678" s="250">
        <f t="shared" si="1381"/>
        <v>1</v>
      </c>
      <c r="M40678" s="237"/>
    </row>
    <row r="40679" spans="1:13" ht="13">
      <c r="A40679" s="249">
        <v>2507069</v>
      </c>
      <c r="B40679" s="249" t="s">
        <v>107</v>
      </c>
      <c r="C40679" s="249">
        <v>17400</v>
      </c>
      <c r="D40679" s="249">
        <v>1</v>
      </c>
      <c r="E40679" s="249">
        <v>0</v>
      </c>
      <c r="F40679" s="249">
        <v>0</v>
      </c>
      <c r="G40679" s="249">
        <v>0</v>
      </c>
      <c r="H40679" s="249">
        <v>0</v>
      </c>
      <c r="I40679" s="249">
        <v>0</v>
      </c>
      <c r="J40679" s="250">
        <f t="shared" si="1380"/>
        <v>17400</v>
      </c>
      <c r="K40679" s="250">
        <f t="shared" si="1381"/>
        <v>1</v>
      </c>
      <c r="M40679" s="237"/>
    </row>
    <row r="40680" spans="1:13" ht="13">
      <c r="A40680" s="249">
        <v>2766642</v>
      </c>
      <c r="B40680" s="249" t="s">
        <v>192</v>
      </c>
      <c r="C40680" s="249">
        <v>39950</v>
      </c>
      <c r="D40680" s="249">
        <v>1</v>
      </c>
      <c r="E40680" s="249">
        <v>0</v>
      </c>
      <c r="F40680" s="249">
        <v>0</v>
      </c>
      <c r="G40680" s="249">
        <v>0</v>
      </c>
      <c r="H40680" s="249">
        <v>0</v>
      </c>
      <c r="I40680" s="249">
        <v>0</v>
      </c>
      <c r="J40680" s="250">
        <f t="shared" si="1380"/>
        <v>39950</v>
      </c>
      <c r="K40680" s="250">
        <f t="shared" si="1381"/>
        <v>1</v>
      </c>
      <c r="M40680" s="237"/>
    </row>
    <row r="40681" spans="1:13" ht="13">
      <c r="A40681" s="249">
        <v>2792801</v>
      </c>
      <c r="B40681" s="249" t="s">
        <v>216</v>
      </c>
      <c r="C40681" s="249">
        <v>5600</v>
      </c>
      <c r="D40681" s="249">
        <v>1</v>
      </c>
      <c r="E40681" s="249">
        <v>0</v>
      </c>
      <c r="F40681" s="249">
        <v>0</v>
      </c>
      <c r="G40681" s="249">
        <v>0</v>
      </c>
      <c r="H40681" s="249">
        <v>0</v>
      </c>
      <c r="I40681" s="249">
        <v>0</v>
      </c>
      <c r="J40681" s="250">
        <f t="shared" si="1380"/>
        <v>5600</v>
      </c>
      <c r="K40681" s="250">
        <f t="shared" si="1381"/>
        <v>1</v>
      </c>
      <c r="M40681" s="237"/>
    </row>
    <row r="40682" spans="1:13" ht="13">
      <c r="A40682" s="249">
        <v>3136064</v>
      </c>
      <c r="B40682" s="249" t="s">
        <v>107</v>
      </c>
      <c r="C40682" s="249">
        <v>9230</v>
      </c>
      <c r="D40682" s="249">
        <v>1</v>
      </c>
      <c r="E40682" s="249">
        <v>0</v>
      </c>
      <c r="F40682" s="249">
        <v>0</v>
      </c>
      <c r="G40682" s="249">
        <v>0</v>
      </c>
      <c r="H40682" s="249">
        <v>0</v>
      </c>
      <c r="I40682" s="249">
        <v>0</v>
      </c>
      <c r="J40682" s="250">
        <f t="shared" si="1380"/>
        <v>9230</v>
      </c>
      <c r="K40682" s="250">
        <f t="shared" si="1381"/>
        <v>1</v>
      </c>
      <c r="M40682" s="237"/>
    </row>
    <row r="40683" spans="1:13" ht="13">
      <c r="A40683" s="249">
        <v>2418109</v>
      </c>
      <c r="B40683" s="249" t="s">
        <v>110</v>
      </c>
      <c r="C40683" s="249">
        <v>32050</v>
      </c>
      <c r="D40683" s="249">
        <v>1</v>
      </c>
      <c r="E40683" s="249">
        <v>0</v>
      </c>
      <c r="F40683" s="249">
        <v>0</v>
      </c>
      <c r="G40683" s="249">
        <v>0</v>
      </c>
      <c r="H40683" s="249">
        <v>0</v>
      </c>
      <c r="I40683" s="249">
        <v>0</v>
      </c>
      <c r="J40683" s="250">
        <f t="shared" si="1380"/>
        <v>32050</v>
      </c>
      <c r="K40683" s="250">
        <f t="shared" si="1381"/>
        <v>1</v>
      </c>
      <c r="M40683" s="237"/>
    </row>
    <row r="40684" spans="1:13" ht="13">
      <c r="A40684" s="249">
        <v>2721051</v>
      </c>
      <c r="B40684" s="249" t="s">
        <v>123</v>
      </c>
      <c r="C40684" s="249">
        <v>17050</v>
      </c>
      <c r="D40684" s="249">
        <v>1</v>
      </c>
      <c r="E40684" s="249">
        <v>0</v>
      </c>
      <c r="F40684" s="249">
        <v>0</v>
      </c>
      <c r="G40684" s="249">
        <v>0</v>
      </c>
      <c r="H40684" s="249">
        <v>0</v>
      </c>
      <c r="I40684" s="249">
        <v>0</v>
      </c>
      <c r="J40684" s="250">
        <f t="shared" si="1380"/>
        <v>17050</v>
      </c>
      <c r="K40684" s="250">
        <f t="shared" si="1381"/>
        <v>1</v>
      </c>
      <c r="M40684" s="237"/>
    </row>
    <row r="40685" spans="1:13" ht="13">
      <c r="A40685" s="249">
        <v>1214425</v>
      </c>
      <c r="B40685" s="249" t="s">
        <v>146</v>
      </c>
      <c r="C40685" s="249">
        <v>56000</v>
      </c>
      <c r="D40685" s="249">
        <v>1</v>
      </c>
      <c r="E40685" s="249">
        <v>0</v>
      </c>
      <c r="F40685" s="249">
        <v>0</v>
      </c>
      <c r="G40685" s="249">
        <v>0</v>
      </c>
      <c r="H40685" s="249">
        <v>0</v>
      </c>
      <c r="I40685" s="249">
        <v>0</v>
      </c>
      <c r="J40685" s="250">
        <f t="shared" si="1380"/>
        <v>56000</v>
      </c>
      <c r="K40685" s="250">
        <f t="shared" si="1381"/>
        <v>1</v>
      </c>
      <c r="M40685" s="237"/>
    </row>
    <row r="40686" spans="1:13" ht="13">
      <c r="A40686" s="249">
        <v>2262993</v>
      </c>
      <c r="B40686" s="249" t="s">
        <v>216</v>
      </c>
      <c r="C40686" s="249">
        <v>5860</v>
      </c>
      <c r="D40686" s="249">
        <v>1</v>
      </c>
      <c r="E40686" s="249">
        <v>0</v>
      </c>
      <c r="F40686" s="249">
        <v>0</v>
      </c>
      <c r="G40686" s="249">
        <v>0</v>
      </c>
      <c r="H40686" s="249">
        <v>0</v>
      </c>
      <c r="I40686" s="249">
        <v>0</v>
      </c>
      <c r="J40686" s="250">
        <f t="shared" si="1380"/>
        <v>5860</v>
      </c>
      <c r="K40686" s="250">
        <f t="shared" si="1381"/>
        <v>1</v>
      </c>
      <c r="M40686" s="237"/>
    </row>
    <row r="40687" spans="1:13" ht="13">
      <c r="A40687" s="249">
        <v>3075018</v>
      </c>
      <c r="B40687" s="249" t="s">
        <v>123</v>
      </c>
      <c r="C40687" s="249">
        <v>8760</v>
      </c>
      <c r="D40687" s="249">
        <v>1</v>
      </c>
      <c r="E40687" s="249">
        <v>0</v>
      </c>
      <c r="F40687" s="249">
        <v>0</v>
      </c>
      <c r="G40687" s="249">
        <v>0</v>
      </c>
      <c r="H40687" s="249">
        <v>0</v>
      </c>
      <c r="I40687" s="249">
        <v>0</v>
      </c>
      <c r="J40687" s="250">
        <f t="shared" si="1380"/>
        <v>8760</v>
      </c>
      <c r="K40687" s="250">
        <f t="shared" si="1381"/>
        <v>1</v>
      </c>
      <c r="M40687" s="237"/>
    </row>
    <row r="40688" spans="1:13" ht="13">
      <c r="A40688" s="249">
        <v>2443484</v>
      </c>
      <c r="B40688" s="249" t="s">
        <v>263</v>
      </c>
      <c r="C40688" s="249">
        <v>23050</v>
      </c>
      <c r="D40688" s="249">
        <v>1</v>
      </c>
      <c r="E40688" s="249">
        <v>0</v>
      </c>
      <c r="F40688" s="249">
        <v>0</v>
      </c>
      <c r="G40688" s="249">
        <v>0</v>
      </c>
      <c r="H40688" s="249">
        <v>0</v>
      </c>
      <c r="I40688" s="249">
        <v>0</v>
      </c>
      <c r="J40688" s="250">
        <f t="shared" si="1380"/>
        <v>23050</v>
      </c>
      <c r="K40688" s="250">
        <f t="shared" si="1381"/>
        <v>1</v>
      </c>
      <c r="M40688" s="237"/>
    </row>
    <row r="40689" spans="1:13" ht="13">
      <c r="A40689" s="249">
        <v>271284</v>
      </c>
      <c r="B40689" s="249" t="s">
        <v>310</v>
      </c>
      <c r="C40689" s="249">
        <v>13375</v>
      </c>
      <c r="D40689" s="249">
        <v>1</v>
      </c>
      <c r="E40689" s="249">
        <v>0</v>
      </c>
      <c r="F40689" s="249">
        <v>0</v>
      </c>
      <c r="G40689" s="249">
        <v>0</v>
      </c>
      <c r="H40689" s="249">
        <v>0</v>
      </c>
      <c r="I40689" s="249">
        <v>0.2</v>
      </c>
      <c r="J40689" s="250">
        <f t="shared" si="1380"/>
        <v>16050</v>
      </c>
      <c r="K40689" s="250">
        <f t="shared" si="1381"/>
        <v>1.2</v>
      </c>
      <c r="M40689" s="237"/>
    </row>
    <row r="40690" spans="1:13" ht="13">
      <c r="A40690" s="249">
        <v>2361521</v>
      </c>
      <c r="B40690" s="249" t="s">
        <v>108</v>
      </c>
      <c r="C40690" s="249">
        <v>13200</v>
      </c>
      <c r="D40690" s="249">
        <v>1</v>
      </c>
      <c r="E40690" s="249">
        <v>0</v>
      </c>
      <c r="F40690" s="249">
        <v>0</v>
      </c>
      <c r="G40690" s="249">
        <v>0</v>
      </c>
      <c r="H40690" s="249">
        <v>0</v>
      </c>
      <c r="I40690" s="249">
        <v>0</v>
      </c>
      <c r="J40690" s="250">
        <f t="shared" si="1380"/>
        <v>13200</v>
      </c>
      <c r="K40690" s="250">
        <f t="shared" si="1381"/>
        <v>1</v>
      </c>
      <c r="M40690" s="237"/>
    </row>
    <row r="40691" spans="1:13" ht="13">
      <c r="A40691" s="249">
        <v>402772</v>
      </c>
      <c r="B40691" s="249" t="s">
        <v>392</v>
      </c>
      <c r="C40691" s="249">
        <v>43000</v>
      </c>
      <c r="D40691" s="249">
        <v>1</v>
      </c>
      <c r="E40691" s="249">
        <v>0</v>
      </c>
      <c r="F40691" s="249">
        <v>0</v>
      </c>
      <c r="G40691" s="249">
        <v>0</v>
      </c>
      <c r="H40691" s="249">
        <v>0</v>
      </c>
      <c r="I40691" s="249">
        <v>0</v>
      </c>
      <c r="J40691" s="250">
        <f t="shared" si="1380"/>
        <v>43000</v>
      </c>
      <c r="K40691" s="250">
        <f t="shared" si="1381"/>
        <v>1</v>
      </c>
      <c r="M40691" s="237"/>
    </row>
    <row r="40692" spans="1:13" ht="13">
      <c r="A40692" s="249">
        <v>2578058</v>
      </c>
      <c r="B40692" s="249" t="s">
        <v>107</v>
      </c>
      <c r="C40692" s="249">
        <v>18400</v>
      </c>
      <c r="D40692" s="249">
        <v>1</v>
      </c>
      <c r="E40692" s="249">
        <v>0</v>
      </c>
      <c r="F40692" s="249">
        <v>0</v>
      </c>
      <c r="G40692" s="249">
        <v>0</v>
      </c>
      <c r="H40692" s="249">
        <v>0</v>
      </c>
      <c r="I40692" s="249">
        <v>0</v>
      </c>
      <c r="J40692" s="250">
        <f t="shared" si="1380"/>
        <v>18400</v>
      </c>
      <c r="K40692" s="250">
        <f t="shared" si="1381"/>
        <v>1</v>
      </c>
      <c r="M40692" s="237"/>
    </row>
    <row r="40693" spans="1:13" ht="13">
      <c r="A40693" s="249">
        <v>2672885</v>
      </c>
      <c r="B40693" s="249" t="s">
        <v>193</v>
      </c>
      <c r="C40693" s="249">
        <v>7540</v>
      </c>
      <c r="D40693" s="249">
        <v>1</v>
      </c>
      <c r="E40693" s="249">
        <v>0</v>
      </c>
      <c r="F40693" s="249">
        <v>0</v>
      </c>
      <c r="G40693" s="249">
        <v>0</v>
      </c>
      <c r="H40693" s="249">
        <v>0</v>
      </c>
      <c r="I40693" s="249">
        <v>0</v>
      </c>
      <c r="J40693" s="250">
        <f t="shared" si="1380"/>
        <v>7540</v>
      </c>
      <c r="K40693" s="250">
        <f t="shared" si="1381"/>
        <v>1</v>
      </c>
      <c r="M40693" s="237"/>
    </row>
    <row r="40694" spans="1:13" ht="13">
      <c r="A40694" s="249">
        <v>2667512</v>
      </c>
      <c r="B40694" s="249" t="s">
        <v>195</v>
      </c>
      <c r="C40694" s="249">
        <v>32000</v>
      </c>
      <c r="D40694" s="249">
        <v>1</v>
      </c>
      <c r="E40694" s="249">
        <v>0</v>
      </c>
      <c r="F40694" s="249">
        <v>0</v>
      </c>
      <c r="G40694" s="249">
        <v>0</v>
      </c>
      <c r="H40694" s="249">
        <v>0</v>
      </c>
      <c r="I40694" s="249">
        <v>0</v>
      </c>
      <c r="J40694" s="250">
        <f t="shared" si="1380"/>
        <v>32000</v>
      </c>
      <c r="K40694" s="250">
        <f t="shared" si="1381"/>
        <v>1</v>
      </c>
      <c r="M40694" s="237"/>
    </row>
    <row r="40695" spans="1:13" ht="13">
      <c r="A40695" s="249">
        <v>332456</v>
      </c>
      <c r="B40695" s="249" t="s">
        <v>167</v>
      </c>
      <c r="C40695" s="249">
        <v>11450</v>
      </c>
      <c r="D40695" s="249">
        <v>1</v>
      </c>
      <c r="E40695" s="249">
        <v>0</v>
      </c>
      <c r="F40695" s="249">
        <v>0</v>
      </c>
      <c r="G40695" s="249">
        <v>0</v>
      </c>
      <c r="H40695" s="249">
        <v>0</v>
      </c>
      <c r="I40695" s="249">
        <v>0</v>
      </c>
      <c r="J40695" s="250">
        <f t="shared" si="1380"/>
        <v>11450</v>
      </c>
      <c r="K40695" s="250">
        <f t="shared" si="1381"/>
        <v>1</v>
      </c>
      <c r="M40695" s="237"/>
    </row>
    <row r="40696" spans="1:13" ht="13">
      <c r="A40696" s="249">
        <v>332456</v>
      </c>
      <c r="B40696" s="249" t="s">
        <v>244</v>
      </c>
      <c r="C40696" s="249">
        <v>13200</v>
      </c>
      <c r="D40696" s="249">
        <v>1</v>
      </c>
      <c r="E40696" s="249">
        <v>0</v>
      </c>
      <c r="F40696" s="249">
        <v>0</v>
      </c>
      <c r="G40696" s="249">
        <v>0</v>
      </c>
      <c r="H40696" s="249">
        <v>0</v>
      </c>
      <c r="I40696" s="249">
        <v>0</v>
      </c>
      <c r="J40696" s="250">
        <f t="shared" si="1380"/>
        <v>13200</v>
      </c>
      <c r="K40696" s="250">
        <f t="shared" si="1381"/>
        <v>1</v>
      </c>
      <c r="M40696" s="237"/>
    </row>
    <row r="40697" spans="1:13" ht="13">
      <c r="A40697" s="249">
        <v>3153743</v>
      </c>
      <c r="B40697" s="249" t="s">
        <v>107</v>
      </c>
      <c r="C40697" s="249">
        <v>7140</v>
      </c>
      <c r="D40697" s="249">
        <v>1</v>
      </c>
      <c r="E40697" s="249">
        <v>0</v>
      </c>
      <c r="F40697" s="249">
        <v>0</v>
      </c>
      <c r="G40697" s="249">
        <v>0</v>
      </c>
      <c r="H40697" s="249">
        <v>0</v>
      </c>
      <c r="I40697" s="249">
        <v>0</v>
      </c>
      <c r="J40697" s="250">
        <f t="shared" si="1380"/>
        <v>7140</v>
      </c>
      <c r="K40697" s="250">
        <f t="shared" si="1381"/>
        <v>1</v>
      </c>
      <c r="M40697" s="237"/>
    </row>
    <row r="40698" spans="1:13" ht="13">
      <c r="A40698" s="249">
        <v>3166867</v>
      </c>
      <c r="B40698" s="249" t="s">
        <v>111</v>
      </c>
      <c r="C40698" s="249">
        <v>32100</v>
      </c>
      <c r="D40698" s="249">
        <v>1</v>
      </c>
      <c r="E40698" s="249">
        <v>0</v>
      </c>
      <c r="F40698" s="249">
        <v>0</v>
      </c>
      <c r="G40698" s="249">
        <v>0</v>
      </c>
      <c r="H40698" s="249">
        <v>0</v>
      </c>
      <c r="I40698" s="249">
        <v>0</v>
      </c>
      <c r="J40698" s="250">
        <f t="shared" si="1380"/>
        <v>32100</v>
      </c>
      <c r="K40698" s="250">
        <f t="shared" si="1381"/>
        <v>1</v>
      </c>
      <c r="M40698" s="237"/>
    </row>
    <row r="40699" spans="1:13" ht="13">
      <c r="A40699" s="249">
        <v>910249</v>
      </c>
      <c r="B40699" s="249" t="s">
        <v>403</v>
      </c>
      <c r="C40699" s="249">
        <v>53090.91</v>
      </c>
      <c r="D40699" s="249">
        <v>1</v>
      </c>
      <c r="E40699" s="249">
        <v>0</v>
      </c>
      <c r="F40699" s="249">
        <v>0</v>
      </c>
      <c r="G40699" s="249">
        <v>0</v>
      </c>
      <c r="H40699" s="249">
        <v>0</v>
      </c>
      <c r="I40699" s="249">
        <v>0.1</v>
      </c>
      <c r="J40699" s="250">
        <f t="shared" si="1380"/>
        <v>58400.001000000011</v>
      </c>
      <c r="K40699" s="250">
        <f t="shared" si="1381"/>
        <v>1.1000000000000001</v>
      </c>
      <c r="M40699" s="237"/>
    </row>
    <row r="40700" spans="1:13" ht="13">
      <c r="A40700" s="249">
        <v>910249</v>
      </c>
      <c r="B40700" s="249" t="s">
        <v>209</v>
      </c>
      <c r="C40700" s="249">
        <v>15400</v>
      </c>
      <c r="D40700" s="249">
        <v>1</v>
      </c>
      <c r="E40700" s="249">
        <v>0</v>
      </c>
      <c r="F40700" s="249">
        <v>0</v>
      </c>
      <c r="G40700" s="249">
        <v>0</v>
      </c>
      <c r="H40700" s="249">
        <v>0</v>
      </c>
      <c r="I40700" s="249">
        <v>0</v>
      </c>
      <c r="J40700" s="250">
        <f t="shared" si="1380"/>
        <v>15400</v>
      </c>
      <c r="K40700" s="250">
        <f t="shared" si="1381"/>
        <v>1</v>
      </c>
      <c r="M40700" s="237"/>
    </row>
    <row r="40701" spans="1:13" ht="13">
      <c r="A40701" s="249">
        <v>2820213</v>
      </c>
      <c r="B40701" s="249" t="s">
        <v>131</v>
      </c>
      <c r="C40701" s="249">
        <v>9920</v>
      </c>
      <c r="D40701" s="249">
        <v>1</v>
      </c>
      <c r="E40701" s="249">
        <v>0</v>
      </c>
      <c r="F40701" s="249">
        <v>0</v>
      </c>
      <c r="G40701" s="249">
        <v>0</v>
      </c>
      <c r="H40701" s="249">
        <v>0</v>
      </c>
      <c r="I40701" s="249">
        <v>0</v>
      </c>
      <c r="J40701" s="250">
        <f t="shared" si="1380"/>
        <v>9920</v>
      </c>
      <c r="K40701" s="250">
        <f t="shared" si="1381"/>
        <v>1</v>
      </c>
      <c r="M40701" s="237"/>
    </row>
    <row r="40702" spans="1:13" ht="13">
      <c r="A40702" s="249">
        <v>3131908</v>
      </c>
      <c r="B40702" s="249" t="s">
        <v>157</v>
      </c>
      <c r="C40702" s="249">
        <v>3790</v>
      </c>
      <c r="D40702" s="249">
        <v>1</v>
      </c>
      <c r="E40702" s="249">
        <v>0</v>
      </c>
      <c r="F40702" s="249">
        <v>0</v>
      </c>
      <c r="G40702" s="249">
        <v>0</v>
      </c>
      <c r="H40702" s="249">
        <v>0</v>
      </c>
      <c r="I40702" s="249">
        <v>0</v>
      </c>
      <c r="J40702" s="250">
        <f t="shared" si="1380"/>
        <v>3790</v>
      </c>
      <c r="K40702" s="250">
        <f t="shared" si="1381"/>
        <v>1</v>
      </c>
      <c r="M40702" s="237"/>
    </row>
    <row r="40703" spans="1:13" ht="13">
      <c r="A40703" s="249">
        <v>3097488</v>
      </c>
      <c r="B40703" s="249" t="s">
        <v>110</v>
      </c>
      <c r="C40703" s="249">
        <v>10800</v>
      </c>
      <c r="D40703" s="249">
        <v>1</v>
      </c>
      <c r="E40703" s="249">
        <v>0</v>
      </c>
      <c r="F40703" s="249">
        <v>0</v>
      </c>
      <c r="G40703" s="249">
        <v>0</v>
      </c>
      <c r="H40703" s="249">
        <v>0</v>
      </c>
      <c r="I40703" s="249">
        <v>0</v>
      </c>
      <c r="J40703" s="250">
        <f t="shared" si="1380"/>
        <v>10800</v>
      </c>
      <c r="K40703" s="250">
        <f t="shared" si="1381"/>
        <v>1</v>
      </c>
      <c r="M40703" s="237"/>
    </row>
    <row r="40704" spans="1:13" ht="13">
      <c r="A40704" s="249">
        <v>1985057</v>
      </c>
      <c r="B40704" s="249" t="s">
        <v>108</v>
      </c>
      <c r="C40704" s="249">
        <v>12000</v>
      </c>
      <c r="D40704" s="249">
        <v>1</v>
      </c>
      <c r="E40704" s="249">
        <v>0</v>
      </c>
      <c r="F40704" s="249">
        <v>0</v>
      </c>
      <c r="G40704" s="249">
        <v>0</v>
      </c>
      <c r="H40704" s="249">
        <v>0</v>
      </c>
      <c r="I40704" s="249">
        <v>0</v>
      </c>
      <c r="J40704" s="250">
        <f t="shared" si="1380"/>
        <v>12000</v>
      </c>
      <c r="K40704" s="250">
        <f t="shared" si="1381"/>
        <v>1</v>
      </c>
      <c r="M40704" s="237"/>
    </row>
    <row r="40705" spans="1:13" ht="13">
      <c r="A40705" s="249">
        <v>3025060</v>
      </c>
      <c r="B40705" s="249" t="s">
        <v>123</v>
      </c>
      <c r="C40705" s="249">
        <v>6780</v>
      </c>
      <c r="D40705" s="249">
        <v>1</v>
      </c>
      <c r="E40705" s="249">
        <v>0</v>
      </c>
      <c r="F40705" s="249">
        <v>0</v>
      </c>
      <c r="G40705" s="249">
        <v>0</v>
      </c>
      <c r="H40705" s="249">
        <v>0</v>
      </c>
      <c r="I40705" s="249">
        <v>0</v>
      </c>
      <c r="J40705" s="250">
        <f t="shared" si="1380"/>
        <v>6780</v>
      </c>
      <c r="K40705" s="250">
        <f t="shared" si="1381"/>
        <v>1</v>
      </c>
      <c r="M40705" s="237"/>
    </row>
    <row r="40706" spans="1:13" ht="13">
      <c r="A40706" s="249">
        <v>2421180</v>
      </c>
      <c r="B40706" s="249" t="s">
        <v>110</v>
      </c>
      <c r="C40706" s="249">
        <v>23200</v>
      </c>
      <c r="D40706" s="249">
        <v>1</v>
      </c>
      <c r="E40706" s="249">
        <v>0</v>
      </c>
      <c r="F40706" s="249">
        <v>0</v>
      </c>
      <c r="G40706" s="249">
        <v>0</v>
      </c>
      <c r="H40706" s="249">
        <v>0</v>
      </c>
      <c r="I40706" s="249">
        <v>0</v>
      </c>
      <c r="J40706" s="250">
        <f t="shared" si="1380"/>
        <v>23200</v>
      </c>
      <c r="K40706" s="250">
        <f t="shared" si="1381"/>
        <v>1</v>
      </c>
      <c r="M40706" s="237"/>
    </row>
    <row r="40707" spans="1:13" ht="13">
      <c r="A40707" s="249">
        <v>2421180</v>
      </c>
      <c r="B40707" s="249" t="s">
        <v>120</v>
      </c>
      <c r="C40707" s="249">
        <v>7180</v>
      </c>
      <c r="D40707" s="249">
        <v>1</v>
      </c>
      <c r="E40707" s="249">
        <v>0</v>
      </c>
      <c r="F40707" s="249">
        <v>0</v>
      </c>
      <c r="G40707" s="249">
        <v>0</v>
      </c>
      <c r="H40707" s="249">
        <v>0</v>
      </c>
      <c r="I40707" s="249">
        <v>0</v>
      </c>
      <c r="J40707" s="250">
        <f t="shared" ref="J40707:J40770" si="1382">C40707*K40707</f>
        <v>7180</v>
      </c>
      <c r="K40707" s="250">
        <f t="shared" ref="K40707:K40770" si="1383">SUM(D40707:I40707)</f>
        <v>1</v>
      </c>
      <c r="M40707" s="237"/>
    </row>
    <row r="40708" spans="1:13" ht="13">
      <c r="A40708" s="249">
        <v>1644466</v>
      </c>
      <c r="B40708" s="249" t="s">
        <v>224</v>
      </c>
      <c r="C40708" s="249">
        <v>27200</v>
      </c>
      <c r="D40708" s="249">
        <v>1</v>
      </c>
      <c r="E40708" s="249">
        <v>0</v>
      </c>
      <c r="F40708" s="249">
        <v>0</v>
      </c>
      <c r="G40708" s="249">
        <v>0</v>
      </c>
      <c r="H40708" s="249">
        <v>0</v>
      </c>
      <c r="I40708" s="249">
        <v>0</v>
      </c>
      <c r="J40708" s="250">
        <f t="shared" si="1382"/>
        <v>27200</v>
      </c>
      <c r="K40708" s="250">
        <f t="shared" si="1383"/>
        <v>1</v>
      </c>
      <c r="M40708" s="237"/>
    </row>
    <row r="40709" spans="1:13" ht="13">
      <c r="A40709" s="249">
        <v>1644466</v>
      </c>
      <c r="B40709" s="249" t="s">
        <v>273</v>
      </c>
      <c r="C40709" s="249">
        <v>10500</v>
      </c>
      <c r="D40709" s="249">
        <v>1</v>
      </c>
      <c r="E40709" s="249">
        <v>0</v>
      </c>
      <c r="F40709" s="249">
        <v>0</v>
      </c>
      <c r="G40709" s="249">
        <v>0</v>
      </c>
      <c r="H40709" s="249">
        <v>0</v>
      </c>
      <c r="I40709" s="249">
        <v>0</v>
      </c>
      <c r="J40709" s="250">
        <f t="shared" si="1382"/>
        <v>10500</v>
      </c>
      <c r="K40709" s="250">
        <f t="shared" si="1383"/>
        <v>1</v>
      </c>
      <c r="M40709" s="237"/>
    </row>
    <row r="40710" spans="1:13" ht="13">
      <c r="A40710" s="249">
        <v>1644466</v>
      </c>
      <c r="B40710" s="249" t="s">
        <v>233</v>
      </c>
      <c r="C40710" s="249">
        <v>6820</v>
      </c>
      <c r="D40710" s="249">
        <v>1</v>
      </c>
      <c r="E40710" s="249">
        <v>0</v>
      </c>
      <c r="F40710" s="249">
        <v>0</v>
      </c>
      <c r="G40710" s="249">
        <v>0</v>
      </c>
      <c r="H40710" s="249">
        <v>0</v>
      </c>
      <c r="I40710" s="249">
        <v>0</v>
      </c>
      <c r="J40710" s="250">
        <f t="shared" si="1382"/>
        <v>6820</v>
      </c>
      <c r="K40710" s="250">
        <f t="shared" si="1383"/>
        <v>1</v>
      </c>
      <c r="M40710" s="237"/>
    </row>
    <row r="40711" spans="1:13" ht="13">
      <c r="A40711" s="249">
        <v>1950005</v>
      </c>
      <c r="B40711" s="249" t="s">
        <v>216</v>
      </c>
      <c r="C40711" s="249">
        <v>12350</v>
      </c>
      <c r="D40711" s="249">
        <v>1</v>
      </c>
      <c r="E40711" s="249">
        <v>0</v>
      </c>
      <c r="F40711" s="249">
        <v>0</v>
      </c>
      <c r="G40711" s="249">
        <v>0</v>
      </c>
      <c r="H40711" s="249">
        <v>0</v>
      </c>
      <c r="I40711" s="249">
        <v>0</v>
      </c>
      <c r="J40711" s="250">
        <f t="shared" si="1382"/>
        <v>12350</v>
      </c>
      <c r="K40711" s="250">
        <f t="shared" si="1383"/>
        <v>1</v>
      </c>
      <c r="M40711" s="237"/>
    </row>
    <row r="40712" spans="1:13" ht="13">
      <c r="A40712" s="249">
        <v>1950005</v>
      </c>
      <c r="B40712" s="249" t="s">
        <v>120</v>
      </c>
      <c r="C40712" s="249">
        <v>4830</v>
      </c>
      <c r="D40712" s="249">
        <v>1</v>
      </c>
      <c r="E40712" s="249">
        <v>0</v>
      </c>
      <c r="F40712" s="249">
        <v>0</v>
      </c>
      <c r="G40712" s="249">
        <v>0</v>
      </c>
      <c r="H40712" s="249">
        <v>0</v>
      </c>
      <c r="I40712" s="249">
        <v>0</v>
      </c>
      <c r="J40712" s="250">
        <f t="shared" si="1382"/>
        <v>4830</v>
      </c>
      <c r="K40712" s="250">
        <f t="shared" si="1383"/>
        <v>1</v>
      </c>
      <c r="M40712" s="237"/>
    </row>
    <row r="40713" spans="1:13" ht="13">
      <c r="A40713" s="249">
        <v>3004439</v>
      </c>
      <c r="B40713" s="249" t="s">
        <v>131</v>
      </c>
      <c r="C40713" s="249">
        <v>9520</v>
      </c>
      <c r="D40713" s="249">
        <v>1</v>
      </c>
      <c r="E40713" s="249">
        <v>0</v>
      </c>
      <c r="F40713" s="249">
        <v>0</v>
      </c>
      <c r="G40713" s="249">
        <v>0</v>
      </c>
      <c r="H40713" s="249">
        <v>0</v>
      </c>
      <c r="I40713" s="249">
        <v>0</v>
      </c>
      <c r="J40713" s="250">
        <f t="shared" si="1382"/>
        <v>9520</v>
      </c>
      <c r="K40713" s="250">
        <f t="shared" si="1383"/>
        <v>1</v>
      </c>
      <c r="M40713" s="237"/>
    </row>
    <row r="40714" spans="1:13" ht="13">
      <c r="A40714" s="249">
        <v>2436775</v>
      </c>
      <c r="B40714" s="249" t="s">
        <v>114</v>
      </c>
      <c r="C40714" s="249">
        <v>18350</v>
      </c>
      <c r="D40714" s="249">
        <v>1</v>
      </c>
      <c r="E40714" s="249">
        <v>0</v>
      </c>
      <c r="F40714" s="249">
        <v>0</v>
      </c>
      <c r="G40714" s="249">
        <v>0</v>
      </c>
      <c r="H40714" s="249">
        <v>0</v>
      </c>
      <c r="I40714" s="249">
        <v>0</v>
      </c>
      <c r="J40714" s="250">
        <f t="shared" si="1382"/>
        <v>18350</v>
      </c>
      <c r="K40714" s="250">
        <f t="shared" si="1383"/>
        <v>1</v>
      </c>
      <c r="M40714" s="237"/>
    </row>
    <row r="40715" spans="1:13" ht="13">
      <c r="A40715" s="249">
        <v>2436775</v>
      </c>
      <c r="B40715" s="249" t="s">
        <v>107</v>
      </c>
      <c r="C40715" s="249">
        <v>18800</v>
      </c>
      <c r="D40715" s="249">
        <v>1</v>
      </c>
      <c r="E40715" s="249">
        <v>0</v>
      </c>
      <c r="F40715" s="249">
        <v>0</v>
      </c>
      <c r="G40715" s="249">
        <v>0</v>
      </c>
      <c r="H40715" s="249">
        <v>0</v>
      </c>
      <c r="I40715" s="249">
        <v>0</v>
      </c>
      <c r="J40715" s="250">
        <f t="shared" si="1382"/>
        <v>18800</v>
      </c>
      <c r="K40715" s="250">
        <f t="shared" si="1383"/>
        <v>1</v>
      </c>
      <c r="M40715" s="237"/>
    </row>
    <row r="40716" spans="1:13" ht="13">
      <c r="A40716" s="249">
        <v>1531711</v>
      </c>
      <c r="B40716" s="249" t="s">
        <v>108</v>
      </c>
      <c r="C40716" s="249">
        <v>12200</v>
      </c>
      <c r="D40716" s="249">
        <v>1</v>
      </c>
      <c r="E40716" s="249">
        <v>0</v>
      </c>
      <c r="F40716" s="249">
        <v>0</v>
      </c>
      <c r="G40716" s="249">
        <v>0</v>
      </c>
      <c r="H40716" s="249">
        <v>0</v>
      </c>
      <c r="I40716" s="249">
        <v>0</v>
      </c>
      <c r="J40716" s="250">
        <f t="shared" si="1382"/>
        <v>12200</v>
      </c>
      <c r="K40716" s="250">
        <f t="shared" si="1383"/>
        <v>1</v>
      </c>
      <c r="M40716" s="237"/>
    </row>
    <row r="40717" spans="1:13" ht="13">
      <c r="A40717" s="249">
        <v>1531711</v>
      </c>
      <c r="B40717" s="249" t="s">
        <v>131</v>
      </c>
      <c r="C40717" s="249">
        <v>10150</v>
      </c>
      <c r="D40717" s="249">
        <v>1</v>
      </c>
      <c r="E40717" s="249">
        <v>0</v>
      </c>
      <c r="F40717" s="249">
        <v>0</v>
      </c>
      <c r="G40717" s="249">
        <v>0</v>
      </c>
      <c r="H40717" s="249">
        <v>0</v>
      </c>
      <c r="I40717" s="249">
        <v>0</v>
      </c>
      <c r="J40717" s="250">
        <f t="shared" si="1382"/>
        <v>10150</v>
      </c>
      <c r="K40717" s="250">
        <f t="shared" si="1383"/>
        <v>1</v>
      </c>
      <c r="M40717" s="237"/>
    </row>
    <row r="40718" spans="1:13" ht="13">
      <c r="A40718" s="249">
        <v>1726683</v>
      </c>
      <c r="B40718" s="249" t="s">
        <v>193</v>
      </c>
      <c r="C40718" s="249">
        <v>10250</v>
      </c>
      <c r="D40718" s="249">
        <v>1</v>
      </c>
      <c r="E40718" s="249">
        <v>0</v>
      </c>
      <c r="F40718" s="249">
        <v>0</v>
      </c>
      <c r="G40718" s="249">
        <v>0</v>
      </c>
      <c r="H40718" s="249">
        <v>0</v>
      </c>
      <c r="I40718" s="249">
        <v>0</v>
      </c>
      <c r="J40718" s="250">
        <f t="shared" si="1382"/>
        <v>10250</v>
      </c>
      <c r="K40718" s="250">
        <f t="shared" si="1383"/>
        <v>1</v>
      </c>
      <c r="M40718" s="237"/>
    </row>
    <row r="40719" spans="1:13" ht="13">
      <c r="A40719" s="249">
        <v>2557187</v>
      </c>
      <c r="B40719" s="249" t="s">
        <v>107</v>
      </c>
      <c r="C40719" s="249">
        <v>19100</v>
      </c>
      <c r="D40719" s="249">
        <v>1</v>
      </c>
      <c r="E40719" s="249">
        <v>0</v>
      </c>
      <c r="F40719" s="249">
        <v>0</v>
      </c>
      <c r="G40719" s="249">
        <v>0</v>
      </c>
      <c r="H40719" s="249">
        <v>0</v>
      </c>
      <c r="I40719" s="249">
        <v>0</v>
      </c>
      <c r="J40719" s="250">
        <f t="shared" si="1382"/>
        <v>19100</v>
      </c>
      <c r="K40719" s="250">
        <f t="shared" si="1383"/>
        <v>1</v>
      </c>
      <c r="M40719" s="237"/>
    </row>
    <row r="40720" spans="1:13" ht="13">
      <c r="A40720" s="249">
        <v>3195155</v>
      </c>
      <c r="B40720" s="249" t="s">
        <v>337</v>
      </c>
      <c r="C40720" s="249">
        <v>12150</v>
      </c>
      <c r="D40720" s="249">
        <v>1</v>
      </c>
      <c r="E40720" s="249">
        <v>0</v>
      </c>
      <c r="F40720" s="249">
        <v>0</v>
      </c>
      <c r="G40720" s="249">
        <v>0</v>
      </c>
      <c r="H40720" s="249">
        <v>0</v>
      </c>
      <c r="I40720" s="249">
        <v>0</v>
      </c>
      <c r="J40720" s="250">
        <f t="shared" si="1382"/>
        <v>12150</v>
      </c>
      <c r="K40720" s="250">
        <f t="shared" si="1383"/>
        <v>1</v>
      </c>
      <c r="M40720" s="237"/>
    </row>
    <row r="40721" spans="1:13" ht="13">
      <c r="A40721" s="249">
        <v>3077834</v>
      </c>
      <c r="B40721" s="249" t="s">
        <v>121</v>
      </c>
      <c r="C40721" s="249">
        <v>9400</v>
      </c>
      <c r="D40721" s="249">
        <v>1</v>
      </c>
      <c r="E40721" s="249">
        <v>0</v>
      </c>
      <c r="F40721" s="249">
        <v>0</v>
      </c>
      <c r="G40721" s="249">
        <v>0</v>
      </c>
      <c r="H40721" s="249">
        <v>0</v>
      </c>
      <c r="I40721" s="249">
        <v>1</v>
      </c>
      <c r="J40721" s="250">
        <f t="shared" si="1382"/>
        <v>18800</v>
      </c>
      <c r="K40721" s="250">
        <f t="shared" si="1383"/>
        <v>2</v>
      </c>
      <c r="M40721" s="237"/>
    </row>
    <row r="40722" spans="1:13" ht="13">
      <c r="A40722" s="249">
        <v>39998</v>
      </c>
      <c r="B40722" s="249" t="s">
        <v>432</v>
      </c>
      <c r="C40722" s="249">
        <v>83500</v>
      </c>
      <c r="D40722" s="249">
        <v>1</v>
      </c>
      <c r="E40722" s="249">
        <v>0</v>
      </c>
      <c r="F40722" s="249">
        <v>0</v>
      </c>
      <c r="G40722" s="249">
        <v>0</v>
      </c>
      <c r="H40722" s="249">
        <v>0</v>
      </c>
      <c r="I40722" s="249">
        <v>0</v>
      </c>
      <c r="J40722" s="250">
        <f t="shared" si="1382"/>
        <v>83500</v>
      </c>
      <c r="K40722" s="250">
        <f t="shared" si="1383"/>
        <v>1</v>
      </c>
      <c r="M40722" s="237"/>
    </row>
    <row r="40723" spans="1:13" ht="13">
      <c r="A40723" s="249">
        <v>2065795</v>
      </c>
      <c r="B40723" s="249" t="s">
        <v>432</v>
      </c>
      <c r="C40723" s="249">
        <v>81554.28</v>
      </c>
      <c r="D40723" s="249">
        <v>1</v>
      </c>
      <c r="E40723" s="249">
        <v>0</v>
      </c>
      <c r="F40723" s="249">
        <v>0</v>
      </c>
      <c r="G40723" s="249">
        <v>0</v>
      </c>
      <c r="H40723" s="249">
        <v>0</v>
      </c>
      <c r="I40723" s="249">
        <v>0</v>
      </c>
      <c r="J40723" s="250">
        <f t="shared" si="1382"/>
        <v>81554.28</v>
      </c>
      <c r="K40723" s="250">
        <f t="shared" si="1383"/>
        <v>1</v>
      </c>
      <c r="M40723" s="237"/>
    </row>
    <row r="40724" spans="1:13" ht="13">
      <c r="A40724" s="249">
        <v>199204</v>
      </c>
      <c r="B40724" s="249" t="s">
        <v>107</v>
      </c>
      <c r="C40724" s="249">
        <v>12050</v>
      </c>
      <c r="D40724" s="249">
        <v>1</v>
      </c>
      <c r="E40724" s="249">
        <v>0</v>
      </c>
      <c r="F40724" s="249">
        <v>0</v>
      </c>
      <c r="G40724" s="249">
        <v>0</v>
      </c>
      <c r="H40724" s="249">
        <v>0</v>
      </c>
      <c r="I40724" s="249">
        <v>0</v>
      </c>
      <c r="J40724" s="250">
        <f t="shared" si="1382"/>
        <v>12050</v>
      </c>
      <c r="K40724" s="250">
        <f t="shared" si="1383"/>
        <v>1</v>
      </c>
      <c r="M40724" s="237"/>
    </row>
    <row r="40725" spans="1:13" ht="13">
      <c r="A40725" s="249">
        <v>1146774</v>
      </c>
      <c r="B40725" s="249" t="s">
        <v>108</v>
      </c>
      <c r="C40725" s="249">
        <v>11600</v>
      </c>
      <c r="D40725" s="249">
        <v>1</v>
      </c>
      <c r="E40725" s="249">
        <v>0</v>
      </c>
      <c r="F40725" s="249">
        <v>0</v>
      </c>
      <c r="G40725" s="249">
        <v>0</v>
      </c>
      <c r="H40725" s="249">
        <v>0</v>
      </c>
      <c r="I40725" s="249">
        <v>0</v>
      </c>
      <c r="J40725" s="250">
        <f t="shared" si="1382"/>
        <v>11600</v>
      </c>
      <c r="K40725" s="250">
        <f t="shared" si="1383"/>
        <v>1</v>
      </c>
      <c r="M40725" s="237"/>
    </row>
    <row r="40726" spans="1:13" ht="13">
      <c r="A40726" s="249">
        <v>2507507</v>
      </c>
      <c r="B40726" s="249" t="s">
        <v>107</v>
      </c>
      <c r="C40726" s="249">
        <v>12900</v>
      </c>
      <c r="D40726" s="249">
        <v>1</v>
      </c>
      <c r="E40726" s="249">
        <v>0</v>
      </c>
      <c r="F40726" s="249">
        <v>0</v>
      </c>
      <c r="G40726" s="249">
        <v>0</v>
      </c>
      <c r="H40726" s="249">
        <v>0</v>
      </c>
      <c r="I40726" s="249">
        <v>0</v>
      </c>
      <c r="J40726" s="250">
        <f t="shared" si="1382"/>
        <v>12900</v>
      </c>
      <c r="K40726" s="250">
        <f t="shared" si="1383"/>
        <v>1</v>
      </c>
      <c r="M40726" s="237"/>
    </row>
    <row r="40727" spans="1:13" ht="13">
      <c r="A40727" s="249">
        <v>2236</v>
      </c>
      <c r="B40727" s="249" t="s">
        <v>127</v>
      </c>
      <c r="C40727" s="249">
        <v>15100</v>
      </c>
      <c r="D40727" s="249">
        <v>1</v>
      </c>
      <c r="E40727" s="249">
        <v>0</v>
      </c>
      <c r="F40727" s="249">
        <v>0</v>
      </c>
      <c r="G40727" s="249">
        <v>0</v>
      </c>
      <c r="H40727" s="249">
        <v>0</v>
      </c>
      <c r="I40727" s="249">
        <v>0</v>
      </c>
      <c r="J40727" s="250">
        <f t="shared" si="1382"/>
        <v>15100</v>
      </c>
      <c r="K40727" s="250">
        <f t="shared" si="1383"/>
        <v>1</v>
      </c>
      <c r="M40727" s="237"/>
    </row>
    <row r="40728" spans="1:13" ht="13">
      <c r="A40728" s="249">
        <v>2177562</v>
      </c>
      <c r="B40728" s="249" t="s">
        <v>191</v>
      </c>
      <c r="C40728" s="249">
        <v>10181.82</v>
      </c>
      <c r="D40728" s="249">
        <v>1</v>
      </c>
      <c r="E40728" s="249">
        <v>0</v>
      </c>
      <c r="F40728" s="249">
        <v>0</v>
      </c>
      <c r="G40728" s="249">
        <v>0</v>
      </c>
      <c r="H40728" s="249">
        <v>0</v>
      </c>
      <c r="I40728" s="249">
        <v>0.1</v>
      </c>
      <c r="J40728" s="250">
        <f t="shared" si="1382"/>
        <v>11200.002</v>
      </c>
      <c r="K40728" s="250">
        <f t="shared" si="1383"/>
        <v>1.1000000000000001</v>
      </c>
      <c r="M40728" s="237"/>
    </row>
    <row r="40729" spans="1:13" ht="13">
      <c r="A40729" s="249">
        <v>76776</v>
      </c>
      <c r="B40729" s="249" t="s">
        <v>432</v>
      </c>
      <c r="C40729" s="249">
        <v>83000</v>
      </c>
      <c r="D40729" s="249">
        <v>1</v>
      </c>
      <c r="E40729" s="249">
        <v>0</v>
      </c>
      <c r="F40729" s="249">
        <v>0</v>
      </c>
      <c r="G40729" s="249">
        <v>0</v>
      </c>
      <c r="H40729" s="249">
        <v>0</v>
      </c>
      <c r="I40729" s="249">
        <v>0</v>
      </c>
      <c r="J40729" s="250">
        <f t="shared" si="1382"/>
        <v>83000</v>
      </c>
      <c r="K40729" s="250">
        <f t="shared" si="1383"/>
        <v>1</v>
      </c>
      <c r="M40729" s="237"/>
    </row>
    <row r="40730" spans="1:13" ht="13">
      <c r="A40730" s="249">
        <v>951463</v>
      </c>
      <c r="B40730" s="249" t="s">
        <v>161</v>
      </c>
      <c r="C40730" s="249">
        <v>32950</v>
      </c>
      <c r="D40730" s="249">
        <v>1</v>
      </c>
      <c r="E40730" s="249">
        <v>0</v>
      </c>
      <c r="F40730" s="249">
        <v>0</v>
      </c>
      <c r="G40730" s="249">
        <v>0</v>
      </c>
      <c r="H40730" s="249">
        <v>0</v>
      </c>
      <c r="I40730" s="249">
        <v>0</v>
      </c>
      <c r="J40730" s="250">
        <f t="shared" si="1382"/>
        <v>32950</v>
      </c>
      <c r="K40730" s="250">
        <f t="shared" si="1383"/>
        <v>1</v>
      </c>
      <c r="M40730" s="237"/>
    </row>
    <row r="40731" spans="1:13" ht="13">
      <c r="A40731" s="249">
        <v>3195313</v>
      </c>
      <c r="B40731" s="249" t="s">
        <v>127</v>
      </c>
      <c r="C40731" s="249">
        <v>5500</v>
      </c>
      <c r="D40731" s="249">
        <v>1</v>
      </c>
      <c r="E40731" s="249">
        <v>0</v>
      </c>
      <c r="F40731" s="249">
        <v>0</v>
      </c>
      <c r="G40731" s="249">
        <v>0</v>
      </c>
      <c r="H40731" s="249">
        <v>0</v>
      </c>
      <c r="I40731" s="249">
        <v>0</v>
      </c>
      <c r="J40731" s="250">
        <f t="shared" si="1382"/>
        <v>5500</v>
      </c>
      <c r="K40731" s="250">
        <f t="shared" si="1383"/>
        <v>1</v>
      </c>
      <c r="M40731" s="237"/>
    </row>
    <row r="40732" spans="1:13" ht="13">
      <c r="A40732" s="249">
        <v>2017950</v>
      </c>
      <c r="B40732" s="249" t="s">
        <v>186</v>
      </c>
      <c r="C40732" s="249">
        <v>32478.57</v>
      </c>
      <c r="D40732" s="249">
        <v>0.1</v>
      </c>
      <c r="E40732" s="249">
        <v>0</v>
      </c>
      <c r="F40732" s="249">
        <v>0</v>
      </c>
      <c r="G40732" s="249">
        <v>0</v>
      </c>
      <c r="H40732" s="249">
        <v>0</v>
      </c>
      <c r="I40732" s="249">
        <v>0</v>
      </c>
      <c r="J40732" s="250">
        <f t="shared" si="1382"/>
        <v>3247.857</v>
      </c>
      <c r="K40732" s="250">
        <f t="shared" si="1383"/>
        <v>0.1</v>
      </c>
      <c r="M40732" s="237"/>
    </row>
    <row r="40733" spans="1:13" ht="13">
      <c r="A40733" s="249">
        <v>2017950</v>
      </c>
      <c r="B40733" s="249" t="s">
        <v>122</v>
      </c>
      <c r="C40733" s="249">
        <v>19800</v>
      </c>
      <c r="D40733" s="249">
        <v>0.1</v>
      </c>
      <c r="E40733" s="249">
        <v>0</v>
      </c>
      <c r="F40733" s="249">
        <v>0</v>
      </c>
      <c r="G40733" s="249">
        <v>0</v>
      </c>
      <c r="H40733" s="249">
        <v>0</v>
      </c>
      <c r="I40733" s="249">
        <v>0</v>
      </c>
      <c r="J40733" s="250">
        <f t="shared" si="1382"/>
        <v>1980</v>
      </c>
      <c r="K40733" s="250">
        <f t="shared" si="1383"/>
        <v>0.1</v>
      </c>
      <c r="M40733" s="237"/>
    </row>
    <row r="40734" spans="1:13" ht="13">
      <c r="A40734" s="249">
        <v>2017950</v>
      </c>
      <c r="B40734" s="249" t="s">
        <v>219</v>
      </c>
      <c r="C40734" s="249">
        <v>90909.09</v>
      </c>
      <c r="D40734" s="249">
        <v>0.1</v>
      </c>
      <c r="E40734" s="249">
        <v>0</v>
      </c>
      <c r="F40734" s="249">
        <v>0</v>
      </c>
      <c r="G40734" s="249">
        <v>0</v>
      </c>
      <c r="H40734" s="249">
        <v>0</v>
      </c>
      <c r="I40734" s="249">
        <v>0</v>
      </c>
      <c r="J40734" s="250">
        <f t="shared" si="1382"/>
        <v>9090.9089999999997</v>
      </c>
      <c r="K40734" s="250">
        <f t="shared" si="1383"/>
        <v>0.1</v>
      </c>
      <c r="M40734" s="237"/>
    </row>
    <row r="40735" spans="1:13" ht="13">
      <c r="A40735" s="249">
        <v>1726683</v>
      </c>
      <c r="B40735" s="249" t="s">
        <v>216</v>
      </c>
      <c r="C40735" s="249">
        <v>10300</v>
      </c>
      <c r="D40735" s="249">
        <v>0.1</v>
      </c>
      <c r="E40735" s="249">
        <v>0</v>
      </c>
      <c r="F40735" s="249">
        <v>0</v>
      </c>
      <c r="G40735" s="249">
        <v>0</v>
      </c>
      <c r="H40735" s="249">
        <v>0</v>
      </c>
      <c r="I40735" s="249">
        <v>0</v>
      </c>
      <c r="J40735" s="250">
        <f t="shared" si="1382"/>
        <v>1030</v>
      </c>
      <c r="K40735" s="250">
        <f t="shared" si="1383"/>
        <v>0.1</v>
      </c>
      <c r="M40735" s="237"/>
    </row>
    <row r="40736" spans="1:13" ht="13">
      <c r="A40736" s="249">
        <v>1726683</v>
      </c>
      <c r="B40736" s="249" t="s">
        <v>292</v>
      </c>
      <c r="C40736" s="249">
        <v>24500</v>
      </c>
      <c r="D40736" s="249">
        <v>0.1</v>
      </c>
      <c r="E40736" s="249">
        <v>0</v>
      </c>
      <c r="F40736" s="249">
        <v>0</v>
      </c>
      <c r="G40736" s="249">
        <v>0</v>
      </c>
      <c r="H40736" s="249">
        <v>0</v>
      </c>
      <c r="I40736" s="249">
        <v>0</v>
      </c>
      <c r="J40736" s="250">
        <f t="shared" si="1382"/>
        <v>2450</v>
      </c>
      <c r="K40736" s="250">
        <f t="shared" si="1383"/>
        <v>0.1</v>
      </c>
      <c r="M40736" s="237"/>
    </row>
    <row r="40737" spans="1:13" ht="13">
      <c r="A40737" s="249">
        <v>1726683</v>
      </c>
      <c r="B40737" s="249" t="s">
        <v>158</v>
      </c>
      <c r="C40737" s="249">
        <v>26150</v>
      </c>
      <c r="D40737" s="249">
        <v>0.1</v>
      </c>
      <c r="E40737" s="249">
        <v>0</v>
      </c>
      <c r="F40737" s="249">
        <v>0</v>
      </c>
      <c r="G40737" s="249">
        <v>0</v>
      </c>
      <c r="H40737" s="249">
        <v>0</v>
      </c>
      <c r="I40737" s="249">
        <v>0</v>
      </c>
      <c r="J40737" s="250">
        <f t="shared" si="1382"/>
        <v>2615</v>
      </c>
      <c r="K40737" s="250">
        <f t="shared" si="1383"/>
        <v>0.1</v>
      </c>
      <c r="M40737" s="237"/>
    </row>
    <row r="40738" spans="1:13" ht="13">
      <c r="A40738" s="249">
        <v>656993</v>
      </c>
      <c r="B40738" s="249" t="s">
        <v>110</v>
      </c>
      <c r="C40738" s="249">
        <v>12849.22</v>
      </c>
      <c r="D40738" s="249">
        <v>128</v>
      </c>
      <c r="E40738" s="249">
        <v>0</v>
      </c>
      <c r="F40738" s="249">
        <v>0</v>
      </c>
      <c r="G40738" s="249">
        <v>0</v>
      </c>
      <c r="H40738" s="249">
        <v>0</v>
      </c>
      <c r="I40738" s="249">
        <v>0</v>
      </c>
      <c r="J40738" s="250">
        <f t="shared" si="1382"/>
        <v>1644700.16</v>
      </c>
      <c r="K40738" s="250">
        <f t="shared" si="1383"/>
        <v>128</v>
      </c>
      <c r="M40738" s="237"/>
    </row>
    <row r="40739" spans="1:13" ht="13">
      <c r="A40739" s="249">
        <v>2440104</v>
      </c>
      <c r="B40739" s="249" t="s">
        <v>263</v>
      </c>
      <c r="C40739" s="249">
        <v>25128.57</v>
      </c>
      <c r="D40739" s="249">
        <v>14</v>
      </c>
      <c r="E40739" s="249">
        <v>0</v>
      </c>
      <c r="F40739" s="249">
        <v>0</v>
      </c>
      <c r="G40739" s="249">
        <v>0</v>
      </c>
      <c r="H40739" s="249">
        <v>0</v>
      </c>
      <c r="I40739" s="249">
        <v>0</v>
      </c>
      <c r="J40739" s="250">
        <f t="shared" si="1382"/>
        <v>351799.98</v>
      </c>
      <c r="K40739" s="250">
        <f t="shared" si="1383"/>
        <v>14</v>
      </c>
      <c r="M40739" s="237"/>
    </row>
    <row r="40740" spans="1:13" ht="13">
      <c r="A40740" s="249">
        <v>656993</v>
      </c>
      <c r="B40740" s="249" t="s">
        <v>158</v>
      </c>
      <c r="C40740" s="249">
        <v>28491.81</v>
      </c>
      <c r="D40740" s="249">
        <v>47</v>
      </c>
      <c r="E40740" s="249">
        <v>0</v>
      </c>
      <c r="F40740" s="249">
        <v>0</v>
      </c>
      <c r="G40740" s="249">
        <v>0</v>
      </c>
      <c r="H40740" s="249">
        <v>0</v>
      </c>
      <c r="I40740" s="249">
        <v>0</v>
      </c>
      <c r="J40740" s="250">
        <f t="shared" si="1382"/>
        <v>1339115.07</v>
      </c>
      <c r="K40740" s="250">
        <f t="shared" si="1383"/>
        <v>47</v>
      </c>
      <c r="M40740" s="237"/>
    </row>
    <row r="40741" spans="1:13" ht="13">
      <c r="A40741" s="249">
        <v>2017950</v>
      </c>
      <c r="B40741" s="249" t="s">
        <v>240</v>
      </c>
      <c r="C40741" s="249">
        <v>20973.33</v>
      </c>
      <c r="D40741" s="249">
        <v>9</v>
      </c>
      <c r="E40741" s="249">
        <v>0</v>
      </c>
      <c r="F40741" s="249">
        <v>0</v>
      </c>
      <c r="G40741" s="249">
        <v>0</v>
      </c>
      <c r="H40741" s="249">
        <v>0</v>
      </c>
      <c r="I40741" s="249">
        <v>0</v>
      </c>
      <c r="J40741" s="250">
        <f t="shared" si="1382"/>
        <v>188759.97000000003</v>
      </c>
      <c r="K40741" s="250">
        <f t="shared" si="1383"/>
        <v>9</v>
      </c>
      <c r="M40741" s="237"/>
    </row>
    <row r="40742" spans="1:13" ht="13">
      <c r="A40742" s="249">
        <v>3191662</v>
      </c>
      <c r="B40742" s="249" t="s">
        <v>179</v>
      </c>
      <c r="C40742" s="249">
        <v>4820</v>
      </c>
      <c r="D40742" s="249">
        <v>9</v>
      </c>
      <c r="E40742" s="249">
        <v>0</v>
      </c>
      <c r="F40742" s="249">
        <v>0</v>
      </c>
      <c r="G40742" s="249">
        <v>0</v>
      </c>
      <c r="H40742" s="249">
        <v>0</v>
      </c>
      <c r="I40742" s="249">
        <v>0</v>
      </c>
      <c r="J40742" s="250">
        <f t="shared" si="1382"/>
        <v>43380</v>
      </c>
      <c r="K40742" s="250">
        <f t="shared" si="1383"/>
        <v>9</v>
      </c>
      <c r="M40742" s="237"/>
    </row>
    <row r="40743" spans="1:13" ht="13">
      <c r="A40743" s="249">
        <v>341010</v>
      </c>
      <c r="B40743" s="249" t="s">
        <v>113</v>
      </c>
      <c r="C40743" s="249">
        <v>11400</v>
      </c>
      <c r="D40743" s="249">
        <v>9</v>
      </c>
      <c r="E40743" s="249">
        <v>0</v>
      </c>
      <c r="F40743" s="249">
        <v>0</v>
      </c>
      <c r="G40743" s="249">
        <v>0</v>
      </c>
      <c r="H40743" s="249">
        <v>0</v>
      </c>
      <c r="I40743" s="249">
        <v>0</v>
      </c>
      <c r="J40743" s="250">
        <f t="shared" si="1382"/>
        <v>102600</v>
      </c>
      <c r="K40743" s="250">
        <f t="shared" si="1383"/>
        <v>9</v>
      </c>
      <c r="M40743" s="237"/>
    </row>
    <row r="40744" spans="1:13" ht="13">
      <c r="A40744" s="249">
        <v>3169481</v>
      </c>
      <c r="B40744" s="249" t="s">
        <v>127</v>
      </c>
      <c r="C40744" s="249">
        <v>5470</v>
      </c>
      <c r="D40744" s="249">
        <v>9</v>
      </c>
      <c r="E40744" s="249">
        <v>0</v>
      </c>
      <c r="F40744" s="249">
        <v>0</v>
      </c>
      <c r="G40744" s="249">
        <v>0</v>
      </c>
      <c r="H40744" s="249">
        <v>0</v>
      </c>
      <c r="I40744" s="249">
        <v>0</v>
      </c>
      <c r="J40744" s="250">
        <f t="shared" si="1382"/>
        <v>49230</v>
      </c>
      <c r="K40744" s="250">
        <f t="shared" si="1383"/>
        <v>9</v>
      </c>
      <c r="M40744" s="237"/>
    </row>
    <row r="40745" spans="1:13" ht="13">
      <c r="A40745" s="249">
        <v>2684350</v>
      </c>
      <c r="B40745" s="249" t="s">
        <v>444</v>
      </c>
      <c r="C40745" s="249">
        <v>74829.27</v>
      </c>
      <c r="D40745" s="249">
        <v>12.3</v>
      </c>
      <c r="E40745" s="249">
        <v>0</v>
      </c>
      <c r="F40745" s="249">
        <v>0</v>
      </c>
      <c r="G40745" s="249">
        <v>0</v>
      </c>
      <c r="H40745" s="249">
        <v>0</v>
      </c>
      <c r="I40745" s="249">
        <v>0</v>
      </c>
      <c r="J40745" s="250">
        <f t="shared" si="1382"/>
        <v>920400.02100000007</v>
      </c>
      <c r="K40745" s="250">
        <f t="shared" si="1383"/>
        <v>12.3</v>
      </c>
      <c r="M40745" s="237"/>
    </row>
    <row r="40746" spans="1:13" ht="13">
      <c r="A40746" s="249">
        <v>1577993</v>
      </c>
      <c r="B40746" s="249" t="s">
        <v>120</v>
      </c>
      <c r="C40746" s="249">
        <v>5160</v>
      </c>
      <c r="D40746" s="249">
        <v>99</v>
      </c>
      <c r="E40746" s="249">
        <v>0</v>
      </c>
      <c r="F40746" s="249">
        <v>0</v>
      </c>
      <c r="G40746" s="249">
        <v>0</v>
      </c>
      <c r="H40746" s="249">
        <v>0</v>
      </c>
      <c r="I40746" s="249">
        <v>0</v>
      </c>
      <c r="J40746" s="250">
        <f t="shared" si="1382"/>
        <v>510840</v>
      </c>
      <c r="K40746" s="250">
        <f t="shared" si="1383"/>
        <v>99</v>
      </c>
      <c r="M40746" s="237"/>
    </row>
    <row r="40747" spans="1:13" ht="13">
      <c r="A40747" s="249">
        <v>466556</v>
      </c>
      <c r="B40747" s="249" t="s">
        <v>120</v>
      </c>
      <c r="C40747" s="249">
        <v>4830</v>
      </c>
      <c r="D40747" s="249">
        <v>99</v>
      </c>
      <c r="E40747" s="249">
        <v>0</v>
      </c>
      <c r="F40747" s="249">
        <v>0</v>
      </c>
      <c r="G40747" s="249">
        <v>0</v>
      </c>
      <c r="H40747" s="249">
        <v>0</v>
      </c>
      <c r="I40747" s="249">
        <v>0</v>
      </c>
      <c r="J40747" s="250">
        <f t="shared" si="1382"/>
        <v>478170</v>
      </c>
      <c r="K40747" s="250">
        <f t="shared" si="1383"/>
        <v>99</v>
      </c>
      <c r="M40747" s="237"/>
    </row>
    <row r="40748" spans="1:13" ht="13">
      <c r="A40748" s="249">
        <v>2605426</v>
      </c>
      <c r="B40748" s="249" t="s">
        <v>193</v>
      </c>
      <c r="C40748" s="249">
        <v>4410</v>
      </c>
      <c r="D40748" s="249">
        <v>99</v>
      </c>
      <c r="E40748" s="249">
        <v>0</v>
      </c>
      <c r="F40748" s="249">
        <v>0</v>
      </c>
      <c r="G40748" s="249">
        <v>0</v>
      </c>
      <c r="H40748" s="249">
        <v>0</v>
      </c>
      <c r="I40748" s="249">
        <v>0</v>
      </c>
      <c r="J40748" s="250">
        <f t="shared" si="1382"/>
        <v>436590</v>
      </c>
      <c r="K40748" s="250">
        <f t="shared" si="1383"/>
        <v>99</v>
      </c>
      <c r="M40748" s="237"/>
    </row>
    <row r="40749" spans="1:13" ht="13">
      <c r="A40749" s="249">
        <v>2644021</v>
      </c>
      <c r="B40749" s="249" t="s">
        <v>120</v>
      </c>
      <c r="C40749" s="249">
        <v>6650</v>
      </c>
      <c r="D40749" s="249">
        <v>99</v>
      </c>
      <c r="E40749" s="249">
        <v>0</v>
      </c>
      <c r="F40749" s="249">
        <v>0</v>
      </c>
      <c r="G40749" s="249">
        <v>0</v>
      </c>
      <c r="H40749" s="249">
        <v>0</v>
      </c>
      <c r="I40749" s="249">
        <v>0</v>
      </c>
      <c r="J40749" s="250">
        <f t="shared" si="1382"/>
        <v>658350</v>
      </c>
      <c r="K40749" s="250">
        <f t="shared" si="1383"/>
        <v>99</v>
      </c>
      <c r="M40749" s="237"/>
    </row>
    <row r="40750" spans="1:13" ht="13">
      <c r="A40750" s="249">
        <v>2644021</v>
      </c>
      <c r="B40750" s="249" t="s">
        <v>252</v>
      </c>
      <c r="C40750" s="249">
        <v>6380</v>
      </c>
      <c r="D40750" s="249">
        <v>99</v>
      </c>
      <c r="E40750" s="249">
        <v>0</v>
      </c>
      <c r="F40750" s="249">
        <v>0</v>
      </c>
      <c r="G40750" s="249">
        <v>0</v>
      </c>
      <c r="H40750" s="249">
        <v>0</v>
      </c>
      <c r="I40750" s="249">
        <v>0</v>
      </c>
      <c r="J40750" s="250">
        <f t="shared" si="1382"/>
        <v>631620</v>
      </c>
      <c r="K40750" s="250">
        <f t="shared" si="1383"/>
        <v>99</v>
      </c>
      <c r="M40750" s="237"/>
    </row>
    <row r="40751" spans="1:13" ht="13">
      <c r="A40751" s="249">
        <v>1091176</v>
      </c>
      <c r="B40751" s="249" t="s">
        <v>120</v>
      </c>
      <c r="C40751" s="249">
        <v>7190</v>
      </c>
      <c r="D40751" s="249">
        <v>80</v>
      </c>
      <c r="E40751" s="249">
        <v>0</v>
      </c>
      <c r="F40751" s="249">
        <v>0</v>
      </c>
      <c r="G40751" s="249">
        <v>0</v>
      </c>
      <c r="H40751" s="249">
        <v>0</v>
      </c>
      <c r="I40751" s="249">
        <v>0</v>
      </c>
      <c r="J40751" s="250">
        <f t="shared" si="1382"/>
        <v>575200</v>
      </c>
      <c r="K40751" s="250">
        <f t="shared" si="1383"/>
        <v>80</v>
      </c>
      <c r="M40751" s="237"/>
    </row>
    <row r="40752" spans="1:13" ht="13">
      <c r="A40752" s="249">
        <v>2462520</v>
      </c>
      <c r="B40752" s="249" t="s">
        <v>154</v>
      </c>
      <c r="C40752" s="249">
        <v>14500</v>
      </c>
      <c r="D40752" s="249">
        <v>80</v>
      </c>
      <c r="E40752" s="249">
        <v>0</v>
      </c>
      <c r="F40752" s="249">
        <v>0</v>
      </c>
      <c r="G40752" s="249">
        <v>0</v>
      </c>
      <c r="H40752" s="249">
        <v>0</v>
      </c>
      <c r="I40752" s="249">
        <v>0</v>
      </c>
      <c r="J40752" s="250">
        <f t="shared" si="1382"/>
        <v>1160000</v>
      </c>
      <c r="K40752" s="250">
        <f t="shared" si="1383"/>
        <v>80</v>
      </c>
      <c r="M40752" s="237"/>
    </row>
    <row r="40753" spans="1:13" ht="13">
      <c r="A40753" s="249">
        <v>656993</v>
      </c>
      <c r="B40753" s="249" t="s">
        <v>337</v>
      </c>
      <c r="C40753" s="249">
        <v>15816.18</v>
      </c>
      <c r="D40753" s="249">
        <v>170</v>
      </c>
      <c r="E40753" s="249">
        <v>0</v>
      </c>
      <c r="F40753" s="249">
        <v>0</v>
      </c>
      <c r="G40753" s="249">
        <v>0</v>
      </c>
      <c r="H40753" s="249">
        <v>0</v>
      </c>
      <c r="I40753" s="249">
        <v>0</v>
      </c>
      <c r="J40753" s="250">
        <f t="shared" si="1382"/>
        <v>2688750.6</v>
      </c>
      <c r="K40753" s="250">
        <f t="shared" si="1383"/>
        <v>170</v>
      </c>
      <c r="M40753" s="237"/>
    </row>
    <row r="40754" spans="1:13" ht="13">
      <c r="A40754" s="249">
        <v>2771215</v>
      </c>
      <c r="B40754" s="249" t="s">
        <v>118</v>
      </c>
      <c r="C40754" s="249">
        <v>45150</v>
      </c>
      <c r="D40754" s="249">
        <v>4</v>
      </c>
      <c r="E40754" s="249">
        <v>0</v>
      </c>
      <c r="F40754" s="249">
        <v>0</v>
      </c>
      <c r="G40754" s="249">
        <v>0</v>
      </c>
      <c r="H40754" s="249">
        <v>0</v>
      </c>
      <c r="I40754" s="249">
        <v>0</v>
      </c>
      <c r="J40754" s="250">
        <f t="shared" si="1382"/>
        <v>180600</v>
      </c>
      <c r="K40754" s="250">
        <f t="shared" si="1383"/>
        <v>4</v>
      </c>
      <c r="M40754" s="237"/>
    </row>
    <row r="40755" spans="1:13" ht="13">
      <c r="A40755" s="249">
        <v>1282827</v>
      </c>
      <c r="B40755" s="249" t="s">
        <v>205</v>
      </c>
      <c r="C40755" s="249">
        <v>6305</v>
      </c>
      <c r="D40755" s="249">
        <v>4</v>
      </c>
      <c r="E40755" s="249">
        <v>0</v>
      </c>
      <c r="F40755" s="249">
        <v>0</v>
      </c>
      <c r="G40755" s="249">
        <v>0</v>
      </c>
      <c r="H40755" s="249">
        <v>0</v>
      </c>
      <c r="I40755" s="249">
        <v>0</v>
      </c>
      <c r="J40755" s="250">
        <f t="shared" si="1382"/>
        <v>25220</v>
      </c>
      <c r="K40755" s="250">
        <f t="shared" si="1383"/>
        <v>4</v>
      </c>
      <c r="M40755" s="237"/>
    </row>
    <row r="40756" spans="1:13" ht="13">
      <c r="A40756" s="249">
        <v>3125168</v>
      </c>
      <c r="B40756" s="249" t="s">
        <v>107</v>
      </c>
      <c r="C40756" s="249">
        <v>8280</v>
      </c>
      <c r="D40756" s="249">
        <v>4</v>
      </c>
      <c r="E40756" s="249">
        <v>0</v>
      </c>
      <c r="F40756" s="249">
        <v>0</v>
      </c>
      <c r="G40756" s="249">
        <v>0</v>
      </c>
      <c r="H40756" s="249">
        <v>0</v>
      </c>
      <c r="I40756" s="249">
        <v>0</v>
      </c>
      <c r="J40756" s="250">
        <f t="shared" si="1382"/>
        <v>33120</v>
      </c>
      <c r="K40756" s="250">
        <f t="shared" si="1383"/>
        <v>4</v>
      </c>
      <c r="M40756" s="237"/>
    </row>
    <row r="40757" spans="1:13" ht="13">
      <c r="A40757" s="249">
        <v>1611188</v>
      </c>
      <c r="B40757" s="249" t="s">
        <v>179</v>
      </c>
      <c r="C40757" s="249">
        <v>8050</v>
      </c>
      <c r="D40757" s="249">
        <v>4</v>
      </c>
      <c r="E40757" s="249">
        <v>0</v>
      </c>
      <c r="F40757" s="249">
        <v>0</v>
      </c>
      <c r="G40757" s="249">
        <v>0</v>
      </c>
      <c r="H40757" s="249">
        <v>0</v>
      </c>
      <c r="I40757" s="249">
        <v>0</v>
      </c>
      <c r="J40757" s="250">
        <f t="shared" si="1382"/>
        <v>32200</v>
      </c>
      <c r="K40757" s="250">
        <f t="shared" si="1383"/>
        <v>4</v>
      </c>
      <c r="M40757" s="237"/>
    </row>
    <row r="40758" spans="1:13" ht="13">
      <c r="A40758" s="249">
        <v>3153743</v>
      </c>
      <c r="B40758" s="249" t="s">
        <v>123</v>
      </c>
      <c r="C40758" s="249">
        <v>6100</v>
      </c>
      <c r="D40758" s="249">
        <v>4</v>
      </c>
      <c r="E40758" s="249">
        <v>0</v>
      </c>
      <c r="F40758" s="249">
        <v>0</v>
      </c>
      <c r="G40758" s="249">
        <v>0</v>
      </c>
      <c r="H40758" s="249">
        <v>0</v>
      </c>
      <c r="I40758" s="249">
        <v>0</v>
      </c>
      <c r="J40758" s="250">
        <f t="shared" si="1382"/>
        <v>24400</v>
      </c>
      <c r="K40758" s="250">
        <f t="shared" si="1383"/>
        <v>4</v>
      </c>
      <c r="M40758" s="237"/>
    </row>
    <row r="40759" spans="1:13" ht="13">
      <c r="A40759" s="249">
        <v>2239774</v>
      </c>
      <c r="B40759" s="249" t="s">
        <v>174</v>
      </c>
      <c r="C40759" s="249">
        <v>14150</v>
      </c>
      <c r="D40759" s="249">
        <v>4</v>
      </c>
      <c r="E40759" s="249">
        <v>0</v>
      </c>
      <c r="F40759" s="249">
        <v>0</v>
      </c>
      <c r="G40759" s="249">
        <v>0</v>
      </c>
      <c r="H40759" s="249">
        <v>0</v>
      </c>
      <c r="I40759" s="249">
        <v>0</v>
      </c>
      <c r="J40759" s="250">
        <f t="shared" si="1382"/>
        <v>56600</v>
      </c>
      <c r="K40759" s="250">
        <f t="shared" si="1383"/>
        <v>4</v>
      </c>
      <c r="M40759" s="237"/>
    </row>
    <row r="40760" spans="1:13" ht="13">
      <c r="A40760" s="249">
        <v>947531</v>
      </c>
      <c r="B40760" s="249" t="s">
        <v>249</v>
      </c>
      <c r="C40760" s="249">
        <v>4287.8900000000003</v>
      </c>
      <c r="D40760" s="249">
        <v>4</v>
      </c>
      <c r="E40760" s="249">
        <v>0</v>
      </c>
      <c r="F40760" s="249">
        <v>0</v>
      </c>
      <c r="G40760" s="249">
        <v>0</v>
      </c>
      <c r="H40760" s="249">
        <v>0</v>
      </c>
      <c r="I40760" s="249">
        <v>0</v>
      </c>
      <c r="J40760" s="250">
        <f t="shared" si="1382"/>
        <v>17151.560000000001</v>
      </c>
      <c r="K40760" s="250">
        <f t="shared" si="1383"/>
        <v>4</v>
      </c>
      <c r="M40760" s="237"/>
    </row>
    <row r="40761" spans="1:13" ht="13">
      <c r="A40761" s="249">
        <v>2557187</v>
      </c>
      <c r="B40761" s="249" t="s">
        <v>211</v>
      </c>
      <c r="C40761" s="249">
        <v>16650</v>
      </c>
      <c r="D40761" s="249">
        <v>4</v>
      </c>
      <c r="E40761" s="249">
        <v>0</v>
      </c>
      <c r="F40761" s="249">
        <v>0</v>
      </c>
      <c r="G40761" s="249">
        <v>0</v>
      </c>
      <c r="H40761" s="249">
        <v>0</v>
      </c>
      <c r="I40761" s="249">
        <v>0</v>
      </c>
      <c r="J40761" s="250">
        <f t="shared" si="1382"/>
        <v>66600</v>
      </c>
      <c r="K40761" s="250">
        <f t="shared" si="1383"/>
        <v>4</v>
      </c>
      <c r="M40761" s="237"/>
    </row>
    <row r="40762" spans="1:13" ht="13">
      <c r="A40762" s="249">
        <v>1399874</v>
      </c>
      <c r="B40762" s="249" t="s">
        <v>409</v>
      </c>
      <c r="C40762" s="249">
        <v>3900</v>
      </c>
      <c r="D40762" s="249">
        <v>4</v>
      </c>
      <c r="E40762" s="249">
        <v>0</v>
      </c>
      <c r="F40762" s="249">
        <v>0</v>
      </c>
      <c r="G40762" s="249">
        <v>0</v>
      </c>
      <c r="H40762" s="249">
        <v>0</v>
      </c>
      <c r="I40762" s="249">
        <v>0</v>
      </c>
      <c r="J40762" s="250">
        <f t="shared" si="1382"/>
        <v>15600</v>
      </c>
      <c r="K40762" s="250">
        <f t="shared" si="1383"/>
        <v>4</v>
      </c>
      <c r="M40762" s="237"/>
    </row>
    <row r="40763" spans="1:13" ht="13">
      <c r="A40763" s="249">
        <v>1146774</v>
      </c>
      <c r="B40763" s="249" t="s">
        <v>119</v>
      </c>
      <c r="C40763" s="249">
        <v>9145</v>
      </c>
      <c r="D40763" s="249">
        <v>4</v>
      </c>
      <c r="E40763" s="249">
        <v>0</v>
      </c>
      <c r="F40763" s="249">
        <v>0</v>
      </c>
      <c r="G40763" s="249">
        <v>0</v>
      </c>
      <c r="H40763" s="249">
        <v>0</v>
      </c>
      <c r="I40763" s="249">
        <v>0</v>
      </c>
      <c r="J40763" s="250">
        <f t="shared" si="1382"/>
        <v>36580</v>
      </c>
      <c r="K40763" s="250">
        <f t="shared" si="1383"/>
        <v>4</v>
      </c>
      <c r="M40763" s="237"/>
    </row>
    <row r="40764" spans="1:13" ht="13">
      <c r="A40764" s="249">
        <v>2031727</v>
      </c>
      <c r="B40764" s="249" t="s">
        <v>265</v>
      </c>
      <c r="C40764" s="249">
        <v>2874</v>
      </c>
      <c r="D40764" s="249">
        <v>203</v>
      </c>
      <c r="E40764" s="249">
        <v>0</v>
      </c>
      <c r="F40764" s="249">
        <v>0</v>
      </c>
      <c r="G40764" s="249">
        <v>0</v>
      </c>
      <c r="H40764" s="249">
        <v>0</v>
      </c>
      <c r="I40764" s="249">
        <v>0</v>
      </c>
      <c r="J40764" s="250">
        <f t="shared" si="1382"/>
        <v>583422</v>
      </c>
      <c r="K40764" s="250">
        <f t="shared" si="1383"/>
        <v>203</v>
      </c>
      <c r="M40764" s="237"/>
    </row>
    <row r="40765" spans="1:13" ht="13">
      <c r="A40765" s="249">
        <v>1728155</v>
      </c>
      <c r="B40765" s="249" t="s">
        <v>252</v>
      </c>
      <c r="C40765" s="249">
        <v>4857.22</v>
      </c>
      <c r="D40765" s="249">
        <v>18</v>
      </c>
      <c r="E40765" s="249">
        <v>0</v>
      </c>
      <c r="F40765" s="249">
        <v>0</v>
      </c>
      <c r="G40765" s="249">
        <v>0</v>
      </c>
      <c r="H40765" s="249">
        <v>0</v>
      </c>
      <c r="I40765" s="249">
        <v>0</v>
      </c>
      <c r="J40765" s="250">
        <f t="shared" si="1382"/>
        <v>87429.96</v>
      </c>
      <c r="K40765" s="250">
        <f t="shared" si="1383"/>
        <v>18</v>
      </c>
      <c r="M40765" s="237"/>
    </row>
    <row r="40766" spans="1:13" ht="13">
      <c r="A40766" s="249">
        <v>3049675</v>
      </c>
      <c r="B40766" s="249" t="s">
        <v>437</v>
      </c>
      <c r="C40766" s="249">
        <v>124166.46</v>
      </c>
      <c r="D40766" s="249">
        <v>18</v>
      </c>
      <c r="E40766" s="249">
        <v>0</v>
      </c>
      <c r="F40766" s="249">
        <v>0</v>
      </c>
      <c r="G40766" s="249">
        <v>0</v>
      </c>
      <c r="H40766" s="249">
        <v>0</v>
      </c>
      <c r="I40766" s="249">
        <v>0</v>
      </c>
      <c r="J40766" s="250">
        <f t="shared" si="1382"/>
        <v>2234996.2800000003</v>
      </c>
      <c r="K40766" s="250">
        <f t="shared" si="1383"/>
        <v>18</v>
      </c>
      <c r="M40766" s="237"/>
    </row>
    <row r="40767" spans="1:13" ht="13">
      <c r="A40767" s="249">
        <v>2509195</v>
      </c>
      <c r="B40767" s="249" t="s">
        <v>315</v>
      </c>
      <c r="C40767" s="249">
        <v>14246.43</v>
      </c>
      <c r="D40767" s="249">
        <v>70</v>
      </c>
      <c r="E40767" s="249">
        <v>0</v>
      </c>
      <c r="F40767" s="249">
        <v>0</v>
      </c>
      <c r="G40767" s="249">
        <v>0</v>
      </c>
      <c r="H40767" s="249">
        <v>0</v>
      </c>
      <c r="I40767" s="249">
        <v>0</v>
      </c>
      <c r="J40767" s="250">
        <f t="shared" si="1382"/>
        <v>997250.1</v>
      </c>
      <c r="K40767" s="250">
        <f t="shared" si="1383"/>
        <v>70</v>
      </c>
      <c r="M40767" s="237"/>
    </row>
    <row r="40768" spans="1:13" ht="13">
      <c r="A40768" s="249">
        <v>466556</v>
      </c>
      <c r="B40768" s="249" t="s">
        <v>216</v>
      </c>
      <c r="C40768" s="249">
        <v>8790</v>
      </c>
      <c r="D40768" s="249">
        <v>198</v>
      </c>
      <c r="E40768" s="249">
        <v>0</v>
      </c>
      <c r="F40768" s="249">
        <v>0</v>
      </c>
      <c r="G40768" s="249">
        <v>0</v>
      </c>
      <c r="H40768" s="249">
        <v>0</v>
      </c>
      <c r="I40768" s="249">
        <v>0</v>
      </c>
      <c r="J40768" s="250">
        <f t="shared" si="1382"/>
        <v>1740420</v>
      </c>
      <c r="K40768" s="250">
        <f t="shared" si="1383"/>
        <v>198</v>
      </c>
      <c r="M40768" s="237"/>
    </row>
    <row r="40769" spans="1:13" ht="13">
      <c r="A40769" s="249">
        <v>2534558</v>
      </c>
      <c r="B40769" s="249" t="s">
        <v>352</v>
      </c>
      <c r="C40769" s="249">
        <v>8760</v>
      </c>
      <c r="D40769" s="249">
        <v>198</v>
      </c>
      <c r="E40769" s="249">
        <v>0</v>
      </c>
      <c r="F40769" s="249">
        <v>0</v>
      </c>
      <c r="G40769" s="249">
        <v>0</v>
      </c>
      <c r="H40769" s="249">
        <v>0</v>
      </c>
      <c r="I40769" s="249">
        <v>0</v>
      </c>
      <c r="J40769" s="250">
        <f t="shared" si="1382"/>
        <v>1734480</v>
      </c>
      <c r="K40769" s="250">
        <f t="shared" si="1383"/>
        <v>198</v>
      </c>
      <c r="M40769" s="237"/>
    </row>
    <row r="40770" spans="1:13" ht="13">
      <c r="A40770" s="249">
        <v>2668615</v>
      </c>
      <c r="B40770" s="249" t="s">
        <v>263</v>
      </c>
      <c r="C40770" s="249">
        <v>16302.91</v>
      </c>
      <c r="D40770" s="249">
        <v>160</v>
      </c>
      <c r="E40770" s="249">
        <v>0</v>
      </c>
      <c r="F40770" s="249">
        <v>0</v>
      </c>
      <c r="G40770" s="249">
        <v>0</v>
      </c>
      <c r="H40770" s="249">
        <v>0</v>
      </c>
      <c r="I40770" s="249">
        <v>0</v>
      </c>
      <c r="J40770" s="250">
        <f t="shared" si="1382"/>
        <v>2608465.6</v>
      </c>
      <c r="K40770" s="250">
        <f t="shared" si="1383"/>
        <v>160</v>
      </c>
      <c r="M40770" s="237"/>
    </row>
    <row r="40771" spans="1:13" ht="13">
      <c r="A40771" s="249">
        <v>948355</v>
      </c>
      <c r="B40771" s="249" t="s">
        <v>120</v>
      </c>
      <c r="C40771" s="249">
        <v>7064</v>
      </c>
      <c r="D40771" s="249">
        <v>13</v>
      </c>
      <c r="E40771" s="249">
        <v>0</v>
      </c>
      <c r="F40771" s="249">
        <v>0</v>
      </c>
      <c r="G40771" s="249">
        <v>0</v>
      </c>
      <c r="H40771" s="249">
        <v>0</v>
      </c>
      <c r="I40771" s="249">
        <v>0</v>
      </c>
      <c r="J40771" s="250">
        <f t="shared" ref="J40771:J40834" si="1384">C40771*K40771</f>
        <v>91832</v>
      </c>
      <c r="K40771" s="250">
        <f t="shared" ref="K40771:K40834" si="1385">SUM(D40771:I40771)</f>
        <v>13</v>
      </c>
      <c r="M40771" s="237"/>
    </row>
    <row r="40772" spans="1:13" ht="13">
      <c r="A40772" s="249">
        <v>656993</v>
      </c>
      <c r="B40772" s="249" t="s">
        <v>124</v>
      </c>
      <c r="C40772" s="249">
        <v>16787.02</v>
      </c>
      <c r="D40772" s="249">
        <v>46</v>
      </c>
      <c r="E40772" s="249">
        <v>0</v>
      </c>
      <c r="F40772" s="249">
        <v>0</v>
      </c>
      <c r="G40772" s="249">
        <v>0</v>
      </c>
      <c r="H40772" s="249">
        <v>0</v>
      </c>
      <c r="I40772" s="249">
        <v>0</v>
      </c>
      <c r="J40772" s="250">
        <f t="shared" si="1384"/>
        <v>772202.92</v>
      </c>
      <c r="K40772" s="250">
        <f t="shared" si="1385"/>
        <v>46</v>
      </c>
      <c r="M40772" s="237"/>
    </row>
    <row r="40773" spans="1:13" ht="13">
      <c r="A40773" s="249">
        <v>3190326</v>
      </c>
      <c r="B40773" s="249" t="s">
        <v>108</v>
      </c>
      <c r="C40773" s="249">
        <v>11150</v>
      </c>
      <c r="D40773" s="249">
        <v>8</v>
      </c>
      <c r="E40773" s="249">
        <v>0</v>
      </c>
      <c r="F40773" s="249">
        <v>0</v>
      </c>
      <c r="G40773" s="249">
        <v>0</v>
      </c>
      <c r="H40773" s="249">
        <v>0</v>
      </c>
      <c r="I40773" s="249">
        <v>0</v>
      </c>
      <c r="J40773" s="250">
        <f t="shared" si="1384"/>
        <v>89200</v>
      </c>
      <c r="K40773" s="250">
        <f t="shared" si="1385"/>
        <v>8</v>
      </c>
      <c r="M40773" s="237"/>
    </row>
    <row r="40774" spans="1:13" ht="13">
      <c r="A40774" s="249">
        <v>392513</v>
      </c>
      <c r="B40774" s="249" t="s">
        <v>118</v>
      </c>
      <c r="C40774" s="249">
        <v>10365.27</v>
      </c>
      <c r="D40774" s="249">
        <v>200.4</v>
      </c>
      <c r="E40774" s="249">
        <v>0</v>
      </c>
      <c r="F40774" s="249">
        <v>0</v>
      </c>
      <c r="G40774" s="249">
        <v>0</v>
      </c>
      <c r="H40774" s="249">
        <v>0</v>
      </c>
      <c r="I40774" s="249">
        <v>0</v>
      </c>
      <c r="J40774" s="250">
        <f t="shared" si="1384"/>
        <v>2077200.1080000002</v>
      </c>
      <c r="K40774" s="250">
        <f t="shared" si="1385"/>
        <v>200.4</v>
      </c>
      <c r="M40774" s="237"/>
    </row>
    <row r="40775" spans="1:13" ht="13">
      <c r="A40775" s="249">
        <v>2422294</v>
      </c>
      <c r="B40775" s="249" t="s">
        <v>200</v>
      </c>
      <c r="C40775" s="249">
        <v>24879.18</v>
      </c>
      <c r="D40775" s="249">
        <v>79</v>
      </c>
      <c r="E40775" s="249">
        <v>0</v>
      </c>
      <c r="F40775" s="249">
        <v>0</v>
      </c>
      <c r="G40775" s="249">
        <v>0</v>
      </c>
      <c r="H40775" s="249">
        <v>0</v>
      </c>
      <c r="I40775" s="249">
        <v>0</v>
      </c>
      <c r="J40775" s="250">
        <f t="shared" si="1384"/>
        <v>1965455.22</v>
      </c>
      <c r="K40775" s="250">
        <f t="shared" si="1385"/>
        <v>79</v>
      </c>
      <c r="M40775" s="237"/>
    </row>
    <row r="40776" spans="1:13" ht="13">
      <c r="A40776" s="249">
        <v>1159915</v>
      </c>
      <c r="B40776" s="249" t="s">
        <v>362</v>
      </c>
      <c r="C40776" s="249">
        <v>8420</v>
      </c>
      <c r="D40776" s="249">
        <v>60</v>
      </c>
      <c r="E40776" s="249">
        <v>0</v>
      </c>
      <c r="F40776" s="249">
        <v>0</v>
      </c>
      <c r="G40776" s="249">
        <v>0</v>
      </c>
      <c r="H40776" s="249">
        <v>0</v>
      </c>
      <c r="I40776" s="249">
        <v>0</v>
      </c>
      <c r="J40776" s="250">
        <f t="shared" si="1384"/>
        <v>505200</v>
      </c>
      <c r="K40776" s="250">
        <f t="shared" si="1385"/>
        <v>60</v>
      </c>
      <c r="M40776" s="237"/>
    </row>
    <row r="40777" spans="1:13" ht="13">
      <c r="A40777" s="249">
        <v>1385827</v>
      </c>
      <c r="B40777" s="249" t="s">
        <v>454</v>
      </c>
      <c r="C40777" s="249">
        <v>30341.67</v>
      </c>
      <c r="D40777" s="249">
        <v>60</v>
      </c>
      <c r="E40777" s="249">
        <v>0</v>
      </c>
      <c r="F40777" s="249">
        <v>0</v>
      </c>
      <c r="G40777" s="249">
        <v>0</v>
      </c>
      <c r="H40777" s="249">
        <v>0</v>
      </c>
      <c r="I40777" s="249">
        <v>0</v>
      </c>
      <c r="J40777" s="250">
        <f t="shared" si="1384"/>
        <v>1820500.2</v>
      </c>
      <c r="K40777" s="250">
        <f t="shared" si="1385"/>
        <v>60</v>
      </c>
      <c r="M40777" s="237"/>
    </row>
    <row r="40778" spans="1:13" ht="13">
      <c r="A40778" s="249">
        <v>954647</v>
      </c>
      <c r="B40778" s="249" t="s">
        <v>120</v>
      </c>
      <c r="C40778" s="249">
        <v>4694.9399999999996</v>
      </c>
      <c r="D40778" s="249">
        <v>150</v>
      </c>
      <c r="E40778" s="249">
        <v>0</v>
      </c>
      <c r="F40778" s="249">
        <v>0</v>
      </c>
      <c r="G40778" s="249">
        <v>0</v>
      </c>
      <c r="H40778" s="249">
        <v>0</v>
      </c>
      <c r="I40778" s="249">
        <v>0</v>
      </c>
      <c r="J40778" s="250">
        <f t="shared" si="1384"/>
        <v>704240.99999999988</v>
      </c>
      <c r="K40778" s="250">
        <f t="shared" si="1385"/>
        <v>150</v>
      </c>
      <c r="M40778" s="237"/>
    </row>
    <row r="40779" spans="1:13" ht="13">
      <c r="A40779" s="249">
        <v>2035321</v>
      </c>
      <c r="B40779" s="249" t="s">
        <v>113</v>
      </c>
      <c r="C40779" s="249">
        <v>17100</v>
      </c>
      <c r="D40779" s="249">
        <v>3</v>
      </c>
      <c r="E40779" s="249">
        <v>0</v>
      </c>
      <c r="F40779" s="249">
        <v>0</v>
      </c>
      <c r="G40779" s="249">
        <v>0</v>
      </c>
      <c r="H40779" s="249">
        <v>0</v>
      </c>
      <c r="I40779" s="249">
        <v>0</v>
      </c>
      <c r="J40779" s="250">
        <f t="shared" si="1384"/>
        <v>51300</v>
      </c>
      <c r="K40779" s="250">
        <f t="shared" si="1385"/>
        <v>3</v>
      </c>
      <c r="M40779" s="237"/>
    </row>
    <row r="40780" spans="1:13" ht="13">
      <c r="A40780" s="249">
        <v>165710</v>
      </c>
      <c r="B40780" s="249" t="s">
        <v>127</v>
      </c>
      <c r="C40780" s="249">
        <v>9090</v>
      </c>
      <c r="D40780" s="249">
        <v>3</v>
      </c>
      <c r="E40780" s="249">
        <v>0</v>
      </c>
      <c r="F40780" s="249">
        <v>0</v>
      </c>
      <c r="G40780" s="249">
        <v>0</v>
      </c>
      <c r="H40780" s="249">
        <v>0</v>
      </c>
      <c r="I40780" s="249">
        <v>0</v>
      </c>
      <c r="J40780" s="250">
        <f t="shared" si="1384"/>
        <v>27270</v>
      </c>
      <c r="K40780" s="250">
        <f t="shared" si="1385"/>
        <v>3</v>
      </c>
      <c r="M40780" s="237"/>
    </row>
    <row r="40781" spans="1:13" ht="13">
      <c r="A40781" s="249">
        <v>1509701</v>
      </c>
      <c r="B40781" s="249" t="s">
        <v>123</v>
      </c>
      <c r="C40781" s="249">
        <v>5540</v>
      </c>
      <c r="D40781" s="249">
        <v>3</v>
      </c>
      <c r="E40781" s="249">
        <v>0</v>
      </c>
      <c r="F40781" s="249">
        <v>0</v>
      </c>
      <c r="G40781" s="249">
        <v>0</v>
      </c>
      <c r="H40781" s="249">
        <v>0</v>
      </c>
      <c r="I40781" s="249">
        <v>0</v>
      </c>
      <c r="J40781" s="250">
        <f t="shared" si="1384"/>
        <v>16620</v>
      </c>
      <c r="K40781" s="250">
        <f t="shared" si="1385"/>
        <v>3</v>
      </c>
      <c r="M40781" s="237"/>
    </row>
    <row r="40782" spans="1:13" ht="13">
      <c r="A40782" s="249">
        <v>531468</v>
      </c>
      <c r="B40782" s="249" t="s">
        <v>108</v>
      </c>
      <c r="C40782" s="249">
        <v>12600</v>
      </c>
      <c r="D40782" s="249">
        <v>3</v>
      </c>
      <c r="E40782" s="249">
        <v>0</v>
      </c>
      <c r="F40782" s="249">
        <v>0</v>
      </c>
      <c r="G40782" s="249">
        <v>0</v>
      </c>
      <c r="H40782" s="249">
        <v>0</v>
      </c>
      <c r="I40782" s="249">
        <v>0</v>
      </c>
      <c r="J40782" s="250">
        <f t="shared" si="1384"/>
        <v>37800</v>
      </c>
      <c r="K40782" s="250">
        <f t="shared" si="1385"/>
        <v>3</v>
      </c>
      <c r="M40782" s="237"/>
    </row>
    <row r="40783" spans="1:13" ht="13">
      <c r="A40783" s="249">
        <v>596381</v>
      </c>
      <c r="B40783" s="249" t="s">
        <v>134</v>
      </c>
      <c r="C40783" s="249">
        <v>44300</v>
      </c>
      <c r="D40783" s="249">
        <v>3</v>
      </c>
      <c r="E40783" s="249">
        <v>0</v>
      </c>
      <c r="F40783" s="249">
        <v>0</v>
      </c>
      <c r="G40783" s="249">
        <v>0</v>
      </c>
      <c r="H40783" s="249">
        <v>0</v>
      </c>
      <c r="I40783" s="249">
        <v>0</v>
      </c>
      <c r="J40783" s="250">
        <f t="shared" si="1384"/>
        <v>132900</v>
      </c>
      <c r="K40783" s="250">
        <f t="shared" si="1385"/>
        <v>3</v>
      </c>
      <c r="M40783" s="237"/>
    </row>
    <row r="40784" spans="1:13" ht="13">
      <c r="A40784" s="249">
        <v>2852323</v>
      </c>
      <c r="B40784" s="249" t="s">
        <v>119</v>
      </c>
      <c r="C40784" s="249">
        <v>15250</v>
      </c>
      <c r="D40784" s="249">
        <v>3</v>
      </c>
      <c r="E40784" s="249">
        <v>0</v>
      </c>
      <c r="F40784" s="249">
        <v>0</v>
      </c>
      <c r="G40784" s="249">
        <v>0</v>
      </c>
      <c r="H40784" s="249">
        <v>0</v>
      </c>
      <c r="I40784" s="249">
        <v>0</v>
      </c>
      <c r="J40784" s="250">
        <f t="shared" si="1384"/>
        <v>45750</v>
      </c>
      <c r="K40784" s="250">
        <f t="shared" si="1385"/>
        <v>3</v>
      </c>
      <c r="M40784" s="237"/>
    </row>
    <row r="40785" spans="1:13" ht="13">
      <c r="A40785" s="249">
        <v>1309267</v>
      </c>
      <c r="B40785" s="249" t="s">
        <v>107</v>
      </c>
      <c r="C40785" s="249">
        <v>17866.669999999998</v>
      </c>
      <c r="D40785" s="249">
        <v>3</v>
      </c>
      <c r="E40785" s="249">
        <v>0</v>
      </c>
      <c r="F40785" s="249">
        <v>0</v>
      </c>
      <c r="G40785" s="249">
        <v>0</v>
      </c>
      <c r="H40785" s="249">
        <v>0</v>
      </c>
      <c r="I40785" s="249">
        <v>0</v>
      </c>
      <c r="J40785" s="250">
        <f t="shared" si="1384"/>
        <v>53600.009999999995</v>
      </c>
      <c r="K40785" s="250">
        <f t="shared" si="1385"/>
        <v>3</v>
      </c>
      <c r="M40785" s="237"/>
    </row>
    <row r="40786" spans="1:13" ht="13">
      <c r="A40786" s="249">
        <v>1644466</v>
      </c>
      <c r="B40786" s="249" t="s">
        <v>164</v>
      </c>
      <c r="C40786" s="249">
        <v>14850</v>
      </c>
      <c r="D40786" s="249">
        <v>3</v>
      </c>
      <c r="E40786" s="249">
        <v>0</v>
      </c>
      <c r="F40786" s="249">
        <v>0</v>
      </c>
      <c r="G40786" s="249">
        <v>0</v>
      </c>
      <c r="H40786" s="249">
        <v>0</v>
      </c>
      <c r="I40786" s="249">
        <v>0</v>
      </c>
      <c r="J40786" s="250">
        <f t="shared" si="1384"/>
        <v>44550</v>
      </c>
      <c r="K40786" s="250">
        <f t="shared" si="1385"/>
        <v>3</v>
      </c>
      <c r="M40786" s="237"/>
    </row>
    <row r="40787" spans="1:13" ht="13">
      <c r="A40787" s="249">
        <v>2545962</v>
      </c>
      <c r="B40787" s="249" t="s">
        <v>201</v>
      </c>
      <c r="C40787" s="249">
        <v>49000</v>
      </c>
      <c r="D40787" s="249">
        <v>3</v>
      </c>
      <c r="E40787" s="249">
        <v>0</v>
      </c>
      <c r="F40787" s="249">
        <v>0</v>
      </c>
      <c r="G40787" s="249">
        <v>0</v>
      </c>
      <c r="H40787" s="249">
        <v>0</v>
      </c>
      <c r="I40787" s="249">
        <v>0</v>
      </c>
      <c r="J40787" s="250">
        <f t="shared" si="1384"/>
        <v>147000</v>
      </c>
      <c r="K40787" s="250">
        <f t="shared" si="1385"/>
        <v>3</v>
      </c>
      <c r="M40787" s="237"/>
    </row>
    <row r="40788" spans="1:13" ht="13">
      <c r="A40788" s="249">
        <v>1506237</v>
      </c>
      <c r="B40788" s="249" t="s">
        <v>144</v>
      </c>
      <c r="C40788" s="249">
        <v>18150</v>
      </c>
      <c r="D40788" s="249">
        <v>3</v>
      </c>
      <c r="E40788" s="249">
        <v>0</v>
      </c>
      <c r="F40788" s="249">
        <v>0</v>
      </c>
      <c r="G40788" s="249">
        <v>0</v>
      </c>
      <c r="H40788" s="249">
        <v>0</v>
      </c>
      <c r="I40788" s="249">
        <v>0</v>
      </c>
      <c r="J40788" s="250">
        <f t="shared" si="1384"/>
        <v>54450</v>
      </c>
      <c r="K40788" s="250">
        <f t="shared" si="1385"/>
        <v>3</v>
      </c>
      <c r="M40788" s="237"/>
    </row>
    <row r="40789" spans="1:13" ht="13">
      <c r="A40789" s="249">
        <v>1726683</v>
      </c>
      <c r="B40789" s="249" t="s">
        <v>352</v>
      </c>
      <c r="C40789" s="249">
        <v>7840</v>
      </c>
      <c r="D40789" s="249">
        <v>3</v>
      </c>
      <c r="E40789" s="249">
        <v>0</v>
      </c>
      <c r="F40789" s="249">
        <v>0</v>
      </c>
      <c r="G40789" s="249">
        <v>0</v>
      </c>
      <c r="H40789" s="249">
        <v>0</v>
      </c>
      <c r="I40789" s="249">
        <v>0</v>
      </c>
      <c r="J40789" s="250">
        <f t="shared" si="1384"/>
        <v>23520</v>
      </c>
      <c r="K40789" s="250">
        <f t="shared" si="1385"/>
        <v>3</v>
      </c>
      <c r="M40789" s="237"/>
    </row>
    <row r="40790" spans="1:13" ht="13">
      <c r="A40790" s="249">
        <v>1322497</v>
      </c>
      <c r="B40790" s="249" t="s">
        <v>107</v>
      </c>
      <c r="C40790" s="249">
        <v>13300</v>
      </c>
      <c r="D40790" s="249">
        <v>3</v>
      </c>
      <c r="E40790" s="249">
        <v>0</v>
      </c>
      <c r="F40790" s="249">
        <v>0</v>
      </c>
      <c r="G40790" s="249">
        <v>0</v>
      </c>
      <c r="H40790" s="249">
        <v>0</v>
      </c>
      <c r="I40790" s="249">
        <v>0</v>
      </c>
      <c r="J40790" s="250">
        <f t="shared" si="1384"/>
        <v>39900</v>
      </c>
      <c r="K40790" s="250">
        <f t="shared" si="1385"/>
        <v>3</v>
      </c>
      <c r="M40790" s="237"/>
    </row>
    <row r="40791" spans="1:13" ht="13">
      <c r="A40791" s="249">
        <v>2779551</v>
      </c>
      <c r="B40791" s="249" t="s">
        <v>108</v>
      </c>
      <c r="C40791" s="249">
        <v>16150</v>
      </c>
      <c r="D40791" s="249">
        <v>3.8</v>
      </c>
      <c r="E40791" s="249">
        <v>0</v>
      </c>
      <c r="F40791" s="249">
        <v>0</v>
      </c>
      <c r="G40791" s="249">
        <v>0</v>
      </c>
      <c r="H40791" s="249">
        <v>0</v>
      </c>
      <c r="I40791" s="249">
        <v>0</v>
      </c>
      <c r="J40791" s="250">
        <f t="shared" si="1384"/>
        <v>61370</v>
      </c>
      <c r="K40791" s="250">
        <f t="shared" si="1385"/>
        <v>3.8</v>
      </c>
      <c r="M40791" s="237"/>
    </row>
    <row r="40792" spans="1:13" ht="13">
      <c r="A40792" s="249">
        <v>1385827</v>
      </c>
      <c r="B40792" s="249" t="s">
        <v>334</v>
      </c>
      <c r="C40792" s="249">
        <v>54483</v>
      </c>
      <c r="D40792" s="249">
        <v>36</v>
      </c>
      <c r="E40792" s="249">
        <v>0</v>
      </c>
      <c r="F40792" s="249">
        <v>0</v>
      </c>
      <c r="G40792" s="249">
        <v>0</v>
      </c>
      <c r="H40792" s="249">
        <v>0</v>
      </c>
      <c r="I40792" s="249">
        <v>0</v>
      </c>
      <c r="J40792" s="250">
        <f t="shared" si="1384"/>
        <v>1961388</v>
      </c>
      <c r="K40792" s="250">
        <f t="shared" si="1385"/>
        <v>36</v>
      </c>
      <c r="M40792" s="237"/>
    </row>
    <row r="40793" spans="1:13" ht="13">
      <c r="A40793" s="249">
        <v>1385827</v>
      </c>
      <c r="B40793" s="249" t="s">
        <v>352</v>
      </c>
      <c r="C40793" s="249">
        <v>16631</v>
      </c>
      <c r="D40793" s="249">
        <v>17</v>
      </c>
      <c r="E40793" s="249">
        <v>0</v>
      </c>
      <c r="F40793" s="249">
        <v>0</v>
      </c>
      <c r="G40793" s="249">
        <v>0</v>
      </c>
      <c r="H40793" s="249">
        <v>0</v>
      </c>
      <c r="I40793" s="249">
        <v>0</v>
      </c>
      <c r="J40793" s="250">
        <f t="shared" si="1384"/>
        <v>282727</v>
      </c>
      <c r="K40793" s="250">
        <f t="shared" si="1385"/>
        <v>17</v>
      </c>
      <c r="M40793" s="237"/>
    </row>
    <row r="40794" spans="1:13" ht="13">
      <c r="A40794" s="249">
        <v>2668935</v>
      </c>
      <c r="B40794" s="249" t="s">
        <v>259</v>
      </c>
      <c r="C40794" s="249">
        <v>16900</v>
      </c>
      <c r="D40794" s="249">
        <v>17</v>
      </c>
      <c r="E40794" s="249">
        <v>0</v>
      </c>
      <c r="F40794" s="249">
        <v>0</v>
      </c>
      <c r="G40794" s="249">
        <v>0</v>
      </c>
      <c r="H40794" s="249">
        <v>0</v>
      </c>
      <c r="I40794" s="249">
        <v>0</v>
      </c>
      <c r="J40794" s="250">
        <f t="shared" si="1384"/>
        <v>287300</v>
      </c>
      <c r="K40794" s="250">
        <f t="shared" si="1385"/>
        <v>17</v>
      </c>
      <c r="M40794" s="237"/>
    </row>
    <row r="40795" spans="1:13" ht="13">
      <c r="A40795" s="249">
        <v>3134740</v>
      </c>
      <c r="B40795" s="249" t="s">
        <v>108</v>
      </c>
      <c r="C40795" s="249">
        <v>10762.69</v>
      </c>
      <c r="D40795" s="249">
        <v>145</v>
      </c>
      <c r="E40795" s="249">
        <v>0</v>
      </c>
      <c r="F40795" s="249">
        <v>0</v>
      </c>
      <c r="G40795" s="249">
        <v>0</v>
      </c>
      <c r="H40795" s="249">
        <v>0</v>
      </c>
      <c r="I40795" s="249">
        <v>0</v>
      </c>
      <c r="J40795" s="250">
        <f t="shared" si="1384"/>
        <v>1560590.05</v>
      </c>
      <c r="K40795" s="250">
        <f t="shared" si="1385"/>
        <v>145</v>
      </c>
      <c r="M40795" s="237"/>
    </row>
    <row r="40796" spans="1:13" ht="13">
      <c r="A40796" s="249">
        <v>1299776</v>
      </c>
      <c r="B40796" s="249" t="s">
        <v>251</v>
      </c>
      <c r="C40796" s="249">
        <v>30781.08</v>
      </c>
      <c r="D40796" s="249">
        <v>50</v>
      </c>
      <c r="E40796" s="249">
        <v>0</v>
      </c>
      <c r="F40796" s="249">
        <v>0</v>
      </c>
      <c r="G40796" s="249">
        <v>0</v>
      </c>
      <c r="H40796" s="249">
        <v>0</v>
      </c>
      <c r="I40796" s="249">
        <v>0</v>
      </c>
      <c r="J40796" s="250">
        <f t="shared" si="1384"/>
        <v>1539054</v>
      </c>
      <c r="K40796" s="250">
        <f t="shared" si="1385"/>
        <v>50</v>
      </c>
      <c r="M40796" s="237"/>
    </row>
    <row r="40797" spans="1:13" ht="13">
      <c r="A40797" s="249">
        <v>2405150</v>
      </c>
      <c r="B40797" s="249" t="s">
        <v>295</v>
      </c>
      <c r="C40797" s="249">
        <v>11000</v>
      </c>
      <c r="D40797" s="249">
        <v>50</v>
      </c>
      <c r="E40797" s="249">
        <v>0</v>
      </c>
      <c r="F40797" s="249">
        <v>0</v>
      </c>
      <c r="G40797" s="249">
        <v>0</v>
      </c>
      <c r="H40797" s="249">
        <v>0</v>
      </c>
      <c r="I40797" s="249">
        <v>0</v>
      </c>
      <c r="J40797" s="250">
        <f t="shared" si="1384"/>
        <v>550000</v>
      </c>
      <c r="K40797" s="250">
        <f t="shared" si="1385"/>
        <v>50</v>
      </c>
      <c r="M40797" s="237"/>
    </row>
    <row r="40798" spans="1:13" ht="13">
      <c r="A40798" s="249">
        <v>2547895</v>
      </c>
      <c r="B40798" s="249" t="s">
        <v>334</v>
      </c>
      <c r="C40798" s="249">
        <v>62400</v>
      </c>
      <c r="D40798" s="249">
        <v>50</v>
      </c>
      <c r="E40798" s="249">
        <v>0</v>
      </c>
      <c r="F40798" s="249">
        <v>0</v>
      </c>
      <c r="G40798" s="249">
        <v>0</v>
      </c>
      <c r="H40798" s="249">
        <v>0</v>
      </c>
      <c r="I40798" s="249">
        <v>0</v>
      </c>
      <c r="J40798" s="250">
        <f t="shared" si="1384"/>
        <v>3120000</v>
      </c>
      <c r="K40798" s="250">
        <f t="shared" si="1385"/>
        <v>50</v>
      </c>
      <c r="M40798" s="237"/>
    </row>
    <row r="40799" spans="1:13" ht="13">
      <c r="A40799" s="249">
        <v>307352</v>
      </c>
      <c r="B40799" s="249" t="s">
        <v>178</v>
      </c>
      <c r="C40799" s="249">
        <v>12251.2</v>
      </c>
      <c r="D40799" s="249">
        <v>50</v>
      </c>
      <c r="E40799" s="249">
        <v>0</v>
      </c>
      <c r="F40799" s="249">
        <v>0</v>
      </c>
      <c r="G40799" s="249">
        <v>0</v>
      </c>
      <c r="H40799" s="249">
        <v>0</v>
      </c>
      <c r="I40799" s="249">
        <v>0</v>
      </c>
      <c r="J40799" s="250">
        <f t="shared" si="1384"/>
        <v>612560</v>
      </c>
      <c r="K40799" s="250">
        <f t="shared" si="1385"/>
        <v>50</v>
      </c>
      <c r="M40799" s="237"/>
    </row>
    <row r="40800" spans="1:13" ht="13">
      <c r="A40800" s="249">
        <v>1994242</v>
      </c>
      <c r="B40800" s="249" t="s">
        <v>270</v>
      </c>
      <c r="C40800" s="249">
        <v>17150</v>
      </c>
      <c r="D40800" s="249">
        <v>50</v>
      </c>
      <c r="E40800" s="249">
        <v>0</v>
      </c>
      <c r="F40800" s="249">
        <v>0</v>
      </c>
      <c r="G40800" s="249">
        <v>0</v>
      </c>
      <c r="H40800" s="249">
        <v>0</v>
      </c>
      <c r="I40800" s="249">
        <v>0</v>
      </c>
      <c r="J40800" s="250">
        <f t="shared" si="1384"/>
        <v>857500</v>
      </c>
      <c r="K40800" s="250">
        <f t="shared" si="1385"/>
        <v>50</v>
      </c>
      <c r="M40800" s="237"/>
    </row>
    <row r="40801" spans="1:13" ht="13">
      <c r="A40801" s="249">
        <v>307352</v>
      </c>
      <c r="B40801" s="249" t="s">
        <v>444</v>
      </c>
      <c r="C40801" s="249">
        <v>77941.48</v>
      </c>
      <c r="D40801" s="249">
        <v>31</v>
      </c>
      <c r="E40801" s="249">
        <v>0</v>
      </c>
      <c r="F40801" s="249">
        <v>0</v>
      </c>
      <c r="G40801" s="249">
        <v>0</v>
      </c>
      <c r="H40801" s="249">
        <v>0</v>
      </c>
      <c r="I40801" s="249">
        <v>0</v>
      </c>
      <c r="J40801" s="250">
        <f t="shared" si="1384"/>
        <v>2416185.88</v>
      </c>
      <c r="K40801" s="250">
        <f t="shared" si="1385"/>
        <v>31</v>
      </c>
      <c r="M40801" s="237"/>
    </row>
    <row r="40802" spans="1:13" ht="13">
      <c r="A40802" s="249">
        <v>2017950</v>
      </c>
      <c r="B40802" s="249" t="s">
        <v>123</v>
      </c>
      <c r="C40802" s="249">
        <v>9557</v>
      </c>
      <c r="D40802" s="249">
        <v>12</v>
      </c>
      <c r="E40802" s="249">
        <v>0</v>
      </c>
      <c r="F40802" s="249">
        <v>0</v>
      </c>
      <c r="G40802" s="249">
        <v>0</v>
      </c>
      <c r="H40802" s="249">
        <v>0</v>
      </c>
      <c r="I40802" s="249">
        <v>0</v>
      </c>
      <c r="J40802" s="250">
        <f t="shared" si="1384"/>
        <v>114684</v>
      </c>
      <c r="K40802" s="250">
        <f t="shared" si="1385"/>
        <v>12</v>
      </c>
      <c r="M40802" s="237"/>
    </row>
    <row r="40803" spans="1:13" ht="13">
      <c r="A40803" s="249">
        <v>3134740</v>
      </c>
      <c r="B40803" s="249" t="s">
        <v>430</v>
      </c>
      <c r="C40803" s="249">
        <v>47700</v>
      </c>
      <c r="D40803" s="249">
        <v>12</v>
      </c>
      <c r="E40803" s="249">
        <v>0</v>
      </c>
      <c r="F40803" s="249">
        <v>0</v>
      </c>
      <c r="G40803" s="249">
        <v>0</v>
      </c>
      <c r="H40803" s="249">
        <v>0</v>
      </c>
      <c r="I40803" s="249">
        <v>0</v>
      </c>
      <c r="J40803" s="250">
        <f t="shared" si="1384"/>
        <v>572400</v>
      </c>
      <c r="K40803" s="250">
        <f t="shared" si="1385"/>
        <v>12</v>
      </c>
      <c r="M40803" s="237"/>
    </row>
    <row r="40804" spans="1:13" ht="13">
      <c r="A40804" s="249">
        <v>1552546</v>
      </c>
      <c r="B40804" s="249" t="s">
        <v>220</v>
      </c>
      <c r="C40804" s="249">
        <v>3420</v>
      </c>
      <c r="D40804" s="249">
        <v>12</v>
      </c>
      <c r="E40804" s="249">
        <v>0</v>
      </c>
      <c r="F40804" s="249">
        <v>0</v>
      </c>
      <c r="G40804" s="249">
        <v>0</v>
      </c>
      <c r="H40804" s="249">
        <v>0</v>
      </c>
      <c r="I40804" s="249">
        <v>0</v>
      </c>
      <c r="J40804" s="250">
        <f t="shared" si="1384"/>
        <v>41040</v>
      </c>
      <c r="K40804" s="250">
        <f t="shared" si="1385"/>
        <v>12</v>
      </c>
      <c r="M40804" s="237"/>
    </row>
    <row r="40805" spans="1:13" ht="13">
      <c r="A40805" s="249">
        <v>1552546</v>
      </c>
      <c r="B40805" s="249" t="s">
        <v>331</v>
      </c>
      <c r="C40805" s="249">
        <v>10000</v>
      </c>
      <c r="D40805" s="249">
        <v>12</v>
      </c>
      <c r="E40805" s="249">
        <v>0</v>
      </c>
      <c r="F40805" s="249">
        <v>0</v>
      </c>
      <c r="G40805" s="249">
        <v>0</v>
      </c>
      <c r="H40805" s="249">
        <v>0</v>
      </c>
      <c r="I40805" s="249">
        <v>0</v>
      </c>
      <c r="J40805" s="250">
        <f t="shared" si="1384"/>
        <v>120000</v>
      </c>
      <c r="K40805" s="250">
        <f t="shared" si="1385"/>
        <v>12</v>
      </c>
      <c r="M40805" s="237"/>
    </row>
    <row r="40806" spans="1:13" ht="13">
      <c r="A40806" s="249">
        <v>1085261</v>
      </c>
      <c r="B40806" s="249" t="s">
        <v>430</v>
      </c>
      <c r="C40806" s="249">
        <v>57053.88</v>
      </c>
      <c r="D40806" s="249">
        <v>121</v>
      </c>
      <c r="E40806" s="249">
        <v>0</v>
      </c>
      <c r="F40806" s="249">
        <v>0</v>
      </c>
      <c r="G40806" s="249">
        <v>0</v>
      </c>
      <c r="H40806" s="249">
        <v>0</v>
      </c>
      <c r="I40806" s="249">
        <v>0</v>
      </c>
      <c r="J40806" s="250">
        <f t="shared" si="1384"/>
        <v>6903519.4799999995</v>
      </c>
      <c r="K40806" s="250">
        <f t="shared" si="1385"/>
        <v>121</v>
      </c>
      <c r="M40806" s="237"/>
    </row>
    <row r="40807" spans="1:13" ht="13">
      <c r="A40807" s="249">
        <v>871271</v>
      </c>
      <c r="B40807" s="249" t="s">
        <v>417</v>
      </c>
      <c r="C40807" s="249">
        <v>13482</v>
      </c>
      <c r="D40807" s="249">
        <v>102</v>
      </c>
      <c r="E40807" s="249">
        <v>0</v>
      </c>
      <c r="F40807" s="249">
        <v>0</v>
      </c>
      <c r="G40807" s="249">
        <v>0</v>
      </c>
      <c r="H40807" s="249">
        <v>0</v>
      </c>
      <c r="I40807" s="249">
        <v>0</v>
      </c>
      <c r="J40807" s="250">
        <f t="shared" si="1384"/>
        <v>1375164</v>
      </c>
      <c r="K40807" s="250">
        <f t="shared" si="1385"/>
        <v>102</v>
      </c>
      <c r="M40807" s="237"/>
    </row>
    <row r="40808" spans="1:13" ht="13">
      <c r="A40808" s="249">
        <v>1687136</v>
      </c>
      <c r="B40808" s="249" t="s">
        <v>119</v>
      </c>
      <c r="C40808" s="249">
        <v>20150</v>
      </c>
      <c r="D40808" s="249">
        <v>2.9</v>
      </c>
      <c r="E40808" s="249">
        <v>0</v>
      </c>
      <c r="F40808" s="249">
        <v>0</v>
      </c>
      <c r="G40808" s="249">
        <v>0</v>
      </c>
      <c r="H40808" s="249">
        <v>0</v>
      </c>
      <c r="I40808" s="249">
        <v>0</v>
      </c>
      <c r="J40808" s="250">
        <f t="shared" si="1384"/>
        <v>58435</v>
      </c>
      <c r="K40808" s="250">
        <f t="shared" si="1385"/>
        <v>2.9</v>
      </c>
      <c r="M40808" s="237"/>
    </row>
    <row r="40809" spans="1:13" ht="13">
      <c r="A40809" s="249">
        <v>2363219</v>
      </c>
      <c r="B40809" s="249" t="s">
        <v>348</v>
      </c>
      <c r="C40809" s="249">
        <v>12100</v>
      </c>
      <c r="D40809" s="249">
        <v>45</v>
      </c>
      <c r="E40809" s="249">
        <v>0</v>
      </c>
      <c r="F40809" s="249">
        <v>0</v>
      </c>
      <c r="G40809" s="249">
        <v>0</v>
      </c>
      <c r="H40809" s="249">
        <v>0</v>
      </c>
      <c r="I40809" s="249">
        <v>0</v>
      </c>
      <c r="J40809" s="250">
        <f t="shared" si="1384"/>
        <v>544500</v>
      </c>
      <c r="K40809" s="250">
        <f t="shared" si="1385"/>
        <v>45</v>
      </c>
      <c r="M40809" s="237"/>
    </row>
    <row r="40810" spans="1:13" ht="13">
      <c r="A40810" s="249">
        <v>485419</v>
      </c>
      <c r="B40810" s="249" t="s">
        <v>346</v>
      </c>
      <c r="C40810" s="249">
        <v>14000</v>
      </c>
      <c r="D40810" s="249">
        <v>45</v>
      </c>
      <c r="E40810" s="249">
        <v>0</v>
      </c>
      <c r="F40810" s="249">
        <v>0</v>
      </c>
      <c r="G40810" s="249">
        <v>0</v>
      </c>
      <c r="H40810" s="249">
        <v>0</v>
      </c>
      <c r="I40810" s="249">
        <v>0</v>
      </c>
      <c r="J40810" s="250">
        <f t="shared" si="1384"/>
        <v>630000</v>
      </c>
      <c r="K40810" s="250">
        <f t="shared" si="1385"/>
        <v>45</v>
      </c>
      <c r="M40810" s="237"/>
    </row>
    <row r="40811" spans="1:13" ht="13">
      <c r="A40811" s="249">
        <v>1317449</v>
      </c>
      <c r="B40811" s="249" t="s">
        <v>118</v>
      </c>
      <c r="C40811" s="249">
        <v>13152.14</v>
      </c>
      <c r="D40811" s="249">
        <v>282</v>
      </c>
      <c r="E40811" s="249">
        <v>0</v>
      </c>
      <c r="F40811" s="249">
        <v>0</v>
      </c>
      <c r="G40811" s="249">
        <v>0</v>
      </c>
      <c r="H40811" s="249">
        <v>0</v>
      </c>
      <c r="I40811" s="249">
        <v>0</v>
      </c>
      <c r="J40811" s="250">
        <f t="shared" si="1384"/>
        <v>3708903.48</v>
      </c>
      <c r="K40811" s="250">
        <f t="shared" si="1385"/>
        <v>282</v>
      </c>
      <c r="M40811" s="237"/>
    </row>
    <row r="40812" spans="1:13" ht="13">
      <c r="A40812" s="249">
        <v>2915505</v>
      </c>
      <c r="B40812" s="249" t="s">
        <v>107</v>
      </c>
      <c r="C40812" s="249">
        <v>12550</v>
      </c>
      <c r="D40812" s="249">
        <v>7</v>
      </c>
      <c r="E40812" s="249">
        <v>0</v>
      </c>
      <c r="F40812" s="249">
        <v>0</v>
      </c>
      <c r="G40812" s="249">
        <v>0</v>
      </c>
      <c r="H40812" s="249">
        <v>0</v>
      </c>
      <c r="I40812" s="249">
        <v>0</v>
      </c>
      <c r="J40812" s="250">
        <f t="shared" si="1384"/>
        <v>87850</v>
      </c>
      <c r="K40812" s="250">
        <f t="shared" si="1385"/>
        <v>7</v>
      </c>
      <c r="M40812" s="237"/>
    </row>
    <row r="40813" spans="1:13" ht="13">
      <c r="A40813" s="249">
        <v>1985057</v>
      </c>
      <c r="B40813" s="249" t="s">
        <v>110</v>
      </c>
      <c r="C40813" s="249">
        <v>11750</v>
      </c>
      <c r="D40813" s="249">
        <v>7</v>
      </c>
      <c r="E40813" s="249">
        <v>0</v>
      </c>
      <c r="F40813" s="249">
        <v>0</v>
      </c>
      <c r="G40813" s="249">
        <v>0</v>
      </c>
      <c r="H40813" s="249">
        <v>0</v>
      </c>
      <c r="I40813" s="249">
        <v>0</v>
      </c>
      <c r="J40813" s="250">
        <f t="shared" si="1384"/>
        <v>82250</v>
      </c>
      <c r="K40813" s="250">
        <f t="shared" si="1385"/>
        <v>7</v>
      </c>
      <c r="M40813" s="237"/>
    </row>
    <row r="40814" spans="1:13" ht="13">
      <c r="A40814" s="249">
        <v>2441737</v>
      </c>
      <c r="B40814" s="249" t="s">
        <v>233</v>
      </c>
      <c r="C40814" s="249">
        <v>5626.15</v>
      </c>
      <c r="D40814" s="249">
        <v>244</v>
      </c>
      <c r="E40814" s="249">
        <v>0</v>
      </c>
      <c r="F40814" s="249">
        <v>0</v>
      </c>
      <c r="G40814" s="249">
        <v>0</v>
      </c>
      <c r="H40814" s="249">
        <v>0</v>
      </c>
      <c r="I40814" s="249">
        <v>0</v>
      </c>
      <c r="J40814" s="250">
        <f t="shared" si="1384"/>
        <v>1372780.5999999999</v>
      </c>
      <c r="K40814" s="250">
        <f t="shared" si="1385"/>
        <v>244</v>
      </c>
      <c r="M40814" s="237"/>
    </row>
    <row r="40815" spans="1:13" ht="13">
      <c r="A40815" s="249">
        <v>521378</v>
      </c>
      <c r="B40815" s="249" t="s">
        <v>295</v>
      </c>
      <c r="C40815" s="249">
        <v>3967.62</v>
      </c>
      <c r="D40815" s="249">
        <v>125.9</v>
      </c>
      <c r="E40815" s="249">
        <v>0</v>
      </c>
      <c r="F40815" s="249">
        <v>0</v>
      </c>
      <c r="G40815" s="249">
        <v>0</v>
      </c>
      <c r="H40815" s="249">
        <v>0</v>
      </c>
      <c r="I40815" s="249">
        <v>0</v>
      </c>
      <c r="J40815" s="250">
        <f t="shared" si="1384"/>
        <v>499523.35800000001</v>
      </c>
      <c r="K40815" s="250">
        <f t="shared" si="1385"/>
        <v>125.9</v>
      </c>
      <c r="M40815" s="237"/>
    </row>
    <row r="40816" spans="1:13" ht="13">
      <c r="A40816" s="249">
        <v>2644021</v>
      </c>
      <c r="B40816" s="249" t="s">
        <v>263</v>
      </c>
      <c r="C40816" s="249">
        <v>22500</v>
      </c>
      <c r="D40816" s="249">
        <v>78</v>
      </c>
      <c r="E40816" s="249">
        <v>0</v>
      </c>
      <c r="F40816" s="249">
        <v>0</v>
      </c>
      <c r="G40816" s="249">
        <v>0</v>
      </c>
      <c r="H40816" s="249">
        <v>0</v>
      </c>
      <c r="I40816" s="249">
        <v>0</v>
      </c>
      <c r="J40816" s="250">
        <f t="shared" si="1384"/>
        <v>1755000</v>
      </c>
      <c r="K40816" s="250">
        <f t="shared" si="1385"/>
        <v>78</v>
      </c>
      <c r="M40816" s="237"/>
    </row>
    <row r="40817" spans="1:13" ht="13">
      <c r="A40817" s="249">
        <v>2668615</v>
      </c>
      <c r="B40817" s="249" t="s">
        <v>187</v>
      </c>
      <c r="C40817" s="249">
        <v>100999.1</v>
      </c>
      <c r="D40817" s="249">
        <v>40</v>
      </c>
      <c r="E40817" s="249">
        <v>0</v>
      </c>
      <c r="F40817" s="249">
        <v>0</v>
      </c>
      <c r="G40817" s="249">
        <v>0</v>
      </c>
      <c r="H40817" s="249">
        <v>0</v>
      </c>
      <c r="I40817" s="249">
        <v>0</v>
      </c>
      <c r="J40817" s="250">
        <f t="shared" si="1384"/>
        <v>4039964</v>
      </c>
      <c r="K40817" s="250">
        <f t="shared" si="1385"/>
        <v>40</v>
      </c>
      <c r="M40817" s="237"/>
    </row>
    <row r="40818" spans="1:13" ht="13">
      <c r="A40818" s="249">
        <v>2405150</v>
      </c>
      <c r="B40818" s="249" t="s">
        <v>233</v>
      </c>
      <c r="C40818" s="249">
        <v>9179</v>
      </c>
      <c r="D40818" s="249">
        <v>21</v>
      </c>
      <c r="E40818" s="249">
        <v>0</v>
      </c>
      <c r="F40818" s="249">
        <v>0</v>
      </c>
      <c r="G40818" s="249">
        <v>0</v>
      </c>
      <c r="H40818" s="249">
        <v>0</v>
      </c>
      <c r="I40818" s="249">
        <v>0</v>
      </c>
      <c r="J40818" s="250">
        <f t="shared" si="1384"/>
        <v>192759</v>
      </c>
      <c r="K40818" s="250">
        <f t="shared" si="1385"/>
        <v>21</v>
      </c>
      <c r="M40818" s="237"/>
    </row>
    <row r="40819" spans="1:13" ht="13">
      <c r="A40819" s="249">
        <v>1101346</v>
      </c>
      <c r="B40819" s="249" t="s">
        <v>368</v>
      </c>
      <c r="C40819" s="249">
        <v>7709.52</v>
      </c>
      <c r="D40819" s="249">
        <v>21</v>
      </c>
      <c r="E40819" s="249">
        <v>0</v>
      </c>
      <c r="F40819" s="249">
        <v>0</v>
      </c>
      <c r="G40819" s="249">
        <v>0</v>
      </c>
      <c r="H40819" s="249">
        <v>0</v>
      </c>
      <c r="I40819" s="249">
        <v>0</v>
      </c>
      <c r="J40819" s="250">
        <f t="shared" si="1384"/>
        <v>161899.92000000001</v>
      </c>
      <c r="K40819" s="250">
        <f t="shared" si="1385"/>
        <v>21</v>
      </c>
      <c r="M40819" s="237"/>
    </row>
    <row r="40820" spans="1:13" ht="13">
      <c r="A40820" s="249">
        <v>954647</v>
      </c>
      <c r="B40820" s="249" t="s">
        <v>352</v>
      </c>
      <c r="C40820" s="249">
        <v>5535.51</v>
      </c>
      <c r="D40820" s="249">
        <v>239</v>
      </c>
      <c r="E40820" s="249">
        <v>0</v>
      </c>
      <c r="F40820" s="249">
        <v>0</v>
      </c>
      <c r="G40820" s="249">
        <v>0</v>
      </c>
      <c r="H40820" s="249">
        <v>0</v>
      </c>
      <c r="I40820" s="249">
        <v>0</v>
      </c>
      <c r="J40820" s="250">
        <f t="shared" si="1384"/>
        <v>1322986.8900000001</v>
      </c>
      <c r="K40820" s="250">
        <f t="shared" si="1385"/>
        <v>239</v>
      </c>
      <c r="M40820" s="237"/>
    </row>
    <row r="40821" spans="1:13" ht="13">
      <c r="A40821" s="249">
        <v>242944</v>
      </c>
      <c r="B40821" s="249" t="s">
        <v>158</v>
      </c>
      <c r="C40821" s="249">
        <v>20971</v>
      </c>
      <c r="D40821" s="249">
        <v>18.5</v>
      </c>
      <c r="E40821" s="249">
        <v>0</v>
      </c>
      <c r="F40821" s="249">
        <v>0</v>
      </c>
      <c r="G40821" s="249">
        <v>0</v>
      </c>
      <c r="H40821" s="249">
        <v>0</v>
      </c>
      <c r="I40821" s="249">
        <v>0</v>
      </c>
      <c r="J40821" s="250">
        <f t="shared" si="1384"/>
        <v>387963.5</v>
      </c>
      <c r="K40821" s="250">
        <f t="shared" si="1385"/>
        <v>18.5</v>
      </c>
      <c r="M40821" s="237"/>
    </row>
    <row r="40822" spans="1:13" ht="13">
      <c r="A40822" s="249">
        <v>2405150</v>
      </c>
      <c r="B40822" s="249" t="s">
        <v>352</v>
      </c>
      <c r="C40822" s="249">
        <v>15496</v>
      </c>
      <c r="D40822" s="249">
        <v>54</v>
      </c>
      <c r="E40822" s="249">
        <v>0</v>
      </c>
      <c r="F40822" s="249">
        <v>0</v>
      </c>
      <c r="G40822" s="249">
        <v>0</v>
      </c>
      <c r="H40822" s="249">
        <v>0</v>
      </c>
      <c r="I40822" s="249">
        <v>0</v>
      </c>
      <c r="J40822" s="250">
        <f t="shared" si="1384"/>
        <v>836784</v>
      </c>
      <c r="K40822" s="250">
        <f t="shared" si="1385"/>
        <v>54</v>
      </c>
      <c r="M40822" s="237"/>
    </row>
    <row r="40823" spans="1:13" ht="13">
      <c r="A40823" s="249">
        <v>641190</v>
      </c>
      <c r="B40823" s="249" t="s">
        <v>285</v>
      </c>
      <c r="C40823" s="249">
        <v>6570</v>
      </c>
      <c r="D40823" s="249">
        <v>35</v>
      </c>
      <c r="E40823" s="249">
        <v>0</v>
      </c>
      <c r="F40823" s="249">
        <v>0</v>
      </c>
      <c r="G40823" s="249">
        <v>0</v>
      </c>
      <c r="H40823" s="249">
        <v>0</v>
      </c>
      <c r="I40823" s="249">
        <v>0</v>
      </c>
      <c r="J40823" s="250">
        <f t="shared" si="1384"/>
        <v>229950</v>
      </c>
      <c r="K40823" s="250">
        <f t="shared" si="1385"/>
        <v>35</v>
      </c>
      <c r="M40823" s="237"/>
    </row>
    <row r="40824" spans="1:13" ht="13">
      <c r="A40824" s="249">
        <v>2932467</v>
      </c>
      <c r="B40824" s="249" t="s">
        <v>123</v>
      </c>
      <c r="C40824" s="249">
        <v>6100</v>
      </c>
      <c r="D40824" s="249">
        <v>16</v>
      </c>
      <c r="E40824" s="249">
        <v>0</v>
      </c>
      <c r="F40824" s="249">
        <v>0</v>
      </c>
      <c r="G40824" s="249">
        <v>0</v>
      </c>
      <c r="H40824" s="249">
        <v>0</v>
      </c>
      <c r="I40824" s="249">
        <v>0</v>
      </c>
      <c r="J40824" s="250">
        <f t="shared" si="1384"/>
        <v>97600</v>
      </c>
      <c r="K40824" s="250">
        <f t="shared" si="1385"/>
        <v>16</v>
      </c>
      <c r="M40824" s="237"/>
    </row>
    <row r="40825" spans="1:13" ht="13">
      <c r="A40825" s="249">
        <v>2605426</v>
      </c>
      <c r="B40825" s="249" t="s">
        <v>157</v>
      </c>
      <c r="C40825" s="249">
        <v>8026.26</v>
      </c>
      <c r="D40825" s="249">
        <v>305</v>
      </c>
      <c r="E40825" s="249">
        <v>0</v>
      </c>
      <c r="F40825" s="249">
        <v>0</v>
      </c>
      <c r="G40825" s="249">
        <v>0</v>
      </c>
      <c r="H40825" s="249">
        <v>0</v>
      </c>
      <c r="I40825" s="249">
        <v>0</v>
      </c>
      <c r="J40825" s="250">
        <f t="shared" si="1384"/>
        <v>2448009.3000000003</v>
      </c>
      <c r="K40825" s="250">
        <f t="shared" si="1385"/>
        <v>305</v>
      </c>
      <c r="M40825" s="237"/>
    </row>
    <row r="40826" spans="1:13" ht="13">
      <c r="A40826" s="249">
        <v>1299776</v>
      </c>
      <c r="B40826" s="249" t="s">
        <v>453</v>
      </c>
      <c r="C40826" s="249">
        <v>24833.33</v>
      </c>
      <c r="D40826" s="249">
        <v>30</v>
      </c>
      <c r="E40826" s="249">
        <v>0</v>
      </c>
      <c r="F40826" s="249">
        <v>0</v>
      </c>
      <c r="G40826" s="249">
        <v>0</v>
      </c>
      <c r="H40826" s="249">
        <v>0</v>
      </c>
      <c r="I40826" s="249">
        <v>0</v>
      </c>
      <c r="J40826" s="250">
        <f t="shared" si="1384"/>
        <v>744999.9</v>
      </c>
      <c r="K40826" s="250">
        <f t="shared" si="1385"/>
        <v>30</v>
      </c>
      <c r="M40826" s="237"/>
    </row>
    <row r="40827" spans="1:13" ht="13">
      <c r="A40827" s="249">
        <v>2405150</v>
      </c>
      <c r="B40827" s="249" t="s">
        <v>120</v>
      </c>
      <c r="C40827" s="249">
        <v>9470</v>
      </c>
      <c r="D40827" s="249">
        <v>30</v>
      </c>
      <c r="E40827" s="249">
        <v>0</v>
      </c>
      <c r="F40827" s="249">
        <v>0</v>
      </c>
      <c r="G40827" s="249">
        <v>0</v>
      </c>
      <c r="H40827" s="249">
        <v>0</v>
      </c>
      <c r="I40827" s="249">
        <v>0</v>
      </c>
      <c r="J40827" s="250">
        <f t="shared" si="1384"/>
        <v>284100</v>
      </c>
      <c r="K40827" s="250">
        <f t="shared" si="1385"/>
        <v>30</v>
      </c>
      <c r="M40827" s="237"/>
    </row>
    <row r="40828" spans="1:13" ht="13">
      <c r="A40828" s="249">
        <v>242944</v>
      </c>
      <c r="B40828" s="249" t="s">
        <v>337</v>
      </c>
      <c r="C40828" s="249">
        <v>10200</v>
      </c>
      <c r="D40828" s="249">
        <v>30</v>
      </c>
      <c r="E40828" s="249">
        <v>0</v>
      </c>
      <c r="F40828" s="249">
        <v>0</v>
      </c>
      <c r="G40828" s="249">
        <v>0</v>
      </c>
      <c r="H40828" s="249">
        <v>0</v>
      </c>
      <c r="I40828" s="249">
        <v>0</v>
      </c>
      <c r="J40828" s="250">
        <f t="shared" si="1384"/>
        <v>306000</v>
      </c>
      <c r="K40828" s="250">
        <f t="shared" si="1385"/>
        <v>30</v>
      </c>
      <c r="M40828" s="237"/>
    </row>
    <row r="40829" spans="1:13" ht="13">
      <c r="A40829" s="249">
        <v>2440104</v>
      </c>
      <c r="B40829" s="249" t="s">
        <v>316</v>
      </c>
      <c r="C40829" s="249">
        <v>18950</v>
      </c>
      <c r="D40829" s="249">
        <v>11</v>
      </c>
      <c r="E40829" s="249">
        <v>0</v>
      </c>
      <c r="F40829" s="249">
        <v>0</v>
      </c>
      <c r="G40829" s="249">
        <v>0</v>
      </c>
      <c r="H40829" s="249">
        <v>0</v>
      </c>
      <c r="I40829" s="249">
        <v>0</v>
      </c>
      <c r="J40829" s="250">
        <f t="shared" si="1384"/>
        <v>208450</v>
      </c>
      <c r="K40829" s="250">
        <f t="shared" si="1385"/>
        <v>11</v>
      </c>
      <c r="M40829" s="237"/>
    </row>
    <row r="40830" spans="1:13" ht="13">
      <c r="A40830" s="249">
        <v>1485524</v>
      </c>
      <c r="B40830" s="249" t="s">
        <v>120</v>
      </c>
      <c r="C40830" s="249">
        <v>5900</v>
      </c>
      <c r="D40830" s="249">
        <v>11</v>
      </c>
      <c r="E40830" s="249">
        <v>0</v>
      </c>
      <c r="F40830" s="249">
        <v>0</v>
      </c>
      <c r="G40830" s="249">
        <v>0</v>
      </c>
      <c r="H40830" s="249">
        <v>0</v>
      </c>
      <c r="I40830" s="249">
        <v>0</v>
      </c>
      <c r="J40830" s="250">
        <f t="shared" si="1384"/>
        <v>64900</v>
      </c>
      <c r="K40830" s="250">
        <f t="shared" si="1385"/>
        <v>11</v>
      </c>
      <c r="M40830" s="237"/>
    </row>
    <row r="40831" spans="1:13" ht="13">
      <c r="A40831" s="249">
        <v>2671792</v>
      </c>
      <c r="B40831" s="249" t="s">
        <v>337</v>
      </c>
      <c r="C40831" s="249">
        <v>12599.83</v>
      </c>
      <c r="D40831" s="249">
        <v>120</v>
      </c>
      <c r="E40831" s="249">
        <v>0</v>
      </c>
      <c r="F40831" s="249">
        <v>0</v>
      </c>
      <c r="G40831" s="249">
        <v>0</v>
      </c>
      <c r="H40831" s="249">
        <v>0</v>
      </c>
      <c r="I40831" s="249">
        <v>0</v>
      </c>
      <c r="J40831" s="250">
        <f t="shared" si="1384"/>
        <v>1511979.6</v>
      </c>
      <c r="K40831" s="250">
        <f t="shared" si="1385"/>
        <v>120</v>
      </c>
      <c r="M40831" s="237"/>
    </row>
    <row r="40832" spans="1:13" ht="13">
      <c r="A40832" s="249">
        <v>696470</v>
      </c>
      <c r="B40832" s="249" t="s">
        <v>444</v>
      </c>
      <c r="C40832" s="249">
        <v>77738.179999999993</v>
      </c>
      <c r="D40832" s="249">
        <v>44</v>
      </c>
      <c r="E40832" s="249">
        <v>0</v>
      </c>
      <c r="F40832" s="249">
        <v>0</v>
      </c>
      <c r="G40832" s="249">
        <v>0</v>
      </c>
      <c r="H40832" s="249">
        <v>0</v>
      </c>
      <c r="I40832" s="249">
        <v>0</v>
      </c>
      <c r="J40832" s="250">
        <f t="shared" si="1384"/>
        <v>3420479.92</v>
      </c>
      <c r="K40832" s="250">
        <f t="shared" si="1385"/>
        <v>44</v>
      </c>
      <c r="M40832" s="237"/>
    </row>
    <row r="40833" spans="1:13" ht="13">
      <c r="A40833" s="249">
        <v>1153649</v>
      </c>
      <c r="B40833" s="249" t="s">
        <v>227</v>
      </c>
      <c r="C40833" s="249">
        <v>57860</v>
      </c>
      <c r="D40833" s="249">
        <v>25</v>
      </c>
      <c r="E40833" s="249">
        <v>0</v>
      </c>
      <c r="F40833" s="249">
        <v>0</v>
      </c>
      <c r="G40833" s="249">
        <v>0</v>
      </c>
      <c r="H40833" s="249">
        <v>0</v>
      </c>
      <c r="I40833" s="249">
        <v>0</v>
      </c>
      <c r="J40833" s="250">
        <f t="shared" si="1384"/>
        <v>1446500</v>
      </c>
      <c r="K40833" s="250">
        <f t="shared" si="1385"/>
        <v>25</v>
      </c>
      <c r="M40833" s="237"/>
    </row>
    <row r="40834" spans="1:13" ht="13">
      <c r="A40834" s="249">
        <v>2551767</v>
      </c>
      <c r="B40834" s="249" t="s">
        <v>432</v>
      </c>
      <c r="C40834" s="249">
        <v>64269.24</v>
      </c>
      <c r="D40834" s="249">
        <v>25</v>
      </c>
      <c r="E40834" s="249">
        <v>0</v>
      </c>
      <c r="F40834" s="249">
        <v>0</v>
      </c>
      <c r="G40834" s="249">
        <v>0</v>
      </c>
      <c r="H40834" s="249">
        <v>0</v>
      </c>
      <c r="I40834" s="249">
        <v>0</v>
      </c>
      <c r="J40834" s="250">
        <f t="shared" si="1384"/>
        <v>1606731</v>
      </c>
      <c r="K40834" s="250">
        <f t="shared" si="1385"/>
        <v>25</v>
      </c>
      <c r="M40834" s="237"/>
    </row>
    <row r="40835" spans="1:13" ht="13">
      <c r="A40835" s="249">
        <v>2534558</v>
      </c>
      <c r="B40835" s="249" t="s">
        <v>454</v>
      </c>
      <c r="C40835" s="249">
        <v>32862.839999999997</v>
      </c>
      <c r="D40835" s="249">
        <v>25</v>
      </c>
      <c r="E40835" s="249">
        <v>0</v>
      </c>
      <c r="F40835" s="249">
        <v>0</v>
      </c>
      <c r="G40835" s="249">
        <v>0</v>
      </c>
      <c r="H40835" s="249">
        <v>0</v>
      </c>
      <c r="I40835" s="249">
        <v>0</v>
      </c>
      <c r="J40835" s="250">
        <f t="shared" ref="J40835:J40898" si="1386">C40835*K40835</f>
        <v>821570.99999999988</v>
      </c>
      <c r="K40835" s="250">
        <f t="shared" ref="K40835:K40898" si="1387">SUM(D40835:I40835)</f>
        <v>25</v>
      </c>
      <c r="M40835" s="237"/>
    </row>
    <row r="40836" spans="1:13" ht="13">
      <c r="A40836" s="249">
        <v>2017950</v>
      </c>
      <c r="B40836" s="249" t="s">
        <v>334</v>
      </c>
      <c r="C40836" s="249">
        <v>57100</v>
      </c>
      <c r="D40836" s="249">
        <v>6</v>
      </c>
      <c r="E40836" s="249">
        <v>0</v>
      </c>
      <c r="F40836" s="249">
        <v>0</v>
      </c>
      <c r="G40836" s="249">
        <v>0</v>
      </c>
      <c r="H40836" s="249">
        <v>0</v>
      </c>
      <c r="I40836" s="249">
        <v>0</v>
      </c>
      <c r="J40836" s="250">
        <f t="shared" si="1386"/>
        <v>342600</v>
      </c>
      <c r="K40836" s="250">
        <f t="shared" si="1387"/>
        <v>6</v>
      </c>
      <c r="M40836" s="237"/>
    </row>
    <row r="40837" spans="1:13" ht="13">
      <c r="A40837" s="249">
        <v>2696471</v>
      </c>
      <c r="B40837" s="249" t="s">
        <v>193</v>
      </c>
      <c r="C40837" s="249">
        <v>8070</v>
      </c>
      <c r="D40837" s="249">
        <v>6</v>
      </c>
      <c r="E40837" s="249">
        <v>0</v>
      </c>
      <c r="F40837" s="249">
        <v>0</v>
      </c>
      <c r="G40837" s="249">
        <v>0</v>
      </c>
      <c r="H40837" s="249">
        <v>0</v>
      </c>
      <c r="I40837" s="249">
        <v>0</v>
      </c>
      <c r="J40837" s="250">
        <f t="shared" si="1386"/>
        <v>48420</v>
      </c>
      <c r="K40837" s="250">
        <f t="shared" si="1387"/>
        <v>6</v>
      </c>
      <c r="M40837" s="237"/>
    </row>
    <row r="40838" spans="1:13" ht="13">
      <c r="A40838" s="249">
        <v>2784588</v>
      </c>
      <c r="B40838" s="249" t="s">
        <v>252</v>
      </c>
      <c r="C40838" s="249">
        <v>6840</v>
      </c>
      <c r="D40838" s="249">
        <v>6</v>
      </c>
      <c r="E40838" s="249">
        <v>0</v>
      </c>
      <c r="F40838" s="249">
        <v>0</v>
      </c>
      <c r="G40838" s="249">
        <v>0</v>
      </c>
      <c r="H40838" s="249">
        <v>0</v>
      </c>
      <c r="I40838" s="249">
        <v>0</v>
      </c>
      <c r="J40838" s="250">
        <f t="shared" si="1386"/>
        <v>41040</v>
      </c>
      <c r="K40838" s="250">
        <f t="shared" si="1387"/>
        <v>6</v>
      </c>
      <c r="M40838" s="237"/>
    </row>
    <row r="40839" spans="1:13" ht="13">
      <c r="A40839" s="249">
        <v>2710150</v>
      </c>
      <c r="B40839" s="249" t="s">
        <v>216</v>
      </c>
      <c r="C40839" s="249">
        <v>11340</v>
      </c>
      <c r="D40839" s="249">
        <v>6</v>
      </c>
      <c r="E40839" s="249">
        <v>0</v>
      </c>
      <c r="F40839" s="249">
        <v>0</v>
      </c>
      <c r="G40839" s="249">
        <v>0</v>
      </c>
      <c r="H40839" s="249">
        <v>0</v>
      </c>
      <c r="I40839" s="249">
        <v>0</v>
      </c>
      <c r="J40839" s="250">
        <f t="shared" si="1386"/>
        <v>68040</v>
      </c>
      <c r="K40839" s="250">
        <f t="shared" si="1387"/>
        <v>6</v>
      </c>
      <c r="M40839" s="237"/>
    </row>
    <row r="40840" spans="1:13" ht="13">
      <c r="A40840" s="249">
        <v>1591023</v>
      </c>
      <c r="B40840" s="249" t="s">
        <v>352</v>
      </c>
      <c r="C40840" s="249">
        <v>14100</v>
      </c>
      <c r="D40840" s="249">
        <v>6</v>
      </c>
      <c r="E40840" s="249">
        <v>0</v>
      </c>
      <c r="F40840" s="249">
        <v>0</v>
      </c>
      <c r="G40840" s="249">
        <v>0</v>
      </c>
      <c r="H40840" s="249">
        <v>0</v>
      </c>
      <c r="I40840" s="249">
        <v>0</v>
      </c>
      <c r="J40840" s="250">
        <f t="shared" si="1386"/>
        <v>84600</v>
      </c>
      <c r="K40840" s="250">
        <f t="shared" si="1387"/>
        <v>6</v>
      </c>
      <c r="M40840" s="237"/>
    </row>
    <row r="40841" spans="1:13" ht="13">
      <c r="A40841" s="249">
        <v>2375695</v>
      </c>
      <c r="B40841" s="249" t="s">
        <v>337</v>
      </c>
      <c r="C40841" s="249">
        <v>14916.67</v>
      </c>
      <c r="D40841" s="249">
        <v>6</v>
      </c>
      <c r="E40841" s="249">
        <v>0</v>
      </c>
      <c r="F40841" s="249">
        <v>0</v>
      </c>
      <c r="G40841" s="249">
        <v>0</v>
      </c>
      <c r="H40841" s="249">
        <v>0</v>
      </c>
      <c r="I40841" s="249">
        <v>0</v>
      </c>
      <c r="J40841" s="250">
        <f t="shared" si="1386"/>
        <v>89500.02</v>
      </c>
      <c r="K40841" s="250">
        <f t="shared" si="1387"/>
        <v>6</v>
      </c>
      <c r="M40841" s="237"/>
    </row>
    <row r="40842" spans="1:13" ht="13">
      <c r="A40842" s="249">
        <v>1119641</v>
      </c>
      <c r="B40842" s="249" t="s">
        <v>337</v>
      </c>
      <c r="C40842" s="249">
        <v>15825</v>
      </c>
      <c r="D40842" s="249">
        <v>6</v>
      </c>
      <c r="E40842" s="249">
        <v>0</v>
      </c>
      <c r="F40842" s="249">
        <v>0</v>
      </c>
      <c r="G40842" s="249">
        <v>0</v>
      </c>
      <c r="H40842" s="249">
        <v>0</v>
      </c>
      <c r="I40842" s="249">
        <v>0</v>
      </c>
      <c r="J40842" s="250">
        <f t="shared" si="1386"/>
        <v>94950</v>
      </c>
      <c r="K40842" s="250">
        <f t="shared" si="1387"/>
        <v>6</v>
      </c>
      <c r="M40842" s="237"/>
    </row>
    <row r="40843" spans="1:13" ht="13">
      <c r="A40843" s="249">
        <v>656993</v>
      </c>
      <c r="B40843" s="249" t="s">
        <v>249</v>
      </c>
      <c r="C40843" s="249">
        <v>8712.5499999999993</v>
      </c>
      <c r="D40843" s="249">
        <v>115</v>
      </c>
      <c r="E40843" s="249">
        <v>0</v>
      </c>
      <c r="F40843" s="249">
        <v>0</v>
      </c>
      <c r="G40843" s="249">
        <v>0</v>
      </c>
      <c r="H40843" s="249">
        <v>0</v>
      </c>
      <c r="I40843" s="249">
        <v>0</v>
      </c>
      <c r="J40843" s="250">
        <f t="shared" si="1386"/>
        <v>1001943.2499999999</v>
      </c>
      <c r="K40843" s="250">
        <f t="shared" si="1387"/>
        <v>115</v>
      </c>
      <c r="M40843" s="237"/>
    </row>
    <row r="40844" spans="1:13" ht="13">
      <c r="A40844" s="249">
        <v>485419</v>
      </c>
      <c r="B40844" s="249" t="s">
        <v>220</v>
      </c>
      <c r="C40844" s="249">
        <v>6590</v>
      </c>
      <c r="D40844" s="249">
        <v>58</v>
      </c>
      <c r="E40844" s="249">
        <v>0</v>
      </c>
      <c r="F40844" s="249">
        <v>0</v>
      </c>
      <c r="G40844" s="249">
        <v>0</v>
      </c>
      <c r="H40844" s="249">
        <v>0</v>
      </c>
      <c r="I40844" s="249">
        <v>0</v>
      </c>
      <c r="J40844" s="250">
        <f t="shared" si="1386"/>
        <v>382220</v>
      </c>
      <c r="K40844" s="250">
        <f t="shared" si="1387"/>
        <v>58</v>
      </c>
      <c r="M40844" s="237"/>
    </row>
    <row r="40845" spans="1:13" ht="13">
      <c r="A40845" s="249">
        <v>2405150</v>
      </c>
      <c r="B40845" s="249" t="s">
        <v>285</v>
      </c>
      <c r="C40845" s="249">
        <v>11000</v>
      </c>
      <c r="D40845" s="249">
        <v>20</v>
      </c>
      <c r="E40845" s="249">
        <v>0</v>
      </c>
      <c r="F40845" s="249">
        <v>0</v>
      </c>
      <c r="G40845" s="249">
        <v>0</v>
      </c>
      <c r="H40845" s="249">
        <v>0</v>
      </c>
      <c r="I40845" s="249">
        <v>0</v>
      </c>
      <c r="J40845" s="250">
        <f t="shared" si="1386"/>
        <v>220000</v>
      </c>
      <c r="K40845" s="250">
        <f t="shared" si="1387"/>
        <v>20</v>
      </c>
      <c r="M40845" s="237"/>
    </row>
    <row r="40846" spans="1:13" ht="13">
      <c r="A40846" s="249">
        <v>1085261</v>
      </c>
      <c r="B40846" s="249" t="s">
        <v>345</v>
      </c>
      <c r="C40846" s="249">
        <v>8380</v>
      </c>
      <c r="D40846" s="249">
        <v>20</v>
      </c>
      <c r="E40846" s="249">
        <v>0</v>
      </c>
      <c r="F40846" s="249">
        <v>0</v>
      </c>
      <c r="G40846" s="249">
        <v>0</v>
      </c>
      <c r="H40846" s="249">
        <v>0</v>
      </c>
      <c r="I40846" s="249">
        <v>0</v>
      </c>
      <c r="J40846" s="250">
        <f t="shared" si="1386"/>
        <v>167600</v>
      </c>
      <c r="K40846" s="250">
        <f t="shared" si="1387"/>
        <v>20</v>
      </c>
      <c r="M40846" s="237"/>
    </row>
    <row r="40847" spans="1:13" ht="13">
      <c r="A40847" s="249">
        <v>1282827</v>
      </c>
      <c r="B40847" s="249" t="s">
        <v>352</v>
      </c>
      <c r="C40847" s="249">
        <v>4447.5</v>
      </c>
      <c r="D40847" s="249">
        <v>20</v>
      </c>
      <c r="E40847" s="249">
        <v>0</v>
      </c>
      <c r="F40847" s="249">
        <v>0</v>
      </c>
      <c r="G40847" s="249">
        <v>0</v>
      </c>
      <c r="H40847" s="249">
        <v>0</v>
      </c>
      <c r="I40847" s="249">
        <v>0</v>
      </c>
      <c r="J40847" s="250">
        <f t="shared" si="1386"/>
        <v>88950</v>
      </c>
      <c r="K40847" s="250">
        <f t="shared" si="1387"/>
        <v>20</v>
      </c>
      <c r="M40847" s="237"/>
    </row>
    <row r="40848" spans="1:13" ht="13">
      <c r="A40848" s="249">
        <v>696470</v>
      </c>
      <c r="B40848" s="249" t="s">
        <v>178</v>
      </c>
      <c r="C40848" s="249">
        <v>4050</v>
      </c>
      <c r="D40848" s="249">
        <v>20</v>
      </c>
      <c r="E40848" s="249">
        <v>0</v>
      </c>
      <c r="F40848" s="249">
        <v>0</v>
      </c>
      <c r="G40848" s="249">
        <v>0</v>
      </c>
      <c r="H40848" s="249">
        <v>0</v>
      </c>
      <c r="I40848" s="249">
        <v>0</v>
      </c>
      <c r="J40848" s="250">
        <f t="shared" si="1386"/>
        <v>81000</v>
      </c>
      <c r="K40848" s="250">
        <f t="shared" si="1387"/>
        <v>20</v>
      </c>
      <c r="M40848" s="237"/>
    </row>
    <row r="40849" spans="1:13" ht="13">
      <c r="A40849" s="249">
        <v>937406</v>
      </c>
      <c r="B40849" s="249" t="s">
        <v>401</v>
      </c>
      <c r="C40849" s="249">
        <v>19500</v>
      </c>
      <c r="D40849" s="249">
        <v>20</v>
      </c>
      <c r="E40849" s="249">
        <v>0</v>
      </c>
      <c r="F40849" s="249">
        <v>0</v>
      </c>
      <c r="G40849" s="249">
        <v>0</v>
      </c>
      <c r="H40849" s="249">
        <v>0</v>
      </c>
      <c r="I40849" s="249">
        <v>0</v>
      </c>
      <c r="J40849" s="250">
        <f t="shared" si="1386"/>
        <v>390000</v>
      </c>
      <c r="K40849" s="250">
        <f t="shared" si="1387"/>
        <v>20</v>
      </c>
      <c r="M40849" s="237"/>
    </row>
    <row r="40850" spans="1:13" ht="13">
      <c r="A40850" s="249">
        <v>1240928</v>
      </c>
      <c r="B40850" s="249" t="s">
        <v>147</v>
      </c>
      <c r="C40850" s="249">
        <v>42791.23</v>
      </c>
      <c r="D40850" s="249">
        <v>20</v>
      </c>
      <c r="E40850" s="249">
        <v>0</v>
      </c>
      <c r="F40850" s="249">
        <v>0</v>
      </c>
      <c r="G40850" s="249">
        <v>0</v>
      </c>
      <c r="H40850" s="249">
        <v>0</v>
      </c>
      <c r="I40850" s="249">
        <v>0</v>
      </c>
      <c r="J40850" s="250">
        <f t="shared" si="1386"/>
        <v>855824.60000000009</v>
      </c>
      <c r="K40850" s="250">
        <f t="shared" si="1387"/>
        <v>20</v>
      </c>
      <c r="M40850" s="237"/>
    </row>
    <row r="40851" spans="1:13" ht="13">
      <c r="A40851" s="249">
        <v>2644021</v>
      </c>
      <c r="B40851" s="249" t="s">
        <v>211</v>
      </c>
      <c r="C40851" s="249">
        <v>10818.31</v>
      </c>
      <c r="D40851" s="249">
        <v>148</v>
      </c>
      <c r="E40851" s="249">
        <v>0</v>
      </c>
      <c r="F40851" s="249">
        <v>0</v>
      </c>
      <c r="G40851" s="249">
        <v>0</v>
      </c>
      <c r="H40851" s="249">
        <v>0</v>
      </c>
      <c r="I40851" s="249">
        <v>0</v>
      </c>
      <c r="J40851" s="250">
        <f t="shared" si="1386"/>
        <v>1601109.88</v>
      </c>
      <c r="K40851" s="250">
        <f t="shared" si="1387"/>
        <v>148</v>
      </c>
      <c r="M40851" s="237"/>
    </row>
    <row r="40852" spans="1:13" ht="13">
      <c r="A40852" s="249">
        <v>286862</v>
      </c>
      <c r="B40852" s="249" t="s">
        <v>130</v>
      </c>
      <c r="C40852" s="249">
        <v>65581.38</v>
      </c>
      <c r="D40852" s="249">
        <v>4.3</v>
      </c>
      <c r="E40852" s="249">
        <v>0</v>
      </c>
      <c r="F40852" s="249">
        <v>0</v>
      </c>
      <c r="G40852" s="249">
        <v>0</v>
      </c>
      <c r="H40852" s="249">
        <v>0</v>
      </c>
      <c r="I40852" s="249">
        <v>0</v>
      </c>
      <c r="J40852" s="250">
        <f t="shared" si="1386"/>
        <v>281999.93400000001</v>
      </c>
      <c r="K40852" s="250">
        <f t="shared" si="1387"/>
        <v>4.3</v>
      </c>
      <c r="M40852" s="237"/>
    </row>
    <row r="40853" spans="1:13" ht="13">
      <c r="A40853" s="249">
        <v>307352</v>
      </c>
      <c r="B40853" s="249" t="s">
        <v>432</v>
      </c>
      <c r="C40853" s="249">
        <v>83843.83</v>
      </c>
      <c r="D40853" s="249">
        <v>72</v>
      </c>
      <c r="E40853" s="249">
        <v>0</v>
      </c>
      <c r="F40853" s="249">
        <v>0</v>
      </c>
      <c r="G40853" s="249">
        <v>0</v>
      </c>
      <c r="H40853" s="249">
        <v>0</v>
      </c>
      <c r="I40853" s="249">
        <v>0</v>
      </c>
      <c r="J40853" s="250">
        <f t="shared" si="1386"/>
        <v>6036755.7599999998</v>
      </c>
      <c r="K40853" s="250">
        <f t="shared" si="1387"/>
        <v>72</v>
      </c>
      <c r="M40853" s="237"/>
    </row>
    <row r="40854" spans="1:13" ht="13">
      <c r="A40854" s="249">
        <v>2668615</v>
      </c>
      <c r="B40854" s="249" t="s">
        <v>123</v>
      </c>
      <c r="C40854" s="249">
        <v>16478.39</v>
      </c>
      <c r="D40854" s="249">
        <v>200</v>
      </c>
      <c r="E40854" s="249">
        <v>0</v>
      </c>
      <c r="F40854" s="249">
        <v>0</v>
      </c>
      <c r="G40854" s="249">
        <v>0</v>
      </c>
      <c r="H40854" s="249">
        <v>0</v>
      </c>
      <c r="I40854" s="249">
        <v>0</v>
      </c>
      <c r="J40854" s="250">
        <f t="shared" si="1386"/>
        <v>3295678</v>
      </c>
      <c r="K40854" s="250">
        <f t="shared" si="1387"/>
        <v>200</v>
      </c>
      <c r="M40854" s="237"/>
    </row>
    <row r="40855" spans="1:13" ht="13">
      <c r="A40855" s="249">
        <v>2505584</v>
      </c>
      <c r="B40855" s="249" t="s">
        <v>233</v>
      </c>
      <c r="C40855" s="249">
        <v>3680</v>
      </c>
      <c r="D40855" s="249">
        <v>15</v>
      </c>
      <c r="E40855" s="249">
        <v>0</v>
      </c>
      <c r="F40855" s="249">
        <v>0</v>
      </c>
      <c r="G40855" s="249">
        <v>0</v>
      </c>
      <c r="H40855" s="249">
        <v>0</v>
      </c>
      <c r="I40855" s="249">
        <v>0</v>
      </c>
      <c r="J40855" s="250">
        <f t="shared" si="1386"/>
        <v>55200</v>
      </c>
      <c r="K40855" s="250">
        <f t="shared" si="1387"/>
        <v>15</v>
      </c>
      <c r="M40855" s="237"/>
    </row>
    <row r="40856" spans="1:13" ht="13">
      <c r="A40856" s="249">
        <v>696470</v>
      </c>
      <c r="B40856" s="249" t="s">
        <v>193</v>
      </c>
      <c r="C40856" s="249">
        <v>3200</v>
      </c>
      <c r="D40856" s="249">
        <v>15</v>
      </c>
      <c r="E40856" s="249">
        <v>0</v>
      </c>
      <c r="F40856" s="249">
        <v>0</v>
      </c>
      <c r="G40856" s="249">
        <v>0</v>
      </c>
      <c r="H40856" s="249">
        <v>0</v>
      </c>
      <c r="I40856" s="249">
        <v>0</v>
      </c>
      <c r="J40856" s="250">
        <f t="shared" si="1386"/>
        <v>48000</v>
      </c>
      <c r="K40856" s="250">
        <f t="shared" si="1387"/>
        <v>15</v>
      </c>
      <c r="M40856" s="237"/>
    </row>
    <row r="40857" spans="1:13" ht="13">
      <c r="A40857" s="249">
        <v>1101346</v>
      </c>
      <c r="B40857" s="249" t="s">
        <v>205</v>
      </c>
      <c r="C40857" s="249">
        <v>6470</v>
      </c>
      <c r="D40857" s="249">
        <v>15</v>
      </c>
      <c r="E40857" s="249">
        <v>0</v>
      </c>
      <c r="F40857" s="249">
        <v>0</v>
      </c>
      <c r="G40857" s="249">
        <v>0</v>
      </c>
      <c r="H40857" s="249">
        <v>0</v>
      </c>
      <c r="I40857" s="249">
        <v>0</v>
      </c>
      <c r="J40857" s="250">
        <f t="shared" si="1386"/>
        <v>97050</v>
      </c>
      <c r="K40857" s="250">
        <f t="shared" si="1387"/>
        <v>15</v>
      </c>
      <c r="M40857" s="237"/>
    </row>
    <row r="40858" spans="1:13" ht="13">
      <c r="A40858" s="249">
        <v>1579387</v>
      </c>
      <c r="B40858" s="249" t="s">
        <v>347</v>
      </c>
      <c r="C40858" s="249">
        <v>6050</v>
      </c>
      <c r="D40858" s="249">
        <v>15</v>
      </c>
      <c r="E40858" s="249">
        <v>0</v>
      </c>
      <c r="F40858" s="249">
        <v>0</v>
      </c>
      <c r="G40858" s="249">
        <v>0</v>
      </c>
      <c r="H40858" s="249">
        <v>0</v>
      </c>
      <c r="I40858" s="249">
        <v>0</v>
      </c>
      <c r="J40858" s="250">
        <f t="shared" si="1386"/>
        <v>90750</v>
      </c>
      <c r="K40858" s="250">
        <f t="shared" si="1387"/>
        <v>15</v>
      </c>
      <c r="M40858" s="237"/>
    </row>
    <row r="40859" spans="1:13" ht="13">
      <c r="A40859" s="249">
        <v>2413986</v>
      </c>
      <c r="B40859" s="249" t="s">
        <v>352</v>
      </c>
      <c r="C40859" s="249">
        <v>4950.57</v>
      </c>
      <c r="D40859" s="249">
        <v>105</v>
      </c>
      <c r="E40859" s="249">
        <v>0</v>
      </c>
      <c r="F40859" s="249">
        <v>0</v>
      </c>
      <c r="G40859" s="249">
        <v>0</v>
      </c>
      <c r="H40859" s="249">
        <v>0</v>
      </c>
      <c r="I40859" s="249">
        <v>0</v>
      </c>
      <c r="J40859" s="250">
        <f t="shared" si="1386"/>
        <v>519809.85</v>
      </c>
      <c r="K40859" s="250">
        <f t="shared" si="1387"/>
        <v>105</v>
      </c>
      <c r="M40859" s="237"/>
    </row>
    <row r="40860" spans="1:13" ht="13">
      <c r="A40860" s="249">
        <v>392513</v>
      </c>
      <c r="B40860" s="249" t="s">
        <v>110</v>
      </c>
      <c r="C40860" s="249">
        <v>10624.48</v>
      </c>
      <c r="D40860" s="249">
        <v>342</v>
      </c>
      <c r="E40860" s="249">
        <v>0</v>
      </c>
      <c r="F40860" s="249">
        <v>0</v>
      </c>
      <c r="G40860" s="249">
        <v>0</v>
      </c>
      <c r="H40860" s="249">
        <v>0</v>
      </c>
      <c r="I40860" s="249">
        <v>0</v>
      </c>
      <c r="J40860" s="250">
        <f t="shared" si="1386"/>
        <v>3633572.1599999997</v>
      </c>
      <c r="K40860" s="250">
        <f t="shared" si="1387"/>
        <v>342</v>
      </c>
      <c r="M40860" s="237"/>
    </row>
    <row r="40861" spans="1:13" ht="13">
      <c r="A40861" s="249">
        <v>485419</v>
      </c>
      <c r="B40861" s="249" t="s">
        <v>127</v>
      </c>
      <c r="C40861" s="249">
        <v>15882.46</v>
      </c>
      <c r="D40861" s="249">
        <v>157</v>
      </c>
      <c r="E40861" s="249">
        <v>0</v>
      </c>
      <c r="F40861" s="249">
        <v>0</v>
      </c>
      <c r="G40861" s="249">
        <v>0</v>
      </c>
      <c r="H40861" s="249">
        <v>0</v>
      </c>
      <c r="I40861" s="249">
        <v>0</v>
      </c>
      <c r="J40861" s="250">
        <f t="shared" si="1386"/>
        <v>2493546.2199999997</v>
      </c>
      <c r="K40861" s="250">
        <f t="shared" si="1387"/>
        <v>157</v>
      </c>
      <c r="M40861" s="237"/>
    </row>
    <row r="40862" spans="1:13" ht="13">
      <c r="A40862" s="249">
        <v>2032211</v>
      </c>
      <c r="B40862" s="249" t="s">
        <v>110</v>
      </c>
      <c r="C40862" s="249">
        <v>11384.8</v>
      </c>
      <c r="D40862" s="249">
        <v>10</v>
      </c>
      <c r="E40862" s="249">
        <v>0</v>
      </c>
      <c r="F40862" s="249">
        <v>0</v>
      </c>
      <c r="G40862" s="249">
        <v>0</v>
      </c>
      <c r="H40862" s="249">
        <v>0</v>
      </c>
      <c r="I40862" s="249">
        <v>0</v>
      </c>
      <c r="J40862" s="250">
        <f t="shared" si="1386"/>
        <v>113848</v>
      </c>
      <c r="K40862" s="250">
        <f t="shared" si="1387"/>
        <v>10</v>
      </c>
      <c r="M40862" s="237"/>
    </row>
    <row r="40863" spans="1:13" ht="13">
      <c r="A40863" s="249">
        <v>1214425</v>
      </c>
      <c r="B40863" s="249" t="s">
        <v>264</v>
      </c>
      <c r="C40863" s="249">
        <v>8070</v>
      </c>
      <c r="D40863" s="249">
        <v>10</v>
      </c>
      <c r="E40863" s="249">
        <v>0</v>
      </c>
      <c r="F40863" s="249">
        <v>0</v>
      </c>
      <c r="G40863" s="249">
        <v>0</v>
      </c>
      <c r="H40863" s="249">
        <v>0</v>
      </c>
      <c r="I40863" s="249">
        <v>0</v>
      </c>
      <c r="J40863" s="250">
        <f t="shared" si="1386"/>
        <v>80700</v>
      </c>
      <c r="K40863" s="250">
        <f t="shared" si="1387"/>
        <v>10</v>
      </c>
      <c r="M40863" s="237"/>
    </row>
    <row r="40864" spans="1:13" ht="13">
      <c r="A40864" s="249">
        <v>1101346</v>
      </c>
      <c r="B40864" s="249" t="s">
        <v>433</v>
      </c>
      <c r="C40864" s="249">
        <v>7420</v>
      </c>
      <c r="D40864" s="249">
        <v>10</v>
      </c>
      <c r="E40864" s="249">
        <v>0</v>
      </c>
      <c r="F40864" s="249">
        <v>0</v>
      </c>
      <c r="G40864" s="249">
        <v>0</v>
      </c>
      <c r="H40864" s="249">
        <v>0</v>
      </c>
      <c r="I40864" s="249">
        <v>0</v>
      </c>
      <c r="J40864" s="250">
        <f t="shared" si="1386"/>
        <v>74200</v>
      </c>
      <c r="K40864" s="250">
        <f t="shared" si="1387"/>
        <v>10</v>
      </c>
      <c r="M40864" s="237"/>
    </row>
    <row r="40865" spans="1:13" ht="13">
      <c r="A40865" s="249">
        <v>2545962</v>
      </c>
      <c r="B40865" s="249" t="s">
        <v>114</v>
      </c>
      <c r="C40865" s="249">
        <v>12000</v>
      </c>
      <c r="D40865" s="249">
        <v>10</v>
      </c>
      <c r="E40865" s="249">
        <v>0</v>
      </c>
      <c r="F40865" s="249">
        <v>0</v>
      </c>
      <c r="G40865" s="249">
        <v>0</v>
      </c>
      <c r="H40865" s="249">
        <v>0</v>
      </c>
      <c r="I40865" s="249">
        <v>0</v>
      </c>
      <c r="J40865" s="250">
        <f t="shared" si="1386"/>
        <v>120000</v>
      </c>
      <c r="K40865" s="250">
        <f t="shared" si="1387"/>
        <v>10</v>
      </c>
      <c r="M40865" s="237"/>
    </row>
    <row r="40866" spans="1:13" ht="13">
      <c r="A40866" s="249">
        <v>2668615</v>
      </c>
      <c r="B40866" s="249" t="s">
        <v>216</v>
      </c>
      <c r="C40866" s="249">
        <v>9320.7999999999993</v>
      </c>
      <c r="D40866" s="249">
        <v>100</v>
      </c>
      <c r="E40866" s="249">
        <v>0</v>
      </c>
      <c r="F40866" s="249">
        <v>0</v>
      </c>
      <c r="G40866" s="249">
        <v>0</v>
      </c>
      <c r="H40866" s="249">
        <v>0</v>
      </c>
      <c r="I40866" s="249">
        <v>0</v>
      </c>
      <c r="J40866" s="250">
        <f t="shared" si="1386"/>
        <v>932079.99999999988</v>
      </c>
      <c r="K40866" s="250">
        <f t="shared" si="1387"/>
        <v>100</v>
      </c>
      <c r="M40866" s="237"/>
    </row>
    <row r="40867" spans="1:13" ht="13">
      <c r="A40867" s="249">
        <v>2234624</v>
      </c>
      <c r="B40867" s="249" t="s">
        <v>432</v>
      </c>
      <c r="C40867" s="249">
        <v>81946.240000000005</v>
      </c>
      <c r="D40867" s="249">
        <v>100</v>
      </c>
      <c r="E40867" s="249">
        <v>0</v>
      </c>
      <c r="F40867" s="249">
        <v>0</v>
      </c>
      <c r="G40867" s="249">
        <v>0</v>
      </c>
      <c r="H40867" s="249">
        <v>0</v>
      </c>
      <c r="I40867" s="249">
        <v>0</v>
      </c>
      <c r="J40867" s="250">
        <f t="shared" si="1386"/>
        <v>8194624.0000000009</v>
      </c>
      <c r="K40867" s="250">
        <f t="shared" si="1387"/>
        <v>100</v>
      </c>
      <c r="M40867" s="237"/>
    </row>
    <row r="40868" spans="1:13" ht="13">
      <c r="A40868" s="249">
        <v>1299776</v>
      </c>
      <c r="B40868" s="249" t="s">
        <v>120</v>
      </c>
      <c r="C40868" s="249">
        <v>3889.3</v>
      </c>
      <c r="D40868" s="249">
        <v>43</v>
      </c>
      <c r="E40868" s="249">
        <v>0</v>
      </c>
      <c r="F40868" s="249">
        <v>0</v>
      </c>
      <c r="G40868" s="249">
        <v>0</v>
      </c>
      <c r="H40868" s="249">
        <v>0</v>
      </c>
      <c r="I40868" s="249">
        <v>0</v>
      </c>
      <c r="J40868" s="250">
        <f t="shared" si="1386"/>
        <v>167239.9</v>
      </c>
      <c r="K40868" s="250">
        <f t="shared" si="1387"/>
        <v>43</v>
      </c>
      <c r="M40868" s="237"/>
    </row>
    <row r="40869" spans="1:13" ht="13">
      <c r="A40869" s="249">
        <v>2668935</v>
      </c>
      <c r="B40869" s="249" t="s">
        <v>193</v>
      </c>
      <c r="C40869" s="249">
        <v>7840</v>
      </c>
      <c r="D40869" s="249">
        <v>24</v>
      </c>
      <c r="E40869" s="249">
        <v>0</v>
      </c>
      <c r="F40869" s="249">
        <v>0</v>
      </c>
      <c r="G40869" s="249">
        <v>0</v>
      </c>
      <c r="H40869" s="249">
        <v>0</v>
      </c>
      <c r="I40869" s="249">
        <v>0</v>
      </c>
      <c r="J40869" s="250">
        <f t="shared" si="1386"/>
        <v>188160</v>
      </c>
      <c r="K40869" s="250">
        <f t="shared" si="1387"/>
        <v>24</v>
      </c>
      <c r="M40869" s="237"/>
    </row>
    <row r="40870" spans="1:13" ht="13">
      <c r="A40870" s="249">
        <v>2771215</v>
      </c>
      <c r="B40870" s="249" t="s">
        <v>178</v>
      </c>
      <c r="C40870" s="249">
        <v>7650</v>
      </c>
      <c r="D40870" s="249">
        <v>5</v>
      </c>
      <c r="E40870" s="249">
        <v>0</v>
      </c>
      <c r="F40870" s="249">
        <v>0</v>
      </c>
      <c r="G40870" s="249">
        <v>0</v>
      </c>
      <c r="H40870" s="249">
        <v>0</v>
      </c>
      <c r="I40870" s="249">
        <v>0</v>
      </c>
      <c r="J40870" s="250">
        <f t="shared" si="1386"/>
        <v>38250</v>
      </c>
      <c r="K40870" s="250">
        <f t="shared" si="1387"/>
        <v>5</v>
      </c>
      <c r="M40870" s="237"/>
    </row>
    <row r="40871" spans="1:13" ht="13">
      <c r="A40871" s="249">
        <v>2405150</v>
      </c>
      <c r="B40871" s="249" t="s">
        <v>337</v>
      </c>
      <c r="C40871" s="249">
        <v>16140</v>
      </c>
      <c r="D40871" s="249">
        <v>5</v>
      </c>
      <c r="E40871" s="249">
        <v>0</v>
      </c>
      <c r="F40871" s="249">
        <v>0</v>
      </c>
      <c r="G40871" s="249">
        <v>0</v>
      </c>
      <c r="H40871" s="249">
        <v>0</v>
      </c>
      <c r="I40871" s="249">
        <v>0</v>
      </c>
      <c r="J40871" s="250">
        <f t="shared" si="1386"/>
        <v>80700</v>
      </c>
      <c r="K40871" s="250">
        <f t="shared" si="1387"/>
        <v>5</v>
      </c>
      <c r="M40871" s="237"/>
    </row>
    <row r="40872" spans="1:13" ht="13">
      <c r="A40872" s="249">
        <v>1214425</v>
      </c>
      <c r="B40872" s="249" t="s">
        <v>216</v>
      </c>
      <c r="C40872" s="249">
        <v>24100</v>
      </c>
      <c r="D40872" s="249">
        <v>5</v>
      </c>
      <c r="E40872" s="249">
        <v>0</v>
      </c>
      <c r="F40872" s="249">
        <v>0</v>
      </c>
      <c r="G40872" s="249">
        <v>0</v>
      </c>
      <c r="H40872" s="249">
        <v>0</v>
      </c>
      <c r="I40872" s="249">
        <v>0</v>
      </c>
      <c r="J40872" s="250">
        <f t="shared" si="1386"/>
        <v>120500</v>
      </c>
      <c r="K40872" s="250">
        <f t="shared" si="1387"/>
        <v>5</v>
      </c>
      <c r="M40872" s="237"/>
    </row>
    <row r="40873" spans="1:13" ht="13">
      <c r="A40873" s="249">
        <v>1214425</v>
      </c>
      <c r="B40873" s="249" t="s">
        <v>220</v>
      </c>
      <c r="C40873" s="249">
        <v>8180</v>
      </c>
      <c r="D40873" s="249">
        <v>5</v>
      </c>
      <c r="E40873" s="249">
        <v>0</v>
      </c>
      <c r="F40873" s="249">
        <v>0</v>
      </c>
      <c r="G40873" s="249">
        <v>0</v>
      </c>
      <c r="H40873" s="249">
        <v>0</v>
      </c>
      <c r="I40873" s="249">
        <v>0</v>
      </c>
      <c r="J40873" s="250">
        <f t="shared" si="1386"/>
        <v>40900</v>
      </c>
      <c r="K40873" s="250">
        <f t="shared" si="1387"/>
        <v>5</v>
      </c>
      <c r="M40873" s="237"/>
    </row>
    <row r="40874" spans="1:13" ht="13">
      <c r="A40874" s="249">
        <v>1282827</v>
      </c>
      <c r="B40874" s="249" t="s">
        <v>178</v>
      </c>
      <c r="C40874" s="249">
        <v>8394</v>
      </c>
      <c r="D40874" s="249">
        <v>5</v>
      </c>
      <c r="E40874" s="249">
        <v>0</v>
      </c>
      <c r="F40874" s="249">
        <v>0</v>
      </c>
      <c r="G40874" s="249">
        <v>0</v>
      </c>
      <c r="H40874" s="249">
        <v>0</v>
      </c>
      <c r="I40874" s="249">
        <v>0</v>
      </c>
      <c r="J40874" s="250">
        <f t="shared" si="1386"/>
        <v>41970</v>
      </c>
      <c r="K40874" s="250">
        <f t="shared" si="1387"/>
        <v>5</v>
      </c>
      <c r="M40874" s="237"/>
    </row>
    <row r="40875" spans="1:13" ht="13">
      <c r="A40875" s="249">
        <v>2455899</v>
      </c>
      <c r="B40875" s="249" t="s">
        <v>120</v>
      </c>
      <c r="C40875" s="249">
        <v>4032</v>
      </c>
      <c r="D40875" s="249">
        <v>5</v>
      </c>
      <c r="E40875" s="249">
        <v>0</v>
      </c>
      <c r="F40875" s="249">
        <v>0</v>
      </c>
      <c r="G40875" s="249">
        <v>0</v>
      </c>
      <c r="H40875" s="249">
        <v>0</v>
      </c>
      <c r="I40875" s="249">
        <v>0</v>
      </c>
      <c r="J40875" s="250">
        <f t="shared" si="1386"/>
        <v>20160</v>
      </c>
      <c r="K40875" s="250">
        <f t="shared" si="1387"/>
        <v>5</v>
      </c>
      <c r="M40875" s="237"/>
    </row>
    <row r="40876" spans="1:13" ht="13">
      <c r="A40876" s="249">
        <v>2939176</v>
      </c>
      <c r="B40876" s="249" t="s">
        <v>205</v>
      </c>
      <c r="C40876" s="249">
        <v>5400</v>
      </c>
      <c r="D40876" s="249">
        <v>5</v>
      </c>
      <c r="E40876" s="249">
        <v>0</v>
      </c>
      <c r="F40876" s="249">
        <v>0</v>
      </c>
      <c r="G40876" s="249">
        <v>0</v>
      </c>
      <c r="H40876" s="249">
        <v>0</v>
      </c>
      <c r="I40876" s="249">
        <v>0</v>
      </c>
      <c r="J40876" s="250">
        <f t="shared" si="1386"/>
        <v>27000</v>
      </c>
      <c r="K40876" s="250">
        <f t="shared" si="1387"/>
        <v>5</v>
      </c>
      <c r="M40876" s="237"/>
    </row>
    <row r="40877" spans="1:13" ht="13">
      <c r="A40877" s="249">
        <v>402772</v>
      </c>
      <c r="B40877" s="249" t="s">
        <v>139</v>
      </c>
      <c r="C40877" s="249">
        <v>25590</v>
      </c>
      <c r="D40877" s="249">
        <v>5</v>
      </c>
      <c r="E40877" s="249">
        <v>0</v>
      </c>
      <c r="F40877" s="249">
        <v>0</v>
      </c>
      <c r="G40877" s="249">
        <v>0</v>
      </c>
      <c r="H40877" s="249">
        <v>0</v>
      </c>
      <c r="I40877" s="249">
        <v>0</v>
      </c>
      <c r="J40877" s="250">
        <f t="shared" si="1386"/>
        <v>127950</v>
      </c>
      <c r="K40877" s="250">
        <f t="shared" si="1387"/>
        <v>5</v>
      </c>
      <c r="M40877" s="237"/>
    </row>
    <row r="40878" spans="1:13" ht="13">
      <c r="A40878" s="249">
        <v>402772</v>
      </c>
      <c r="B40878" s="249" t="s">
        <v>108</v>
      </c>
      <c r="C40878" s="249">
        <v>12550</v>
      </c>
      <c r="D40878" s="249">
        <v>5</v>
      </c>
      <c r="E40878" s="249">
        <v>0</v>
      </c>
      <c r="F40878" s="249">
        <v>0</v>
      </c>
      <c r="G40878" s="249">
        <v>0</v>
      </c>
      <c r="H40878" s="249">
        <v>0</v>
      </c>
      <c r="I40878" s="249">
        <v>0</v>
      </c>
      <c r="J40878" s="250">
        <f t="shared" si="1386"/>
        <v>62750</v>
      </c>
      <c r="K40878" s="250">
        <f t="shared" si="1387"/>
        <v>5</v>
      </c>
      <c r="M40878" s="237"/>
    </row>
    <row r="40879" spans="1:13" ht="13">
      <c r="A40879" s="249">
        <v>1552546</v>
      </c>
      <c r="B40879" s="249" t="s">
        <v>337</v>
      </c>
      <c r="C40879" s="249">
        <v>17900</v>
      </c>
      <c r="D40879" s="249">
        <v>5</v>
      </c>
      <c r="E40879" s="249">
        <v>0</v>
      </c>
      <c r="F40879" s="249">
        <v>0</v>
      </c>
      <c r="G40879" s="249">
        <v>0</v>
      </c>
      <c r="H40879" s="249">
        <v>0</v>
      </c>
      <c r="I40879" s="249">
        <v>0</v>
      </c>
      <c r="J40879" s="250">
        <f t="shared" si="1386"/>
        <v>89500</v>
      </c>
      <c r="K40879" s="250">
        <f t="shared" si="1387"/>
        <v>5</v>
      </c>
      <c r="M40879" s="237"/>
    </row>
    <row r="40880" spans="1:13" ht="13">
      <c r="A40880" s="249">
        <v>696470</v>
      </c>
      <c r="B40880" s="249" t="s">
        <v>163</v>
      </c>
      <c r="C40880" s="249">
        <v>16950</v>
      </c>
      <c r="D40880" s="249">
        <v>5</v>
      </c>
      <c r="E40880" s="249">
        <v>0</v>
      </c>
      <c r="F40880" s="249">
        <v>0</v>
      </c>
      <c r="G40880" s="249">
        <v>0</v>
      </c>
      <c r="H40880" s="249">
        <v>0</v>
      </c>
      <c r="I40880" s="249">
        <v>0</v>
      </c>
      <c r="J40880" s="250">
        <f t="shared" si="1386"/>
        <v>84750</v>
      </c>
      <c r="K40880" s="250">
        <f t="shared" si="1387"/>
        <v>5</v>
      </c>
      <c r="M40880" s="237"/>
    </row>
    <row r="40881" spans="1:13" ht="13">
      <c r="A40881" s="249">
        <v>696470</v>
      </c>
      <c r="B40881" s="249" t="s">
        <v>120</v>
      </c>
      <c r="C40881" s="249">
        <v>4820</v>
      </c>
      <c r="D40881" s="249">
        <v>5</v>
      </c>
      <c r="E40881" s="249">
        <v>0</v>
      </c>
      <c r="F40881" s="249">
        <v>0</v>
      </c>
      <c r="G40881" s="249">
        <v>0</v>
      </c>
      <c r="H40881" s="249">
        <v>0</v>
      </c>
      <c r="I40881" s="249">
        <v>0</v>
      </c>
      <c r="J40881" s="250">
        <f t="shared" si="1386"/>
        <v>24100</v>
      </c>
      <c r="K40881" s="250">
        <f t="shared" si="1387"/>
        <v>5</v>
      </c>
      <c r="M40881" s="237"/>
    </row>
    <row r="40882" spans="1:13" ht="13">
      <c r="A40882" s="249">
        <v>2463905</v>
      </c>
      <c r="B40882" s="249" t="s">
        <v>233</v>
      </c>
      <c r="C40882" s="249">
        <v>6084</v>
      </c>
      <c r="D40882" s="249">
        <v>5</v>
      </c>
      <c r="E40882" s="249">
        <v>0</v>
      </c>
      <c r="F40882" s="249">
        <v>0</v>
      </c>
      <c r="G40882" s="249">
        <v>0</v>
      </c>
      <c r="H40882" s="249">
        <v>0</v>
      </c>
      <c r="I40882" s="249">
        <v>0</v>
      </c>
      <c r="J40882" s="250">
        <f t="shared" si="1386"/>
        <v>30420</v>
      </c>
      <c r="K40882" s="250">
        <f t="shared" si="1387"/>
        <v>5</v>
      </c>
      <c r="M40882" s="237"/>
    </row>
    <row r="40883" spans="1:13" ht="13">
      <c r="A40883" s="249">
        <v>3012858</v>
      </c>
      <c r="B40883" s="249" t="s">
        <v>119</v>
      </c>
      <c r="C40883" s="249">
        <v>8590</v>
      </c>
      <c r="D40883" s="249">
        <v>5</v>
      </c>
      <c r="E40883" s="249">
        <v>0</v>
      </c>
      <c r="F40883" s="249">
        <v>0</v>
      </c>
      <c r="G40883" s="249">
        <v>0</v>
      </c>
      <c r="H40883" s="249">
        <v>0</v>
      </c>
      <c r="I40883" s="249">
        <v>0</v>
      </c>
      <c r="J40883" s="250">
        <f t="shared" si="1386"/>
        <v>42950</v>
      </c>
      <c r="K40883" s="250">
        <f t="shared" si="1387"/>
        <v>5</v>
      </c>
      <c r="M40883" s="237"/>
    </row>
    <row r="40884" spans="1:13" ht="13">
      <c r="A40884" s="249">
        <v>1878727</v>
      </c>
      <c r="B40884" s="249" t="s">
        <v>179</v>
      </c>
      <c r="C40884" s="249">
        <v>13800</v>
      </c>
      <c r="D40884" s="249">
        <v>5</v>
      </c>
      <c r="E40884" s="249">
        <v>0</v>
      </c>
      <c r="F40884" s="249">
        <v>0</v>
      </c>
      <c r="G40884" s="249">
        <v>0</v>
      </c>
      <c r="H40884" s="249">
        <v>0</v>
      </c>
      <c r="I40884" s="249">
        <v>0</v>
      </c>
      <c r="J40884" s="250">
        <f t="shared" si="1386"/>
        <v>69000</v>
      </c>
      <c r="K40884" s="250">
        <f t="shared" si="1387"/>
        <v>5</v>
      </c>
      <c r="M40884" s="237"/>
    </row>
    <row r="40885" spans="1:13" ht="13">
      <c r="A40885" s="249">
        <v>1673076</v>
      </c>
      <c r="B40885" s="249" t="s">
        <v>216</v>
      </c>
      <c r="C40885" s="249">
        <v>11700</v>
      </c>
      <c r="D40885" s="249">
        <v>5</v>
      </c>
      <c r="E40885" s="249">
        <v>0</v>
      </c>
      <c r="F40885" s="249">
        <v>0</v>
      </c>
      <c r="G40885" s="249">
        <v>0</v>
      </c>
      <c r="H40885" s="249">
        <v>0</v>
      </c>
      <c r="I40885" s="249">
        <v>0</v>
      </c>
      <c r="J40885" s="250">
        <f t="shared" si="1386"/>
        <v>58500</v>
      </c>
      <c r="K40885" s="250">
        <f t="shared" si="1387"/>
        <v>5</v>
      </c>
      <c r="M40885" s="237"/>
    </row>
    <row r="40886" spans="1:13" ht="13">
      <c r="A40886" s="249">
        <v>2816076</v>
      </c>
      <c r="B40886" s="249" t="s">
        <v>120</v>
      </c>
      <c r="C40886" s="249">
        <v>4042</v>
      </c>
      <c r="D40886" s="249">
        <v>5</v>
      </c>
      <c r="E40886" s="249">
        <v>0</v>
      </c>
      <c r="F40886" s="249">
        <v>0</v>
      </c>
      <c r="G40886" s="249">
        <v>0</v>
      </c>
      <c r="H40886" s="249">
        <v>0</v>
      </c>
      <c r="I40886" s="249">
        <v>0</v>
      </c>
      <c r="J40886" s="250">
        <f t="shared" si="1386"/>
        <v>20210</v>
      </c>
      <c r="K40886" s="250">
        <f t="shared" si="1387"/>
        <v>5</v>
      </c>
      <c r="M40886" s="237"/>
    </row>
    <row r="40887" spans="1:13" ht="13">
      <c r="A40887" s="249">
        <v>1928524</v>
      </c>
      <c r="B40887" s="249" t="s">
        <v>196</v>
      </c>
      <c r="C40887" s="249">
        <v>69700</v>
      </c>
      <c r="D40887" s="249">
        <v>5</v>
      </c>
      <c r="E40887" s="249">
        <v>0</v>
      </c>
      <c r="F40887" s="249">
        <v>0</v>
      </c>
      <c r="G40887" s="249">
        <v>0</v>
      </c>
      <c r="H40887" s="249">
        <v>0</v>
      </c>
      <c r="I40887" s="249">
        <v>0</v>
      </c>
      <c r="J40887" s="250">
        <f t="shared" si="1386"/>
        <v>348500</v>
      </c>
      <c r="K40887" s="250">
        <f t="shared" si="1387"/>
        <v>5</v>
      </c>
      <c r="M40887" s="237"/>
    </row>
    <row r="40888" spans="1:13" ht="13">
      <c r="A40888" s="249">
        <v>3152960</v>
      </c>
      <c r="B40888" s="249" t="s">
        <v>107</v>
      </c>
      <c r="C40888" s="249">
        <v>6320</v>
      </c>
      <c r="D40888" s="249">
        <v>5</v>
      </c>
      <c r="E40888" s="249">
        <v>0</v>
      </c>
      <c r="F40888" s="249">
        <v>0</v>
      </c>
      <c r="G40888" s="249">
        <v>0</v>
      </c>
      <c r="H40888" s="249">
        <v>0</v>
      </c>
      <c r="I40888" s="249">
        <v>0</v>
      </c>
      <c r="J40888" s="250">
        <f t="shared" si="1386"/>
        <v>31600</v>
      </c>
      <c r="K40888" s="250">
        <f t="shared" si="1387"/>
        <v>5</v>
      </c>
      <c r="M40888" s="237"/>
    </row>
    <row r="40889" spans="1:13" ht="13">
      <c r="A40889" s="249">
        <v>299474</v>
      </c>
      <c r="B40889" s="249" t="s">
        <v>107</v>
      </c>
      <c r="C40889" s="249">
        <v>18450</v>
      </c>
      <c r="D40889" s="249">
        <v>5</v>
      </c>
      <c r="E40889" s="249">
        <v>0</v>
      </c>
      <c r="F40889" s="249">
        <v>0</v>
      </c>
      <c r="G40889" s="249">
        <v>0</v>
      </c>
      <c r="H40889" s="249">
        <v>0</v>
      </c>
      <c r="I40889" s="249">
        <v>0</v>
      </c>
      <c r="J40889" s="250">
        <f t="shared" si="1386"/>
        <v>92250</v>
      </c>
      <c r="K40889" s="250">
        <f t="shared" si="1387"/>
        <v>5</v>
      </c>
      <c r="M40889" s="237"/>
    </row>
    <row r="40890" spans="1:13" ht="13">
      <c r="A40890" s="249">
        <v>2505158</v>
      </c>
      <c r="B40890" s="249" t="s">
        <v>186</v>
      </c>
      <c r="C40890" s="249">
        <v>28700</v>
      </c>
      <c r="D40890" s="249">
        <v>5</v>
      </c>
      <c r="E40890" s="249">
        <v>0</v>
      </c>
      <c r="F40890" s="249">
        <v>0</v>
      </c>
      <c r="G40890" s="249">
        <v>0</v>
      </c>
      <c r="H40890" s="249">
        <v>0</v>
      </c>
      <c r="I40890" s="249">
        <v>0</v>
      </c>
      <c r="J40890" s="250">
        <f t="shared" si="1386"/>
        <v>143500</v>
      </c>
      <c r="K40890" s="250">
        <f t="shared" si="1387"/>
        <v>5</v>
      </c>
      <c r="M40890" s="237"/>
    </row>
    <row r="40891" spans="1:13" ht="13">
      <c r="A40891" s="249">
        <v>2229441</v>
      </c>
      <c r="B40891" s="249" t="s">
        <v>287</v>
      </c>
      <c r="C40891" s="249">
        <v>6350</v>
      </c>
      <c r="D40891" s="249">
        <v>95</v>
      </c>
      <c r="E40891" s="249">
        <v>0</v>
      </c>
      <c r="F40891" s="249">
        <v>0</v>
      </c>
      <c r="G40891" s="249">
        <v>0</v>
      </c>
      <c r="H40891" s="249">
        <v>0</v>
      </c>
      <c r="I40891" s="249">
        <v>0</v>
      </c>
      <c r="J40891" s="250">
        <f t="shared" si="1386"/>
        <v>603250</v>
      </c>
      <c r="K40891" s="250">
        <f t="shared" si="1387"/>
        <v>95</v>
      </c>
      <c r="M40891" s="237"/>
    </row>
    <row r="40892" spans="1:13" ht="13">
      <c r="A40892" s="249">
        <v>1159915</v>
      </c>
      <c r="B40892" s="249" t="s">
        <v>179</v>
      </c>
      <c r="C40892" s="249">
        <v>14382.65</v>
      </c>
      <c r="D40892" s="249">
        <v>204</v>
      </c>
      <c r="E40892" s="249">
        <v>0</v>
      </c>
      <c r="F40892" s="249">
        <v>0</v>
      </c>
      <c r="G40892" s="249">
        <v>0</v>
      </c>
      <c r="H40892" s="249">
        <v>0</v>
      </c>
      <c r="I40892" s="249">
        <v>0</v>
      </c>
      <c r="J40892" s="250">
        <f t="shared" si="1386"/>
        <v>2934060.6</v>
      </c>
      <c r="K40892" s="250">
        <f t="shared" si="1387"/>
        <v>204</v>
      </c>
      <c r="M40892" s="237"/>
    </row>
    <row r="40893" spans="1:13" ht="13">
      <c r="A40893" s="249">
        <v>2034481</v>
      </c>
      <c r="B40893" s="249" t="s">
        <v>410</v>
      </c>
      <c r="C40893" s="249">
        <v>7440</v>
      </c>
      <c r="D40893" s="249">
        <v>38</v>
      </c>
      <c r="E40893" s="249">
        <v>0</v>
      </c>
      <c r="F40893" s="249">
        <v>0</v>
      </c>
      <c r="G40893" s="249">
        <v>0</v>
      </c>
      <c r="H40893" s="249">
        <v>0</v>
      </c>
      <c r="I40893" s="249">
        <v>0</v>
      </c>
      <c r="J40893" s="250">
        <f t="shared" si="1386"/>
        <v>282720</v>
      </c>
      <c r="K40893" s="250">
        <f t="shared" si="1387"/>
        <v>38</v>
      </c>
      <c r="M40893" s="237"/>
    </row>
    <row r="40894" spans="1:13" ht="13">
      <c r="A40894" s="249">
        <v>2744065</v>
      </c>
      <c r="B40894" s="249" t="s">
        <v>216</v>
      </c>
      <c r="C40894" s="249">
        <v>5080</v>
      </c>
      <c r="D40894" s="249">
        <v>38</v>
      </c>
      <c r="E40894" s="249">
        <v>0</v>
      </c>
      <c r="F40894" s="249">
        <v>0</v>
      </c>
      <c r="G40894" s="249">
        <v>0</v>
      </c>
      <c r="H40894" s="249">
        <v>0</v>
      </c>
      <c r="I40894" s="249">
        <v>0</v>
      </c>
      <c r="J40894" s="250">
        <f t="shared" si="1386"/>
        <v>193040</v>
      </c>
      <c r="K40894" s="250">
        <f t="shared" si="1387"/>
        <v>38</v>
      </c>
      <c r="M40894" s="237"/>
    </row>
    <row r="40895" spans="1:13" ht="13">
      <c r="A40895" s="249">
        <v>2241757</v>
      </c>
      <c r="B40895" s="249" t="s">
        <v>231</v>
      </c>
      <c r="C40895" s="249">
        <v>13183.82</v>
      </c>
      <c r="D40895" s="249">
        <v>38</v>
      </c>
      <c r="E40895" s="249">
        <v>0</v>
      </c>
      <c r="F40895" s="249">
        <v>0</v>
      </c>
      <c r="G40895" s="249">
        <v>0</v>
      </c>
      <c r="H40895" s="249">
        <v>0</v>
      </c>
      <c r="I40895" s="249">
        <v>0</v>
      </c>
      <c r="J40895" s="250">
        <f t="shared" si="1386"/>
        <v>500985.16</v>
      </c>
      <c r="K40895" s="250">
        <f t="shared" si="1387"/>
        <v>38</v>
      </c>
      <c r="M40895" s="237"/>
    </row>
    <row r="40896" spans="1:13" ht="13">
      <c r="A40896" s="249">
        <v>2559037</v>
      </c>
      <c r="B40896" s="249" t="s">
        <v>131</v>
      </c>
      <c r="C40896" s="249">
        <v>16921.05</v>
      </c>
      <c r="D40896" s="249">
        <v>19</v>
      </c>
      <c r="E40896" s="249">
        <v>0</v>
      </c>
      <c r="F40896" s="249">
        <v>0</v>
      </c>
      <c r="G40896" s="249">
        <v>0</v>
      </c>
      <c r="H40896" s="249">
        <v>0</v>
      </c>
      <c r="I40896" s="249">
        <v>0</v>
      </c>
      <c r="J40896" s="250">
        <f t="shared" si="1386"/>
        <v>321499.95</v>
      </c>
      <c r="K40896" s="250">
        <f t="shared" si="1387"/>
        <v>19</v>
      </c>
      <c r="M40896" s="237"/>
    </row>
    <row r="40897" spans="1:13" ht="13">
      <c r="A40897" s="249">
        <v>2668615</v>
      </c>
      <c r="B40897" s="249" t="s">
        <v>352</v>
      </c>
      <c r="C40897" s="249">
        <v>6524.78</v>
      </c>
      <c r="D40897" s="249">
        <v>900</v>
      </c>
      <c r="E40897" s="249">
        <v>0</v>
      </c>
      <c r="F40897" s="249">
        <v>0</v>
      </c>
      <c r="G40897" s="249">
        <v>0</v>
      </c>
      <c r="H40897" s="249">
        <v>0</v>
      </c>
      <c r="I40897" s="249">
        <v>0</v>
      </c>
      <c r="J40897" s="250">
        <f t="shared" si="1386"/>
        <v>5872302</v>
      </c>
      <c r="K40897" s="250">
        <f t="shared" si="1387"/>
        <v>900</v>
      </c>
      <c r="M40897" s="237"/>
    </row>
    <row r="40898" spans="1:13" ht="13">
      <c r="A40898" s="249">
        <v>1217704</v>
      </c>
      <c r="B40898" s="249" t="s">
        <v>241</v>
      </c>
      <c r="C40898" s="249">
        <v>18908.48</v>
      </c>
      <c r="D40898" s="249">
        <v>2</v>
      </c>
      <c r="E40898" s="249">
        <v>0</v>
      </c>
      <c r="F40898" s="249">
        <v>0</v>
      </c>
      <c r="G40898" s="249">
        <v>0</v>
      </c>
      <c r="H40898" s="249">
        <v>0.8</v>
      </c>
      <c r="I40898" s="249">
        <v>0.5</v>
      </c>
      <c r="J40898" s="250">
        <f t="shared" si="1386"/>
        <v>62397.983999999997</v>
      </c>
      <c r="K40898" s="250">
        <f t="shared" si="1387"/>
        <v>3.3</v>
      </c>
      <c r="M40898" s="237"/>
    </row>
    <row r="40899" spans="1:13" ht="13">
      <c r="A40899" s="249">
        <v>3012858</v>
      </c>
      <c r="B40899" s="249" t="s">
        <v>431</v>
      </c>
      <c r="C40899" s="249">
        <v>14357.14</v>
      </c>
      <c r="D40899" s="249">
        <v>2</v>
      </c>
      <c r="E40899" s="249">
        <v>0</v>
      </c>
      <c r="F40899" s="249">
        <v>0</v>
      </c>
      <c r="G40899" s="249">
        <v>0</v>
      </c>
      <c r="H40899" s="249">
        <v>0.8</v>
      </c>
      <c r="I40899" s="249">
        <v>0</v>
      </c>
      <c r="J40899" s="250">
        <f t="shared" ref="J40899:J40962" si="1388">C40899*K40899</f>
        <v>40199.991999999998</v>
      </c>
      <c r="K40899" s="250">
        <f t="shared" ref="K40899:K40962" si="1389">SUM(D40899:I40899)</f>
        <v>2.8</v>
      </c>
      <c r="M40899" s="237"/>
    </row>
    <row r="40900" spans="1:13" ht="13">
      <c r="A40900" s="249">
        <v>1673076</v>
      </c>
      <c r="B40900" s="249" t="s">
        <v>420</v>
      </c>
      <c r="C40900" s="249">
        <v>29749.57</v>
      </c>
      <c r="D40900" s="249">
        <v>2</v>
      </c>
      <c r="E40900" s="249">
        <v>0</v>
      </c>
      <c r="F40900" s="249">
        <v>0</v>
      </c>
      <c r="G40900" s="249">
        <v>0</v>
      </c>
      <c r="H40900" s="249">
        <v>0.8</v>
      </c>
      <c r="I40900" s="249">
        <v>0</v>
      </c>
      <c r="J40900" s="250">
        <f t="shared" si="1388"/>
        <v>83298.795999999988</v>
      </c>
      <c r="K40900" s="250">
        <f t="shared" si="1389"/>
        <v>2.8</v>
      </c>
      <c r="M40900" s="237"/>
    </row>
    <row r="40901" spans="1:13" ht="13">
      <c r="A40901" s="249">
        <v>2494573</v>
      </c>
      <c r="B40901" s="249" t="s">
        <v>294</v>
      </c>
      <c r="C40901" s="249">
        <v>12480.89</v>
      </c>
      <c r="D40901" s="249">
        <v>2</v>
      </c>
      <c r="E40901" s="249">
        <v>0</v>
      </c>
      <c r="F40901" s="249">
        <v>0</v>
      </c>
      <c r="G40901" s="249">
        <v>0</v>
      </c>
      <c r="H40901" s="249">
        <v>0.7</v>
      </c>
      <c r="I40901" s="249">
        <v>0</v>
      </c>
      <c r="J40901" s="250">
        <f t="shared" si="1388"/>
        <v>33698.402999999998</v>
      </c>
      <c r="K40901" s="250">
        <f t="shared" si="1389"/>
        <v>2.7</v>
      </c>
      <c r="M40901" s="237"/>
    </row>
    <row r="40902" spans="1:13" ht="13">
      <c r="A40902" s="249">
        <v>2017950</v>
      </c>
      <c r="B40902" s="249" t="s">
        <v>232</v>
      </c>
      <c r="C40902" s="249">
        <v>45764.12</v>
      </c>
      <c r="D40902" s="249">
        <v>1</v>
      </c>
      <c r="E40902" s="249">
        <v>0</v>
      </c>
      <c r="F40902" s="249">
        <v>0</v>
      </c>
      <c r="G40902" s="249">
        <v>0</v>
      </c>
      <c r="H40902" s="249">
        <v>0.7</v>
      </c>
      <c r="I40902" s="249">
        <v>0</v>
      </c>
      <c r="J40902" s="250">
        <f t="shared" si="1388"/>
        <v>77799.004000000001</v>
      </c>
      <c r="K40902" s="250">
        <f t="shared" si="1389"/>
        <v>1.7</v>
      </c>
      <c r="M40902" s="237"/>
    </row>
    <row r="40903" spans="1:13" ht="13">
      <c r="A40903" s="249">
        <v>3195155</v>
      </c>
      <c r="B40903" s="249" t="s">
        <v>294</v>
      </c>
      <c r="C40903" s="249">
        <v>15263.16</v>
      </c>
      <c r="D40903" s="249">
        <v>5</v>
      </c>
      <c r="E40903" s="249">
        <v>0</v>
      </c>
      <c r="F40903" s="249">
        <v>0</v>
      </c>
      <c r="G40903" s="249">
        <v>0</v>
      </c>
      <c r="H40903" s="249">
        <v>0.7</v>
      </c>
      <c r="I40903" s="249">
        <v>0</v>
      </c>
      <c r="J40903" s="250">
        <f t="shared" si="1388"/>
        <v>87000.012000000002</v>
      </c>
      <c r="K40903" s="250">
        <f t="shared" si="1389"/>
        <v>5.7</v>
      </c>
      <c r="M40903" s="237"/>
    </row>
    <row r="40904" spans="1:13" ht="13">
      <c r="A40904" s="249">
        <v>1673076</v>
      </c>
      <c r="B40904" s="249" t="s">
        <v>301</v>
      </c>
      <c r="C40904" s="249">
        <v>61866.67</v>
      </c>
      <c r="D40904" s="249">
        <v>3</v>
      </c>
      <c r="E40904" s="249">
        <v>0</v>
      </c>
      <c r="F40904" s="249">
        <v>0</v>
      </c>
      <c r="G40904" s="249">
        <v>0</v>
      </c>
      <c r="H40904" s="249">
        <v>1.5</v>
      </c>
      <c r="I40904" s="249">
        <v>0</v>
      </c>
      <c r="J40904" s="250">
        <f t="shared" si="1388"/>
        <v>278400.01500000001</v>
      </c>
      <c r="K40904" s="250">
        <f t="shared" si="1389"/>
        <v>4.5</v>
      </c>
      <c r="M40904" s="237"/>
    </row>
    <row r="40905" spans="1:13" ht="13">
      <c r="A40905" s="249">
        <v>1673076</v>
      </c>
      <c r="B40905" s="249" t="s">
        <v>447</v>
      </c>
      <c r="C40905" s="249">
        <v>26000</v>
      </c>
      <c r="D40905" s="249">
        <v>3</v>
      </c>
      <c r="E40905" s="249">
        <v>0</v>
      </c>
      <c r="F40905" s="249">
        <v>0</v>
      </c>
      <c r="G40905" s="249">
        <v>0</v>
      </c>
      <c r="H40905" s="249">
        <v>1.5</v>
      </c>
      <c r="I40905" s="249">
        <v>0</v>
      </c>
      <c r="J40905" s="250">
        <f t="shared" si="1388"/>
        <v>117000</v>
      </c>
      <c r="K40905" s="250">
        <f t="shared" si="1389"/>
        <v>4.5</v>
      </c>
      <c r="M40905" s="237"/>
    </row>
    <row r="40906" spans="1:13" ht="13">
      <c r="A40906" s="249">
        <v>2323807</v>
      </c>
      <c r="B40906" s="249" t="s">
        <v>137</v>
      </c>
      <c r="C40906" s="249">
        <v>37200</v>
      </c>
      <c r="D40906" s="249">
        <v>12</v>
      </c>
      <c r="E40906" s="249">
        <v>0</v>
      </c>
      <c r="F40906" s="249">
        <v>0</v>
      </c>
      <c r="G40906" s="249">
        <v>0</v>
      </c>
      <c r="H40906" s="249">
        <v>1.5</v>
      </c>
      <c r="I40906" s="249">
        <v>0</v>
      </c>
      <c r="J40906" s="250">
        <f t="shared" si="1388"/>
        <v>502200</v>
      </c>
      <c r="K40906" s="250">
        <f t="shared" si="1389"/>
        <v>13.5</v>
      </c>
      <c r="M40906" s="237"/>
    </row>
    <row r="40907" spans="1:13" ht="13">
      <c r="A40907" s="249">
        <v>2545962</v>
      </c>
      <c r="B40907" s="249" t="s">
        <v>132</v>
      </c>
      <c r="C40907" s="249">
        <v>7009.09</v>
      </c>
      <c r="D40907" s="249">
        <v>15</v>
      </c>
      <c r="E40907" s="249">
        <v>0</v>
      </c>
      <c r="F40907" s="249">
        <v>0</v>
      </c>
      <c r="G40907" s="249">
        <v>0</v>
      </c>
      <c r="H40907" s="249">
        <v>1.5</v>
      </c>
      <c r="I40907" s="249">
        <v>0</v>
      </c>
      <c r="J40907" s="250">
        <f t="shared" si="1388"/>
        <v>115649.985</v>
      </c>
      <c r="K40907" s="250">
        <f t="shared" si="1389"/>
        <v>16.5</v>
      </c>
      <c r="M40907" s="237"/>
    </row>
    <row r="40908" spans="1:13" ht="13">
      <c r="A40908" s="249">
        <v>846608</v>
      </c>
      <c r="B40908" s="249" t="s">
        <v>294</v>
      </c>
      <c r="C40908" s="249">
        <v>20750</v>
      </c>
      <c r="D40908" s="249">
        <v>0</v>
      </c>
      <c r="E40908" s="249">
        <v>0</v>
      </c>
      <c r="F40908" s="249">
        <v>0</v>
      </c>
      <c r="G40908" s="249">
        <v>0</v>
      </c>
      <c r="H40908" s="249">
        <v>0.6</v>
      </c>
      <c r="I40908" s="249">
        <v>0</v>
      </c>
      <c r="J40908" s="250">
        <f t="shared" si="1388"/>
        <v>12450</v>
      </c>
      <c r="K40908" s="250">
        <f t="shared" si="1389"/>
        <v>0.6</v>
      </c>
      <c r="M40908" s="237"/>
    </row>
    <row r="40909" spans="1:13" ht="13">
      <c r="A40909" s="249">
        <v>2065795</v>
      </c>
      <c r="B40909" s="249" t="s">
        <v>218</v>
      </c>
      <c r="C40909" s="249">
        <v>33017</v>
      </c>
      <c r="D40909" s="249">
        <v>0</v>
      </c>
      <c r="E40909" s="249">
        <v>0</v>
      </c>
      <c r="F40909" s="249">
        <v>0</v>
      </c>
      <c r="G40909" s="249">
        <v>0</v>
      </c>
      <c r="H40909" s="249">
        <v>0.6</v>
      </c>
      <c r="I40909" s="249">
        <v>0</v>
      </c>
      <c r="J40909" s="250">
        <f t="shared" si="1388"/>
        <v>19810.2</v>
      </c>
      <c r="K40909" s="250">
        <f t="shared" si="1389"/>
        <v>0.6</v>
      </c>
      <c r="M40909" s="237"/>
    </row>
    <row r="40910" spans="1:13" ht="13">
      <c r="A40910" s="249">
        <v>2900194</v>
      </c>
      <c r="B40910" s="249" t="s">
        <v>112</v>
      </c>
      <c r="C40910" s="249">
        <v>18942.27</v>
      </c>
      <c r="D40910" s="249">
        <v>2</v>
      </c>
      <c r="E40910" s="249">
        <v>0</v>
      </c>
      <c r="F40910" s="249">
        <v>0</v>
      </c>
      <c r="G40910" s="249">
        <v>0</v>
      </c>
      <c r="H40910" s="249">
        <v>0.6</v>
      </c>
      <c r="I40910" s="249">
        <v>0</v>
      </c>
      <c r="J40910" s="250">
        <f t="shared" si="1388"/>
        <v>49249.902000000002</v>
      </c>
      <c r="K40910" s="250">
        <f t="shared" si="1389"/>
        <v>2.6</v>
      </c>
      <c r="M40910" s="237"/>
    </row>
    <row r="40911" spans="1:13" ht="13">
      <c r="A40911" s="249">
        <v>2691935</v>
      </c>
      <c r="B40911" s="249" t="s">
        <v>294</v>
      </c>
      <c r="C40911" s="249">
        <v>13934.78</v>
      </c>
      <c r="D40911" s="249">
        <v>1.7</v>
      </c>
      <c r="E40911" s="249">
        <v>0</v>
      </c>
      <c r="F40911" s="249">
        <v>0</v>
      </c>
      <c r="G40911" s="249">
        <v>0</v>
      </c>
      <c r="H40911" s="249">
        <v>0.6</v>
      </c>
      <c r="I40911" s="249">
        <v>0</v>
      </c>
      <c r="J40911" s="250">
        <f t="shared" si="1388"/>
        <v>32049.993999999999</v>
      </c>
      <c r="K40911" s="250">
        <f t="shared" si="1389"/>
        <v>2.2999999999999998</v>
      </c>
      <c r="M40911" s="237"/>
    </row>
    <row r="40912" spans="1:13" ht="13">
      <c r="A40912" s="249">
        <v>2962163</v>
      </c>
      <c r="B40912" s="249" t="s">
        <v>344</v>
      </c>
      <c r="C40912" s="249">
        <v>18689.09</v>
      </c>
      <c r="D40912" s="249">
        <v>6</v>
      </c>
      <c r="E40912" s="249">
        <v>0</v>
      </c>
      <c r="F40912" s="249">
        <v>0</v>
      </c>
      <c r="G40912" s="249">
        <v>0</v>
      </c>
      <c r="H40912" s="249">
        <v>0.6</v>
      </c>
      <c r="I40912" s="249">
        <v>0</v>
      </c>
      <c r="J40912" s="250">
        <f t="shared" si="1388"/>
        <v>123347.99399999999</v>
      </c>
      <c r="K40912" s="250">
        <f t="shared" si="1389"/>
        <v>6.6</v>
      </c>
      <c r="M40912" s="237"/>
    </row>
    <row r="40913" spans="1:13" ht="13">
      <c r="A40913" s="249">
        <v>2976002</v>
      </c>
      <c r="B40913" s="249" t="s">
        <v>320</v>
      </c>
      <c r="C40913" s="249">
        <v>8366.07</v>
      </c>
      <c r="D40913" s="249">
        <v>5</v>
      </c>
      <c r="E40913" s="249">
        <v>0</v>
      </c>
      <c r="F40913" s="249">
        <v>0</v>
      </c>
      <c r="G40913" s="249">
        <v>0</v>
      </c>
      <c r="H40913" s="249">
        <v>0.6</v>
      </c>
      <c r="I40913" s="249">
        <v>0</v>
      </c>
      <c r="J40913" s="250">
        <f t="shared" si="1388"/>
        <v>46849.991999999998</v>
      </c>
      <c r="K40913" s="250">
        <f t="shared" si="1389"/>
        <v>5.6</v>
      </c>
      <c r="M40913" s="237"/>
    </row>
    <row r="40914" spans="1:13" ht="13">
      <c r="A40914" s="249">
        <v>2610027</v>
      </c>
      <c r="B40914" s="249" t="s">
        <v>112</v>
      </c>
      <c r="C40914" s="249">
        <v>19900.21</v>
      </c>
      <c r="D40914" s="249">
        <v>0</v>
      </c>
      <c r="E40914" s="249">
        <v>0</v>
      </c>
      <c r="F40914" s="249">
        <v>0</v>
      </c>
      <c r="G40914" s="249">
        <v>0</v>
      </c>
      <c r="H40914" s="249">
        <v>1.4</v>
      </c>
      <c r="I40914" s="249">
        <v>0</v>
      </c>
      <c r="J40914" s="250">
        <f t="shared" si="1388"/>
        <v>27860.293999999998</v>
      </c>
      <c r="K40914" s="250">
        <f t="shared" si="1389"/>
        <v>1.4</v>
      </c>
      <c r="M40914" s="237"/>
    </row>
    <row r="40915" spans="1:13" ht="13">
      <c r="A40915" s="249">
        <v>1217704</v>
      </c>
      <c r="B40915" s="249" t="s">
        <v>363</v>
      </c>
      <c r="C40915" s="249">
        <v>16814.7</v>
      </c>
      <c r="D40915" s="249">
        <v>4</v>
      </c>
      <c r="E40915" s="249">
        <v>0</v>
      </c>
      <c r="F40915" s="249">
        <v>0</v>
      </c>
      <c r="G40915" s="249">
        <v>0</v>
      </c>
      <c r="H40915" s="249">
        <v>1.4</v>
      </c>
      <c r="I40915" s="249">
        <v>0</v>
      </c>
      <c r="J40915" s="250">
        <f t="shared" si="1388"/>
        <v>90799.38</v>
      </c>
      <c r="K40915" s="250">
        <f t="shared" si="1389"/>
        <v>5.4</v>
      </c>
      <c r="M40915" s="237"/>
    </row>
    <row r="40916" spans="1:13" ht="13">
      <c r="A40916" s="249">
        <v>2622462</v>
      </c>
      <c r="B40916" s="249" t="s">
        <v>112</v>
      </c>
      <c r="C40916" s="249">
        <v>26480</v>
      </c>
      <c r="D40916" s="249">
        <v>0</v>
      </c>
      <c r="E40916" s="249">
        <v>0</v>
      </c>
      <c r="F40916" s="249">
        <v>0</v>
      </c>
      <c r="G40916" s="249">
        <v>0</v>
      </c>
      <c r="H40916" s="249">
        <v>0.5</v>
      </c>
      <c r="I40916" s="249">
        <v>0</v>
      </c>
      <c r="J40916" s="250">
        <f t="shared" si="1388"/>
        <v>13240</v>
      </c>
      <c r="K40916" s="250">
        <f t="shared" si="1389"/>
        <v>0.5</v>
      </c>
      <c r="M40916" s="237"/>
    </row>
    <row r="40917" spans="1:13" ht="13">
      <c r="A40917" s="249">
        <v>2514148</v>
      </c>
      <c r="B40917" s="249" t="s">
        <v>126</v>
      </c>
      <c r="C40917" s="249">
        <v>20909.09</v>
      </c>
      <c r="D40917" s="249">
        <v>5</v>
      </c>
      <c r="E40917" s="249">
        <v>0</v>
      </c>
      <c r="F40917" s="249">
        <v>0</v>
      </c>
      <c r="G40917" s="249">
        <v>0</v>
      </c>
      <c r="H40917" s="249">
        <v>0.5</v>
      </c>
      <c r="I40917" s="249">
        <v>0</v>
      </c>
      <c r="J40917" s="250">
        <f t="shared" si="1388"/>
        <v>114999.995</v>
      </c>
      <c r="K40917" s="250">
        <f t="shared" si="1389"/>
        <v>5.5</v>
      </c>
      <c r="M40917" s="237"/>
    </row>
    <row r="40918" spans="1:13" ht="13">
      <c r="A40918" s="249">
        <v>2578058</v>
      </c>
      <c r="B40918" s="249" t="s">
        <v>152</v>
      </c>
      <c r="C40918" s="249">
        <v>12364.86</v>
      </c>
      <c r="D40918" s="249">
        <v>9</v>
      </c>
      <c r="E40918" s="249">
        <v>0</v>
      </c>
      <c r="F40918" s="249">
        <v>0</v>
      </c>
      <c r="G40918" s="249">
        <v>0</v>
      </c>
      <c r="H40918" s="249">
        <v>2.1</v>
      </c>
      <c r="I40918" s="249">
        <v>0</v>
      </c>
      <c r="J40918" s="250">
        <f t="shared" si="1388"/>
        <v>137249.946</v>
      </c>
      <c r="K40918" s="250">
        <f t="shared" si="1389"/>
        <v>11.1</v>
      </c>
      <c r="M40918" s="237"/>
    </row>
    <row r="40919" spans="1:13" ht="13">
      <c r="A40919" s="249">
        <v>3070267</v>
      </c>
      <c r="B40919" s="249" t="s">
        <v>112</v>
      </c>
      <c r="C40919" s="249">
        <v>19230.77</v>
      </c>
      <c r="D40919" s="249">
        <v>7</v>
      </c>
      <c r="E40919" s="249">
        <v>0</v>
      </c>
      <c r="F40919" s="249">
        <v>0</v>
      </c>
      <c r="G40919" s="249">
        <v>0</v>
      </c>
      <c r="H40919" s="249">
        <v>2.1</v>
      </c>
      <c r="I40919" s="249">
        <v>0</v>
      </c>
      <c r="J40919" s="250">
        <f t="shared" si="1388"/>
        <v>175000.00699999998</v>
      </c>
      <c r="K40919" s="250">
        <f t="shared" si="1389"/>
        <v>9.1</v>
      </c>
      <c r="M40919" s="237"/>
    </row>
    <row r="40920" spans="1:13" ht="13">
      <c r="A40920" s="249">
        <v>2017950</v>
      </c>
      <c r="B40920" s="249" t="s">
        <v>192</v>
      </c>
      <c r="C40920" s="249">
        <v>51333.17</v>
      </c>
      <c r="D40920" s="249">
        <v>0</v>
      </c>
      <c r="E40920" s="249">
        <v>0</v>
      </c>
      <c r="F40920" s="249">
        <v>0</v>
      </c>
      <c r="G40920" s="249">
        <v>0</v>
      </c>
      <c r="H40920" s="249">
        <v>0.4</v>
      </c>
      <c r="I40920" s="249">
        <v>0</v>
      </c>
      <c r="J40920" s="250">
        <f t="shared" si="1388"/>
        <v>20533.268</v>
      </c>
      <c r="K40920" s="250">
        <f t="shared" si="1389"/>
        <v>0.4</v>
      </c>
      <c r="M40920" s="237"/>
    </row>
    <row r="40921" spans="1:13" ht="13">
      <c r="A40921" s="249">
        <v>2443484</v>
      </c>
      <c r="B40921" s="249" t="s">
        <v>180</v>
      </c>
      <c r="C40921" s="249">
        <v>19249.29</v>
      </c>
      <c r="D40921" s="249">
        <v>1</v>
      </c>
      <c r="E40921" s="249">
        <v>0</v>
      </c>
      <c r="F40921" s="249">
        <v>0</v>
      </c>
      <c r="G40921" s="249">
        <v>0</v>
      </c>
      <c r="H40921" s="249">
        <v>0.4</v>
      </c>
      <c r="I40921" s="249">
        <v>0</v>
      </c>
      <c r="J40921" s="250">
        <f t="shared" si="1388"/>
        <v>26949.006000000001</v>
      </c>
      <c r="K40921" s="250">
        <f t="shared" si="1389"/>
        <v>1.4</v>
      </c>
      <c r="M40921" s="237"/>
    </row>
    <row r="40922" spans="1:13" ht="13">
      <c r="A40922" s="249">
        <v>2361521</v>
      </c>
      <c r="B40922" s="249" t="s">
        <v>112</v>
      </c>
      <c r="C40922" s="249">
        <v>21963.5</v>
      </c>
      <c r="D40922" s="249">
        <v>1</v>
      </c>
      <c r="E40922" s="249">
        <v>0</v>
      </c>
      <c r="F40922" s="249">
        <v>0</v>
      </c>
      <c r="G40922" s="249">
        <v>0</v>
      </c>
      <c r="H40922" s="249">
        <v>0.4</v>
      </c>
      <c r="I40922" s="249">
        <v>0</v>
      </c>
      <c r="J40922" s="250">
        <f t="shared" si="1388"/>
        <v>30748.899999999998</v>
      </c>
      <c r="K40922" s="250">
        <f t="shared" si="1389"/>
        <v>1.4</v>
      </c>
      <c r="M40922" s="237"/>
    </row>
    <row r="40923" spans="1:13" ht="13">
      <c r="A40923" s="249">
        <v>402772</v>
      </c>
      <c r="B40923" s="249" t="s">
        <v>112</v>
      </c>
      <c r="C40923" s="249">
        <v>23678.57</v>
      </c>
      <c r="D40923" s="249">
        <v>1</v>
      </c>
      <c r="E40923" s="249">
        <v>0</v>
      </c>
      <c r="F40923" s="249">
        <v>0</v>
      </c>
      <c r="G40923" s="249">
        <v>0</v>
      </c>
      <c r="H40923" s="249">
        <v>0.4</v>
      </c>
      <c r="I40923" s="249">
        <v>0</v>
      </c>
      <c r="J40923" s="250">
        <f t="shared" si="1388"/>
        <v>33149.998</v>
      </c>
      <c r="K40923" s="250">
        <f t="shared" si="1389"/>
        <v>1.4</v>
      </c>
      <c r="M40923" s="237"/>
    </row>
    <row r="40924" spans="1:13" ht="13">
      <c r="A40924" s="249">
        <v>2991192</v>
      </c>
      <c r="B40924" s="249" t="s">
        <v>214</v>
      </c>
      <c r="C40924" s="249">
        <v>32856.86</v>
      </c>
      <c r="D40924" s="249">
        <v>1</v>
      </c>
      <c r="E40924" s="249">
        <v>0</v>
      </c>
      <c r="F40924" s="249">
        <v>0</v>
      </c>
      <c r="G40924" s="249">
        <v>0</v>
      </c>
      <c r="H40924" s="249">
        <v>0.4</v>
      </c>
      <c r="I40924" s="249">
        <v>0</v>
      </c>
      <c r="J40924" s="250">
        <f t="shared" si="1388"/>
        <v>45999.603999999999</v>
      </c>
      <c r="K40924" s="250">
        <f t="shared" si="1389"/>
        <v>1.4</v>
      </c>
      <c r="M40924" s="237"/>
    </row>
    <row r="40925" spans="1:13" ht="13">
      <c r="A40925" s="249">
        <v>1309267</v>
      </c>
      <c r="B40925" s="249" t="s">
        <v>112</v>
      </c>
      <c r="C40925" s="249">
        <v>23606.14</v>
      </c>
      <c r="D40925" s="249">
        <v>1</v>
      </c>
      <c r="E40925" s="249">
        <v>0</v>
      </c>
      <c r="F40925" s="249">
        <v>0</v>
      </c>
      <c r="G40925" s="249">
        <v>0</v>
      </c>
      <c r="H40925" s="249">
        <v>0.4</v>
      </c>
      <c r="I40925" s="249">
        <v>0</v>
      </c>
      <c r="J40925" s="250">
        <f t="shared" si="1388"/>
        <v>33048.595999999998</v>
      </c>
      <c r="K40925" s="250">
        <f t="shared" si="1389"/>
        <v>1.4</v>
      </c>
      <c r="M40925" s="237"/>
    </row>
    <row r="40926" spans="1:13" ht="13">
      <c r="A40926" s="249">
        <v>2764327</v>
      </c>
      <c r="B40926" s="249" t="s">
        <v>112</v>
      </c>
      <c r="C40926" s="249">
        <v>24178.14</v>
      </c>
      <c r="D40926" s="249">
        <v>1</v>
      </c>
      <c r="E40926" s="249">
        <v>0</v>
      </c>
      <c r="F40926" s="249">
        <v>0</v>
      </c>
      <c r="G40926" s="249">
        <v>0</v>
      </c>
      <c r="H40926" s="249">
        <v>0.4</v>
      </c>
      <c r="I40926" s="249">
        <v>0</v>
      </c>
      <c r="J40926" s="250">
        <f t="shared" si="1388"/>
        <v>33849.396000000001</v>
      </c>
      <c r="K40926" s="250">
        <f t="shared" si="1389"/>
        <v>1.4</v>
      </c>
      <c r="M40926" s="237"/>
    </row>
    <row r="40927" spans="1:13" ht="13">
      <c r="A40927" s="249">
        <v>726980</v>
      </c>
      <c r="B40927" s="249" t="s">
        <v>109</v>
      </c>
      <c r="C40927" s="249">
        <v>8609.09</v>
      </c>
      <c r="D40927" s="249">
        <v>4</v>
      </c>
      <c r="E40927" s="249">
        <v>0</v>
      </c>
      <c r="F40927" s="249">
        <v>0</v>
      </c>
      <c r="G40927" s="249">
        <v>0</v>
      </c>
      <c r="H40927" s="249">
        <v>0.4</v>
      </c>
      <c r="I40927" s="249">
        <v>0</v>
      </c>
      <c r="J40927" s="250">
        <f t="shared" si="1388"/>
        <v>37879.996000000006</v>
      </c>
      <c r="K40927" s="250">
        <f t="shared" si="1389"/>
        <v>4.4000000000000004</v>
      </c>
      <c r="M40927" s="237"/>
    </row>
    <row r="40928" spans="1:13" ht="13">
      <c r="A40928" s="249">
        <v>1644466</v>
      </c>
      <c r="B40928" s="249" t="s">
        <v>138</v>
      </c>
      <c r="C40928" s="249">
        <v>8749.85</v>
      </c>
      <c r="D40928" s="249">
        <v>3</v>
      </c>
      <c r="E40928" s="249">
        <v>0</v>
      </c>
      <c r="F40928" s="249">
        <v>0</v>
      </c>
      <c r="G40928" s="249">
        <v>0</v>
      </c>
      <c r="H40928" s="249">
        <v>0.4</v>
      </c>
      <c r="I40928" s="249">
        <v>0</v>
      </c>
      <c r="J40928" s="250">
        <f t="shared" si="1388"/>
        <v>29749.49</v>
      </c>
      <c r="K40928" s="250">
        <f t="shared" si="1389"/>
        <v>3.4</v>
      </c>
      <c r="M40928" s="237"/>
    </row>
    <row r="40929" spans="1:13" ht="13">
      <c r="A40929" s="249">
        <v>3004439</v>
      </c>
      <c r="B40929" s="249" t="s">
        <v>300</v>
      </c>
      <c r="C40929" s="249">
        <v>14807.69</v>
      </c>
      <c r="D40929" s="249">
        <v>0</v>
      </c>
      <c r="E40929" s="249">
        <v>0</v>
      </c>
      <c r="F40929" s="249">
        <v>0</v>
      </c>
      <c r="G40929" s="249">
        <v>0</v>
      </c>
      <c r="H40929" s="249">
        <v>0.3</v>
      </c>
      <c r="I40929" s="249">
        <v>0</v>
      </c>
      <c r="J40929" s="250">
        <f t="shared" si="1388"/>
        <v>4442.3069999999998</v>
      </c>
      <c r="K40929" s="250">
        <f t="shared" si="1389"/>
        <v>0.3</v>
      </c>
      <c r="M40929" s="237"/>
    </row>
    <row r="40930" spans="1:13" ht="13">
      <c r="A40930" s="249">
        <v>3136064</v>
      </c>
      <c r="B40930" s="249" t="s">
        <v>294</v>
      </c>
      <c r="C40930" s="249">
        <v>16739.13</v>
      </c>
      <c r="D40930" s="249">
        <v>2</v>
      </c>
      <c r="E40930" s="249">
        <v>0</v>
      </c>
      <c r="F40930" s="249">
        <v>0</v>
      </c>
      <c r="G40930" s="249">
        <v>0</v>
      </c>
      <c r="H40930" s="249">
        <v>0.3</v>
      </c>
      <c r="I40930" s="249">
        <v>0</v>
      </c>
      <c r="J40930" s="250">
        <f t="shared" si="1388"/>
        <v>38499.998999999996</v>
      </c>
      <c r="K40930" s="250">
        <f t="shared" si="1389"/>
        <v>2.2999999999999998</v>
      </c>
      <c r="M40930" s="237"/>
    </row>
    <row r="40931" spans="1:13" ht="13">
      <c r="A40931" s="249">
        <v>3186464</v>
      </c>
      <c r="B40931" s="249" t="s">
        <v>294</v>
      </c>
      <c r="C40931" s="249">
        <v>16304.35</v>
      </c>
      <c r="D40931" s="249">
        <v>2</v>
      </c>
      <c r="E40931" s="249">
        <v>0</v>
      </c>
      <c r="F40931" s="249">
        <v>0</v>
      </c>
      <c r="G40931" s="249">
        <v>0</v>
      </c>
      <c r="H40931" s="249">
        <v>0.3</v>
      </c>
      <c r="I40931" s="249">
        <v>0</v>
      </c>
      <c r="J40931" s="250">
        <f t="shared" si="1388"/>
        <v>37500.004999999997</v>
      </c>
      <c r="K40931" s="250">
        <f t="shared" si="1389"/>
        <v>2.2999999999999998</v>
      </c>
      <c r="M40931" s="237"/>
    </row>
    <row r="40932" spans="1:13" ht="13">
      <c r="A40932" s="249">
        <v>2850986</v>
      </c>
      <c r="B40932" s="249" t="s">
        <v>239</v>
      </c>
      <c r="C40932" s="249">
        <v>6947.83</v>
      </c>
      <c r="D40932" s="249">
        <v>2</v>
      </c>
      <c r="E40932" s="249">
        <v>0</v>
      </c>
      <c r="F40932" s="249">
        <v>0</v>
      </c>
      <c r="G40932" s="249">
        <v>0</v>
      </c>
      <c r="H40932" s="249">
        <v>0.3</v>
      </c>
      <c r="I40932" s="249">
        <v>0</v>
      </c>
      <c r="J40932" s="250">
        <f t="shared" si="1388"/>
        <v>15980.008999999998</v>
      </c>
      <c r="K40932" s="250">
        <f t="shared" si="1389"/>
        <v>2.2999999999999998</v>
      </c>
      <c r="M40932" s="237"/>
    </row>
    <row r="40933" spans="1:13" ht="13">
      <c r="A40933" s="249">
        <v>2816076</v>
      </c>
      <c r="B40933" s="249" t="s">
        <v>138</v>
      </c>
      <c r="C40933" s="249">
        <v>6077.74</v>
      </c>
      <c r="D40933" s="249">
        <v>2</v>
      </c>
      <c r="E40933" s="249">
        <v>0</v>
      </c>
      <c r="F40933" s="249">
        <v>0</v>
      </c>
      <c r="G40933" s="249">
        <v>0</v>
      </c>
      <c r="H40933" s="249">
        <v>0.3</v>
      </c>
      <c r="I40933" s="249">
        <v>0</v>
      </c>
      <c r="J40933" s="250">
        <f t="shared" si="1388"/>
        <v>13978.801999999998</v>
      </c>
      <c r="K40933" s="250">
        <f t="shared" si="1389"/>
        <v>2.2999999999999998</v>
      </c>
      <c r="M40933" s="237"/>
    </row>
    <row r="40934" spans="1:13" ht="13">
      <c r="A40934" s="249">
        <v>2017950</v>
      </c>
      <c r="B40934" s="249" t="s">
        <v>274</v>
      </c>
      <c r="C40934" s="249">
        <v>41846.15</v>
      </c>
      <c r="D40934" s="249">
        <v>1</v>
      </c>
      <c r="E40934" s="249">
        <v>0</v>
      </c>
      <c r="F40934" s="249">
        <v>0</v>
      </c>
      <c r="G40934" s="249">
        <v>0</v>
      </c>
      <c r="H40934" s="249">
        <v>0.3</v>
      </c>
      <c r="I40934" s="249">
        <v>0</v>
      </c>
      <c r="J40934" s="250">
        <f t="shared" si="1388"/>
        <v>54399.995000000003</v>
      </c>
      <c r="K40934" s="250">
        <f t="shared" si="1389"/>
        <v>1.3</v>
      </c>
      <c r="M40934" s="237"/>
    </row>
    <row r="40935" spans="1:13" ht="13">
      <c r="A40935" s="249">
        <v>2017950</v>
      </c>
      <c r="B40935" s="249" t="s">
        <v>222</v>
      </c>
      <c r="C40935" s="249">
        <v>95592.86</v>
      </c>
      <c r="D40935" s="249">
        <v>1.8</v>
      </c>
      <c r="E40935" s="249">
        <v>0</v>
      </c>
      <c r="F40935" s="249">
        <v>0</v>
      </c>
      <c r="G40935" s="249">
        <v>0</v>
      </c>
      <c r="H40935" s="249">
        <v>0.3</v>
      </c>
      <c r="I40935" s="249">
        <v>0</v>
      </c>
      <c r="J40935" s="250">
        <f t="shared" si="1388"/>
        <v>200745.00600000002</v>
      </c>
      <c r="K40935" s="250">
        <f t="shared" si="1389"/>
        <v>2.1</v>
      </c>
      <c r="M40935" s="237"/>
    </row>
    <row r="40936" spans="1:13" ht="13">
      <c r="A40936" s="249">
        <v>2035321</v>
      </c>
      <c r="B40936" s="249" t="s">
        <v>138</v>
      </c>
      <c r="C40936" s="249">
        <v>3566.27</v>
      </c>
      <c r="D40936" s="249">
        <v>8</v>
      </c>
      <c r="E40936" s="249">
        <v>0</v>
      </c>
      <c r="F40936" s="249">
        <v>0</v>
      </c>
      <c r="G40936" s="249">
        <v>0</v>
      </c>
      <c r="H40936" s="249">
        <v>0.3</v>
      </c>
      <c r="I40936" s="249">
        <v>0</v>
      </c>
      <c r="J40936" s="250">
        <f t="shared" si="1388"/>
        <v>29600.041000000001</v>
      </c>
      <c r="K40936" s="250">
        <f t="shared" si="1389"/>
        <v>8.3000000000000007</v>
      </c>
      <c r="M40936" s="237"/>
    </row>
    <row r="40937" spans="1:13" ht="13">
      <c r="A40937" s="249">
        <v>278280</v>
      </c>
      <c r="B40937" s="249" t="s">
        <v>137</v>
      </c>
      <c r="C40937" s="249">
        <v>30818.18</v>
      </c>
      <c r="D40937" s="249">
        <v>3</v>
      </c>
      <c r="E40937" s="249">
        <v>0</v>
      </c>
      <c r="F40937" s="249">
        <v>0</v>
      </c>
      <c r="G40937" s="249">
        <v>0</v>
      </c>
      <c r="H40937" s="249">
        <v>0.3</v>
      </c>
      <c r="I40937" s="249">
        <v>0</v>
      </c>
      <c r="J40937" s="250">
        <f t="shared" si="1388"/>
        <v>101699.99399999999</v>
      </c>
      <c r="K40937" s="250">
        <f t="shared" si="1389"/>
        <v>3.3</v>
      </c>
      <c r="M40937" s="237"/>
    </row>
    <row r="40938" spans="1:13" ht="13">
      <c r="A40938" s="249">
        <v>1506237</v>
      </c>
      <c r="B40938" s="249" t="s">
        <v>262</v>
      </c>
      <c r="C40938" s="249">
        <v>6063.64</v>
      </c>
      <c r="D40938" s="249">
        <v>3</v>
      </c>
      <c r="E40938" s="249">
        <v>0</v>
      </c>
      <c r="F40938" s="249">
        <v>0</v>
      </c>
      <c r="G40938" s="249">
        <v>0</v>
      </c>
      <c r="H40938" s="249">
        <v>0.3</v>
      </c>
      <c r="I40938" s="249">
        <v>0</v>
      </c>
      <c r="J40938" s="250">
        <f t="shared" si="1388"/>
        <v>20010.011999999999</v>
      </c>
      <c r="K40938" s="250">
        <f t="shared" si="1389"/>
        <v>3.3</v>
      </c>
      <c r="M40938" s="237"/>
    </row>
    <row r="40939" spans="1:13" ht="13">
      <c r="A40939" s="249">
        <v>1928524</v>
      </c>
      <c r="B40939" s="249" t="s">
        <v>119</v>
      </c>
      <c r="C40939" s="249">
        <v>18817.73</v>
      </c>
      <c r="D40939" s="249">
        <v>20</v>
      </c>
      <c r="E40939" s="249">
        <v>0</v>
      </c>
      <c r="F40939" s="249">
        <v>0</v>
      </c>
      <c r="G40939" s="249">
        <v>0</v>
      </c>
      <c r="H40939" s="249">
        <v>0.3</v>
      </c>
      <c r="I40939" s="249">
        <v>0</v>
      </c>
      <c r="J40939" s="250">
        <f t="shared" si="1388"/>
        <v>381999.91899999999</v>
      </c>
      <c r="K40939" s="250">
        <f t="shared" si="1389"/>
        <v>20.3</v>
      </c>
      <c r="M40939" s="237"/>
    </row>
    <row r="40940" spans="1:13" ht="13">
      <c r="A40940" s="249">
        <v>2962163</v>
      </c>
      <c r="B40940" s="249" t="s">
        <v>137</v>
      </c>
      <c r="C40940" s="249">
        <v>34965.519999999997</v>
      </c>
      <c r="D40940" s="249">
        <v>2.6</v>
      </c>
      <c r="E40940" s="249">
        <v>0</v>
      </c>
      <c r="F40940" s="249">
        <v>0</v>
      </c>
      <c r="G40940" s="249">
        <v>0</v>
      </c>
      <c r="H40940" s="249">
        <v>0.3</v>
      </c>
      <c r="I40940" s="249">
        <v>0</v>
      </c>
      <c r="J40940" s="250">
        <f t="shared" si="1388"/>
        <v>101400.00799999999</v>
      </c>
      <c r="K40940" s="250">
        <f t="shared" si="1389"/>
        <v>2.9</v>
      </c>
      <c r="M40940" s="237"/>
    </row>
    <row r="40941" spans="1:13" ht="13">
      <c r="A40941" s="249">
        <v>1611188</v>
      </c>
      <c r="B40941" s="249" t="s">
        <v>293</v>
      </c>
      <c r="C40941" s="249">
        <v>10136.32</v>
      </c>
      <c r="D40941" s="249">
        <v>2</v>
      </c>
      <c r="E40941" s="249">
        <v>0</v>
      </c>
      <c r="F40941" s="249">
        <v>0</v>
      </c>
      <c r="G40941" s="249">
        <v>0</v>
      </c>
      <c r="H40941" s="249">
        <v>0.2</v>
      </c>
      <c r="I40941" s="249">
        <v>0</v>
      </c>
      <c r="J40941" s="250">
        <f t="shared" si="1388"/>
        <v>22299.904000000002</v>
      </c>
      <c r="K40941" s="250">
        <f t="shared" si="1389"/>
        <v>2.2000000000000002</v>
      </c>
      <c r="M40941" s="237"/>
    </row>
    <row r="40942" spans="1:13" ht="13">
      <c r="A40942" s="249">
        <v>307352</v>
      </c>
      <c r="B40942" s="249" t="s">
        <v>164</v>
      </c>
      <c r="C40942" s="249">
        <v>17590.91</v>
      </c>
      <c r="D40942" s="249">
        <v>2</v>
      </c>
      <c r="E40942" s="249">
        <v>0</v>
      </c>
      <c r="F40942" s="249">
        <v>0</v>
      </c>
      <c r="G40942" s="249">
        <v>0</v>
      </c>
      <c r="H40942" s="249">
        <v>0.2</v>
      </c>
      <c r="I40942" s="249">
        <v>0</v>
      </c>
      <c r="J40942" s="250">
        <f t="shared" si="1388"/>
        <v>38700.002</v>
      </c>
      <c r="K40942" s="250">
        <f t="shared" si="1389"/>
        <v>2.2000000000000002</v>
      </c>
      <c r="M40942" s="237"/>
    </row>
    <row r="40943" spans="1:13" ht="13">
      <c r="A40943" s="249">
        <v>2017950</v>
      </c>
      <c r="B40943" s="249" t="s">
        <v>377</v>
      </c>
      <c r="C40943" s="249">
        <v>34186.15</v>
      </c>
      <c r="D40943" s="249">
        <v>1</v>
      </c>
      <c r="E40943" s="249">
        <v>0</v>
      </c>
      <c r="F40943" s="249">
        <v>0</v>
      </c>
      <c r="G40943" s="249">
        <v>0</v>
      </c>
      <c r="H40943" s="249">
        <v>0.2</v>
      </c>
      <c r="I40943" s="249">
        <v>0.1</v>
      </c>
      <c r="J40943" s="250">
        <f t="shared" si="1388"/>
        <v>44441.995000000003</v>
      </c>
      <c r="K40943" s="250">
        <f t="shared" si="1389"/>
        <v>1.3</v>
      </c>
      <c r="M40943" s="237"/>
    </row>
    <row r="40944" spans="1:13" ht="13">
      <c r="A40944" s="249">
        <v>2017950</v>
      </c>
      <c r="B40944" s="249" t="s">
        <v>351</v>
      </c>
      <c r="C40944" s="249">
        <v>79216.5</v>
      </c>
      <c r="D40944" s="249">
        <v>1</v>
      </c>
      <c r="E40944" s="249">
        <v>0</v>
      </c>
      <c r="F40944" s="249">
        <v>0</v>
      </c>
      <c r="G40944" s="249">
        <v>0</v>
      </c>
      <c r="H40944" s="249">
        <v>0.2</v>
      </c>
      <c r="I40944" s="249">
        <v>0</v>
      </c>
      <c r="J40944" s="250">
        <f t="shared" si="1388"/>
        <v>95059.8</v>
      </c>
      <c r="K40944" s="250">
        <f t="shared" si="1389"/>
        <v>1.2</v>
      </c>
      <c r="M40944" s="237"/>
    </row>
    <row r="40945" spans="1:13" ht="13">
      <c r="A40945" s="249">
        <v>2532778</v>
      </c>
      <c r="B40945" s="249" t="s">
        <v>425</v>
      </c>
      <c r="C40945" s="249">
        <v>16791.5</v>
      </c>
      <c r="D40945" s="249">
        <v>1</v>
      </c>
      <c r="E40945" s="249">
        <v>0</v>
      </c>
      <c r="F40945" s="249">
        <v>0</v>
      </c>
      <c r="G40945" s="249">
        <v>0</v>
      </c>
      <c r="H40945" s="249">
        <v>0.2</v>
      </c>
      <c r="I40945" s="249">
        <v>0</v>
      </c>
      <c r="J40945" s="250">
        <f t="shared" si="1388"/>
        <v>20149.8</v>
      </c>
      <c r="K40945" s="250">
        <f t="shared" si="1389"/>
        <v>1.2</v>
      </c>
      <c r="M40945" s="237"/>
    </row>
    <row r="40946" spans="1:13" ht="13">
      <c r="A40946" s="249">
        <v>898625</v>
      </c>
      <c r="B40946" s="249" t="s">
        <v>377</v>
      </c>
      <c r="C40946" s="249">
        <v>35791.67</v>
      </c>
      <c r="D40946" s="249">
        <v>1</v>
      </c>
      <c r="E40946" s="249">
        <v>0</v>
      </c>
      <c r="F40946" s="249">
        <v>0</v>
      </c>
      <c r="G40946" s="249">
        <v>0</v>
      </c>
      <c r="H40946" s="249">
        <v>0.2</v>
      </c>
      <c r="I40946" s="249">
        <v>0</v>
      </c>
      <c r="J40946" s="250">
        <f t="shared" si="1388"/>
        <v>42950.003999999994</v>
      </c>
      <c r="K40946" s="250">
        <f t="shared" si="1389"/>
        <v>1.2</v>
      </c>
      <c r="M40946" s="237"/>
    </row>
    <row r="40947" spans="1:13" ht="13">
      <c r="A40947" s="249">
        <v>2991192</v>
      </c>
      <c r="B40947" s="249" t="s">
        <v>112</v>
      </c>
      <c r="C40947" s="249">
        <v>17291.080000000002</v>
      </c>
      <c r="D40947" s="249">
        <v>1</v>
      </c>
      <c r="E40947" s="249">
        <v>0</v>
      </c>
      <c r="F40947" s="249">
        <v>0</v>
      </c>
      <c r="G40947" s="249">
        <v>0</v>
      </c>
      <c r="H40947" s="249">
        <v>0.2</v>
      </c>
      <c r="I40947" s="249">
        <v>0</v>
      </c>
      <c r="J40947" s="250">
        <f t="shared" si="1388"/>
        <v>20749.296000000002</v>
      </c>
      <c r="K40947" s="250">
        <f t="shared" si="1389"/>
        <v>1.2</v>
      </c>
      <c r="M40947" s="237"/>
    </row>
    <row r="40948" spans="1:13" ht="13">
      <c r="A40948" s="249">
        <v>2953325</v>
      </c>
      <c r="B40948" s="249" t="s">
        <v>204</v>
      </c>
      <c r="C40948" s="249">
        <v>5041.67</v>
      </c>
      <c r="D40948" s="249">
        <v>1</v>
      </c>
      <c r="E40948" s="249">
        <v>0</v>
      </c>
      <c r="F40948" s="249">
        <v>0</v>
      </c>
      <c r="G40948" s="249">
        <v>0</v>
      </c>
      <c r="H40948" s="249">
        <v>0.2</v>
      </c>
      <c r="I40948" s="249">
        <v>0</v>
      </c>
      <c r="J40948" s="250">
        <f t="shared" si="1388"/>
        <v>6050.0039999999999</v>
      </c>
      <c r="K40948" s="250">
        <f t="shared" si="1389"/>
        <v>1.2</v>
      </c>
      <c r="M40948" s="237"/>
    </row>
    <row r="40949" spans="1:13" ht="13">
      <c r="A40949" s="249">
        <v>1531711</v>
      </c>
      <c r="B40949" s="249" t="s">
        <v>116</v>
      </c>
      <c r="C40949" s="249">
        <v>16708.080000000002</v>
      </c>
      <c r="D40949" s="249">
        <v>1</v>
      </c>
      <c r="E40949" s="249">
        <v>0</v>
      </c>
      <c r="F40949" s="249">
        <v>0</v>
      </c>
      <c r="G40949" s="249">
        <v>0</v>
      </c>
      <c r="H40949" s="249">
        <v>0.2</v>
      </c>
      <c r="I40949" s="249">
        <v>0</v>
      </c>
      <c r="J40949" s="250">
        <f t="shared" si="1388"/>
        <v>20049.696</v>
      </c>
      <c r="K40949" s="250">
        <f t="shared" si="1389"/>
        <v>1.2</v>
      </c>
      <c r="M40949" s="237"/>
    </row>
    <row r="40950" spans="1:13" ht="13">
      <c r="A40950" s="249">
        <v>359596</v>
      </c>
      <c r="B40950" s="249" t="s">
        <v>112</v>
      </c>
      <c r="C40950" s="249">
        <v>20874.330000000002</v>
      </c>
      <c r="D40950" s="249">
        <v>1</v>
      </c>
      <c r="E40950" s="249">
        <v>0</v>
      </c>
      <c r="F40950" s="249">
        <v>0</v>
      </c>
      <c r="G40950" s="249">
        <v>0</v>
      </c>
      <c r="H40950" s="249">
        <v>0.2</v>
      </c>
      <c r="I40950" s="249">
        <v>0</v>
      </c>
      <c r="J40950" s="250">
        <f t="shared" si="1388"/>
        <v>25049.196</v>
      </c>
      <c r="K40950" s="250">
        <f t="shared" si="1389"/>
        <v>1.2</v>
      </c>
      <c r="M40950" s="237"/>
    </row>
    <row r="40951" spans="1:13" ht="13">
      <c r="A40951" s="249">
        <v>402772</v>
      </c>
      <c r="B40951" s="249" t="s">
        <v>370</v>
      </c>
      <c r="C40951" s="249">
        <v>20523.810000000001</v>
      </c>
      <c r="D40951" s="249">
        <v>4</v>
      </c>
      <c r="E40951" s="249">
        <v>0</v>
      </c>
      <c r="F40951" s="249">
        <v>0</v>
      </c>
      <c r="G40951" s="249">
        <v>0</v>
      </c>
      <c r="H40951" s="249">
        <v>0.2</v>
      </c>
      <c r="I40951" s="249">
        <v>0</v>
      </c>
      <c r="J40951" s="250">
        <f t="shared" si="1388"/>
        <v>86200.002000000008</v>
      </c>
      <c r="K40951" s="250">
        <f t="shared" si="1389"/>
        <v>4.2</v>
      </c>
      <c r="M40951" s="237"/>
    </row>
    <row r="40952" spans="1:13" ht="13">
      <c r="A40952" s="249">
        <v>1552546</v>
      </c>
      <c r="B40952" s="249" t="s">
        <v>119</v>
      </c>
      <c r="C40952" s="249">
        <v>14988.46</v>
      </c>
      <c r="D40952" s="249">
        <v>18</v>
      </c>
      <c r="E40952" s="249">
        <v>0</v>
      </c>
      <c r="F40952" s="249">
        <v>0</v>
      </c>
      <c r="G40952" s="249">
        <v>0</v>
      </c>
      <c r="H40952" s="249">
        <v>0.2</v>
      </c>
      <c r="I40952" s="249">
        <v>0</v>
      </c>
      <c r="J40952" s="250">
        <f t="shared" si="1388"/>
        <v>272789.97199999995</v>
      </c>
      <c r="K40952" s="250">
        <f t="shared" si="1389"/>
        <v>18.2</v>
      </c>
      <c r="M40952" s="237"/>
    </row>
    <row r="40953" spans="1:13" ht="13">
      <c r="A40953" s="249">
        <v>910249</v>
      </c>
      <c r="B40953" s="249" t="s">
        <v>447</v>
      </c>
      <c r="C40953" s="249">
        <v>26066.67</v>
      </c>
      <c r="D40953" s="249">
        <v>0</v>
      </c>
      <c r="E40953" s="249">
        <v>0</v>
      </c>
      <c r="F40953" s="249">
        <v>0</v>
      </c>
      <c r="G40953" s="249">
        <v>0</v>
      </c>
      <c r="H40953" s="249">
        <v>1</v>
      </c>
      <c r="I40953" s="249">
        <v>0</v>
      </c>
      <c r="J40953" s="250">
        <f t="shared" si="1388"/>
        <v>26066.67</v>
      </c>
      <c r="K40953" s="250">
        <f t="shared" si="1389"/>
        <v>1</v>
      </c>
      <c r="M40953" s="237"/>
    </row>
    <row r="40954" spans="1:13" ht="13">
      <c r="A40954" s="249">
        <v>2017950</v>
      </c>
      <c r="B40954" s="249" t="s">
        <v>447</v>
      </c>
      <c r="C40954" s="249">
        <v>24411.67</v>
      </c>
      <c r="D40954" s="249">
        <v>2</v>
      </c>
      <c r="E40954" s="249">
        <v>0</v>
      </c>
      <c r="F40954" s="249">
        <v>0</v>
      </c>
      <c r="G40954" s="249">
        <v>0</v>
      </c>
      <c r="H40954" s="249">
        <v>1</v>
      </c>
      <c r="I40954" s="249">
        <v>0</v>
      </c>
      <c r="J40954" s="250">
        <f t="shared" si="1388"/>
        <v>73235.009999999995</v>
      </c>
      <c r="K40954" s="250">
        <f t="shared" si="1389"/>
        <v>3</v>
      </c>
      <c r="M40954" s="237"/>
    </row>
    <row r="40955" spans="1:13" ht="13">
      <c r="A40955" s="249">
        <v>155199</v>
      </c>
      <c r="B40955" s="249" t="s">
        <v>303</v>
      </c>
      <c r="C40955" s="249">
        <v>67450</v>
      </c>
      <c r="D40955" s="249">
        <v>1</v>
      </c>
      <c r="E40955" s="249">
        <v>0</v>
      </c>
      <c r="F40955" s="249">
        <v>0</v>
      </c>
      <c r="G40955" s="249">
        <v>0</v>
      </c>
      <c r="H40955" s="249">
        <v>1</v>
      </c>
      <c r="I40955" s="249">
        <v>0</v>
      </c>
      <c r="J40955" s="250">
        <f t="shared" si="1388"/>
        <v>134900</v>
      </c>
      <c r="K40955" s="250">
        <f t="shared" si="1389"/>
        <v>2</v>
      </c>
      <c r="M40955" s="237"/>
    </row>
    <row r="40956" spans="1:13" ht="13">
      <c r="A40956" s="249">
        <v>1928524</v>
      </c>
      <c r="B40956" s="249" t="s">
        <v>294</v>
      </c>
      <c r="C40956" s="249">
        <v>15846.16</v>
      </c>
      <c r="D40956" s="249">
        <v>6.5</v>
      </c>
      <c r="E40956" s="249">
        <v>0</v>
      </c>
      <c r="F40956" s="249">
        <v>0</v>
      </c>
      <c r="G40956" s="249">
        <v>0</v>
      </c>
      <c r="H40956" s="249">
        <v>1</v>
      </c>
      <c r="I40956" s="249">
        <v>0</v>
      </c>
      <c r="J40956" s="250">
        <f t="shared" si="1388"/>
        <v>118846.2</v>
      </c>
      <c r="K40956" s="250">
        <f t="shared" si="1389"/>
        <v>7.5</v>
      </c>
      <c r="M40956" s="237"/>
    </row>
    <row r="40957" spans="1:13" ht="13">
      <c r="A40957" s="249">
        <v>307352</v>
      </c>
      <c r="B40957" s="249" t="s">
        <v>303</v>
      </c>
      <c r="C40957" s="249">
        <v>56050</v>
      </c>
      <c r="D40957" s="249">
        <v>3</v>
      </c>
      <c r="E40957" s="249">
        <v>0</v>
      </c>
      <c r="F40957" s="249">
        <v>0</v>
      </c>
      <c r="G40957" s="249">
        <v>0</v>
      </c>
      <c r="H40957" s="249">
        <v>1</v>
      </c>
      <c r="I40957" s="249">
        <v>0</v>
      </c>
      <c r="J40957" s="250">
        <f t="shared" si="1388"/>
        <v>224200</v>
      </c>
      <c r="K40957" s="250">
        <f t="shared" si="1389"/>
        <v>4</v>
      </c>
      <c r="M40957" s="237"/>
    </row>
    <row r="40958" spans="1:13" ht="13">
      <c r="A40958" s="249">
        <v>937406</v>
      </c>
      <c r="B40958" s="249" t="s">
        <v>132</v>
      </c>
      <c r="C40958" s="249">
        <v>7190.91</v>
      </c>
      <c r="D40958" s="249">
        <v>10</v>
      </c>
      <c r="E40958" s="249">
        <v>0</v>
      </c>
      <c r="F40958" s="249">
        <v>0</v>
      </c>
      <c r="G40958" s="249">
        <v>0</v>
      </c>
      <c r="H40958" s="249">
        <v>1</v>
      </c>
      <c r="I40958" s="249">
        <v>0</v>
      </c>
      <c r="J40958" s="250">
        <f t="shared" si="1388"/>
        <v>79100.009999999995</v>
      </c>
      <c r="K40958" s="250">
        <f t="shared" si="1389"/>
        <v>11</v>
      </c>
      <c r="M40958" s="237"/>
    </row>
    <row r="40959" spans="1:13" ht="13">
      <c r="A40959" s="249">
        <v>3069716</v>
      </c>
      <c r="B40959" s="249" t="s">
        <v>250</v>
      </c>
      <c r="C40959" s="249">
        <v>21454.55</v>
      </c>
      <c r="D40959" s="249">
        <v>10</v>
      </c>
      <c r="E40959" s="249">
        <v>0</v>
      </c>
      <c r="F40959" s="249">
        <v>0</v>
      </c>
      <c r="G40959" s="249">
        <v>0</v>
      </c>
      <c r="H40959" s="249">
        <v>1</v>
      </c>
      <c r="I40959" s="249">
        <v>0</v>
      </c>
      <c r="J40959" s="250">
        <f t="shared" si="1388"/>
        <v>236000.05</v>
      </c>
      <c r="K40959" s="250">
        <f t="shared" si="1389"/>
        <v>11</v>
      </c>
      <c r="M40959" s="237"/>
    </row>
    <row r="40960" spans="1:13" ht="13">
      <c r="A40960" s="249">
        <v>2786871</v>
      </c>
      <c r="B40960" s="249" t="s">
        <v>126</v>
      </c>
      <c r="C40960" s="249">
        <v>21727.27</v>
      </c>
      <c r="D40960" s="249">
        <v>10</v>
      </c>
      <c r="E40960" s="249">
        <v>0</v>
      </c>
      <c r="F40960" s="249">
        <v>0</v>
      </c>
      <c r="G40960" s="249">
        <v>0</v>
      </c>
      <c r="H40960" s="249">
        <v>1</v>
      </c>
      <c r="I40960" s="249">
        <v>0</v>
      </c>
      <c r="J40960" s="250">
        <f t="shared" si="1388"/>
        <v>238999.97</v>
      </c>
      <c r="K40960" s="250">
        <f t="shared" si="1389"/>
        <v>11</v>
      </c>
      <c r="M40960" s="237"/>
    </row>
    <row r="40961" spans="1:13" ht="13">
      <c r="A40961" s="249">
        <v>2017950</v>
      </c>
      <c r="B40961" s="249" t="s">
        <v>218</v>
      </c>
      <c r="C40961" s="249">
        <v>78000</v>
      </c>
      <c r="D40961" s="249">
        <v>0</v>
      </c>
      <c r="E40961" s="249">
        <v>0</v>
      </c>
      <c r="F40961" s="249">
        <v>0</v>
      </c>
      <c r="G40961" s="249">
        <v>0</v>
      </c>
      <c r="H40961" s="249">
        <v>0.1</v>
      </c>
      <c r="I40961" s="249">
        <v>0</v>
      </c>
      <c r="J40961" s="250">
        <f t="shared" si="1388"/>
        <v>7800</v>
      </c>
      <c r="K40961" s="250">
        <f t="shared" si="1389"/>
        <v>0.1</v>
      </c>
      <c r="M40961" s="237"/>
    </row>
    <row r="40962" spans="1:13" ht="13">
      <c r="A40962" s="249">
        <v>2032211</v>
      </c>
      <c r="B40962" s="249" t="s">
        <v>119</v>
      </c>
      <c r="C40962" s="249">
        <v>8140.59</v>
      </c>
      <c r="D40962" s="249">
        <v>0</v>
      </c>
      <c r="E40962" s="249">
        <v>0</v>
      </c>
      <c r="F40962" s="249">
        <v>0</v>
      </c>
      <c r="G40962" s="249">
        <v>0</v>
      </c>
      <c r="H40962" s="249">
        <v>0.1</v>
      </c>
      <c r="I40962" s="249">
        <v>0</v>
      </c>
      <c r="J40962" s="250">
        <f t="shared" si="1388"/>
        <v>814.05900000000008</v>
      </c>
      <c r="K40962" s="250">
        <f t="shared" si="1389"/>
        <v>0.1</v>
      </c>
      <c r="M40962" s="237"/>
    </row>
    <row r="40963" spans="1:13" ht="13">
      <c r="A40963" s="249">
        <v>2828128</v>
      </c>
      <c r="B40963" s="249" t="s">
        <v>112</v>
      </c>
      <c r="C40963" s="249">
        <v>22227.27</v>
      </c>
      <c r="D40963" s="249">
        <v>0</v>
      </c>
      <c r="E40963" s="249">
        <v>0</v>
      </c>
      <c r="F40963" s="249">
        <v>0</v>
      </c>
      <c r="G40963" s="249">
        <v>0</v>
      </c>
      <c r="H40963" s="249">
        <v>0.1</v>
      </c>
      <c r="I40963" s="249">
        <v>0</v>
      </c>
      <c r="J40963" s="250">
        <f t="shared" ref="J40963:J41026" si="1390">C40963*K40963</f>
        <v>2222.7270000000003</v>
      </c>
      <c r="K40963" s="250">
        <f t="shared" ref="K40963:K41026" si="1391">SUM(D40963:I40963)</f>
        <v>0.1</v>
      </c>
      <c r="M40963" s="237"/>
    </row>
    <row r="40964" spans="1:13" ht="13">
      <c r="A40964" s="249">
        <v>1614753</v>
      </c>
      <c r="B40964" s="249" t="s">
        <v>119</v>
      </c>
      <c r="C40964" s="249">
        <v>7118.81</v>
      </c>
      <c r="D40964" s="249">
        <v>0</v>
      </c>
      <c r="E40964" s="249">
        <v>0</v>
      </c>
      <c r="F40964" s="249">
        <v>0</v>
      </c>
      <c r="G40964" s="249">
        <v>0</v>
      </c>
      <c r="H40964" s="249">
        <v>0.1</v>
      </c>
      <c r="I40964" s="249">
        <v>0</v>
      </c>
      <c r="J40964" s="250">
        <f t="shared" si="1390"/>
        <v>711.88100000000009</v>
      </c>
      <c r="K40964" s="250">
        <f t="shared" si="1391"/>
        <v>0.1</v>
      </c>
      <c r="M40964" s="237"/>
    </row>
    <row r="40965" spans="1:13" ht="13">
      <c r="A40965" s="249">
        <v>2693197</v>
      </c>
      <c r="B40965" s="249" t="s">
        <v>302</v>
      </c>
      <c r="C40965" s="249">
        <v>72900</v>
      </c>
      <c r="D40965" s="249">
        <v>0</v>
      </c>
      <c r="E40965" s="249">
        <v>0</v>
      </c>
      <c r="F40965" s="249">
        <v>0</v>
      </c>
      <c r="G40965" s="249">
        <v>0</v>
      </c>
      <c r="H40965" s="249">
        <v>0.1</v>
      </c>
      <c r="I40965" s="249">
        <v>0</v>
      </c>
      <c r="J40965" s="250">
        <f t="shared" si="1390"/>
        <v>7290</v>
      </c>
      <c r="K40965" s="250">
        <f t="shared" si="1391"/>
        <v>0.1</v>
      </c>
      <c r="M40965" s="237"/>
    </row>
    <row r="40966" spans="1:13" ht="13">
      <c r="A40966" s="249">
        <v>2953325</v>
      </c>
      <c r="B40966" s="249" t="s">
        <v>192</v>
      </c>
      <c r="C40966" s="249">
        <v>31727.27</v>
      </c>
      <c r="D40966" s="249">
        <v>0</v>
      </c>
      <c r="E40966" s="249">
        <v>0</v>
      </c>
      <c r="F40966" s="249">
        <v>0</v>
      </c>
      <c r="G40966" s="249">
        <v>0</v>
      </c>
      <c r="H40966" s="249">
        <v>0.1</v>
      </c>
      <c r="I40966" s="249">
        <v>0</v>
      </c>
      <c r="J40966" s="250">
        <f t="shared" si="1390"/>
        <v>3172.7270000000003</v>
      </c>
      <c r="K40966" s="250">
        <f t="shared" si="1391"/>
        <v>0.1</v>
      </c>
      <c r="M40966" s="237"/>
    </row>
    <row r="40967" spans="1:13" ht="13">
      <c r="A40967" s="249">
        <v>2622462</v>
      </c>
      <c r="B40967" s="249" t="s">
        <v>299</v>
      </c>
      <c r="C40967" s="249">
        <v>24636.36</v>
      </c>
      <c r="D40967" s="249">
        <v>0</v>
      </c>
      <c r="E40967" s="249">
        <v>0</v>
      </c>
      <c r="F40967" s="249">
        <v>0</v>
      </c>
      <c r="G40967" s="249">
        <v>0</v>
      </c>
      <c r="H40967" s="249">
        <v>0.1</v>
      </c>
      <c r="I40967" s="249">
        <v>0</v>
      </c>
      <c r="J40967" s="250">
        <f t="shared" si="1390"/>
        <v>2463.6360000000004</v>
      </c>
      <c r="K40967" s="250">
        <f t="shared" si="1391"/>
        <v>0.1</v>
      </c>
      <c r="M40967" s="237"/>
    </row>
    <row r="40968" spans="1:13" ht="13">
      <c r="A40968" s="249">
        <v>2703341</v>
      </c>
      <c r="B40968" s="249" t="s">
        <v>112</v>
      </c>
      <c r="C40968" s="249">
        <v>21459.56</v>
      </c>
      <c r="D40968" s="249">
        <v>0.8</v>
      </c>
      <c r="E40968" s="249">
        <v>0</v>
      </c>
      <c r="F40968" s="249">
        <v>0</v>
      </c>
      <c r="G40968" s="249">
        <v>0</v>
      </c>
      <c r="H40968" s="249">
        <v>0.1</v>
      </c>
      <c r="I40968" s="249">
        <v>0</v>
      </c>
      <c r="J40968" s="250">
        <f t="shared" si="1390"/>
        <v>19313.604000000003</v>
      </c>
      <c r="K40968" s="250">
        <f t="shared" si="1391"/>
        <v>0.9</v>
      </c>
      <c r="M40968" s="237"/>
    </row>
    <row r="40969" spans="1:13" ht="13">
      <c r="A40969" s="249">
        <v>1687136</v>
      </c>
      <c r="B40969" s="249" t="s">
        <v>440</v>
      </c>
      <c r="C40969" s="249">
        <v>30238.1</v>
      </c>
      <c r="D40969" s="249">
        <v>2</v>
      </c>
      <c r="E40969" s="249">
        <v>0</v>
      </c>
      <c r="F40969" s="249">
        <v>0</v>
      </c>
      <c r="G40969" s="249">
        <v>0</v>
      </c>
      <c r="H40969" s="249">
        <v>0.1</v>
      </c>
      <c r="I40969" s="249">
        <v>0</v>
      </c>
      <c r="J40969" s="250">
        <f t="shared" si="1390"/>
        <v>63500.01</v>
      </c>
      <c r="K40969" s="250">
        <f t="shared" si="1391"/>
        <v>2.1</v>
      </c>
      <c r="M40969" s="237"/>
    </row>
    <row r="40970" spans="1:13" ht="13">
      <c r="A40970" s="249">
        <v>3195313</v>
      </c>
      <c r="B40970" s="249" t="s">
        <v>254</v>
      </c>
      <c r="C40970" s="249">
        <v>5219.05</v>
      </c>
      <c r="D40970" s="249">
        <v>2</v>
      </c>
      <c r="E40970" s="249">
        <v>0</v>
      </c>
      <c r="F40970" s="249">
        <v>0</v>
      </c>
      <c r="G40970" s="249">
        <v>0</v>
      </c>
      <c r="H40970" s="249">
        <v>0.1</v>
      </c>
      <c r="I40970" s="249">
        <v>0</v>
      </c>
      <c r="J40970" s="250">
        <f t="shared" si="1390"/>
        <v>10960.005000000001</v>
      </c>
      <c r="K40970" s="250">
        <f t="shared" si="1391"/>
        <v>2.1</v>
      </c>
      <c r="M40970" s="237"/>
    </row>
    <row r="40971" spans="1:13" ht="13">
      <c r="A40971" s="249">
        <v>2017950</v>
      </c>
      <c r="B40971" s="249" t="s">
        <v>325</v>
      </c>
      <c r="C40971" s="249">
        <v>41363.64</v>
      </c>
      <c r="D40971" s="249">
        <v>1</v>
      </c>
      <c r="E40971" s="249">
        <v>0</v>
      </c>
      <c r="F40971" s="249">
        <v>0</v>
      </c>
      <c r="G40971" s="249">
        <v>0</v>
      </c>
      <c r="H40971" s="249">
        <v>0.1</v>
      </c>
      <c r="I40971" s="249">
        <v>0</v>
      </c>
      <c r="J40971" s="250">
        <f t="shared" si="1390"/>
        <v>45500.004000000001</v>
      </c>
      <c r="K40971" s="250">
        <f t="shared" si="1391"/>
        <v>1.1000000000000001</v>
      </c>
      <c r="M40971" s="237"/>
    </row>
    <row r="40972" spans="1:13" ht="13">
      <c r="A40972" s="249">
        <v>2532778</v>
      </c>
      <c r="B40972" s="249" t="s">
        <v>132</v>
      </c>
      <c r="C40972" s="249">
        <v>5727.27</v>
      </c>
      <c r="D40972" s="249">
        <v>1</v>
      </c>
      <c r="E40972" s="249">
        <v>0</v>
      </c>
      <c r="F40972" s="249">
        <v>0</v>
      </c>
      <c r="G40972" s="249">
        <v>0</v>
      </c>
      <c r="H40972" s="249">
        <v>0.1</v>
      </c>
      <c r="I40972" s="249">
        <v>0</v>
      </c>
      <c r="J40972" s="250">
        <f t="shared" si="1390"/>
        <v>6299.9970000000012</v>
      </c>
      <c r="K40972" s="250">
        <f t="shared" si="1391"/>
        <v>1.1000000000000001</v>
      </c>
      <c r="M40972" s="237"/>
    </row>
    <row r="40973" spans="1:13" ht="13">
      <c r="A40973" s="249">
        <v>2443484</v>
      </c>
      <c r="B40973" s="249" t="s">
        <v>126</v>
      </c>
      <c r="C40973" s="249">
        <v>15181.82</v>
      </c>
      <c r="D40973" s="249">
        <v>1</v>
      </c>
      <c r="E40973" s="249">
        <v>0</v>
      </c>
      <c r="F40973" s="249">
        <v>0</v>
      </c>
      <c r="G40973" s="249">
        <v>0</v>
      </c>
      <c r="H40973" s="249">
        <v>0.1</v>
      </c>
      <c r="I40973" s="249">
        <v>0</v>
      </c>
      <c r="J40973" s="250">
        <f t="shared" si="1390"/>
        <v>16700.002</v>
      </c>
      <c r="K40973" s="250">
        <f t="shared" si="1391"/>
        <v>1.1000000000000001</v>
      </c>
      <c r="M40973" s="237"/>
    </row>
    <row r="40974" spans="1:13" ht="13">
      <c r="A40974" s="249">
        <v>2814443</v>
      </c>
      <c r="B40974" s="249" t="s">
        <v>109</v>
      </c>
      <c r="C40974" s="249">
        <v>11954.55</v>
      </c>
      <c r="D40974" s="249">
        <v>1</v>
      </c>
      <c r="E40974" s="249">
        <v>0</v>
      </c>
      <c r="F40974" s="249">
        <v>0</v>
      </c>
      <c r="G40974" s="249">
        <v>0</v>
      </c>
      <c r="H40974" s="249">
        <v>0.1</v>
      </c>
      <c r="I40974" s="249">
        <v>0</v>
      </c>
      <c r="J40974" s="250">
        <f t="shared" si="1390"/>
        <v>13150.005000000001</v>
      </c>
      <c r="K40974" s="250">
        <f t="shared" si="1391"/>
        <v>1.1000000000000001</v>
      </c>
      <c r="M40974" s="237"/>
    </row>
    <row r="40975" spans="1:13" ht="13">
      <c r="A40975" s="249">
        <v>937406</v>
      </c>
      <c r="B40975" s="249" t="s">
        <v>294</v>
      </c>
      <c r="C40975" s="249">
        <v>16818.18</v>
      </c>
      <c r="D40975" s="249">
        <v>1</v>
      </c>
      <c r="E40975" s="249">
        <v>0</v>
      </c>
      <c r="F40975" s="249">
        <v>0</v>
      </c>
      <c r="G40975" s="249">
        <v>0</v>
      </c>
      <c r="H40975" s="249">
        <v>0.1</v>
      </c>
      <c r="I40975" s="249">
        <v>0</v>
      </c>
      <c r="J40975" s="250">
        <f t="shared" si="1390"/>
        <v>18499.998000000003</v>
      </c>
      <c r="K40975" s="250">
        <f t="shared" si="1391"/>
        <v>1.1000000000000001</v>
      </c>
      <c r="M40975" s="237"/>
    </row>
    <row r="40976" spans="1:13" ht="13">
      <c r="A40976" s="249">
        <v>1148736</v>
      </c>
      <c r="B40976" s="249" t="s">
        <v>126</v>
      </c>
      <c r="C40976" s="249">
        <v>7190.91</v>
      </c>
      <c r="D40976" s="249">
        <v>1</v>
      </c>
      <c r="E40976" s="249">
        <v>0</v>
      </c>
      <c r="F40976" s="249">
        <v>0</v>
      </c>
      <c r="G40976" s="249">
        <v>0</v>
      </c>
      <c r="H40976" s="249">
        <v>0.1</v>
      </c>
      <c r="I40976" s="249">
        <v>0</v>
      </c>
      <c r="J40976" s="250">
        <f t="shared" si="1390"/>
        <v>7910.0010000000002</v>
      </c>
      <c r="K40976" s="250">
        <f t="shared" si="1391"/>
        <v>1.1000000000000001</v>
      </c>
      <c r="M40976" s="237"/>
    </row>
    <row r="40977" spans="1:13" ht="13">
      <c r="A40977" s="249">
        <v>2177562</v>
      </c>
      <c r="B40977" s="249" t="s">
        <v>126</v>
      </c>
      <c r="C40977" s="249">
        <v>15500</v>
      </c>
      <c r="D40977" s="249">
        <v>1</v>
      </c>
      <c r="E40977" s="249">
        <v>0</v>
      </c>
      <c r="F40977" s="249">
        <v>0</v>
      </c>
      <c r="G40977" s="249">
        <v>0</v>
      </c>
      <c r="H40977" s="249">
        <v>0.1</v>
      </c>
      <c r="I40977" s="249">
        <v>0</v>
      </c>
      <c r="J40977" s="250">
        <f t="shared" si="1390"/>
        <v>17050</v>
      </c>
      <c r="K40977" s="250">
        <f t="shared" si="1391"/>
        <v>1.1000000000000001</v>
      </c>
      <c r="M40977" s="237"/>
    </row>
    <row r="40978" spans="1:13" ht="13">
      <c r="A40978" s="249">
        <v>2816076</v>
      </c>
      <c r="B40978" s="249" t="s">
        <v>119</v>
      </c>
      <c r="C40978" s="249">
        <v>9998.02</v>
      </c>
      <c r="D40978" s="249">
        <v>8</v>
      </c>
      <c r="E40978" s="249">
        <v>0</v>
      </c>
      <c r="F40978" s="249">
        <v>0</v>
      </c>
      <c r="G40978" s="249">
        <v>0</v>
      </c>
      <c r="H40978" s="249">
        <v>0.1</v>
      </c>
      <c r="I40978" s="249">
        <v>0</v>
      </c>
      <c r="J40978" s="250">
        <f t="shared" si="1390"/>
        <v>80983.962</v>
      </c>
      <c r="K40978" s="250">
        <f t="shared" si="1391"/>
        <v>8.1</v>
      </c>
      <c r="M40978" s="237"/>
    </row>
    <row r="40979" spans="1:13" ht="13">
      <c r="A40979" s="249">
        <v>1217704</v>
      </c>
      <c r="B40979" s="249" t="s">
        <v>206</v>
      </c>
      <c r="C40979" s="249">
        <v>23722.76</v>
      </c>
      <c r="D40979" s="249">
        <v>2</v>
      </c>
      <c r="E40979" s="249">
        <v>0</v>
      </c>
      <c r="F40979" s="249">
        <v>0</v>
      </c>
      <c r="G40979" s="249">
        <v>0</v>
      </c>
      <c r="H40979" s="249">
        <v>0.9</v>
      </c>
      <c r="I40979" s="249">
        <v>0</v>
      </c>
      <c r="J40979" s="250">
        <f t="shared" si="1390"/>
        <v>68796.003999999986</v>
      </c>
      <c r="K40979" s="250">
        <f t="shared" si="1391"/>
        <v>2.9</v>
      </c>
      <c r="M40979" s="237"/>
    </row>
    <row r="40980" spans="1:13" ht="13">
      <c r="A40980" s="249">
        <v>2517369</v>
      </c>
      <c r="B40980" s="249" t="s">
        <v>206</v>
      </c>
      <c r="C40980" s="249">
        <v>24413.1</v>
      </c>
      <c r="D40980" s="249">
        <v>2</v>
      </c>
      <c r="E40980" s="249">
        <v>0</v>
      </c>
      <c r="F40980" s="249">
        <v>0</v>
      </c>
      <c r="G40980" s="249">
        <v>0</v>
      </c>
      <c r="H40980" s="249">
        <v>0.9</v>
      </c>
      <c r="I40980" s="249">
        <v>0</v>
      </c>
      <c r="J40980" s="250">
        <f t="shared" si="1390"/>
        <v>70797.989999999991</v>
      </c>
      <c r="K40980" s="250">
        <f t="shared" si="1391"/>
        <v>2.9</v>
      </c>
      <c r="M40980" s="237"/>
    </row>
    <row r="40981" spans="1:13" ht="13">
      <c r="A40981" s="249">
        <v>2418109</v>
      </c>
      <c r="B40981" s="249" t="s">
        <v>129</v>
      </c>
      <c r="C40981" s="249">
        <v>31736.32</v>
      </c>
      <c r="D40981" s="249">
        <v>1</v>
      </c>
      <c r="E40981" s="249">
        <v>0</v>
      </c>
      <c r="F40981" s="249">
        <v>0</v>
      </c>
      <c r="G40981" s="249">
        <v>0</v>
      </c>
      <c r="H40981" s="249">
        <v>0.9</v>
      </c>
      <c r="I40981" s="249">
        <v>0</v>
      </c>
      <c r="J40981" s="250">
        <f t="shared" si="1390"/>
        <v>60299.007999999994</v>
      </c>
      <c r="K40981" s="250">
        <f t="shared" si="1391"/>
        <v>1.9</v>
      </c>
      <c r="M40981" s="237"/>
    </row>
    <row r="40982" spans="1:13" ht="13">
      <c r="A40982" s="249">
        <v>1385827</v>
      </c>
      <c r="B40982" s="249" t="s">
        <v>440</v>
      </c>
      <c r="C40982" s="249">
        <v>16745.71</v>
      </c>
      <c r="D40982" s="249">
        <v>18</v>
      </c>
      <c r="E40982" s="249">
        <v>0</v>
      </c>
      <c r="F40982" s="249">
        <v>0</v>
      </c>
      <c r="G40982" s="249">
        <v>0</v>
      </c>
      <c r="H40982" s="249">
        <v>0.9</v>
      </c>
      <c r="I40982" s="249">
        <v>0</v>
      </c>
      <c r="J40982" s="250">
        <f t="shared" si="1390"/>
        <v>316493.91899999994</v>
      </c>
      <c r="K40982" s="250">
        <f t="shared" si="1391"/>
        <v>18.899999999999999</v>
      </c>
      <c r="M40982" s="237"/>
    </row>
    <row r="40983" spans="1:13" ht="13">
      <c r="A40983" s="249">
        <v>2716507</v>
      </c>
      <c r="B40983" s="249" t="s">
        <v>138</v>
      </c>
      <c r="C40983" s="249">
        <v>9668.57</v>
      </c>
      <c r="D40983" s="249">
        <v>11</v>
      </c>
      <c r="E40983" s="249">
        <v>0</v>
      </c>
      <c r="F40983" s="249">
        <v>0</v>
      </c>
      <c r="G40983" s="249">
        <v>0</v>
      </c>
      <c r="H40983" s="249">
        <v>1.7</v>
      </c>
      <c r="I40983" s="249">
        <v>0</v>
      </c>
      <c r="J40983" s="250">
        <f t="shared" si="1390"/>
        <v>122790.83899999999</v>
      </c>
      <c r="K40983" s="250">
        <f t="shared" si="1391"/>
        <v>12.7</v>
      </c>
      <c r="M40983" s="237"/>
    </row>
    <row r="40984" spans="1:13" ht="13">
      <c r="A40984" s="249">
        <v>2443990</v>
      </c>
      <c r="B40984" s="249" t="s">
        <v>119</v>
      </c>
      <c r="C40984" s="249">
        <v>8257.31</v>
      </c>
      <c r="D40984" s="249">
        <v>696</v>
      </c>
      <c r="E40984" s="249">
        <v>0</v>
      </c>
      <c r="F40984" s="249">
        <v>0</v>
      </c>
      <c r="G40984" s="249">
        <v>0</v>
      </c>
      <c r="H40984" s="249">
        <v>7.4</v>
      </c>
      <c r="I40984" s="249">
        <v>0</v>
      </c>
      <c r="J40984" s="250">
        <f t="shared" si="1390"/>
        <v>5808191.8539999994</v>
      </c>
      <c r="K40984" s="250">
        <f t="shared" si="1391"/>
        <v>703.4</v>
      </c>
      <c r="M40984" s="237"/>
    </row>
    <row r="40985" spans="1:13" ht="13">
      <c r="A40985" s="249">
        <v>2671792</v>
      </c>
      <c r="B40985" s="249" t="s">
        <v>303</v>
      </c>
      <c r="C40985" s="249">
        <v>74795.06</v>
      </c>
      <c r="D40985" s="249">
        <v>85</v>
      </c>
      <c r="E40985" s="249">
        <v>0</v>
      </c>
      <c r="F40985" s="249">
        <v>0</v>
      </c>
      <c r="G40985" s="249">
        <v>0</v>
      </c>
      <c r="H40985" s="249">
        <v>85</v>
      </c>
      <c r="I40985" s="249">
        <v>0</v>
      </c>
      <c r="J40985" s="250">
        <f t="shared" si="1390"/>
        <v>12715160.199999999</v>
      </c>
      <c r="K40985" s="250">
        <f t="shared" si="1391"/>
        <v>170</v>
      </c>
      <c r="M40985" s="237"/>
    </row>
    <row r="40986" spans="1:13" ht="13">
      <c r="A40986" s="249">
        <v>1217704</v>
      </c>
      <c r="B40986" s="249" t="s">
        <v>292</v>
      </c>
      <c r="C40986" s="249">
        <v>16797.439999999999</v>
      </c>
      <c r="D40986" s="249">
        <v>9</v>
      </c>
      <c r="E40986" s="249">
        <v>0</v>
      </c>
      <c r="F40986" s="249">
        <v>0</v>
      </c>
      <c r="G40986" s="249">
        <v>0</v>
      </c>
      <c r="H40986" s="249">
        <v>3.2</v>
      </c>
      <c r="I40986" s="249">
        <v>0</v>
      </c>
      <c r="J40986" s="250">
        <f t="shared" si="1390"/>
        <v>204928.76799999998</v>
      </c>
      <c r="K40986" s="250">
        <f t="shared" si="1391"/>
        <v>12.2</v>
      </c>
      <c r="M40986" s="237"/>
    </row>
    <row r="40987" spans="1:13" ht="13">
      <c r="A40987" s="249">
        <v>1673076</v>
      </c>
      <c r="B40987" s="249" t="s">
        <v>218</v>
      </c>
      <c r="C40987" s="249">
        <v>73904.289999999994</v>
      </c>
      <c r="D40987" s="249">
        <v>4</v>
      </c>
      <c r="E40987" s="249">
        <v>0</v>
      </c>
      <c r="F40987" s="249">
        <v>0</v>
      </c>
      <c r="G40987" s="249">
        <v>0</v>
      </c>
      <c r="H40987" s="249">
        <v>2.2999999999999998</v>
      </c>
      <c r="I40987" s="249">
        <v>0</v>
      </c>
      <c r="J40987" s="250">
        <f t="shared" si="1390"/>
        <v>465597.02699999994</v>
      </c>
      <c r="K40987" s="250">
        <f t="shared" si="1391"/>
        <v>6.3</v>
      </c>
      <c r="M40987" s="237"/>
    </row>
    <row r="40988" spans="1:13" ht="13">
      <c r="A40988" s="249">
        <v>2017950</v>
      </c>
      <c r="B40988" s="249" t="s">
        <v>303</v>
      </c>
      <c r="C40988" s="249">
        <v>72799.929999999993</v>
      </c>
      <c r="D40988" s="249">
        <v>0</v>
      </c>
      <c r="E40988" s="249">
        <v>0</v>
      </c>
      <c r="F40988" s="249">
        <v>0</v>
      </c>
      <c r="G40988" s="249">
        <v>0</v>
      </c>
      <c r="H40988" s="249">
        <v>8</v>
      </c>
      <c r="I40988" s="249">
        <v>0</v>
      </c>
      <c r="J40988" s="250">
        <f t="shared" si="1390"/>
        <v>582399.43999999994</v>
      </c>
      <c r="K40988" s="250">
        <f t="shared" si="1391"/>
        <v>8</v>
      </c>
      <c r="M40988" s="237"/>
    </row>
    <row r="40989" spans="1:13" ht="13">
      <c r="A40989" s="249">
        <v>2668615</v>
      </c>
      <c r="B40989" s="249" t="s">
        <v>310</v>
      </c>
      <c r="C40989" s="249">
        <v>20980.83</v>
      </c>
      <c r="D40989" s="249">
        <v>111</v>
      </c>
      <c r="E40989" s="249">
        <v>0</v>
      </c>
      <c r="F40989" s="249">
        <v>0</v>
      </c>
      <c r="G40989" s="249">
        <v>0</v>
      </c>
      <c r="H40989" s="249">
        <v>8</v>
      </c>
      <c r="I40989" s="249">
        <v>23.8</v>
      </c>
      <c r="J40989" s="250">
        <f t="shared" si="1390"/>
        <v>2996062.5240000007</v>
      </c>
      <c r="K40989" s="250">
        <f t="shared" si="1391"/>
        <v>142.80000000000001</v>
      </c>
      <c r="M40989" s="237"/>
    </row>
    <row r="40990" spans="1:13" ht="13">
      <c r="A40990" s="249">
        <v>485419</v>
      </c>
      <c r="B40990" s="249" t="s">
        <v>126</v>
      </c>
      <c r="C40990" s="249">
        <v>16090.91</v>
      </c>
      <c r="D40990" s="249">
        <v>30</v>
      </c>
      <c r="E40990" s="249">
        <v>0</v>
      </c>
      <c r="F40990" s="249">
        <v>0</v>
      </c>
      <c r="G40990" s="249">
        <v>0</v>
      </c>
      <c r="H40990" s="249">
        <v>3</v>
      </c>
      <c r="I40990" s="249">
        <v>0</v>
      </c>
      <c r="J40990" s="250">
        <f t="shared" si="1390"/>
        <v>531000.03</v>
      </c>
      <c r="K40990" s="250">
        <f t="shared" si="1391"/>
        <v>33</v>
      </c>
      <c r="M40990" s="237"/>
    </row>
    <row r="40991" spans="1:13" ht="13">
      <c r="A40991" s="249">
        <v>1119641</v>
      </c>
      <c r="B40991" s="249" t="s">
        <v>250</v>
      </c>
      <c r="C40991" s="249">
        <v>32495.84</v>
      </c>
      <c r="D40991" s="249">
        <v>9</v>
      </c>
      <c r="E40991" s="249">
        <v>0</v>
      </c>
      <c r="F40991" s="249">
        <v>0</v>
      </c>
      <c r="G40991" s="249">
        <v>0</v>
      </c>
      <c r="H40991" s="249">
        <v>3.8</v>
      </c>
      <c r="I40991" s="249">
        <v>0</v>
      </c>
      <c r="J40991" s="250">
        <f t="shared" si="1390"/>
        <v>415946.75200000004</v>
      </c>
      <c r="K40991" s="250">
        <f t="shared" si="1391"/>
        <v>12.8</v>
      </c>
      <c r="M40991" s="237"/>
    </row>
    <row r="40992" spans="1:13" ht="13">
      <c r="A40992" s="249">
        <v>1384441</v>
      </c>
      <c r="B40992" s="249" t="s">
        <v>358</v>
      </c>
      <c r="C40992" s="249">
        <v>10039.209999999999</v>
      </c>
      <c r="D40992" s="249">
        <v>92</v>
      </c>
      <c r="E40992" s="249">
        <v>0</v>
      </c>
      <c r="F40992" s="249">
        <v>0</v>
      </c>
      <c r="G40992" s="249">
        <v>0</v>
      </c>
      <c r="H40992" s="249">
        <v>7.1</v>
      </c>
      <c r="I40992" s="249">
        <v>0</v>
      </c>
      <c r="J40992" s="250">
        <f t="shared" si="1390"/>
        <v>994885.71099999989</v>
      </c>
      <c r="K40992" s="250">
        <f t="shared" si="1391"/>
        <v>99.1</v>
      </c>
      <c r="M40992" s="237"/>
    </row>
    <row r="40993" spans="1:13" ht="13">
      <c r="A40993" s="249">
        <v>656993</v>
      </c>
      <c r="B40993" s="249" t="s">
        <v>253</v>
      </c>
      <c r="C40993" s="249">
        <v>29455.34</v>
      </c>
      <c r="D40993" s="249">
        <v>100</v>
      </c>
      <c r="E40993" s="249">
        <v>0</v>
      </c>
      <c r="F40993" s="249">
        <v>0</v>
      </c>
      <c r="G40993" s="249">
        <v>0</v>
      </c>
      <c r="H40993" s="249">
        <v>23.6</v>
      </c>
      <c r="I40993" s="249">
        <v>0</v>
      </c>
      <c r="J40993" s="250">
        <f t="shared" si="1390"/>
        <v>3640680.0239999997</v>
      </c>
      <c r="K40993" s="250">
        <f t="shared" si="1391"/>
        <v>123.6</v>
      </c>
      <c r="M40993" s="237"/>
    </row>
    <row r="40994" spans="1:13" ht="13">
      <c r="A40994" s="249">
        <v>307352</v>
      </c>
      <c r="B40994" s="249" t="s">
        <v>411</v>
      </c>
      <c r="C40994" s="249">
        <v>19634.48</v>
      </c>
      <c r="D40994" s="249">
        <v>65</v>
      </c>
      <c r="E40994" s="249">
        <v>0</v>
      </c>
      <c r="F40994" s="249">
        <v>0</v>
      </c>
      <c r="G40994" s="249">
        <v>0</v>
      </c>
      <c r="H40994" s="249">
        <v>43.4</v>
      </c>
      <c r="I40994" s="249">
        <v>0</v>
      </c>
      <c r="J40994" s="250">
        <f t="shared" si="1390"/>
        <v>2128377.6320000002</v>
      </c>
      <c r="K40994" s="250">
        <f t="shared" si="1391"/>
        <v>108.4</v>
      </c>
      <c r="M40994" s="237"/>
    </row>
    <row r="40995" spans="1:13" ht="13">
      <c r="A40995" s="249">
        <v>2534558</v>
      </c>
      <c r="B40995" s="249" t="s">
        <v>292</v>
      </c>
      <c r="C40995" s="249">
        <v>17309.66</v>
      </c>
      <c r="D40995" s="249">
        <v>80</v>
      </c>
      <c r="E40995" s="249">
        <v>0</v>
      </c>
      <c r="F40995" s="249">
        <v>0</v>
      </c>
      <c r="G40995" s="249">
        <v>0</v>
      </c>
      <c r="H40995" s="249">
        <v>29.3</v>
      </c>
      <c r="I40995" s="249">
        <v>0</v>
      </c>
      <c r="J40995" s="250">
        <f t="shared" si="1390"/>
        <v>1891945.838</v>
      </c>
      <c r="K40995" s="250">
        <f t="shared" si="1391"/>
        <v>109.3</v>
      </c>
      <c r="M40995" s="237"/>
    </row>
    <row r="40996" spans="1:13" ht="13">
      <c r="A40996" s="249">
        <v>1988140</v>
      </c>
      <c r="B40996" s="249" t="s">
        <v>294</v>
      </c>
      <c r="C40996" s="249">
        <v>23553.95</v>
      </c>
      <c r="D40996" s="249">
        <v>14</v>
      </c>
      <c r="E40996" s="249">
        <v>0</v>
      </c>
      <c r="F40996" s="249">
        <v>0</v>
      </c>
      <c r="G40996" s="249">
        <v>0</v>
      </c>
      <c r="H40996" s="249">
        <v>5.3</v>
      </c>
      <c r="I40996" s="249">
        <v>0</v>
      </c>
      <c r="J40996" s="250">
        <f t="shared" si="1390"/>
        <v>454591.23500000004</v>
      </c>
      <c r="K40996" s="250">
        <f t="shared" si="1391"/>
        <v>19.3</v>
      </c>
      <c r="M40996" s="237"/>
    </row>
    <row r="40997" spans="1:13" ht="13">
      <c r="A40997" s="249">
        <v>2764327</v>
      </c>
      <c r="B40997" s="249" t="s">
        <v>183</v>
      </c>
      <c r="C40997" s="249">
        <v>11566.57</v>
      </c>
      <c r="D40997" s="249">
        <v>99</v>
      </c>
      <c r="E40997" s="249">
        <v>0</v>
      </c>
      <c r="F40997" s="249">
        <v>0</v>
      </c>
      <c r="G40997" s="249">
        <v>0</v>
      </c>
      <c r="H40997" s="249">
        <v>25.1</v>
      </c>
      <c r="I40997" s="249">
        <v>0</v>
      </c>
      <c r="J40997" s="250">
        <f t="shared" si="1390"/>
        <v>1435411.3369999998</v>
      </c>
      <c r="K40997" s="250">
        <f t="shared" si="1391"/>
        <v>124.1</v>
      </c>
      <c r="M40997" s="237"/>
    </row>
    <row r="40998" spans="1:13" ht="13">
      <c r="A40998" s="249">
        <v>2559037</v>
      </c>
      <c r="B40998" s="249" t="s">
        <v>385</v>
      </c>
      <c r="C40998" s="249">
        <v>26050</v>
      </c>
      <c r="D40998" s="249">
        <v>11</v>
      </c>
      <c r="E40998" s="249">
        <v>0</v>
      </c>
      <c r="F40998" s="249">
        <v>0</v>
      </c>
      <c r="G40998" s="249">
        <v>0</v>
      </c>
      <c r="H40998" s="249">
        <v>11</v>
      </c>
      <c r="I40998" s="249">
        <v>0</v>
      </c>
      <c r="J40998" s="250">
        <f t="shared" si="1390"/>
        <v>573100</v>
      </c>
      <c r="K40998" s="250">
        <f t="shared" si="1391"/>
        <v>22</v>
      </c>
      <c r="M40998" s="237"/>
    </row>
    <row r="40999" spans="1:13" ht="13">
      <c r="A40999" s="249">
        <v>2234624</v>
      </c>
      <c r="B40999" s="249" t="s">
        <v>192</v>
      </c>
      <c r="C40999" s="249">
        <v>64679.58</v>
      </c>
      <c r="D40999" s="249">
        <v>110</v>
      </c>
      <c r="E40999" s="249">
        <v>0</v>
      </c>
      <c r="F40999" s="249">
        <v>0</v>
      </c>
      <c r="G40999" s="249">
        <v>0</v>
      </c>
      <c r="H40999" s="249">
        <v>24.2</v>
      </c>
      <c r="I40999" s="249">
        <v>0</v>
      </c>
      <c r="J40999" s="250">
        <f t="shared" si="1390"/>
        <v>8679999.6359999999</v>
      </c>
      <c r="K40999" s="250">
        <f t="shared" si="1391"/>
        <v>134.19999999999999</v>
      </c>
      <c r="M40999" s="237"/>
    </row>
    <row r="41000" spans="1:13" ht="13">
      <c r="A41000" s="249">
        <v>2547895</v>
      </c>
      <c r="B41000" s="249" t="s">
        <v>253</v>
      </c>
      <c r="C41000" s="249">
        <v>32619.42</v>
      </c>
      <c r="D41000" s="249">
        <v>50</v>
      </c>
      <c r="E41000" s="249">
        <v>0</v>
      </c>
      <c r="F41000" s="249">
        <v>0</v>
      </c>
      <c r="G41000" s="249">
        <v>0</v>
      </c>
      <c r="H41000" s="249">
        <v>11.8</v>
      </c>
      <c r="I41000" s="249">
        <v>0</v>
      </c>
      <c r="J41000" s="250">
        <f t="shared" si="1390"/>
        <v>2015880.1559999997</v>
      </c>
      <c r="K41000" s="250">
        <f t="shared" si="1391"/>
        <v>61.8</v>
      </c>
      <c r="M41000" s="237"/>
    </row>
    <row r="41001" spans="1:13" ht="13">
      <c r="A41001" s="249">
        <v>467721</v>
      </c>
      <c r="B41001" s="249" t="s">
        <v>238</v>
      </c>
      <c r="C41001" s="249">
        <v>16542.060000000001</v>
      </c>
      <c r="D41001" s="249">
        <v>0</v>
      </c>
      <c r="E41001" s="249">
        <v>0</v>
      </c>
      <c r="F41001" s="249">
        <v>0</v>
      </c>
      <c r="G41001" s="249">
        <v>0</v>
      </c>
      <c r="H41001" s="249">
        <v>3.5</v>
      </c>
      <c r="I41001" s="249">
        <v>0</v>
      </c>
      <c r="J41001" s="250">
        <f t="shared" si="1390"/>
        <v>57897.210000000006</v>
      </c>
      <c r="K41001" s="250">
        <f t="shared" si="1391"/>
        <v>3.5</v>
      </c>
      <c r="M41001" s="237"/>
    </row>
    <row r="41002" spans="1:13" ht="13">
      <c r="A41002" s="249">
        <v>2017950</v>
      </c>
      <c r="B41002" s="249" t="s">
        <v>187</v>
      </c>
      <c r="C41002" s="249">
        <v>102477.71</v>
      </c>
      <c r="D41002" s="249">
        <v>0</v>
      </c>
      <c r="E41002" s="249">
        <v>0</v>
      </c>
      <c r="F41002" s="249">
        <v>0</v>
      </c>
      <c r="G41002" s="249">
        <v>0</v>
      </c>
      <c r="H41002" s="249">
        <v>10</v>
      </c>
      <c r="I41002" s="249">
        <v>0</v>
      </c>
      <c r="J41002" s="250">
        <f t="shared" si="1390"/>
        <v>1024777.1000000001</v>
      </c>
      <c r="K41002" s="250">
        <f t="shared" si="1391"/>
        <v>10</v>
      </c>
      <c r="M41002" s="237"/>
    </row>
    <row r="41003" spans="1:13" ht="13">
      <c r="A41003" s="249">
        <v>2668615</v>
      </c>
      <c r="B41003" s="249" t="s">
        <v>192</v>
      </c>
      <c r="C41003" s="249">
        <v>34996.17</v>
      </c>
      <c r="D41003" s="249">
        <v>151</v>
      </c>
      <c r="E41003" s="249">
        <v>0</v>
      </c>
      <c r="F41003" s="249">
        <v>0</v>
      </c>
      <c r="G41003" s="249">
        <v>0</v>
      </c>
      <c r="H41003" s="249">
        <v>33.1</v>
      </c>
      <c r="I41003" s="249">
        <v>0</v>
      </c>
      <c r="J41003" s="250">
        <f t="shared" si="1390"/>
        <v>6442794.8969999999</v>
      </c>
      <c r="K41003" s="250">
        <f t="shared" si="1391"/>
        <v>184.1</v>
      </c>
      <c r="M41003" s="237"/>
    </row>
    <row r="41004" spans="1:13" ht="13">
      <c r="A41004" s="249">
        <v>1968371</v>
      </c>
      <c r="B41004" s="249" t="s">
        <v>218</v>
      </c>
      <c r="C41004" s="249">
        <v>60964.26</v>
      </c>
      <c r="D41004" s="249">
        <v>103</v>
      </c>
      <c r="E41004" s="249">
        <v>0</v>
      </c>
      <c r="F41004" s="249">
        <v>0</v>
      </c>
      <c r="G41004" s="249">
        <v>0</v>
      </c>
      <c r="H41004" s="249">
        <v>33.1</v>
      </c>
      <c r="I41004" s="249">
        <v>0</v>
      </c>
      <c r="J41004" s="250">
        <f t="shared" si="1390"/>
        <v>8297235.7860000003</v>
      </c>
      <c r="K41004" s="250">
        <f t="shared" si="1391"/>
        <v>136.1</v>
      </c>
      <c r="M41004" s="237"/>
    </row>
    <row r="41005" spans="1:13" ht="13">
      <c r="A41005" s="249">
        <v>2766948</v>
      </c>
      <c r="B41005" s="249" t="s">
        <v>385</v>
      </c>
      <c r="C41005" s="249">
        <v>24450</v>
      </c>
      <c r="D41005" s="249">
        <v>5</v>
      </c>
      <c r="E41005" s="249">
        <v>0</v>
      </c>
      <c r="F41005" s="249">
        <v>0</v>
      </c>
      <c r="G41005" s="249">
        <v>0</v>
      </c>
      <c r="H41005" s="249">
        <v>5</v>
      </c>
      <c r="I41005" s="249">
        <v>0</v>
      </c>
      <c r="J41005" s="250">
        <f t="shared" si="1390"/>
        <v>244500</v>
      </c>
      <c r="K41005" s="250">
        <f t="shared" si="1391"/>
        <v>10</v>
      </c>
      <c r="M41005" s="237"/>
    </row>
    <row r="41006" spans="1:13" ht="13">
      <c r="A41006" s="249">
        <v>1673076</v>
      </c>
      <c r="B41006" s="249" t="s">
        <v>385</v>
      </c>
      <c r="C41006" s="249">
        <v>25390</v>
      </c>
      <c r="D41006" s="249">
        <v>5</v>
      </c>
      <c r="E41006" s="249">
        <v>0</v>
      </c>
      <c r="F41006" s="249">
        <v>0</v>
      </c>
      <c r="G41006" s="249">
        <v>0</v>
      </c>
      <c r="H41006" s="249">
        <v>5</v>
      </c>
      <c r="I41006" s="249">
        <v>0</v>
      </c>
      <c r="J41006" s="250">
        <f t="shared" si="1390"/>
        <v>253900</v>
      </c>
      <c r="K41006" s="250">
        <f t="shared" si="1391"/>
        <v>10</v>
      </c>
      <c r="M41006" s="237"/>
    </row>
    <row r="41007" spans="1:13" ht="13">
      <c r="A41007" s="249">
        <v>656993</v>
      </c>
      <c r="B41007" s="249" t="s">
        <v>310</v>
      </c>
      <c r="C41007" s="249">
        <v>27074.02</v>
      </c>
      <c r="D41007" s="249">
        <v>92</v>
      </c>
      <c r="E41007" s="249">
        <v>0</v>
      </c>
      <c r="F41007" s="249">
        <v>0</v>
      </c>
      <c r="G41007" s="249">
        <v>0</v>
      </c>
      <c r="H41007" s="249">
        <v>18.2</v>
      </c>
      <c r="I41007" s="249">
        <v>22</v>
      </c>
      <c r="J41007" s="250">
        <f t="shared" si="1390"/>
        <v>3579185.4439999997</v>
      </c>
      <c r="K41007" s="250">
        <f t="shared" si="1391"/>
        <v>132.19999999999999</v>
      </c>
      <c r="M41007" s="237"/>
    </row>
    <row r="41008" spans="1:13" ht="13">
      <c r="A41008" s="249">
        <v>2214554</v>
      </c>
      <c r="B41008" s="249" t="s">
        <v>173</v>
      </c>
      <c r="C41008" s="249">
        <v>20686.57</v>
      </c>
      <c r="D41008" s="249">
        <v>78</v>
      </c>
      <c r="E41008" s="249">
        <v>0</v>
      </c>
      <c r="F41008" s="249">
        <v>0</v>
      </c>
      <c r="G41008" s="249">
        <v>0</v>
      </c>
      <c r="H41008" s="249">
        <v>9.1</v>
      </c>
      <c r="I41008" s="249">
        <v>0</v>
      </c>
      <c r="J41008" s="250">
        <f t="shared" si="1390"/>
        <v>1801800.2469999997</v>
      </c>
      <c r="K41008" s="250">
        <f t="shared" si="1391"/>
        <v>87.1</v>
      </c>
      <c r="M41008" s="237"/>
    </row>
    <row r="41009" spans="1:13" ht="13">
      <c r="A41009" s="249">
        <v>2707613</v>
      </c>
      <c r="B41009" s="249" t="s">
        <v>444</v>
      </c>
      <c r="C41009" s="249">
        <v>0</v>
      </c>
      <c r="D41009" s="249">
        <v>0.3</v>
      </c>
      <c r="E41009" s="249">
        <v>0</v>
      </c>
      <c r="F41009" s="249">
        <v>0</v>
      </c>
      <c r="G41009" s="249">
        <v>0</v>
      </c>
      <c r="H41009" s="249">
        <v>0</v>
      </c>
      <c r="I41009" s="249">
        <v>0</v>
      </c>
      <c r="J41009" s="250">
        <f t="shared" si="1390"/>
        <v>0</v>
      </c>
      <c r="K41009" s="250">
        <f t="shared" si="1391"/>
        <v>0.3</v>
      </c>
      <c r="M41009" s="237"/>
    </row>
    <row r="41010" spans="1:13" ht="13">
      <c r="A41010" s="249">
        <v>2784588</v>
      </c>
      <c r="B41010" s="249" t="s">
        <v>432</v>
      </c>
      <c r="C41010" s="249">
        <v>0</v>
      </c>
      <c r="D41010" s="249">
        <v>0.3</v>
      </c>
      <c r="E41010" s="249">
        <v>0</v>
      </c>
      <c r="F41010" s="249">
        <v>0</v>
      </c>
      <c r="G41010" s="249">
        <v>0</v>
      </c>
      <c r="H41010" s="249">
        <v>0</v>
      </c>
      <c r="I41010" s="249">
        <v>0</v>
      </c>
      <c r="J41010" s="250">
        <f t="shared" si="1390"/>
        <v>0</v>
      </c>
      <c r="K41010" s="250">
        <f t="shared" si="1391"/>
        <v>0.3</v>
      </c>
      <c r="M41010" s="237"/>
    </row>
    <row r="41011" spans="1:13" ht="13">
      <c r="A41011" s="249">
        <v>2738496</v>
      </c>
      <c r="B41011" s="249" t="s">
        <v>218</v>
      </c>
      <c r="C41011" s="249">
        <v>0</v>
      </c>
      <c r="D41011" s="249">
        <v>0.3</v>
      </c>
      <c r="E41011" s="249">
        <v>0</v>
      </c>
      <c r="F41011" s="249">
        <v>0</v>
      </c>
      <c r="G41011" s="249">
        <v>0</v>
      </c>
      <c r="H41011" s="249">
        <v>0</v>
      </c>
      <c r="I41011" s="249">
        <v>0</v>
      </c>
      <c r="J41011" s="250">
        <f t="shared" si="1390"/>
        <v>0</v>
      </c>
      <c r="K41011" s="250">
        <f t="shared" si="1391"/>
        <v>0.3</v>
      </c>
      <c r="M41011" s="237"/>
    </row>
    <row r="41012" spans="1:13" ht="13">
      <c r="A41012" s="249">
        <v>2688857</v>
      </c>
      <c r="B41012" s="249" t="s">
        <v>424</v>
      </c>
      <c r="C41012" s="249">
        <v>0</v>
      </c>
      <c r="D41012" s="249">
        <v>0.3</v>
      </c>
      <c r="E41012" s="249">
        <v>0</v>
      </c>
      <c r="F41012" s="249">
        <v>0</v>
      </c>
      <c r="G41012" s="249">
        <v>0</v>
      </c>
      <c r="H41012" s="249">
        <v>0</v>
      </c>
      <c r="I41012" s="249">
        <v>0</v>
      </c>
      <c r="J41012" s="250">
        <f t="shared" si="1390"/>
        <v>0</v>
      </c>
      <c r="K41012" s="250">
        <f t="shared" si="1391"/>
        <v>0.3</v>
      </c>
      <c r="M41012" s="237"/>
    </row>
    <row r="41013" spans="1:13" ht="13">
      <c r="A41013" s="249">
        <v>2685130</v>
      </c>
      <c r="B41013" s="249" t="s">
        <v>424</v>
      </c>
      <c r="C41013" s="249">
        <v>0</v>
      </c>
      <c r="D41013" s="249">
        <v>0.3</v>
      </c>
      <c r="E41013" s="249">
        <v>0</v>
      </c>
      <c r="F41013" s="249">
        <v>0</v>
      </c>
      <c r="G41013" s="249">
        <v>0</v>
      </c>
      <c r="H41013" s="249">
        <v>0</v>
      </c>
      <c r="I41013" s="249">
        <v>0</v>
      </c>
      <c r="J41013" s="250">
        <f t="shared" si="1390"/>
        <v>0</v>
      </c>
      <c r="K41013" s="250">
        <f t="shared" si="1391"/>
        <v>0.3</v>
      </c>
      <c r="M41013" s="237"/>
    </row>
    <row r="41014" spans="1:13" ht="13">
      <c r="A41014" s="249">
        <v>2665781</v>
      </c>
      <c r="B41014" s="249" t="s">
        <v>218</v>
      </c>
      <c r="C41014" s="249">
        <v>0</v>
      </c>
      <c r="D41014" s="249">
        <v>0.3</v>
      </c>
      <c r="E41014" s="249">
        <v>0</v>
      </c>
      <c r="F41014" s="249">
        <v>0</v>
      </c>
      <c r="G41014" s="249">
        <v>0</v>
      </c>
      <c r="H41014" s="249">
        <v>0</v>
      </c>
      <c r="I41014" s="249">
        <v>0</v>
      </c>
      <c r="J41014" s="250">
        <f t="shared" si="1390"/>
        <v>0</v>
      </c>
      <c r="K41014" s="250">
        <f t="shared" si="1391"/>
        <v>0.3</v>
      </c>
      <c r="M41014" s="237"/>
    </row>
    <row r="41015" spans="1:13" ht="13">
      <c r="A41015" s="249">
        <v>2847039</v>
      </c>
      <c r="B41015" s="249" t="s">
        <v>378</v>
      </c>
      <c r="C41015" s="249">
        <v>0</v>
      </c>
      <c r="D41015" s="249">
        <v>0.3</v>
      </c>
      <c r="E41015" s="249">
        <v>0</v>
      </c>
      <c r="F41015" s="249">
        <v>0</v>
      </c>
      <c r="G41015" s="249">
        <v>0</v>
      </c>
      <c r="H41015" s="249">
        <v>0</v>
      </c>
      <c r="I41015" s="249">
        <v>0</v>
      </c>
      <c r="J41015" s="250">
        <f t="shared" si="1390"/>
        <v>0</v>
      </c>
      <c r="K41015" s="250">
        <f t="shared" si="1391"/>
        <v>0.3</v>
      </c>
      <c r="M41015" s="237"/>
    </row>
    <row r="41016" spans="1:13" ht="13">
      <c r="A41016" s="249">
        <v>1115728</v>
      </c>
      <c r="B41016" s="249" t="s">
        <v>444</v>
      </c>
      <c r="C41016" s="249">
        <v>0</v>
      </c>
      <c r="D41016" s="249">
        <v>0.3</v>
      </c>
      <c r="E41016" s="249">
        <v>0</v>
      </c>
      <c r="F41016" s="249">
        <v>0</v>
      </c>
      <c r="G41016" s="249">
        <v>0</v>
      </c>
      <c r="H41016" s="249">
        <v>0</v>
      </c>
      <c r="I41016" s="249">
        <v>0</v>
      </c>
      <c r="J41016" s="250">
        <f t="shared" si="1390"/>
        <v>0</v>
      </c>
      <c r="K41016" s="250">
        <f t="shared" si="1391"/>
        <v>0.3</v>
      </c>
      <c r="M41016" s="237"/>
    </row>
    <row r="41017" spans="1:13" ht="13">
      <c r="A41017" s="249">
        <v>2773586</v>
      </c>
      <c r="B41017" s="249" t="s">
        <v>424</v>
      </c>
      <c r="C41017" s="249">
        <v>0</v>
      </c>
      <c r="D41017" s="249">
        <v>0.3</v>
      </c>
      <c r="E41017" s="249">
        <v>0</v>
      </c>
      <c r="F41017" s="249">
        <v>0</v>
      </c>
      <c r="G41017" s="249">
        <v>0</v>
      </c>
      <c r="H41017" s="249">
        <v>0</v>
      </c>
      <c r="I41017" s="249">
        <v>0</v>
      </c>
      <c r="J41017" s="250">
        <f t="shared" si="1390"/>
        <v>0</v>
      </c>
      <c r="K41017" s="250">
        <f t="shared" si="1391"/>
        <v>0.3</v>
      </c>
      <c r="M41017" s="237"/>
    </row>
    <row r="41018" spans="1:13" ht="13">
      <c r="A41018" s="249">
        <v>476148</v>
      </c>
      <c r="B41018" s="249" t="s">
        <v>424</v>
      </c>
      <c r="C41018" s="249">
        <v>0</v>
      </c>
      <c r="D41018" s="249">
        <v>0.3</v>
      </c>
      <c r="E41018" s="249">
        <v>0</v>
      </c>
      <c r="F41018" s="249">
        <v>0</v>
      </c>
      <c r="G41018" s="249">
        <v>0</v>
      </c>
      <c r="H41018" s="249">
        <v>0</v>
      </c>
      <c r="I41018" s="249">
        <v>0</v>
      </c>
      <c r="J41018" s="250">
        <f t="shared" si="1390"/>
        <v>0</v>
      </c>
      <c r="K41018" s="250">
        <f t="shared" si="1391"/>
        <v>0.3</v>
      </c>
      <c r="M41018" s="237"/>
    </row>
    <row r="41019" spans="1:13" ht="13">
      <c r="A41019" s="249">
        <v>2692079</v>
      </c>
      <c r="B41019" s="249" t="s">
        <v>432</v>
      </c>
      <c r="C41019" s="249">
        <v>0</v>
      </c>
      <c r="D41019" s="249">
        <v>0.3</v>
      </c>
      <c r="E41019" s="249">
        <v>0</v>
      </c>
      <c r="F41019" s="249">
        <v>0</v>
      </c>
      <c r="G41019" s="249">
        <v>0</v>
      </c>
      <c r="H41019" s="249">
        <v>0</v>
      </c>
      <c r="I41019" s="249">
        <v>0</v>
      </c>
      <c r="J41019" s="250">
        <f t="shared" si="1390"/>
        <v>0</v>
      </c>
      <c r="K41019" s="250">
        <f t="shared" si="1391"/>
        <v>0.3</v>
      </c>
      <c r="M41019" s="237"/>
    </row>
    <row r="41020" spans="1:13" ht="13">
      <c r="A41020" s="249">
        <v>2729417</v>
      </c>
      <c r="B41020" s="249" t="s">
        <v>424</v>
      </c>
      <c r="C41020" s="249">
        <v>0</v>
      </c>
      <c r="D41020" s="249">
        <v>0.3</v>
      </c>
      <c r="E41020" s="249">
        <v>0</v>
      </c>
      <c r="F41020" s="249">
        <v>0</v>
      </c>
      <c r="G41020" s="249">
        <v>0</v>
      </c>
      <c r="H41020" s="249">
        <v>0</v>
      </c>
      <c r="I41020" s="249">
        <v>0</v>
      </c>
      <c r="J41020" s="250">
        <f t="shared" si="1390"/>
        <v>0</v>
      </c>
      <c r="K41020" s="250">
        <f t="shared" si="1391"/>
        <v>0.3</v>
      </c>
      <c r="M41020" s="237"/>
    </row>
    <row r="41021" spans="1:13" ht="13">
      <c r="A41021" s="249">
        <v>910249</v>
      </c>
      <c r="B41021" s="249" t="s">
        <v>424</v>
      </c>
      <c r="C41021" s="249">
        <v>0</v>
      </c>
      <c r="D41021" s="249">
        <v>0.3</v>
      </c>
      <c r="E41021" s="249">
        <v>0</v>
      </c>
      <c r="F41021" s="249">
        <v>0</v>
      </c>
      <c r="G41021" s="249">
        <v>0</v>
      </c>
      <c r="H41021" s="249">
        <v>0</v>
      </c>
      <c r="I41021" s="249">
        <v>0</v>
      </c>
      <c r="J41021" s="250">
        <f t="shared" si="1390"/>
        <v>0</v>
      </c>
      <c r="K41021" s="250">
        <f t="shared" si="1391"/>
        <v>0.3</v>
      </c>
      <c r="M41021" s="237"/>
    </row>
    <row r="41022" spans="1:13" ht="13">
      <c r="A41022" s="249">
        <v>2852323</v>
      </c>
      <c r="B41022" s="249" t="s">
        <v>378</v>
      </c>
      <c r="C41022" s="249">
        <v>0</v>
      </c>
      <c r="D41022" s="249">
        <v>0.3</v>
      </c>
      <c r="E41022" s="249">
        <v>0</v>
      </c>
      <c r="F41022" s="249">
        <v>0</v>
      </c>
      <c r="G41022" s="249">
        <v>0</v>
      </c>
      <c r="H41022" s="249">
        <v>0</v>
      </c>
      <c r="I41022" s="249">
        <v>0</v>
      </c>
      <c r="J41022" s="250">
        <f t="shared" si="1390"/>
        <v>0</v>
      </c>
      <c r="K41022" s="250">
        <f t="shared" si="1391"/>
        <v>0.3</v>
      </c>
      <c r="M41022" s="237"/>
    </row>
    <row r="41023" spans="1:13" ht="13">
      <c r="A41023" s="249">
        <v>2690680</v>
      </c>
      <c r="B41023" s="249" t="s">
        <v>218</v>
      </c>
      <c r="C41023" s="249">
        <v>0</v>
      </c>
      <c r="D41023" s="249">
        <v>0.3</v>
      </c>
      <c r="E41023" s="249">
        <v>0</v>
      </c>
      <c r="F41023" s="249">
        <v>0</v>
      </c>
      <c r="G41023" s="249">
        <v>0</v>
      </c>
      <c r="H41023" s="249">
        <v>0</v>
      </c>
      <c r="I41023" s="249">
        <v>0</v>
      </c>
      <c r="J41023" s="250">
        <f t="shared" si="1390"/>
        <v>0</v>
      </c>
      <c r="K41023" s="250">
        <f t="shared" si="1391"/>
        <v>0.3</v>
      </c>
      <c r="M41023" s="237"/>
    </row>
    <row r="41024" spans="1:13" ht="13">
      <c r="A41024" s="249">
        <v>2710093</v>
      </c>
      <c r="B41024" s="249" t="s">
        <v>432</v>
      </c>
      <c r="C41024" s="249">
        <v>0</v>
      </c>
      <c r="D41024" s="249">
        <v>0.3</v>
      </c>
      <c r="E41024" s="249">
        <v>0</v>
      </c>
      <c r="F41024" s="249">
        <v>0</v>
      </c>
      <c r="G41024" s="249">
        <v>0</v>
      </c>
      <c r="H41024" s="249">
        <v>0</v>
      </c>
      <c r="I41024" s="249">
        <v>0</v>
      </c>
      <c r="J41024" s="250">
        <f t="shared" si="1390"/>
        <v>0</v>
      </c>
      <c r="K41024" s="250">
        <f t="shared" si="1391"/>
        <v>0.3</v>
      </c>
      <c r="M41024" s="237"/>
    </row>
    <row r="41025" spans="1:13" ht="13">
      <c r="A41025" s="249">
        <v>2779515</v>
      </c>
      <c r="B41025" s="249" t="s">
        <v>335</v>
      </c>
      <c r="C41025" s="249">
        <v>0</v>
      </c>
      <c r="D41025" s="249">
        <v>0.3</v>
      </c>
      <c r="E41025" s="249">
        <v>0</v>
      </c>
      <c r="F41025" s="249">
        <v>0</v>
      </c>
      <c r="G41025" s="249">
        <v>0</v>
      </c>
      <c r="H41025" s="249">
        <v>0</v>
      </c>
      <c r="I41025" s="249">
        <v>0</v>
      </c>
      <c r="J41025" s="250">
        <f t="shared" si="1390"/>
        <v>0</v>
      </c>
      <c r="K41025" s="250">
        <f t="shared" si="1391"/>
        <v>0.3</v>
      </c>
      <c r="M41025" s="237"/>
    </row>
    <row r="41026" spans="1:13" ht="13">
      <c r="A41026" s="249">
        <v>2706905</v>
      </c>
      <c r="B41026" s="249" t="s">
        <v>444</v>
      </c>
      <c r="C41026" s="249">
        <v>0</v>
      </c>
      <c r="D41026" s="249">
        <v>0.3</v>
      </c>
      <c r="E41026" s="249">
        <v>0</v>
      </c>
      <c r="F41026" s="249">
        <v>0</v>
      </c>
      <c r="G41026" s="249">
        <v>0</v>
      </c>
      <c r="H41026" s="249">
        <v>0</v>
      </c>
      <c r="I41026" s="249">
        <v>0</v>
      </c>
      <c r="J41026" s="250">
        <f t="shared" si="1390"/>
        <v>0</v>
      </c>
      <c r="K41026" s="250">
        <f t="shared" si="1391"/>
        <v>0.3</v>
      </c>
      <c r="M41026" s="237"/>
    </row>
    <row r="41027" spans="1:13" ht="13">
      <c r="A41027" s="249">
        <v>2744520</v>
      </c>
      <c r="B41027" s="249" t="s">
        <v>444</v>
      </c>
      <c r="C41027" s="249">
        <v>0</v>
      </c>
      <c r="D41027" s="249">
        <v>0.3</v>
      </c>
      <c r="E41027" s="249">
        <v>0</v>
      </c>
      <c r="F41027" s="249">
        <v>0</v>
      </c>
      <c r="G41027" s="249">
        <v>0</v>
      </c>
      <c r="H41027" s="249">
        <v>0</v>
      </c>
      <c r="I41027" s="249">
        <v>0</v>
      </c>
      <c r="J41027" s="250">
        <f t="shared" ref="J41027:J41090" si="1392">C41027*K41027</f>
        <v>0</v>
      </c>
      <c r="K41027" s="250">
        <f t="shared" ref="K41027:K41090" si="1393">SUM(D41027:I41027)</f>
        <v>0.3</v>
      </c>
      <c r="M41027" s="237"/>
    </row>
    <row r="41028" spans="1:13" ht="13">
      <c r="A41028" s="249">
        <v>2637163</v>
      </c>
      <c r="B41028" s="249" t="s">
        <v>432</v>
      </c>
      <c r="C41028" s="249">
        <v>0</v>
      </c>
      <c r="D41028" s="249">
        <v>0.3</v>
      </c>
      <c r="E41028" s="249">
        <v>0</v>
      </c>
      <c r="F41028" s="249">
        <v>0</v>
      </c>
      <c r="G41028" s="249">
        <v>0</v>
      </c>
      <c r="H41028" s="249">
        <v>0</v>
      </c>
      <c r="I41028" s="249">
        <v>0</v>
      </c>
      <c r="J41028" s="250">
        <f t="shared" si="1392"/>
        <v>0</v>
      </c>
      <c r="K41028" s="250">
        <f t="shared" si="1393"/>
        <v>0.3</v>
      </c>
      <c r="M41028" s="237"/>
    </row>
    <row r="41029" spans="1:13" ht="13">
      <c r="A41029" s="249">
        <v>43853</v>
      </c>
      <c r="B41029" s="249" t="s">
        <v>444</v>
      </c>
      <c r="C41029" s="249">
        <v>0</v>
      </c>
      <c r="D41029" s="249">
        <v>0.3</v>
      </c>
      <c r="E41029" s="249">
        <v>0</v>
      </c>
      <c r="F41029" s="249">
        <v>0</v>
      </c>
      <c r="G41029" s="249">
        <v>0</v>
      </c>
      <c r="H41029" s="249">
        <v>0</v>
      </c>
      <c r="I41029" s="249">
        <v>0</v>
      </c>
      <c r="J41029" s="250">
        <f t="shared" si="1392"/>
        <v>0</v>
      </c>
      <c r="K41029" s="250">
        <f t="shared" si="1393"/>
        <v>0.3</v>
      </c>
      <c r="M41029" s="237"/>
    </row>
    <row r="41030" spans="1:13" ht="13">
      <c r="A41030" s="249">
        <v>2764327</v>
      </c>
      <c r="B41030" s="249" t="s">
        <v>444</v>
      </c>
      <c r="C41030" s="249">
        <v>0</v>
      </c>
      <c r="D41030" s="249">
        <v>0.3</v>
      </c>
      <c r="E41030" s="249">
        <v>0</v>
      </c>
      <c r="F41030" s="249">
        <v>0</v>
      </c>
      <c r="G41030" s="249">
        <v>0</v>
      </c>
      <c r="H41030" s="249">
        <v>0</v>
      </c>
      <c r="I41030" s="249">
        <v>0</v>
      </c>
      <c r="J41030" s="250">
        <f t="shared" si="1392"/>
        <v>0</v>
      </c>
      <c r="K41030" s="250">
        <f t="shared" si="1393"/>
        <v>0.3</v>
      </c>
      <c r="M41030" s="237"/>
    </row>
    <row r="41031" spans="1:13" ht="13">
      <c r="A41031" s="249">
        <v>739944</v>
      </c>
      <c r="B41031" s="249" t="s">
        <v>432</v>
      </c>
      <c r="C41031" s="249">
        <v>0</v>
      </c>
      <c r="D41031" s="249">
        <v>0.3</v>
      </c>
      <c r="E41031" s="249">
        <v>0</v>
      </c>
      <c r="F41031" s="249">
        <v>0</v>
      </c>
      <c r="G41031" s="249">
        <v>0</v>
      </c>
      <c r="H41031" s="249">
        <v>0</v>
      </c>
      <c r="I41031" s="249">
        <v>0</v>
      </c>
      <c r="J41031" s="250">
        <f t="shared" si="1392"/>
        <v>0</v>
      </c>
      <c r="K41031" s="250">
        <f t="shared" si="1393"/>
        <v>0.3</v>
      </c>
      <c r="M41031" s="237"/>
    </row>
    <row r="41032" spans="1:13" ht="13">
      <c r="A41032" s="249">
        <v>1423180</v>
      </c>
      <c r="B41032" s="249" t="s">
        <v>432</v>
      </c>
      <c r="C41032" s="249">
        <v>0</v>
      </c>
      <c r="D41032" s="249">
        <v>0.3</v>
      </c>
      <c r="E41032" s="249">
        <v>0</v>
      </c>
      <c r="F41032" s="249">
        <v>0</v>
      </c>
      <c r="G41032" s="249">
        <v>0</v>
      </c>
      <c r="H41032" s="249">
        <v>0</v>
      </c>
      <c r="I41032" s="249">
        <v>0</v>
      </c>
      <c r="J41032" s="250">
        <f t="shared" si="1392"/>
        <v>0</v>
      </c>
      <c r="K41032" s="250">
        <f t="shared" si="1393"/>
        <v>0.3</v>
      </c>
      <c r="M41032" s="237"/>
    </row>
    <row r="41033" spans="1:13" ht="13">
      <c r="A41033" s="249">
        <v>2243824</v>
      </c>
      <c r="B41033" s="249" t="s">
        <v>444</v>
      </c>
      <c r="C41033" s="249">
        <v>0</v>
      </c>
      <c r="D41033" s="249">
        <v>0.3</v>
      </c>
      <c r="E41033" s="249">
        <v>0</v>
      </c>
      <c r="F41033" s="249">
        <v>0</v>
      </c>
      <c r="G41033" s="249">
        <v>0</v>
      </c>
      <c r="H41033" s="249">
        <v>0</v>
      </c>
      <c r="I41033" s="249">
        <v>0</v>
      </c>
      <c r="J41033" s="250">
        <f t="shared" si="1392"/>
        <v>0</v>
      </c>
      <c r="K41033" s="250">
        <f t="shared" si="1393"/>
        <v>0.3</v>
      </c>
      <c r="M41033" s="237"/>
    </row>
    <row r="41034" spans="1:13" ht="13">
      <c r="A41034" s="249">
        <v>2847039</v>
      </c>
      <c r="B41034" s="249" t="s">
        <v>250</v>
      </c>
      <c r="C41034" s="249">
        <v>0</v>
      </c>
      <c r="D41034" s="249">
        <v>0.2</v>
      </c>
      <c r="E41034" s="249">
        <v>0</v>
      </c>
      <c r="F41034" s="249">
        <v>0</v>
      </c>
      <c r="G41034" s="249">
        <v>0</v>
      </c>
      <c r="H41034" s="249">
        <v>0</v>
      </c>
      <c r="I41034" s="249">
        <v>0</v>
      </c>
      <c r="J41034" s="250">
        <f t="shared" si="1392"/>
        <v>0</v>
      </c>
      <c r="K41034" s="250">
        <f t="shared" si="1393"/>
        <v>0.2</v>
      </c>
      <c r="M41034" s="237"/>
    </row>
    <row r="41035" spans="1:13" ht="13">
      <c r="A41035" s="249">
        <v>2751866</v>
      </c>
      <c r="B41035" s="249" t="s">
        <v>222</v>
      </c>
      <c r="C41035" s="249">
        <v>0</v>
      </c>
      <c r="D41035" s="249">
        <v>0.2</v>
      </c>
      <c r="E41035" s="249">
        <v>0</v>
      </c>
      <c r="F41035" s="249">
        <v>0</v>
      </c>
      <c r="G41035" s="249">
        <v>0</v>
      </c>
      <c r="H41035" s="249">
        <v>0</v>
      </c>
      <c r="I41035" s="249">
        <v>0</v>
      </c>
      <c r="J41035" s="250">
        <f t="shared" si="1392"/>
        <v>0</v>
      </c>
      <c r="K41035" s="250">
        <f t="shared" si="1393"/>
        <v>0.2</v>
      </c>
      <c r="M41035" s="237"/>
    </row>
    <row r="41036" spans="1:13" ht="13">
      <c r="A41036" s="249">
        <v>2660695</v>
      </c>
      <c r="B41036" s="249" t="s">
        <v>302</v>
      </c>
      <c r="C41036" s="249">
        <v>0</v>
      </c>
      <c r="D41036" s="249">
        <v>0.2</v>
      </c>
      <c r="E41036" s="249">
        <v>0</v>
      </c>
      <c r="F41036" s="249">
        <v>0</v>
      </c>
      <c r="G41036" s="249">
        <v>0</v>
      </c>
      <c r="H41036" s="249">
        <v>0</v>
      </c>
      <c r="I41036" s="249">
        <v>0</v>
      </c>
      <c r="J41036" s="250">
        <f t="shared" si="1392"/>
        <v>0</v>
      </c>
      <c r="K41036" s="250">
        <f t="shared" si="1393"/>
        <v>0.2</v>
      </c>
      <c r="M41036" s="237"/>
    </row>
    <row r="41037" spans="1:13" ht="13">
      <c r="A41037" s="249">
        <v>2555163</v>
      </c>
      <c r="B41037" s="249" t="s">
        <v>222</v>
      </c>
      <c r="C41037" s="249">
        <v>0</v>
      </c>
      <c r="D41037" s="249">
        <v>0.2</v>
      </c>
      <c r="E41037" s="249">
        <v>0</v>
      </c>
      <c r="F41037" s="249">
        <v>0</v>
      </c>
      <c r="G41037" s="249">
        <v>0</v>
      </c>
      <c r="H41037" s="249">
        <v>0</v>
      </c>
      <c r="I41037" s="249">
        <v>0</v>
      </c>
      <c r="J41037" s="250">
        <f t="shared" si="1392"/>
        <v>0</v>
      </c>
      <c r="K41037" s="250">
        <f t="shared" si="1393"/>
        <v>0.2</v>
      </c>
      <c r="M41037" s="237"/>
    </row>
    <row r="41038" spans="1:13" ht="13">
      <c r="A41038" s="249">
        <v>2670863</v>
      </c>
      <c r="B41038" s="249" t="s">
        <v>302</v>
      </c>
      <c r="C41038" s="249">
        <v>0</v>
      </c>
      <c r="D41038" s="249">
        <v>0.2</v>
      </c>
      <c r="E41038" s="249">
        <v>0</v>
      </c>
      <c r="F41038" s="249">
        <v>0</v>
      </c>
      <c r="G41038" s="249">
        <v>0</v>
      </c>
      <c r="H41038" s="249">
        <v>0</v>
      </c>
      <c r="I41038" s="249">
        <v>0</v>
      </c>
      <c r="J41038" s="250">
        <f t="shared" si="1392"/>
        <v>0</v>
      </c>
      <c r="K41038" s="250">
        <f t="shared" si="1393"/>
        <v>0.2</v>
      </c>
      <c r="M41038" s="237"/>
    </row>
    <row r="41039" spans="1:13" ht="13">
      <c r="A41039" s="249">
        <v>2852323</v>
      </c>
      <c r="B41039" s="249" t="s">
        <v>250</v>
      </c>
      <c r="C41039" s="249">
        <v>0</v>
      </c>
      <c r="D41039" s="249">
        <v>0.2</v>
      </c>
      <c r="E41039" s="249">
        <v>0</v>
      </c>
      <c r="F41039" s="249">
        <v>0</v>
      </c>
      <c r="G41039" s="249">
        <v>0</v>
      </c>
      <c r="H41039" s="249">
        <v>0</v>
      </c>
      <c r="I41039" s="249">
        <v>0</v>
      </c>
      <c r="J41039" s="250">
        <f t="shared" si="1392"/>
        <v>0</v>
      </c>
      <c r="K41039" s="250">
        <f t="shared" si="1393"/>
        <v>0.2</v>
      </c>
      <c r="M41039" s="237"/>
    </row>
    <row r="41040" spans="1:13" ht="13">
      <c r="A41040" s="249">
        <v>2638001</v>
      </c>
      <c r="B41040" s="249" t="s">
        <v>222</v>
      </c>
      <c r="C41040" s="249">
        <v>0</v>
      </c>
      <c r="D41040" s="249">
        <v>0.2</v>
      </c>
      <c r="E41040" s="249">
        <v>0</v>
      </c>
      <c r="F41040" s="249">
        <v>0</v>
      </c>
      <c r="G41040" s="249">
        <v>0</v>
      </c>
      <c r="H41040" s="249">
        <v>0</v>
      </c>
      <c r="I41040" s="249">
        <v>0</v>
      </c>
      <c r="J41040" s="250">
        <f t="shared" si="1392"/>
        <v>0</v>
      </c>
      <c r="K41040" s="250">
        <f t="shared" si="1393"/>
        <v>0.2</v>
      </c>
      <c r="M41040" s="237"/>
    </row>
    <row r="41041" spans="1:13" ht="13">
      <c r="A41041" s="249">
        <v>1616096</v>
      </c>
      <c r="B41041" s="249" t="s">
        <v>222</v>
      </c>
      <c r="C41041" s="249">
        <v>0</v>
      </c>
      <c r="D41041" s="249">
        <v>0.2</v>
      </c>
      <c r="E41041" s="249">
        <v>0</v>
      </c>
      <c r="F41041" s="249">
        <v>0</v>
      </c>
      <c r="G41041" s="249">
        <v>0</v>
      </c>
      <c r="H41041" s="249">
        <v>0</v>
      </c>
      <c r="I41041" s="249">
        <v>0</v>
      </c>
      <c r="J41041" s="250">
        <f t="shared" si="1392"/>
        <v>0</v>
      </c>
      <c r="K41041" s="250">
        <f t="shared" si="1393"/>
        <v>0.2</v>
      </c>
      <c r="M41041" s="237"/>
    </row>
    <row r="41042" spans="1:13" ht="13">
      <c r="A41042" s="249">
        <v>2665246</v>
      </c>
      <c r="B41042" s="249" t="s">
        <v>222</v>
      </c>
      <c r="C41042" s="249">
        <v>0</v>
      </c>
      <c r="D41042" s="249">
        <v>0.2</v>
      </c>
      <c r="E41042" s="249">
        <v>0</v>
      </c>
      <c r="F41042" s="249">
        <v>0</v>
      </c>
      <c r="G41042" s="249">
        <v>0</v>
      </c>
      <c r="H41042" s="249">
        <v>0</v>
      </c>
      <c r="I41042" s="249">
        <v>0</v>
      </c>
      <c r="J41042" s="250">
        <f t="shared" si="1392"/>
        <v>0</v>
      </c>
      <c r="K41042" s="250">
        <f t="shared" si="1393"/>
        <v>0.2</v>
      </c>
      <c r="M41042" s="237"/>
    </row>
    <row r="41043" spans="1:13" ht="13">
      <c r="A41043" s="249">
        <v>103390</v>
      </c>
      <c r="B41043" s="249" t="s">
        <v>222</v>
      </c>
      <c r="C41043" s="249">
        <v>0</v>
      </c>
      <c r="D41043" s="249">
        <v>0.2</v>
      </c>
      <c r="E41043" s="249">
        <v>0</v>
      </c>
      <c r="F41043" s="249">
        <v>0</v>
      </c>
      <c r="G41043" s="249">
        <v>0</v>
      </c>
      <c r="H41043" s="249">
        <v>0</v>
      </c>
      <c r="I41043" s="249">
        <v>0</v>
      </c>
      <c r="J41043" s="250">
        <f t="shared" si="1392"/>
        <v>0</v>
      </c>
      <c r="K41043" s="250">
        <f t="shared" si="1393"/>
        <v>0.2</v>
      </c>
      <c r="M41043" s="237"/>
    </row>
    <row r="41044" spans="1:13" ht="13">
      <c r="A41044" s="249">
        <v>2665992</v>
      </c>
      <c r="B41044" s="249" t="s">
        <v>302</v>
      </c>
      <c r="C41044" s="249">
        <v>0</v>
      </c>
      <c r="D41044" s="249">
        <v>0.2</v>
      </c>
      <c r="E41044" s="249">
        <v>0</v>
      </c>
      <c r="F41044" s="249">
        <v>0</v>
      </c>
      <c r="G41044" s="249">
        <v>0</v>
      </c>
      <c r="H41044" s="249">
        <v>0</v>
      </c>
      <c r="I41044" s="249">
        <v>0</v>
      </c>
      <c r="J41044" s="250">
        <f t="shared" si="1392"/>
        <v>0</v>
      </c>
      <c r="K41044" s="250">
        <f t="shared" si="1393"/>
        <v>0.2</v>
      </c>
      <c r="M41044" s="237"/>
    </row>
    <row r="41045" spans="1:13" ht="13">
      <c r="A41045" s="249">
        <v>2761417</v>
      </c>
      <c r="B41045" s="249" t="s">
        <v>302</v>
      </c>
      <c r="C41045" s="249">
        <v>0</v>
      </c>
      <c r="D41045" s="249">
        <v>0.2</v>
      </c>
      <c r="E41045" s="249">
        <v>0</v>
      </c>
      <c r="F41045" s="249">
        <v>0</v>
      </c>
      <c r="G41045" s="249">
        <v>0</v>
      </c>
      <c r="H41045" s="249">
        <v>0</v>
      </c>
      <c r="I41045" s="249">
        <v>0</v>
      </c>
      <c r="J41045" s="250">
        <f t="shared" si="1392"/>
        <v>0</v>
      </c>
      <c r="K41045" s="250">
        <f t="shared" si="1393"/>
        <v>0.2</v>
      </c>
      <c r="M41045" s="237"/>
    </row>
    <row r="41046" spans="1:13" ht="13">
      <c r="A41046" s="249">
        <v>2434932</v>
      </c>
      <c r="B41046" s="249" t="s">
        <v>454</v>
      </c>
      <c r="C41046" s="249">
        <v>0</v>
      </c>
      <c r="D41046" s="249">
        <v>1</v>
      </c>
      <c r="E41046" s="249">
        <v>0</v>
      </c>
      <c r="F41046" s="249">
        <v>0</v>
      </c>
      <c r="G41046" s="249">
        <v>0</v>
      </c>
      <c r="H41046" s="249">
        <v>0</v>
      </c>
      <c r="I41046" s="249">
        <v>0</v>
      </c>
      <c r="J41046" s="250">
        <f t="shared" si="1392"/>
        <v>0</v>
      </c>
      <c r="K41046" s="250">
        <f t="shared" si="1393"/>
        <v>1</v>
      </c>
      <c r="M41046" s="237"/>
    </row>
    <row r="41047" spans="1:13" ht="13">
      <c r="A41047" s="249">
        <v>2509761</v>
      </c>
      <c r="B41047" s="249" t="s">
        <v>454</v>
      </c>
      <c r="C41047" s="249">
        <v>0</v>
      </c>
      <c r="D41047" s="249">
        <v>1</v>
      </c>
      <c r="E41047" s="249">
        <v>0</v>
      </c>
      <c r="F41047" s="249">
        <v>0</v>
      </c>
      <c r="G41047" s="249">
        <v>0</v>
      </c>
      <c r="H41047" s="249">
        <v>0</v>
      </c>
      <c r="I41047" s="249">
        <v>0</v>
      </c>
      <c r="J41047" s="250">
        <f t="shared" si="1392"/>
        <v>0</v>
      </c>
      <c r="K41047" s="250">
        <f t="shared" si="1393"/>
        <v>1</v>
      </c>
      <c r="M41047" s="237"/>
    </row>
    <row r="41048" spans="1:13" ht="13">
      <c r="A41048" s="249">
        <v>2578058</v>
      </c>
      <c r="B41048" s="249" t="s">
        <v>337</v>
      </c>
      <c r="C41048" s="249">
        <v>0</v>
      </c>
      <c r="D41048" s="249">
        <v>1</v>
      </c>
      <c r="E41048" s="249">
        <v>0</v>
      </c>
      <c r="F41048" s="249">
        <v>0</v>
      </c>
      <c r="G41048" s="249">
        <v>0</v>
      </c>
      <c r="H41048" s="249">
        <v>0</v>
      </c>
      <c r="I41048" s="249">
        <v>0</v>
      </c>
      <c r="J41048" s="250">
        <f t="shared" si="1392"/>
        <v>0</v>
      </c>
      <c r="K41048" s="250">
        <f t="shared" si="1393"/>
        <v>1</v>
      </c>
      <c r="M41048" s="237"/>
    </row>
    <row r="41049" spans="1:13" ht="13">
      <c r="A41049" s="249">
        <v>332456</v>
      </c>
      <c r="B41049" s="249" t="s">
        <v>454</v>
      </c>
      <c r="C41049" s="249">
        <v>0</v>
      </c>
      <c r="D41049" s="249">
        <v>1</v>
      </c>
      <c r="E41049" s="249">
        <v>0</v>
      </c>
      <c r="F41049" s="249">
        <v>0</v>
      </c>
      <c r="G41049" s="249">
        <v>0</v>
      </c>
      <c r="H41049" s="249">
        <v>0</v>
      </c>
      <c r="I41049" s="249">
        <v>0</v>
      </c>
      <c r="J41049" s="250">
        <f t="shared" si="1392"/>
        <v>0</v>
      </c>
      <c r="K41049" s="250">
        <f t="shared" si="1393"/>
        <v>1</v>
      </c>
      <c r="M41049" s="237"/>
    </row>
    <row r="41050" spans="1:13" ht="13">
      <c r="A41050" s="249">
        <v>2510279</v>
      </c>
      <c r="B41050" s="249" t="s">
        <v>337</v>
      </c>
      <c r="C41050" s="249">
        <v>0</v>
      </c>
      <c r="D41050" s="249">
        <v>1</v>
      </c>
      <c r="E41050" s="249">
        <v>0</v>
      </c>
      <c r="F41050" s="249">
        <v>0</v>
      </c>
      <c r="G41050" s="249">
        <v>0</v>
      </c>
      <c r="H41050" s="249">
        <v>0</v>
      </c>
      <c r="I41050" s="249">
        <v>0</v>
      </c>
      <c r="J41050" s="250">
        <f t="shared" si="1392"/>
        <v>0</v>
      </c>
      <c r="K41050" s="250">
        <f t="shared" si="1393"/>
        <v>1</v>
      </c>
      <c r="M41050" s="237"/>
    </row>
    <row r="41051" spans="1:13" ht="13">
      <c r="A41051" s="249">
        <v>2416099</v>
      </c>
      <c r="B41051" s="249" t="s">
        <v>337</v>
      </c>
      <c r="C41051" s="249">
        <v>0</v>
      </c>
      <c r="D41051" s="249">
        <v>1</v>
      </c>
      <c r="E41051" s="249">
        <v>0</v>
      </c>
      <c r="F41051" s="249">
        <v>0</v>
      </c>
      <c r="G41051" s="249">
        <v>0</v>
      </c>
      <c r="H41051" s="249">
        <v>0</v>
      </c>
      <c r="I41051" s="249">
        <v>0</v>
      </c>
      <c r="J41051" s="250">
        <f t="shared" si="1392"/>
        <v>0</v>
      </c>
      <c r="K41051" s="250">
        <f t="shared" si="1393"/>
        <v>1</v>
      </c>
      <c r="M41051" s="237"/>
    </row>
    <row r="41052" spans="1:13" ht="13">
      <c r="A41052" s="249">
        <v>2420732</v>
      </c>
      <c r="B41052" s="249" t="s">
        <v>230</v>
      </c>
      <c r="C41052" s="249">
        <v>0</v>
      </c>
      <c r="D41052" s="249">
        <v>1</v>
      </c>
      <c r="E41052" s="249">
        <v>0</v>
      </c>
      <c r="F41052" s="249">
        <v>0</v>
      </c>
      <c r="G41052" s="249">
        <v>0</v>
      </c>
      <c r="H41052" s="249">
        <v>0</v>
      </c>
      <c r="I41052" s="249">
        <v>0</v>
      </c>
      <c r="J41052" s="250">
        <f t="shared" si="1392"/>
        <v>0</v>
      </c>
      <c r="K41052" s="250">
        <f t="shared" si="1393"/>
        <v>1</v>
      </c>
      <c r="M41052" s="237"/>
    </row>
    <row r="41053" spans="1:13" ht="13">
      <c r="A41053" s="249">
        <v>2323807</v>
      </c>
      <c r="B41053" s="249" t="s">
        <v>337</v>
      </c>
      <c r="C41053" s="249">
        <v>0</v>
      </c>
      <c r="D41053" s="249">
        <v>1</v>
      </c>
      <c r="E41053" s="249">
        <v>0</v>
      </c>
      <c r="F41053" s="249">
        <v>0</v>
      </c>
      <c r="G41053" s="249">
        <v>0</v>
      </c>
      <c r="H41053" s="249">
        <v>0</v>
      </c>
      <c r="I41053" s="249">
        <v>0</v>
      </c>
      <c r="J41053" s="250">
        <f t="shared" si="1392"/>
        <v>0</v>
      </c>
      <c r="K41053" s="250">
        <f t="shared" si="1393"/>
        <v>1</v>
      </c>
      <c r="M41053" s="237"/>
    </row>
    <row r="41054" spans="1:13" ht="13">
      <c r="A41054" s="249">
        <v>2450120</v>
      </c>
      <c r="B41054" s="249" t="s">
        <v>337</v>
      </c>
      <c r="C41054" s="249">
        <v>0</v>
      </c>
      <c r="D41054" s="249">
        <v>1</v>
      </c>
      <c r="E41054" s="249">
        <v>0</v>
      </c>
      <c r="F41054" s="249">
        <v>0</v>
      </c>
      <c r="G41054" s="249">
        <v>0</v>
      </c>
      <c r="H41054" s="249">
        <v>0</v>
      </c>
      <c r="I41054" s="249">
        <v>0</v>
      </c>
      <c r="J41054" s="250">
        <f t="shared" si="1392"/>
        <v>0</v>
      </c>
      <c r="K41054" s="250">
        <f t="shared" si="1393"/>
        <v>1</v>
      </c>
      <c r="M41054" s="237"/>
    </row>
    <row r="41055" spans="1:13" ht="13">
      <c r="A41055" s="249">
        <v>166697</v>
      </c>
      <c r="B41055" s="249" t="s">
        <v>337</v>
      </c>
      <c r="C41055" s="249">
        <v>0</v>
      </c>
      <c r="D41055" s="249">
        <v>1</v>
      </c>
      <c r="E41055" s="249">
        <v>0</v>
      </c>
      <c r="F41055" s="249">
        <v>0</v>
      </c>
      <c r="G41055" s="249">
        <v>0</v>
      </c>
      <c r="H41055" s="249">
        <v>0</v>
      </c>
      <c r="I41055" s="249">
        <v>0</v>
      </c>
      <c r="J41055" s="250">
        <f t="shared" si="1392"/>
        <v>0</v>
      </c>
      <c r="K41055" s="250">
        <f t="shared" si="1393"/>
        <v>1</v>
      </c>
      <c r="M41055" s="237"/>
    </row>
    <row r="41056" spans="1:13" ht="13">
      <c r="A41056" s="249">
        <v>2481670</v>
      </c>
      <c r="B41056" s="249" t="s">
        <v>337</v>
      </c>
      <c r="C41056" s="249">
        <v>0</v>
      </c>
      <c r="D41056" s="249">
        <v>1</v>
      </c>
      <c r="E41056" s="249">
        <v>0</v>
      </c>
      <c r="F41056" s="249">
        <v>0</v>
      </c>
      <c r="G41056" s="249">
        <v>0</v>
      </c>
      <c r="H41056" s="249">
        <v>0</v>
      </c>
      <c r="I41056" s="249">
        <v>0</v>
      </c>
      <c r="J41056" s="250">
        <f t="shared" si="1392"/>
        <v>0</v>
      </c>
      <c r="K41056" s="250">
        <f t="shared" si="1393"/>
        <v>1</v>
      </c>
      <c r="M41056" s="237"/>
    </row>
    <row r="41057" spans="1:13" ht="13">
      <c r="A41057" s="249">
        <v>2514058</v>
      </c>
      <c r="B41057" s="249" t="s">
        <v>219</v>
      </c>
      <c r="C41057" s="249">
        <v>0</v>
      </c>
      <c r="D41057" s="249">
        <v>0</v>
      </c>
      <c r="E41057" s="249">
        <v>0</v>
      </c>
      <c r="F41057" s="249">
        <v>0</v>
      </c>
      <c r="G41057" s="249">
        <v>0</v>
      </c>
      <c r="H41057" s="249">
        <v>0.5</v>
      </c>
      <c r="I41057" s="249">
        <v>0</v>
      </c>
      <c r="J41057" s="250">
        <f t="shared" si="1392"/>
        <v>0</v>
      </c>
      <c r="K41057" s="250">
        <f t="shared" si="1393"/>
        <v>0.5</v>
      </c>
      <c r="M41057" s="237"/>
    </row>
    <row r="41058" spans="1:13" ht="13">
      <c r="A41058" s="249">
        <v>2724114</v>
      </c>
      <c r="B41058" s="249" t="s">
        <v>385</v>
      </c>
      <c r="C41058" s="249">
        <v>0</v>
      </c>
      <c r="D41058" s="249">
        <v>0.5</v>
      </c>
      <c r="E41058" s="249">
        <v>0</v>
      </c>
      <c r="F41058" s="249">
        <v>0</v>
      </c>
      <c r="G41058" s="249">
        <v>0</v>
      </c>
      <c r="H41058" s="249">
        <v>0.5</v>
      </c>
      <c r="I41058" s="249">
        <v>0</v>
      </c>
      <c r="J41058" s="250">
        <f t="shared" si="1392"/>
        <v>0</v>
      </c>
      <c r="K41058" s="250">
        <f t="shared" si="1393"/>
        <v>1</v>
      </c>
      <c r="M41058" s="237"/>
    </row>
    <row r="41059" spans="1:13" ht="13">
      <c r="A41059" s="249">
        <v>2773092</v>
      </c>
      <c r="B41059" s="249" t="s">
        <v>385</v>
      </c>
      <c r="C41059" s="249">
        <v>0</v>
      </c>
      <c r="D41059" s="249">
        <v>0.5</v>
      </c>
      <c r="E41059" s="249">
        <v>0</v>
      </c>
      <c r="F41059" s="249">
        <v>0</v>
      </c>
      <c r="G41059" s="249">
        <v>0</v>
      </c>
      <c r="H41059" s="249">
        <v>0.5</v>
      </c>
      <c r="I41059" s="249">
        <v>0</v>
      </c>
      <c r="J41059" s="250">
        <f t="shared" si="1392"/>
        <v>0</v>
      </c>
      <c r="K41059" s="250">
        <f t="shared" si="1393"/>
        <v>1</v>
      </c>
      <c r="M41059" s="237"/>
    </row>
    <row r="41060" spans="1:13" ht="13">
      <c r="A41060" s="249">
        <v>2750019</v>
      </c>
      <c r="B41060" s="249" t="s">
        <v>385</v>
      </c>
      <c r="C41060" s="249">
        <v>0</v>
      </c>
      <c r="D41060" s="249">
        <v>0.5</v>
      </c>
      <c r="E41060" s="249">
        <v>0</v>
      </c>
      <c r="F41060" s="249">
        <v>0</v>
      </c>
      <c r="G41060" s="249">
        <v>0</v>
      </c>
      <c r="H41060" s="249">
        <v>0.5</v>
      </c>
      <c r="I41060" s="249">
        <v>0</v>
      </c>
      <c r="J41060" s="250">
        <f t="shared" si="1392"/>
        <v>0</v>
      </c>
      <c r="K41060" s="250">
        <f t="shared" si="1393"/>
        <v>1</v>
      </c>
      <c r="M41060" s="237"/>
    </row>
    <row r="41061" spans="1:13" ht="13">
      <c r="A41061" s="249">
        <v>2691102</v>
      </c>
      <c r="B41061" s="249" t="s">
        <v>385</v>
      </c>
      <c r="C41061" s="249">
        <v>0</v>
      </c>
      <c r="D41061" s="249">
        <v>0.5</v>
      </c>
      <c r="E41061" s="249">
        <v>0</v>
      </c>
      <c r="F41061" s="249">
        <v>0</v>
      </c>
      <c r="G41061" s="249">
        <v>0</v>
      </c>
      <c r="H41061" s="249">
        <v>0.5</v>
      </c>
      <c r="I41061" s="249">
        <v>0</v>
      </c>
      <c r="J41061" s="250">
        <f t="shared" si="1392"/>
        <v>0</v>
      </c>
      <c r="K41061" s="250">
        <f t="shared" si="1393"/>
        <v>1</v>
      </c>
      <c r="M41061" s="237"/>
    </row>
    <row r="41062" spans="1:13" ht="13">
      <c r="A41062" s="249">
        <v>2668095</v>
      </c>
      <c r="B41062" s="249" t="s">
        <v>385</v>
      </c>
      <c r="C41062" s="249">
        <v>0</v>
      </c>
      <c r="D41062" s="249">
        <v>0.5</v>
      </c>
      <c r="E41062" s="249">
        <v>0</v>
      </c>
      <c r="F41062" s="249">
        <v>0</v>
      </c>
      <c r="G41062" s="249">
        <v>0</v>
      </c>
      <c r="H41062" s="249">
        <v>0.5</v>
      </c>
      <c r="I41062" s="249">
        <v>0</v>
      </c>
      <c r="J41062" s="250">
        <f t="shared" si="1392"/>
        <v>0</v>
      </c>
      <c r="K41062" s="250">
        <f t="shared" si="1393"/>
        <v>1</v>
      </c>
      <c r="M41062" s="237"/>
    </row>
    <row r="41063" spans="1:13" ht="13">
      <c r="A41063" s="249">
        <v>2729295</v>
      </c>
      <c r="B41063" s="249" t="s">
        <v>385</v>
      </c>
      <c r="C41063" s="249">
        <v>0</v>
      </c>
      <c r="D41063" s="249">
        <v>0.5</v>
      </c>
      <c r="E41063" s="249">
        <v>0</v>
      </c>
      <c r="F41063" s="249">
        <v>0</v>
      </c>
      <c r="G41063" s="249">
        <v>0</v>
      </c>
      <c r="H41063" s="249">
        <v>0.5</v>
      </c>
      <c r="I41063" s="249">
        <v>0</v>
      </c>
      <c r="J41063" s="250">
        <f t="shared" si="1392"/>
        <v>0</v>
      </c>
      <c r="K41063" s="250">
        <f t="shared" si="1393"/>
        <v>1</v>
      </c>
      <c r="M41063" s="237"/>
    </row>
    <row r="41064" spans="1:13" ht="13">
      <c r="A41064" s="249">
        <v>2658872</v>
      </c>
      <c r="B41064" s="249" t="s">
        <v>385</v>
      </c>
      <c r="C41064" s="249">
        <v>0</v>
      </c>
      <c r="D41064" s="249">
        <v>0.5</v>
      </c>
      <c r="E41064" s="249">
        <v>0</v>
      </c>
      <c r="F41064" s="249">
        <v>0</v>
      </c>
      <c r="G41064" s="249">
        <v>0</v>
      </c>
      <c r="H41064" s="249">
        <v>0.5</v>
      </c>
      <c r="I41064" s="249">
        <v>0</v>
      </c>
      <c r="J41064" s="250">
        <f t="shared" si="1392"/>
        <v>0</v>
      </c>
      <c r="K41064" s="250">
        <f t="shared" si="1393"/>
        <v>1</v>
      </c>
      <c r="M41064" s="237"/>
    </row>
    <row r="41065" spans="1:13" ht="13">
      <c r="A41065" s="249">
        <v>2522654</v>
      </c>
      <c r="B41065" s="249" t="s">
        <v>385</v>
      </c>
      <c r="C41065" s="249">
        <v>0</v>
      </c>
      <c r="D41065" s="249">
        <v>0.5</v>
      </c>
      <c r="E41065" s="249">
        <v>0</v>
      </c>
      <c r="F41065" s="249">
        <v>0</v>
      </c>
      <c r="G41065" s="249">
        <v>0</v>
      </c>
      <c r="H41065" s="249">
        <v>0.5</v>
      </c>
      <c r="I41065" s="249">
        <v>0</v>
      </c>
      <c r="J41065" s="250">
        <f t="shared" si="1392"/>
        <v>0</v>
      </c>
      <c r="K41065" s="250">
        <f t="shared" si="1393"/>
        <v>1</v>
      </c>
      <c r="M41065" s="237"/>
    </row>
    <row r="41066" spans="1:13" ht="13">
      <c r="A41066" s="249">
        <v>2679570</v>
      </c>
      <c r="B41066" s="249" t="s">
        <v>385</v>
      </c>
      <c r="C41066" s="249">
        <v>0</v>
      </c>
      <c r="D41066" s="249">
        <v>0.5</v>
      </c>
      <c r="E41066" s="249">
        <v>0</v>
      </c>
      <c r="F41066" s="249">
        <v>0</v>
      </c>
      <c r="G41066" s="249">
        <v>0</v>
      </c>
      <c r="H41066" s="249">
        <v>0.5</v>
      </c>
      <c r="I41066" s="249">
        <v>0</v>
      </c>
      <c r="J41066" s="250">
        <f t="shared" si="1392"/>
        <v>0</v>
      </c>
      <c r="K41066" s="250">
        <f t="shared" si="1393"/>
        <v>1</v>
      </c>
      <c r="M41066" s="237"/>
    </row>
    <row r="41067" spans="1:13" ht="13">
      <c r="A41067" s="249">
        <v>2512382</v>
      </c>
      <c r="B41067" s="249" t="s">
        <v>112</v>
      </c>
      <c r="C41067" s="249">
        <v>0</v>
      </c>
      <c r="D41067" s="249">
        <v>1</v>
      </c>
      <c r="E41067" s="249">
        <v>0</v>
      </c>
      <c r="F41067" s="249">
        <v>0</v>
      </c>
      <c r="G41067" s="249">
        <v>0</v>
      </c>
      <c r="H41067" s="249">
        <v>0.4</v>
      </c>
      <c r="I41067" s="249">
        <v>0</v>
      </c>
      <c r="J41067" s="250">
        <f t="shared" si="1392"/>
        <v>0</v>
      </c>
      <c r="K41067" s="250">
        <f t="shared" si="1393"/>
        <v>1.4</v>
      </c>
      <c r="M41067" s="237"/>
    </row>
    <row r="41068" spans="1:13" ht="13">
      <c r="A41068" s="249">
        <v>2418109</v>
      </c>
      <c r="B41068" s="249" t="s">
        <v>294</v>
      </c>
      <c r="C41068" s="249">
        <v>0</v>
      </c>
      <c r="D41068" s="249">
        <v>1</v>
      </c>
      <c r="E41068" s="249">
        <v>0</v>
      </c>
      <c r="F41068" s="249">
        <v>0</v>
      </c>
      <c r="G41068" s="249">
        <v>0</v>
      </c>
      <c r="H41068" s="249">
        <v>0.3</v>
      </c>
      <c r="I41068" s="249">
        <v>0</v>
      </c>
      <c r="J41068" s="250">
        <f t="shared" si="1392"/>
        <v>0</v>
      </c>
      <c r="K41068" s="250">
        <f t="shared" si="1393"/>
        <v>1.3</v>
      </c>
      <c r="M41068" s="237"/>
    </row>
    <row r="41069" spans="1:13" ht="13">
      <c r="A41069" s="249">
        <v>2499494</v>
      </c>
      <c r="B41069" s="249" t="s">
        <v>294</v>
      </c>
      <c r="C41069" s="249">
        <v>0</v>
      </c>
      <c r="D41069" s="249">
        <v>1</v>
      </c>
      <c r="E41069" s="249">
        <v>0</v>
      </c>
      <c r="F41069" s="249">
        <v>0</v>
      </c>
      <c r="G41069" s="249">
        <v>0</v>
      </c>
      <c r="H41069" s="249">
        <v>0.3</v>
      </c>
      <c r="I41069" s="249">
        <v>0</v>
      </c>
      <c r="J41069" s="250">
        <f t="shared" si="1392"/>
        <v>0</v>
      </c>
      <c r="K41069" s="250">
        <f t="shared" si="1393"/>
        <v>1.3</v>
      </c>
      <c r="M41069" s="237"/>
    </row>
    <row r="41070" spans="1:13" ht="13">
      <c r="A41070" s="249">
        <v>2508069</v>
      </c>
      <c r="B41070" s="249" t="s">
        <v>294</v>
      </c>
      <c r="C41070" s="249">
        <v>0</v>
      </c>
      <c r="D41070" s="249">
        <v>1</v>
      </c>
      <c r="E41070" s="249">
        <v>0</v>
      </c>
      <c r="F41070" s="249">
        <v>0</v>
      </c>
      <c r="G41070" s="249">
        <v>0</v>
      </c>
      <c r="H41070" s="249">
        <v>0.3</v>
      </c>
      <c r="I41070" s="249">
        <v>0</v>
      </c>
      <c r="J41070" s="250">
        <f t="shared" si="1392"/>
        <v>0</v>
      </c>
      <c r="K41070" s="250">
        <f t="shared" si="1393"/>
        <v>1.3</v>
      </c>
      <c r="M41070" s="237"/>
    </row>
    <row r="41071" spans="1:13" ht="13">
      <c r="A41071" s="249">
        <v>2437994</v>
      </c>
      <c r="B41071" s="249" t="s">
        <v>294</v>
      </c>
      <c r="C41071" s="249">
        <v>0</v>
      </c>
      <c r="D41071" s="249">
        <v>1</v>
      </c>
      <c r="E41071" s="249">
        <v>0</v>
      </c>
      <c r="F41071" s="249">
        <v>0</v>
      </c>
      <c r="G41071" s="249">
        <v>0</v>
      </c>
      <c r="H41071" s="249">
        <v>0.3</v>
      </c>
      <c r="I41071" s="249">
        <v>0</v>
      </c>
      <c r="J41071" s="250">
        <f t="shared" si="1392"/>
        <v>0</v>
      </c>
      <c r="K41071" s="250">
        <f t="shared" si="1393"/>
        <v>1.3</v>
      </c>
      <c r="M41071" s="237"/>
    </row>
    <row r="41072" spans="1:13" ht="13">
      <c r="A41072" s="249">
        <v>2532343</v>
      </c>
      <c r="B41072" s="249" t="s">
        <v>109</v>
      </c>
      <c r="C41072" s="249">
        <v>0</v>
      </c>
      <c r="D41072" s="249">
        <v>0</v>
      </c>
      <c r="E41072" s="249">
        <v>0</v>
      </c>
      <c r="F41072" s="249">
        <v>0</v>
      </c>
      <c r="G41072" s="249">
        <v>0</v>
      </c>
      <c r="H41072" s="249">
        <v>0.2</v>
      </c>
      <c r="I41072" s="249">
        <v>0</v>
      </c>
      <c r="J41072" s="250">
        <f t="shared" si="1392"/>
        <v>0</v>
      </c>
      <c r="K41072" s="250">
        <f t="shared" si="1393"/>
        <v>0.2</v>
      </c>
      <c r="M41072" s="237"/>
    </row>
    <row r="41073" spans="1:13" ht="13">
      <c r="A41073" s="249">
        <v>2707064</v>
      </c>
      <c r="B41073" s="249" t="s">
        <v>294</v>
      </c>
      <c r="C41073" s="249">
        <v>0</v>
      </c>
      <c r="D41073" s="249">
        <v>0.7</v>
      </c>
      <c r="E41073" s="249">
        <v>0</v>
      </c>
      <c r="F41073" s="249">
        <v>0</v>
      </c>
      <c r="G41073" s="249">
        <v>0</v>
      </c>
      <c r="H41073" s="249">
        <v>0.2</v>
      </c>
      <c r="I41073" s="249">
        <v>0</v>
      </c>
      <c r="J41073" s="250">
        <f t="shared" si="1392"/>
        <v>0</v>
      </c>
      <c r="K41073" s="250">
        <f t="shared" si="1393"/>
        <v>0.89999999999999991</v>
      </c>
      <c r="M41073" s="237"/>
    </row>
    <row r="41074" spans="1:13" ht="13">
      <c r="A41074" s="249">
        <v>1650988</v>
      </c>
      <c r="B41074" s="249" t="s">
        <v>294</v>
      </c>
      <c r="C41074" s="249">
        <v>0</v>
      </c>
      <c r="D41074" s="249">
        <v>0.7</v>
      </c>
      <c r="E41074" s="249">
        <v>0</v>
      </c>
      <c r="F41074" s="249">
        <v>0</v>
      </c>
      <c r="G41074" s="249">
        <v>0</v>
      </c>
      <c r="H41074" s="249">
        <v>0.2</v>
      </c>
      <c r="I41074" s="249">
        <v>0</v>
      </c>
      <c r="J41074" s="250">
        <f t="shared" si="1392"/>
        <v>0</v>
      </c>
      <c r="K41074" s="250">
        <f t="shared" si="1393"/>
        <v>0.89999999999999991</v>
      </c>
      <c r="M41074" s="237"/>
    </row>
    <row r="41075" spans="1:13" ht="13">
      <c r="A41075" s="249">
        <v>2732736</v>
      </c>
      <c r="B41075" s="249" t="s">
        <v>294</v>
      </c>
      <c r="C41075" s="249">
        <v>0</v>
      </c>
      <c r="D41075" s="249">
        <v>0.7</v>
      </c>
      <c r="E41075" s="249">
        <v>0</v>
      </c>
      <c r="F41075" s="249">
        <v>0</v>
      </c>
      <c r="G41075" s="249">
        <v>0</v>
      </c>
      <c r="H41075" s="249">
        <v>0.2</v>
      </c>
      <c r="I41075" s="249">
        <v>0</v>
      </c>
      <c r="J41075" s="250">
        <f t="shared" si="1392"/>
        <v>0</v>
      </c>
      <c r="K41075" s="250">
        <f t="shared" si="1393"/>
        <v>0.89999999999999991</v>
      </c>
      <c r="M41075" s="237"/>
    </row>
    <row r="41076" spans="1:13" ht="13">
      <c r="A41076" s="249">
        <v>2421180</v>
      </c>
      <c r="B41076" s="249" t="s">
        <v>117</v>
      </c>
      <c r="C41076" s="249">
        <v>0</v>
      </c>
      <c r="D41076" s="249">
        <v>0</v>
      </c>
      <c r="E41076" s="249">
        <v>0</v>
      </c>
      <c r="F41076" s="249">
        <v>0</v>
      </c>
      <c r="G41076" s="249">
        <v>0</v>
      </c>
      <c r="H41076" s="249">
        <v>0.1</v>
      </c>
      <c r="I41076" s="249">
        <v>0</v>
      </c>
      <c r="J41076" s="250">
        <f t="shared" si="1392"/>
        <v>0</v>
      </c>
      <c r="K41076" s="250">
        <f t="shared" si="1393"/>
        <v>0.1</v>
      </c>
      <c r="M41076" s="237"/>
    </row>
    <row r="41077" spans="1:13" ht="13">
      <c r="A41077" s="249">
        <v>2781951</v>
      </c>
      <c r="B41077" s="249" t="s">
        <v>294</v>
      </c>
      <c r="C41077" s="249">
        <v>0</v>
      </c>
      <c r="D41077" s="249">
        <v>0.5</v>
      </c>
      <c r="E41077" s="249">
        <v>0</v>
      </c>
      <c r="F41077" s="249">
        <v>0</v>
      </c>
      <c r="G41077" s="249">
        <v>0</v>
      </c>
      <c r="H41077" s="249">
        <v>0.1</v>
      </c>
      <c r="I41077" s="249">
        <v>0</v>
      </c>
      <c r="J41077" s="250">
        <f t="shared" si="1392"/>
        <v>0</v>
      </c>
      <c r="K41077" s="250">
        <f t="shared" si="1393"/>
        <v>0.6</v>
      </c>
      <c r="M41077" s="237"/>
    </row>
    <row r="41078" spans="1:13" ht="13">
      <c r="A41078" s="249">
        <v>2691061</v>
      </c>
      <c r="B41078" s="249" t="s">
        <v>377</v>
      </c>
      <c r="C41078" s="249">
        <v>0</v>
      </c>
      <c r="D41078" s="249">
        <v>0.5</v>
      </c>
      <c r="E41078" s="249">
        <v>0</v>
      </c>
      <c r="F41078" s="249">
        <v>0</v>
      </c>
      <c r="G41078" s="249">
        <v>0</v>
      </c>
      <c r="H41078" s="249">
        <v>0.1</v>
      </c>
      <c r="I41078" s="249">
        <v>0</v>
      </c>
      <c r="J41078" s="250">
        <f t="shared" si="1392"/>
        <v>0</v>
      </c>
      <c r="K41078" s="250">
        <f t="shared" si="1393"/>
        <v>0.6</v>
      </c>
      <c r="M41078" s="237"/>
    </row>
    <row r="41079" spans="1:13" ht="13">
      <c r="A41079" s="249">
        <v>2666884</v>
      </c>
      <c r="B41079" s="249" t="s">
        <v>377</v>
      </c>
      <c r="C41079" s="249">
        <v>0</v>
      </c>
      <c r="D41079" s="249">
        <v>0.5</v>
      </c>
      <c r="E41079" s="249">
        <v>0</v>
      </c>
      <c r="F41079" s="249">
        <v>0</v>
      </c>
      <c r="G41079" s="249">
        <v>0</v>
      </c>
      <c r="H41079" s="249">
        <v>0.1</v>
      </c>
      <c r="I41079" s="249">
        <v>0</v>
      </c>
      <c r="J41079" s="250">
        <f t="shared" si="1392"/>
        <v>0</v>
      </c>
      <c r="K41079" s="250">
        <f t="shared" si="1393"/>
        <v>0.6</v>
      </c>
      <c r="M41079" s="237"/>
    </row>
    <row r="41080" spans="1:13" ht="13">
      <c r="A41080" s="249">
        <v>2690306</v>
      </c>
      <c r="B41080" s="249" t="s">
        <v>377</v>
      </c>
      <c r="C41080" s="249">
        <v>0</v>
      </c>
      <c r="D41080" s="249">
        <v>0.5</v>
      </c>
      <c r="E41080" s="249">
        <v>0</v>
      </c>
      <c r="F41080" s="249">
        <v>0</v>
      </c>
      <c r="G41080" s="249">
        <v>0</v>
      </c>
      <c r="H41080" s="249">
        <v>0.1</v>
      </c>
      <c r="I41080" s="249">
        <v>0</v>
      </c>
      <c r="J41080" s="250">
        <f t="shared" si="1392"/>
        <v>0</v>
      </c>
      <c r="K41080" s="250">
        <f t="shared" si="1393"/>
        <v>0.6</v>
      </c>
      <c r="M41080" s="237"/>
    </row>
    <row r="41081" spans="1:13" ht="13">
      <c r="A41081" s="249">
        <v>2683793</v>
      </c>
      <c r="B41081" s="249" t="s">
        <v>294</v>
      </c>
      <c r="C41081" s="249">
        <v>0</v>
      </c>
      <c r="D41081" s="249">
        <v>0.5</v>
      </c>
      <c r="E41081" s="249">
        <v>0</v>
      </c>
      <c r="F41081" s="249">
        <v>0</v>
      </c>
      <c r="G41081" s="249">
        <v>0</v>
      </c>
      <c r="H41081" s="249">
        <v>0.1</v>
      </c>
      <c r="I41081" s="249">
        <v>0</v>
      </c>
      <c r="J41081" s="250">
        <f t="shared" si="1392"/>
        <v>0</v>
      </c>
      <c r="K41081" s="250">
        <f t="shared" si="1393"/>
        <v>0.6</v>
      </c>
      <c r="M41081" s="237"/>
    </row>
    <row r="41082" spans="1:13" ht="13">
      <c r="A41082" s="249">
        <v>2691908</v>
      </c>
      <c r="B41082" s="249" t="s">
        <v>377</v>
      </c>
      <c r="C41082" s="249">
        <v>0</v>
      </c>
      <c r="D41082" s="249">
        <v>0.5</v>
      </c>
      <c r="E41082" s="249">
        <v>0</v>
      </c>
      <c r="F41082" s="249">
        <v>0</v>
      </c>
      <c r="G41082" s="249">
        <v>0</v>
      </c>
      <c r="H41082" s="249">
        <v>0.1</v>
      </c>
      <c r="I41082" s="249">
        <v>0</v>
      </c>
      <c r="J41082" s="250">
        <f t="shared" si="1392"/>
        <v>0</v>
      </c>
      <c r="K41082" s="250">
        <f t="shared" si="1393"/>
        <v>0.6</v>
      </c>
      <c r="M41082" s="237"/>
    </row>
    <row r="41083" spans="1:13" ht="13">
      <c r="A41083" s="249">
        <v>2814443</v>
      </c>
      <c r="B41083" s="249" t="s">
        <v>294</v>
      </c>
      <c r="C41083" s="249">
        <v>0</v>
      </c>
      <c r="D41083" s="249">
        <v>0.5</v>
      </c>
      <c r="E41083" s="249">
        <v>0</v>
      </c>
      <c r="F41083" s="249">
        <v>0</v>
      </c>
      <c r="G41083" s="249">
        <v>0</v>
      </c>
      <c r="H41083" s="249">
        <v>0.1</v>
      </c>
      <c r="I41083" s="249">
        <v>0</v>
      </c>
      <c r="J41083" s="250">
        <f t="shared" si="1392"/>
        <v>0</v>
      </c>
      <c r="K41083" s="250">
        <f t="shared" si="1393"/>
        <v>0.6</v>
      </c>
      <c r="M41083" s="237"/>
    </row>
    <row r="41084" spans="1:13" ht="13">
      <c r="A41084" s="249">
        <v>2717038</v>
      </c>
      <c r="B41084" s="249" t="s">
        <v>294</v>
      </c>
      <c r="C41084" s="249">
        <v>0</v>
      </c>
      <c r="D41084" s="249">
        <v>0.5</v>
      </c>
      <c r="E41084" s="249">
        <v>0</v>
      </c>
      <c r="F41084" s="249">
        <v>0</v>
      </c>
      <c r="G41084" s="249">
        <v>0</v>
      </c>
      <c r="H41084" s="249">
        <v>0.1</v>
      </c>
      <c r="I41084" s="249">
        <v>0</v>
      </c>
      <c r="J41084" s="250">
        <f t="shared" si="1392"/>
        <v>0</v>
      </c>
      <c r="K41084" s="250">
        <f t="shared" si="1393"/>
        <v>0.6</v>
      </c>
      <c r="M41084" s="237"/>
    </row>
    <row r="41085" spans="1:13" ht="13">
      <c r="A41085" s="249">
        <v>2680028</v>
      </c>
      <c r="B41085" s="249" t="s">
        <v>377</v>
      </c>
      <c r="C41085" s="249">
        <v>0</v>
      </c>
      <c r="D41085" s="249">
        <v>0.5</v>
      </c>
      <c r="E41085" s="249">
        <v>0</v>
      </c>
      <c r="F41085" s="249">
        <v>0</v>
      </c>
      <c r="G41085" s="249">
        <v>0</v>
      </c>
      <c r="H41085" s="249">
        <v>0.1</v>
      </c>
      <c r="I41085" s="249">
        <v>0</v>
      </c>
      <c r="J41085" s="250">
        <f t="shared" si="1392"/>
        <v>0</v>
      </c>
      <c r="K41085" s="250">
        <f t="shared" si="1393"/>
        <v>0.6</v>
      </c>
      <c r="M41085" s="237"/>
    </row>
    <row r="41086" spans="1:13" ht="13">
      <c r="A41086" s="249">
        <v>2780269</v>
      </c>
      <c r="B41086" s="249" t="s">
        <v>294</v>
      </c>
      <c r="C41086" s="249">
        <v>0</v>
      </c>
      <c r="D41086" s="249">
        <v>0.5</v>
      </c>
      <c r="E41086" s="249">
        <v>0</v>
      </c>
      <c r="F41086" s="249">
        <v>0</v>
      </c>
      <c r="G41086" s="249">
        <v>0</v>
      </c>
      <c r="H41086" s="249">
        <v>0.1</v>
      </c>
      <c r="I41086" s="249">
        <v>0</v>
      </c>
      <c r="J41086" s="250">
        <f t="shared" si="1392"/>
        <v>0</v>
      </c>
      <c r="K41086" s="250">
        <f t="shared" si="1393"/>
        <v>0.6</v>
      </c>
      <c r="M41086" s="237"/>
    </row>
    <row r="41087" spans="1:13" ht="13">
      <c r="A41087" s="249">
        <v>1105224</v>
      </c>
      <c r="B41087" s="249" t="s">
        <v>377</v>
      </c>
      <c r="C41087" s="249">
        <v>0</v>
      </c>
      <c r="D41087" s="249">
        <v>0.5</v>
      </c>
      <c r="E41087" s="249">
        <v>0</v>
      </c>
      <c r="F41087" s="249">
        <v>0</v>
      </c>
      <c r="G41087" s="249">
        <v>0</v>
      </c>
      <c r="H41087" s="249">
        <v>0.1</v>
      </c>
      <c r="I41087" s="249">
        <v>0</v>
      </c>
      <c r="J41087" s="250">
        <f t="shared" si="1392"/>
        <v>0</v>
      </c>
      <c r="K41087" s="250">
        <f t="shared" si="1393"/>
        <v>0.6</v>
      </c>
      <c r="M41087" s="237"/>
    </row>
    <row r="41088" spans="1:13" ht="13">
      <c r="A41088" s="249">
        <v>2661852</v>
      </c>
      <c r="B41088" s="249" t="s">
        <v>377</v>
      </c>
      <c r="C41088" s="249">
        <v>0</v>
      </c>
      <c r="D41088" s="249">
        <v>0.5</v>
      </c>
      <c r="E41088" s="249">
        <v>0</v>
      </c>
      <c r="F41088" s="249">
        <v>0</v>
      </c>
      <c r="G41088" s="249">
        <v>0</v>
      </c>
      <c r="H41088" s="249">
        <v>0.1</v>
      </c>
      <c r="I41088" s="249">
        <v>0</v>
      </c>
      <c r="J41088" s="250">
        <f t="shared" si="1392"/>
        <v>0</v>
      </c>
      <c r="K41088" s="250">
        <f t="shared" si="1393"/>
        <v>0.6</v>
      </c>
      <c r="M41088" s="237"/>
    </row>
    <row r="41089" spans="1:13" ht="13">
      <c r="A41089" s="249">
        <v>1836049</v>
      </c>
      <c r="B41089" s="249" t="s">
        <v>377</v>
      </c>
      <c r="C41089" s="249">
        <v>0</v>
      </c>
      <c r="D41089" s="249">
        <v>0.5</v>
      </c>
      <c r="E41089" s="249">
        <v>0</v>
      </c>
      <c r="F41089" s="249">
        <v>0</v>
      </c>
      <c r="G41089" s="249">
        <v>0</v>
      </c>
      <c r="H41089" s="249">
        <v>0.1</v>
      </c>
      <c r="I41089" s="249">
        <v>0</v>
      </c>
      <c r="J41089" s="250">
        <f t="shared" si="1392"/>
        <v>0</v>
      </c>
      <c r="K41089" s="250">
        <f t="shared" si="1393"/>
        <v>0.6</v>
      </c>
      <c r="M41089" s="237"/>
    </row>
    <row r="41090" spans="1:13" ht="13">
      <c r="A41090" s="249">
        <v>1470547</v>
      </c>
      <c r="B41090" s="249" t="s">
        <v>241</v>
      </c>
      <c r="C41090" s="249">
        <v>16190.47</v>
      </c>
      <c r="D41090" s="249">
        <v>0</v>
      </c>
      <c r="E41090" s="249">
        <v>0</v>
      </c>
      <c r="F41090" s="249">
        <v>0</v>
      </c>
      <c r="G41090" s="249">
        <v>0</v>
      </c>
      <c r="H41090" s="249">
        <v>0</v>
      </c>
      <c r="I41090" s="249">
        <v>5.7</v>
      </c>
      <c r="J41090" s="250">
        <f t="shared" si="1392"/>
        <v>92285.679000000004</v>
      </c>
      <c r="K41090" s="250">
        <f t="shared" si="1393"/>
        <v>5.7</v>
      </c>
      <c r="M41090" s="237"/>
    </row>
    <row r="41091" spans="1:13" ht="13">
      <c r="A41091" s="249">
        <v>1042062</v>
      </c>
      <c r="B41091" s="249" t="s">
        <v>107</v>
      </c>
      <c r="C41091" s="249">
        <v>13653.12</v>
      </c>
      <c r="D41091" s="249">
        <v>0.8</v>
      </c>
      <c r="E41091" s="249">
        <v>0</v>
      </c>
      <c r="F41091" s="249">
        <v>0</v>
      </c>
      <c r="G41091" s="249">
        <v>0</v>
      </c>
      <c r="H41091" s="249">
        <v>0</v>
      </c>
      <c r="I41091" s="249">
        <v>0</v>
      </c>
      <c r="J41091" s="250">
        <f t="shared" ref="J41091:J41154" si="1394">C41091*K41091</f>
        <v>10922.496000000001</v>
      </c>
      <c r="K41091" s="250">
        <f t="shared" ref="K41091:K41154" si="1395">SUM(D41091:I41091)</f>
        <v>0.8</v>
      </c>
      <c r="M41091" s="237"/>
    </row>
    <row r="41092" spans="1:13" ht="13">
      <c r="A41092" s="249">
        <v>2668095</v>
      </c>
      <c r="B41092" s="249" t="s">
        <v>263</v>
      </c>
      <c r="C41092" s="249">
        <v>25100</v>
      </c>
      <c r="D41092" s="249">
        <v>0.8</v>
      </c>
      <c r="E41092" s="249">
        <v>0</v>
      </c>
      <c r="F41092" s="249">
        <v>0</v>
      </c>
      <c r="G41092" s="249">
        <v>0</v>
      </c>
      <c r="H41092" s="249">
        <v>0</v>
      </c>
      <c r="I41092" s="249">
        <v>0</v>
      </c>
      <c r="J41092" s="250">
        <f t="shared" si="1394"/>
        <v>20080</v>
      </c>
      <c r="K41092" s="250">
        <f t="shared" si="1395"/>
        <v>0.8</v>
      </c>
      <c r="M41092" s="237"/>
    </row>
    <row r="41093" spans="1:13" ht="13">
      <c r="A41093" s="249">
        <v>3067681</v>
      </c>
      <c r="B41093" s="249" t="s">
        <v>116</v>
      </c>
      <c r="C41093" s="249">
        <v>10964.91</v>
      </c>
      <c r="D41093" s="249">
        <v>0.7</v>
      </c>
      <c r="E41093" s="249">
        <v>0</v>
      </c>
      <c r="F41093" s="249">
        <v>0</v>
      </c>
      <c r="G41093" s="249">
        <v>0</v>
      </c>
      <c r="H41093" s="249">
        <v>0</v>
      </c>
      <c r="I41093" s="249">
        <v>0</v>
      </c>
      <c r="J41093" s="250">
        <f t="shared" si="1394"/>
        <v>7675.436999999999</v>
      </c>
      <c r="K41093" s="250">
        <f t="shared" si="1395"/>
        <v>0.7</v>
      </c>
      <c r="M41093" s="237"/>
    </row>
    <row r="41094" spans="1:13" ht="13">
      <c r="A41094" s="249">
        <v>1287837</v>
      </c>
      <c r="B41094" s="249" t="s">
        <v>268</v>
      </c>
      <c r="C41094" s="249">
        <v>24898.91</v>
      </c>
      <c r="D41094" s="249">
        <v>0.7</v>
      </c>
      <c r="E41094" s="249">
        <v>0</v>
      </c>
      <c r="F41094" s="249">
        <v>0</v>
      </c>
      <c r="G41094" s="249">
        <v>0</v>
      </c>
      <c r="H41094" s="249">
        <v>0</v>
      </c>
      <c r="I41094" s="249">
        <v>0</v>
      </c>
      <c r="J41094" s="250">
        <f t="shared" si="1394"/>
        <v>17429.236999999997</v>
      </c>
      <c r="K41094" s="250">
        <f t="shared" si="1395"/>
        <v>0.7</v>
      </c>
      <c r="M41094" s="237"/>
    </row>
    <row r="41095" spans="1:13" ht="13">
      <c r="A41095" s="249">
        <v>2130958</v>
      </c>
      <c r="B41095" s="249" t="s">
        <v>119</v>
      </c>
      <c r="C41095" s="249">
        <v>12315.27</v>
      </c>
      <c r="D41095" s="249">
        <v>0.6</v>
      </c>
      <c r="E41095" s="249">
        <v>0</v>
      </c>
      <c r="F41095" s="249">
        <v>0</v>
      </c>
      <c r="G41095" s="249">
        <v>0</v>
      </c>
      <c r="H41095" s="249">
        <v>0</v>
      </c>
      <c r="I41095" s="249">
        <v>0</v>
      </c>
      <c r="J41095" s="250">
        <f t="shared" si="1394"/>
        <v>7389.1620000000003</v>
      </c>
      <c r="K41095" s="250">
        <f t="shared" si="1395"/>
        <v>0.6</v>
      </c>
      <c r="M41095" s="237"/>
    </row>
    <row r="41096" spans="1:13" ht="13">
      <c r="A41096" s="249">
        <v>2052753</v>
      </c>
      <c r="B41096" s="249" t="s">
        <v>250</v>
      </c>
      <c r="C41096" s="249">
        <v>24664.47</v>
      </c>
      <c r="D41096" s="249">
        <v>0.5</v>
      </c>
      <c r="E41096" s="249">
        <v>0</v>
      </c>
      <c r="F41096" s="249">
        <v>0</v>
      </c>
      <c r="G41096" s="249">
        <v>0</v>
      </c>
      <c r="H41096" s="249">
        <v>0</v>
      </c>
      <c r="I41096" s="249">
        <v>0</v>
      </c>
      <c r="J41096" s="250">
        <f t="shared" si="1394"/>
        <v>12332.235000000001</v>
      </c>
      <c r="K41096" s="250">
        <f t="shared" si="1395"/>
        <v>0.5</v>
      </c>
      <c r="M41096" s="237"/>
    </row>
    <row r="41097" spans="1:13" ht="13">
      <c r="A41097" s="249">
        <v>1836049</v>
      </c>
      <c r="B41097" s="249" t="s">
        <v>111</v>
      </c>
      <c r="C41097" s="249">
        <v>40200</v>
      </c>
      <c r="D41097" s="249">
        <v>0.5</v>
      </c>
      <c r="E41097" s="249">
        <v>0</v>
      </c>
      <c r="F41097" s="249">
        <v>0</v>
      </c>
      <c r="G41097" s="249">
        <v>0</v>
      </c>
      <c r="H41097" s="249">
        <v>0</v>
      </c>
      <c r="I41097" s="249">
        <v>0</v>
      </c>
      <c r="J41097" s="250">
        <f t="shared" si="1394"/>
        <v>20100</v>
      </c>
      <c r="K41097" s="250">
        <f t="shared" si="1395"/>
        <v>0.5</v>
      </c>
      <c r="M41097" s="237"/>
    </row>
    <row r="41098" spans="1:13" ht="13">
      <c r="A41098" s="249">
        <v>2017950</v>
      </c>
      <c r="B41098" s="249" t="s">
        <v>225</v>
      </c>
      <c r="C41098" s="249">
        <v>22991</v>
      </c>
      <c r="D41098" s="249">
        <v>1.2</v>
      </c>
      <c r="E41098" s="249">
        <v>0</v>
      </c>
      <c r="F41098" s="249">
        <v>0</v>
      </c>
      <c r="G41098" s="249">
        <v>0</v>
      </c>
      <c r="H41098" s="249">
        <v>0</v>
      </c>
      <c r="I41098" s="249">
        <v>0</v>
      </c>
      <c r="J41098" s="250">
        <f t="shared" si="1394"/>
        <v>27589.200000000001</v>
      </c>
      <c r="K41098" s="250">
        <f t="shared" si="1395"/>
        <v>1.2</v>
      </c>
      <c r="M41098" s="237"/>
    </row>
    <row r="41099" spans="1:13" ht="13">
      <c r="A41099" s="249">
        <v>1217704</v>
      </c>
      <c r="B41099" s="249" t="s">
        <v>185</v>
      </c>
      <c r="C41099" s="249">
        <v>38600</v>
      </c>
      <c r="D41099" s="249">
        <v>2</v>
      </c>
      <c r="E41099" s="249">
        <v>0</v>
      </c>
      <c r="F41099" s="249">
        <v>0</v>
      </c>
      <c r="G41099" s="249">
        <v>0</v>
      </c>
      <c r="H41099" s="249">
        <v>0</v>
      </c>
      <c r="I41099" s="249">
        <v>0</v>
      </c>
      <c r="J41099" s="250">
        <f t="shared" si="1394"/>
        <v>77200</v>
      </c>
      <c r="K41099" s="250">
        <f t="shared" si="1395"/>
        <v>2</v>
      </c>
      <c r="M41099" s="237"/>
    </row>
    <row r="41100" spans="1:13" ht="13">
      <c r="A41100" s="249">
        <v>1217704</v>
      </c>
      <c r="B41100" s="249" t="s">
        <v>334</v>
      </c>
      <c r="C41100" s="249">
        <v>55400</v>
      </c>
      <c r="D41100" s="249">
        <v>2</v>
      </c>
      <c r="E41100" s="249">
        <v>0</v>
      </c>
      <c r="F41100" s="249">
        <v>0</v>
      </c>
      <c r="G41100" s="249">
        <v>0</v>
      </c>
      <c r="H41100" s="249">
        <v>0</v>
      </c>
      <c r="I41100" s="249">
        <v>0</v>
      </c>
      <c r="J41100" s="250">
        <f t="shared" si="1394"/>
        <v>110800</v>
      </c>
      <c r="K41100" s="250">
        <f t="shared" si="1395"/>
        <v>2</v>
      </c>
      <c r="M41100" s="237"/>
    </row>
    <row r="41101" spans="1:13" ht="13">
      <c r="A41101" s="249">
        <v>3009764</v>
      </c>
      <c r="B41101" s="249" t="s">
        <v>205</v>
      </c>
      <c r="C41101" s="249">
        <v>5580</v>
      </c>
      <c r="D41101" s="249">
        <v>2</v>
      </c>
      <c r="E41101" s="249">
        <v>0</v>
      </c>
      <c r="F41101" s="249">
        <v>0</v>
      </c>
      <c r="G41101" s="249">
        <v>0</v>
      </c>
      <c r="H41101" s="249">
        <v>0</v>
      </c>
      <c r="I41101" s="249">
        <v>0</v>
      </c>
      <c r="J41101" s="250">
        <f t="shared" si="1394"/>
        <v>11160</v>
      </c>
      <c r="K41101" s="250">
        <f t="shared" si="1395"/>
        <v>2</v>
      </c>
      <c r="M41101" s="237"/>
    </row>
    <row r="41102" spans="1:13" ht="13">
      <c r="A41102" s="249">
        <v>954647</v>
      </c>
      <c r="B41102" s="249" t="s">
        <v>216</v>
      </c>
      <c r="C41102" s="249">
        <v>7180</v>
      </c>
      <c r="D41102" s="249">
        <v>2</v>
      </c>
      <c r="E41102" s="249">
        <v>0</v>
      </c>
      <c r="F41102" s="249">
        <v>0</v>
      </c>
      <c r="G41102" s="249">
        <v>0</v>
      </c>
      <c r="H41102" s="249">
        <v>0</v>
      </c>
      <c r="I41102" s="249">
        <v>0</v>
      </c>
      <c r="J41102" s="250">
        <f t="shared" si="1394"/>
        <v>14360</v>
      </c>
      <c r="K41102" s="250">
        <f t="shared" si="1395"/>
        <v>2</v>
      </c>
      <c r="M41102" s="237"/>
    </row>
    <row r="41103" spans="1:13" ht="13">
      <c r="A41103" s="249">
        <v>2721051</v>
      </c>
      <c r="B41103" s="249" t="s">
        <v>107</v>
      </c>
      <c r="C41103" s="249">
        <v>19300</v>
      </c>
      <c r="D41103" s="249">
        <v>2</v>
      </c>
      <c r="E41103" s="249">
        <v>0</v>
      </c>
      <c r="F41103" s="249">
        <v>0</v>
      </c>
      <c r="G41103" s="249">
        <v>0</v>
      </c>
      <c r="H41103" s="249">
        <v>0</v>
      </c>
      <c r="I41103" s="249">
        <v>0</v>
      </c>
      <c r="J41103" s="250">
        <f t="shared" si="1394"/>
        <v>38600</v>
      </c>
      <c r="K41103" s="250">
        <f t="shared" si="1395"/>
        <v>2</v>
      </c>
      <c r="M41103" s="237"/>
    </row>
    <row r="41104" spans="1:13" ht="13">
      <c r="A41104" s="249">
        <v>165710</v>
      </c>
      <c r="B41104" s="249" t="s">
        <v>205</v>
      </c>
      <c r="C41104" s="249">
        <v>8750</v>
      </c>
      <c r="D41104" s="249">
        <v>2</v>
      </c>
      <c r="E41104" s="249">
        <v>0</v>
      </c>
      <c r="F41104" s="249">
        <v>0</v>
      </c>
      <c r="G41104" s="249">
        <v>0</v>
      </c>
      <c r="H41104" s="249">
        <v>0</v>
      </c>
      <c r="I41104" s="249">
        <v>0</v>
      </c>
      <c r="J41104" s="250">
        <f t="shared" si="1394"/>
        <v>17500</v>
      </c>
      <c r="K41104" s="250">
        <f t="shared" si="1395"/>
        <v>2</v>
      </c>
      <c r="M41104" s="237"/>
    </row>
    <row r="41105" spans="1:13" ht="13">
      <c r="A41105" s="249">
        <v>165710</v>
      </c>
      <c r="B41105" s="249" t="s">
        <v>107</v>
      </c>
      <c r="C41105" s="249">
        <v>12400</v>
      </c>
      <c r="D41105" s="249">
        <v>2</v>
      </c>
      <c r="E41105" s="249">
        <v>0</v>
      </c>
      <c r="F41105" s="249">
        <v>0</v>
      </c>
      <c r="G41105" s="249">
        <v>0</v>
      </c>
      <c r="H41105" s="249">
        <v>0</v>
      </c>
      <c r="I41105" s="249">
        <v>0</v>
      </c>
      <c r="J41105" s="250">
        <f t="shared" si="1394"/>
        <v>24800</v>
      </c>
      <c r="K41105" s="250">
        <f t="shared" si="1395"/>
        <v>2</v>
      </c>
      <c r="M41105" s="237"/>
    </row>
    <row r="41106" spans="1:13" ht="13">
      <c r="A41106" s="249">
        <v>3151247</v>
      </c>
      <c r="B41106" s="249" t="s">
        <v>157</v>
      </c>
      <c r="C41106" s="249">
        <v>4290</v>
      </c>
      <c r="D41106" s="249">
        <v>2</v>
      </c>
      <c r="E41106" s="249">
        <v>0</v>
      </c>
      <c r="F41106" s="249">
        <v>0</v>
      </c>
      <c r="G41106" s="249">
        <v>0</v>
      </c>
      <c r="H41106" s="249">
        <v>0</v>
      </c>
      <c r="I41106" s="249">
        <v>0</v>
      </c>
      <c r="J41106" s="250">
        <f t="shared" si="1394"/>
        <v>8580</v>
      </c>
      <c r="K41106" s="250">
        <f t="shared" si="1395"/>
        <v>2</v>
      </c>
      <c r="M41106" s="237"/>
    </row>
    <row r="41107" spans="1:13" ht="13">
      <c r="A41107" s="249">
        <v>1214425</v>
      </c>
      <c r="B41107" s="249" t="s">
        <v>336</v>
      </c>
      <c r="C41107" s="249">
        <v>9358</v>
      </c>
      <c r="D41107" s="249">
        <v>2</v>
      </c>
      <c r="E41107" s="249">
        <v>0</v>
      </c>
      <c r="F41107" s="249">
        <v>0</v>
      </c>
      <c r="G41107" s="249">
        <v>0</v>
      </c>
      <c r="H41107" s="249">
        <v>0</v>
      </c>
      <c r="I41107" s="249">
        <v>0</v>
      </c>
      <c r="J41107" s="250">
        <f t="shared" si="1394"/>
        <v>18716</v>
      </c>
      <c r="K41107" s="250">
        <f t="shared" si="1395"/>
        <v>2</v>
      </c>
      <c r="M41107" s="237"/>
    </row>
    <row r="41108" spans="1:13" ht="13">
      <c r="A41108" s="249">
        <v>1282827</v>
      </c>
      <c r="B41108" s="249" t="s">
        <v>167</v>
      </c>
      <c r="C41108" s="249">
        <v>8800</v>
      </c>
      <c r="D41108" s="249">
        <v>2</v>
      </c>
      <c r="E41108" s="249">
        <v>0</v>
      </c>
      <c r="F41108" s="249">
        <v>0</v>
      </c>
      <c r="G41108" s="249">
        <v>0</v>
      </c>
      <c r="H41108" s="249">
        <v>0</v>
      </c>
      <c r="I41108" s="249">
        <v>0</v>
      </c>
      <c r="J41108" s="250">
        <f t="shared" si="1394"/>
        <v>17600</v>
      </c>
      <c r="K41108" s="250">
        <f t="shared" si="1395"/>
        <v>2</v>
      </c>
      <c r="M41108" s="237"/>
    </row>
    <row r="41109" spans="1:13" ht="13">
      <c r="A41109" s="249">
        <v>1282827</v>
      </c>
      <c r="B41109" s="249" t="s">
        <v>107</v>
      </c>
      <c r="C41109" s="249">
        <v>13100</v>
      </c>
      <c r="D41109" s="249">
        <v>2</v>
      </c>
      <c r="E41109" s="249">
        <v>0</v>
      </c>
      <c r="F41109" s="249">
        <v>0</v>
      </c>
      <c r="G41109" s="249">
        <v>0</v>
      </c>
      <c r="H41109" s="249">
        <v>0</v>
      </c>
      <c r="I41109" s="249">
        <v>0</v>
      </c>
      <c r="J41109" s="250">
        <f t="shared" si="1394"/>
        <v>26200</v>
      </c>
      <c r="K41109" s="250">
        <f t="shared" si="1395"/>
        <v>2</v>
      </c>
      <c r="M41109" s="237"/>
    </row>
    <row r="41110" spans="1:13" ht="13">
      <c r="A41110" s="249">
        <v>155199</v>
      </c>
      <c r="B41110" s="249" t="s">
        <v>430</v>
      </c>
      <c r="C41110" s="249">
        <v>79350</v>
      </c>
      <c r="D41110" s="249">
        <v>2</v>
      </c>
      <c r="E41110" s="249">
        <v>0</v>
      </c>
      <c r="F41110" s="249">
        <v>0</v>
      </c>
      <c r="G41110" s="249">
        <v>0</v>
      </c>
      <c r="H41110" s="249">
        <v>0</v>
      </c>
      <c r="I41110" s="249">
        <v>0</v>
      </c>
      <c r="J41110" s="250">
        <f t="shared" si="1394"/>
        <v>158700</v>
      </c>
      <c r="K41110" s="250">
        <f t="shared" si="1395"/>
        <v>2</v>
      </c>
      <c r="M41110" s="237"/>
    </row>
    <row r="41111" spans="1:13" ht="13">
      <c r="A41111" s="249">
        <v>2598280</v>
      </c>
      <c r="B41111" s="249" t="s">
        <v>264</v>
      </c>
      <c r="C41111" s="249">
        <v>7950</v>
      </c>
      <c r="D41111" s="249">
        <v>2</v>
      </c>
      <c r="E41111" s="249">
        <v>0</v>
      </c>
      <c r="F41111" s="249">
        <v>0</v>
      </c>
      <c r="G41111" s="249">
        <v>0</v>
      </c>
      <c r="H41111" s="249">
        <v>0</v>
      </c>
      <c r="I41111" s="249">
        <v>0</v>
      </c>
      <c r="J41111" s="250">
        <f t="shared" si="1394"/>
        <v>15900</v>
      </c>
      <c r="K41111" s="250">
        <f t="shared" si="1395"/>
        <v>2</v>
      </c>
      <c r="M41111" s="237"/>
    </row>
    <row r="41112" spans="1:13" ht="13">
      <c r="A41112" s="249">
        <v>160786</v>
      </c>
      <c r="B41112" s="249" t="s">
        <v>368</v>
      </c>
      <c r="C41112" s="249">
        <v>12300</v>
      </c>
      <c r="D41112" s="249">
        <v>2</v>
      </c>
      <c r="E41112" s="249">
        <v>0</v>
      </c>
      <c r="F41112" s="249">
        <v>0</v>
      </c>
      <c r="G41112" s="249">
        <v>0</v>
      </c>
      <c r="H41112" s="249">
        <v>0</v>
      </c>
      <c r="I41112" s="249">
        <v>0</v>
      </c>
      <c r="J41112" s="250">
        <f t="shared" si="1394"/>
        <v>24600</v>
      </c>
      <c r="K41112" s="250">
        <f t="shared" si="1395"/>
        <v>2</v>
      </c>
      <c r="M41112" s="237"/>
    </row>
    <row r="41113" spans="1:13" ht="13">
      <c r="A41113" s="249">
        <v>2578058</v>
      </c>
      <c r="B41113" s="249" t="s">
        <v>120</v>
      </c>
      <c r="C41113" s="249">
        <v>6310</v>
      </c>
      <c r="D41113" s="249">
        <v>2</v>
      </c>
      <c r="E41113" s="249">
        <v>0</v>
      </c>
      <c r="F41113" s="249">
        <v>0</v>
      </c>
      <c r="G41113" s="249">
        <v>0</v>
      </c>
      <c r="H41113" s="249">
        <v>0</v>
      </c>
      <c r="I41113" s="249">
        <v>0</v>
      </c>
      <c r="J41113" s="250">
        <f t="shared" si="1394"/>
        <v>12620</v>
      </c>
      <c r="K41113" s="250">
        <f t="shared" si="1395"/>
        <v>2</v>
      </c>
      <c r="M41113" s="237"/>
    </row>
    <row r="41114" spans="1:13" ht="13">
      <c r="A41114" s="249">
        <v>1611188</v>
      </c>
      <c r="B41114" s="249" t="s">
        <v>128</v>
      </c>
      <c r="C41114" s="249">
        <v>59500</v>
      </c>
      <c r="D41114" s="249">
        <v>2</v>
      </c>
      <c r="E41114" s="249">
        <v>0</v>
      </c>
      <c r="F41114" s="249">
        <v>0</v>
      </c>
      <c r="G41114" s="249">
        <v>0</v>
      </c>
      <c r="H41114" s="249">
        <v>0</v>
      </c>
      <c r="I41114" s="249">
        <v>0</v>
      </c>
      <c r="J41114" s="250">
        <f t="shared" si="1394"/>
        <v>119000</v>
      </c>
      <c r="K41114" s="250">
        <f t="shared" si="1395"/>
        <v>2</v>
      </c>
      <c r="M41114" s="237"/>
    </row>
    <row r="41115" spans="1:13" ht="13">
      <c r="A41115" s="249">
        <v>2239774</v>
      </c>
      <c r="B41115" s="249" t="s">
        <v>107</v>
      </c>
      <c r="C41115" s="249">
        <v>11950</v>
      </c>
      <c r="D41115" s="249">
        <v>2</v>
      </c>
      <c r="E41115" s="249">
        <v>0</v>
      </c>
      <c r="F41115" s="249">
        <v>0</v>
      </c>
      <c r="G41115" s="249">
        <v>0</v>
      </c>
      <c r="H41115" s="249">
        <v>0</v>
      </c>
      <c r="I41115" s="249">
        <v>0</v>
      </c>
      <c r="J41115" s="250">
        <f t="shared" si="1394"/>
        <v>23900</v>
      </c>
      <c r="K41115" s="250">
        <f t="shared" si="1395"/>
        <v>2</v>
      </c>
      <c r="M41115" s="237"/>
    </row>
    <row r="41116" spans="1:13" ht="13">
      <c r="A41116" s="249">
        <v>2416099</v>
      </c>
      <c r="B41116" s="249" t="s">
        <v>157</v>
      </c>
      <c r="C41116" s="249">
        <v>15000</v>
      </c>
      <c r="D41116" s="249">
        <v>2</v>
      </c>
      <c r="E41116" s="249">
        <v>0</v>
      </c>
      <c r="F41116" s="249">
        <v>0</v>
      </c>
      <c r="G41116" s="249">
        <v>0</v>
      </c>
      <c r="H41116" s="249">
        <v>0</v>
      </c>
      <c r="I41116" s="249">
        <v>0</v>
      </c>
      <c r="J41116" s="250">
        <f t="shared" si="1394"/>
        <v>30000</v>
      </c>
      <c r="K41116" s="250">
        <f t="shared" si="1395"/>
        <v>2</v>
      </c>
      <c r="M41116" s="237"/>
    </row>
    <row r="41117" spans="1:13" ht="13">
      <c r="A41117" s="249">
        <v>1380501</v>
      </c>
      <c r="B41117" s="249" t="s">
        <v>108</v>
      </c>
      <c r="C41117" s="249">
        <v>12100</v>
      </c>
      <c r="D41117" s="249">
        <v>2</v>
      </c>
      <c r="E41117" s="249">
        <v>0</v>
      </c>
      <c r="F41117" s="249">
        <v>0</v>
      </c>
      <c r="G41117" s="249">
        <v>0</v>
      </c>
      <c r="H41117" s="249">
        <v>0</v>
      </c>
      <c r="I41117" s="249">
        <v>0</v>
      </c>
      <c r="J41117" s="250">
        <f t="shared" si="1394"/>
        <v>24200</v>
      </c>
      <c r="K41117" s="250">
        <f t="shared" si="1395"/>
        <v>2</v>
      </c>
      <c r="M41117" s="237"/>
    </row>
    <row r="41118" spans="1:13" ht="13">
      <c r="A41118" s="249">
        <v>3025060</v>
      </c>
      <c r="B41118" s="249" t="s">
        <v>113</v>
      </c>
      <c r="C41118" s="249">
        <v>19250</v>
      </c>
      <c r="D41118" s="249">
        <v>2</v>
      </c>
      <c r="E41118" s="249">
        <v>0</v>
      </c>
      <c r="F41118" s="249">
        <v>0</v>
      </c>
      <c r="G41118" s="249">
        <v>0</v>
      </c>
      <c r="H41118" s="249">
        <v>0</v>
      </c>
      <c r="I41118" s="249">
        <v>0</v>
      </c>
      <c r="J41118" s="250">
        <f t="shared" si="1394"/>
        <v>38500</v>
      </c>
      <c r="K41118" s="250">
        <f t="shared" si="1395"/>
        <v>2</v>
      </c>
      <c r="M41118" s="237"/>
    </row>
    <row r="41119" spans="1:13" ht="13">
      <c r="A41119" s="249">
        <v>1878727</v>
      </c>
      <c r="B41119" s="249" t="s">
        <v>216</v>
      </c>
      <c r="C41119" s="249">
        <v>13600</v>
      </c>
      <c r="D41119" s="249">
        <v>2</v>
      </c>
      <c r="E41119" s="249">
        <v>0</v>
      </c>
      <c r="F41119" s="249">
        <v>0</v>
      </c>
      <c r="G41119" s="249">
        <v>0</v>
      </c>
      <c r="H41119" s="249">
        <v>0</v>
      </c>
      <c r="I41119" s="249">
        <v>0</v>
      </c>
      <c r="J41119" s="250">
        <f t="shared" si="1394"/>
        <v>27200</v>
      </c>
      <c r="K41119" s="250">
        <f t="shared" si="1395"/>
        <v>2</v>
      </c>
      <c r="M41119" s="237"/>
    </row>
    <row r="41120" spans="1:13" ht="13">
      <c r="A41120" s="249">
        <v>2850986</v>
      </c>
      <c r="B41120" s="249" t="s">
        <v>213</v>
      </c>
      <c r="C41120" s="249">
        <v>15600</v>
      </c>
      <c r="D41120" s="249">
        <v>2</v>
      </c>
      <c r="E41120" s="249">
        <v>0</v>
      </c>
      <c r="F41120" s="249">
        <v>0</v>
      </c>
      <c r="G41120" s="249">
        <v>0</v>
      </c>
      <c r="H41120" s="249">
        <v>0</v>
      </c>
      <c r="I41120" s="249">
        <v>0</v>
      </c>
      <c r="J41120" s="250">
        <f t="shared" si="1394"/>
        <v>31200</v>
      </c>
      <c r="K41120" s="250">
        <f t="shared" si="1395"/>
        <v>2</v>
      </c>
      <c r="M41120" s="237"/>
    </row>
    <row r="41121" spans="1:13" ht="13">
      <c r="A41121" s="249">
        <v>1417341</v>
      </c>
      <c r="B41121" s="249" t="s">
        <v>174</v>
      </c>
      <c r="C41121" s="249">
        <v>16000</v>
      </c>
      <c r="D41121" s="249">
        <v>2</v>
      </c>
      <c r="E41121" s="249">
        <v>0</v>
      </c>
      <c r="F41121" s="249">
        <v>0</v>
      </c>
      <c r="G41121" s="249">
        <v>0</v>
      </c>
      <c r="H41121" s="249">
        <v>0</v>
      </c>
      <c r="I41121" s="249">
        <v>0</v>
      </c>
      <c r="J41121" s="250">
        <f t="shared" si="1394"/>
        <v>32000</v>
      </c>
      <c r="K41121" s="250">
        <f t="shared" si="1395"/>
        <v>2</v>
      </c>
      <c r="M41121" s="237"/>
    </row>
    <row r="41122" spans="1:13" ht="13">
      <c r="A41122" s="249">
        <v>150149</v>
      </c>
      <c r="B41122" s="249" t="s">
        <v>388</v>
      </c>
      <c r="C41122" s="249">
        <v>34200</v>
      </c>
      <c r="D41122" s="249">
        <v>2</v>
      </c>
      <c r="E41122" s="249">
        <v>0</v>
      </c>
      <c r="F41122" s="249">
        <v>0</v>
      </c>
      <c r="G41122" s="249">
        <v>0</v>
      </c>
      <c r="H41122" s="249">
        <v>0</v>
      </c>
      <c r="I41122" s="249">
        <v>0</v>
      </c>
      <c r="J41122" s="250">
        <f t="shared" si="1394"/>
        <v>68400</v>
      </c>
      <c r="K41122" s="250">
        <f t="shared" si="1395"/>
        <v>2</v>
      </c>
      <c r="M41122" s="237"/>
    </row>
    <row r="41123" spans="1:13" ht="13">
      <c r="A41123" s="249">
        <v>2445562</v>
      </c>
      <c r="B41123" s="249" t="s">
        <v>234</v>
      </c>
      <c r="C41123" s="249">
        <v>8180</v>
      </c>
      <c r="D41123" s="249">
        <v>2</v>
      </c>
      <c r="E41123" s="249">
        <v>0</v>
      </c>
      <c r="F41123" s="249">
        <v>0</v>
      </c>
      <c r="G41123" s="249">
        <v>0</v>
      </c>
      <c r="H41123" s="249">
        <v>0</v>
      </c>
      <c r="I41123" s="249">
        <v>0</v>
      </c>
      <c r="J41123" s="250">
        <f t="shared" si="1394"/>
        <v>16360</v>
      </c>
      <c r="K41123" s="250">
        <f t="shared" si="1395"/>
        <v>2</v>
      </c>
      <c r="M41123" s="237"/>
    </row>
    <row r="41124" spans="1:13" ht="13">
      <c r="A41124" s="249">
        <v>1309267</v>
      </c>
      <c r="B41124" s="249" t="s">
        <v>120</v>
      </c>
      <c r="C41124" s="249">
        <v>7130</v>
      </c>
      <c r="D41124" s="249">
        <v>2</v>
      </c>
      <c r="E41124" s="249">
        <v>0</v>
      </c>
      <c r="F41124" s="249">
        <v>0</v>
      </c>
      <c r="G41124" s="249">
        <v>0</v>
      </c>
      <c r="H41124" s="249">
        <v>0</v>
      </c>
      <c r="I41124" s="249">
        <v>0</v>
      </c>
      <c r="J41124" s="250">
        <f t="shared" si="1394"/>
        <v>14260</v>
      </c>
      <c r="K41124" s="250">
        <f t="shared" si="1395"/>
        <v>2</v>
      </c>
      <c r="M41124" s="237"/>
    </row>
    <row r="41125" spans="1:13" ht="13">
      <c r="A41125" s="249">
        <v>1644466</v>
      </c>
      <c r="B41125" s="249" t="s">
        <v>127</v>
      </c>
      <c r="C41125" s="249">
        <v>14250</v>
      </c>
      <c r="D41125" s="249">
        <v>2</v>
      </c>
      <c r="E41125" s="249">
        <v>0</v>
      </c>
      <c r="F41125" s="249">
        <v>0</v>
      </c>
      <c r="G41125" s="249">
        <v>0</v>
      </c>
      <c r="H41125" s="249">
        <v>0</v>
      </c>
      <c r="I41125" s="249">
        <v>0</v>
      </c>
      <c r="J41125" s="250">
        <f t="shared" si="1394"/>
        <v>28500</v>
      </c>
      <c r="K41125" s="250">
        <f t="shared" si="1395"/>
        <v>2</v>
      </c>
      <c r="M41125" s="237"/>
    </row>
    <row r="41126" spans="1:13" ht="13">
      <c r="A41126" s="249">
        <v>1644466</v>
      </c>
      <c r="B41126" s="249" t="s">
        <v>122</v>
      </c>
      <c r="C41126" s="249">
        <v>24075</v>
      </c>
      <c r="D41126" s="249">
        <v>2</v>
      </c>
      <c r="E41126" s="249">
        <v>0</v>
      </c>
      <c r="F41126" s="249">
        <v>0</v>
      </c>
      <c r="G41126" s="249">
        <v>0</v>
      </c>
      <c r="H41126" s="249">
        <v>0</v>
      </c>
      <c r="I41126" s="249">
        <v>0</v>
      </c>
      <c r="J41126" s="250">
        <f t="shared" si="1394"/>
        <v>48150</v>
      </c>
      <c r="K41126" s="250">
        <f t="shared" si="1395"/>
        <v>2</v>
      </c>
      <c r="M41126" s="237"/>
    </row>
    <row r="41127" spans="1:13" ht="13">
      <c r="A41127" s="249">
        <v>1644466</v>
      </c>
      <c r="B41127" s="249" t="s">
        <v>178</v>
      </c>
      <c r="C41127" s="249">
        <v>7280</v>
      </c>
      <c r="D41127" s="249">
        <v>2</v>
      </c>
      <c r="E41127" s="249">
        <v>0</v>
      </c>
      <c r="F41127" s="249">
        <v>0</v>
      </c>
      <c r="G41127" s="249">
        <v>0</v>
      </c>
      <c r="H41127" s="249">
        <v>0</v>
      </c>
      <c r="I41127" s="249">
        <v>0</v>
      </c>
      <c r="J41127" s="250">
        <f t="shared" si="1394"/>
        <v>14560</v>
      </c>
      <c r="K41127" s="250">
        <f t="shared" si="1395"/>
        <v>2</v>
      </c>
      <c r="M41127" s="237"/>
    </row>
    <row r="41128" spans="1:13" ht="13">
      <c r="A41128" s="249">
        <v>1950005</v>
      </c>
      <c r="B41128" s="249" t="s">
        <v>352</v>
      </c>
      <c r="C41128" s="249">
        <v>7720</v>
      </c>
      <c r="D41128" s="249">
        <v>2</v>
      </c>
      <c r="E41128" s="249">
        <v>0</v>
      </c>
      <c r="F41128" s="249">
        <v>0</v>
      </c>
      <c r="G41128" s="249">
        <v>0</v>
      </c>
      <c r="H41128" s="249">
        <v>0</v>
      </c>
      <c r="I41128" s="249">
        <v>0</v>
      </c>
      <c r="J41128" s="250">
        <f t="shared" si="1394"/>
        <v>15440</v>
      </c>
      <c r="K41128" s="250">
        <f t="shared" si="1395"/>
        <v>2</v>
      </c>
      <c r="M41128" s="237"/>
    </row>
    <row r="41129" spans="1:13" ht="13">
      <c r="A41129" s="249">
        <v>3149585</v>
      </c>
      <c r="B41129" s="249" t="s">
        <v>185</v>
      </c>
      <c r="C41129" s="249">
        <v>23900</v>
      </c>
      <c r="D41129" s="249">
        <v>2</v>
      </c>
      <c r="E41129" s="249">
        <v>0</v>
      </c>
      <c r="F41129" s="249">
        <v>0</v>
      </c>
      <c r="G41129" s="249">
        <v>0</v>
      </c>
      <c r="H41129" s="249">
        <v>0</v>
      </c>
      <c r="I41129" s="249">
        <v>0</v>
      </c>
      <c r="J41129" s="250">
        <f t="shared" si="1394"/>
        <v>47800</v>
      </c>
      <c r="K41129" s="250">
        <f t="shared" si="1395"/>
        <v>2</v>
      </c>
      <c r="M41129" s="237"/>
    </row>
    <row r="41130" spans="1:13" ht="13">
      <c r="A41130" s="249">
        <v>2709115</v>
      </c>
      <c r="B41130" s="249" t="s">
        <v>203</v>
      </c>
      <c r="C41130" s="249">
        <v>24550</v>
      </c>
      <c r="D41130" s="249">
        <v>2</v>
      </c>
      <c r="E41130" s="249">
        <v>0</v>
      </c>
      <c r="F41130" s="249">
        <v>0</v>
      </c>
      <c r="G41130" s="249">
        <v>0</v>
      </c>
      <c r="H41130" s="249">
        <v>0</v>
      </c>
      <c r="I41130" s="249">
        <v>0</v>
      </c>
      <c r="J41130" s="250">
        <f t="shared" si="1394"/>
        <v>49100</v>
      </c>
      <c r="K41130" s="250">
        <f t="shared" si="1395"/>
        <v>2</v>
      </c>
      <c r="M41130" s="237"/>
    </row>
    <row r="41131" spans="1:13" ht="13">
      <c r="A41131" s="249">
        <v>2709115</v>
      </c>
      <c r="B41131" s="249" t="s">
        <v>107</v>
      </c>
      <c r="C41131" s="249">
        <v>10650</v>
      </c>
      <c r="D41131" s="249">
        <v>2</v>
      </c>
      <c r="E41131" s="249">
        <v>0</v>
      </c>
      <c r="F41131" s="249">
        <v>0</v>
      </c>
      <c r="G41131" s="249">
        <v>0</v>
      </c>
      <c r="H41131" s="249">
        <v>0</v>
      </c>
      <c r="I41131" s="249">
        <v>0</v>
      </c>
      <c r="J41131" s="250">
        <f t="shared" si="1394"/>
        <v>21300</v>
      </c>
      <c r="K41131" s="250">
        <f t="shared" si="1395"/>
        <v>2</v>
      </c>
      <c r="M41131" s="237"/>
    </row>
    <row r="41132" spans="1:13" ht="13">
      <c r="A41132" s="249">
        <v>2884600</v>
      </c>
      <c r="B41132" s="249" t="s">
        <v>108</v>
      </c>
      <c r="C41132" s="249">
        <v>11150</v>
      </c>
      <c r="D41132" s="249">
        <v>2</v>
      </c>
      <c r="E41132" s="249">
        <v>0</v>
      </c>
      <c r="F41132" s="249">
        <v>0</v>
      </c>
      <c r="G41132" s="249">
        <v>0</v>
      </c>
      <c r="H41132" s="249">
        <v>0</v>
      </c>
      <c r="I41132" s="249">
        <v>0</v>
      </c>
      <c r="J41132" s="250">
        <f t="shared" si="1394"/>
        <v>22300</v>
      </c>
      <c r="K41132" s="250">
        <f t="shared" si="1395"/>
        <v>2</v>
      </c>
      <c r="M41132" s="237"/>
    </row>
    <row r="41133" spans="1:13" ht="13">
      <c r="A41133" s="249">
        <v>2507507</v>
      </c>
      <c r="B41133" s="249" t="s">
        <v>326</v>
      </c>
      <c r="C41133" s="249">
        <v>21600</v>
      </c>
      <c r="D41133" s="249">
        <v>2</v>
      </c>
      <c r="E41133" s="249">
        <v>0</v>
      </c>
      <c r="F41133" s="249">
        <v>0</v>
      </c>
      <c r="G41133" s="249">
        <v>0</v>
      </c>
      <c r="H41133" s="249">
        <v>0</v>
      </c>
      <c r="I41133" s="249">
        <v>0</v>
      </c>
      <c r="J41133" s="250">
        <f t="shared" si="1394"/>
        <v>43200</v>
      </c>
      <c r="K41133" s="250">
        <f t="shared" si="1395"/>
        <v>2</v>
      </c>
      <c r="M41133" s="237"/>
    </row>
    <row r="41134" spans="1:13" ht="13">
      <c r="A41134" s="249">
        <v>2177562</v>
      </c>
      <c r="B41134" s="249" t="s">
        <v>216</v>
      </c>
      <c r="C41134" s="249">
        <v>18550</v>
      </c>
      <c r="D41134" s="249">
        <v>2</v>
      </c>
      <c r="E41134" s="249">
        <v>0</v>
      </c>
      <c r="F41134" s="249">
        <v>0</v>
      </c>
      <c r="G41134" s="249">
        <v>0</v>
      </c>
      <c r="H41134" s="249">
        <v>0</v>
      </c>
      <c r="I41134" s="249">
        <v>0</v>
      </c>
      <c r="J41134" s="250">
        <f t="shared" si="1394"/>
        <v>37100</v>
      </c>
      <c r="K41134" s="250">
        <f t="shared" si="1395"/>
        <v>2</v>
      </c>
      <c r="M41134" s="237"/>
    </row>
    <row r="41135" spans="1:13" ht="13">
      <c r="A41135" s="249">
        <v>2925305</v>
      </c>
      <c r="B41135" s="249" t="s">
        <v>110</v>
      </c>
      <c r="C41135" s="249">
        <v>14700</v>
      </c>
      <c r="D41135" s="249">
        <v>2</v>
      </c>
      <c r="E41135" s="249">
        <v>0</v>
      </c>
      <c r="F41135" s="249">
        <v>0</v>
      </c>
      <c r="G41135" s="249">
        <v>0</v>
      </c>
      <c r="H41135" s="249">
        <v>0</v>
      </c>
      <c r="I41135" s="249">
        <v>0</v>
      </c>
      <c r="J41135" s="250">
        <f t="shared" si="1394"/>
        <v>29400</v>
      </c>
      <c r="K41135" s="250">
        <f t="shared" si="1395"/>
        <v>2</v>
      </c>
      <c r="M41135" s="237"/>
    </row>
    <row r="41136" spans="1:13" ht="13">
      <c r="A41136" s="249">
        <v>2505158</v>
      </c>
      <c r="B41136" s="249" t="s">
        <v>337</v>
      </c>
      <c r="C41136" s="249">
        <v>8925</v>
      </c>
      <c r="D41136" s="249">
        <v>2</v>
      </c>
      <c r="E41136" s="249">
        <v>0</v>
      </c>
      <c r="F41136" s="249">
        <v>0</v>
      </c>
      <c r="G41136" s="249">
        <v>0</v>
      </c>
      <c r="H41136" s="249">
        <v>0</v>
      </c>
      <c r="I41136" s="249">
        <v>0</v>
      </c>
      <c r="J41136" s="250">
        <f t="shared" si="1394"/>
        <v>17850</v>
      </c>
      <c r="K41136" s="250">
        <f t="shared" si="1395"/>
        <v>2</v>
      </c>
      <c r="M41136" s="237"/>
    </row>
    <row r="41137" spans="1:13" ht="13">
      <c r="A41137" s="249">
        <v>566024</v>
      </c>
      <c r="B41137" s="249" t="s">
        <v>117</v>
      </c>
      <c r="C41137" s="249">
        <v>44538.47</v>
      </c>
      <c r="D41137" s="249">
        <v>0.3</v>
      </c>
      <c r="E41137" s="249">
        <v>0</v>
      </c>
      <c r="F41137" s="249">
        <v>0</v>
      </c>
      <c r="G41137" s="249">
        <v>0</v>
      </c>
      <c r="H41137" s="249">
        <v>0</v>
      </c>
      <c r="I41137" s="249">
        <v>0</v>
      </c>
      <c r="J41137" s="250">
        <f t="shared" si="1394"/>
        <v>13361.540999999999</v>
      </c>
      <c r="K41137" s="250">
        <f t="shared" si="1395"/>
        <v>0.3</v>
      </c>
      <c r="M41137" s="237"/>
    </row>
    <row r="41138" spans="1:13" ht="13">
      <c r="A41138" s="249">
        <v>1287837</v>
      </c>
      <c r="B41138" s="249" t="s">
        <v>238</v>
      </c>
      <c r="C41138" s="249">
        <v>13998.93</v>
      </c>
      <c r="D41138" s="249">
        <v>0.3</v>
      </c>
      <c r="E41138" s="249">
        <v>0</v>
      </c>
      <c r="F41138" s="249">
        <v>0</v>
      </c>
      <c r="G41138" s="249">
        <v>0</v>
      </c>
      <c r="H41138" s="249">
        <v>0</v>
      </c>
      <c r="I41138" s="249">
        <v>0</v>
      </c>
      <c r="J41138" s="250">
        <f t="shared" si="1394"/>
        <v>4199.6790000000001</v>
      </c>
      <c r="K41138" s="250">
        <f t="shared" si="1395"/>
        <v>0.3</v>
      </c>
      <c r="M41138" s="237"/>
    </row>
    <row r="41139" spans="1:13" ht="13">
      <c r="A41139" s="249">
        <v>307352</v>
      </c>
      <c r="B41139" s="249" t="s">
        <v>173</v>
      </c>
      <c r="C41139" s="249">
        <v>28600.1</v>
      </c>
      <c r="D41139" s="249">
        <v>1.1000000000000001</v>
      </c>
      <c r="E41139" s="249">
        <v>0</v>
      </c>
      <c r="F41139" s="249">
        <v>0</v>
      </c>
      <c r="G41139" s="249">
        <v>0</v>
      </c>
      <c r="H41139" s="249">
        <v>0</v>
      </c>
      <c r="I41139" s="249">
        <v>0</v>
      </c>
      <c r="J41139" s="250">
        <f t="shared" si="1394"/>
        <v>31460.11</v>
      </c>
      <c r="K41139" s="250">
        <f t="shared" si="1395"/>
        <v>1.1000000000000001</v>
      </c>
      <c r="M41139" s="237"/>
    </row>
    <row r="41140" spans="1:13" ht="13">
      <c r="A41140" s="249">
        <v>1455750</v>
      </c>
      <c r="B41140" s="249" t="s">
        <v>119</v>
      </c>
      <c r="C41140" s="249">
        <v>11117.74</v>
      </c>
      <c r="D41140" s="249">
        <v>0.2</v>
      </c>
      <c r="E41140" s="249">
        <v>0</v>
      </c>
      <c r="F41140" s="249">
        <v>0</v>
      </c>
      <c r="G41140" s="249">
        <v>0</v>
      </c>
      <c r="H41140" s="249">
        <v>0</v>
      </c>
      <c r="I41140" s="249">
        <v>0</v>
      </c>
      <c r="J41140" s="250">
        <f t="shared" si="1394"/>
        <v>2223.5480000000002</v>
      </c>
      <c r="K41140" s="250">
        <f t="shared" si="1395"/>
        <v>0.2</v>
      </c>
      <c r="M41140" s="237"/>
    </row>
    <row r="41141" spans="1:13" ht="13">
      <c r="A41141" s="249">
        <v>2445562</v>
      </c>
      <c r="B41141" s="249" t="s">
        <v>398</v>
      </c>
      <c r="C41141" s="249">
        <v>8536.36</v>
      </c>
      <c r="D41141" s="249">
        <v>0.2</v>
      </c>
      <c r="E41141" s="249">
        <v>0</v>
      </c>
      <c r="F41141" s="249">
        <v>0</v>
      </c>
      <c r="G41141" s="249">
        <v>0</v>
      </c>
      <c r="H41141" s="249">
        <v>0</v>
      </c>
      <c r="I41141" s="249">
        <v>0</v>
      </c>
      <c r="J41141" s="250">
        <f t="shared" si="1394"/>
        <v>1707.2720000000002</v>
      </c>
      <c r="K41141" s="250">
        <f t="shared" si="1395"/>
        <v>0.2</v>
      </c>
      <c r="M41141" s="237"/>
    </row>
    <row r="41142" spans="1:13" ht="13">
      <c r="A41142" s="249">
        <v>2703341</v>
      </c>
      <c r="B41142" s="249" t="s">
        <v>132</v>
      </c>
      <c r="C41142" s="249">
        <v>21894.23</v>
      </c>
      <c r="D41142" s="249">
        <v>0.2</v>
      </c>
      <c r="E41142" s="249">
        <v>0</v>
      </c>
      <c r="F41142" s="249">
        <v>0</v>
      </c>
      <c r="G41142" s="249">
        <v>0</v>
      </c>
      <c r="H41142" s="249">
        <v>0</v>
      </c>
      <c r="I41142" s="249">
        <v>0</v>
      </c>
      <c r="J41142" s="250">
        <f t="shared" si="1394"/>
        <v>4378.8460000000005</v>
      </c>
      <c r="K41142" s="250">
        <f t="shared" si="1395"/>
        <v>0.2</v>
      </c>
      <c r="M41142" s="237"/>
    </row>
    <row r="41143" spans="1:13" ht="13">
      <c r="A41143" s="249">
        <v>2969597</v>
      </c>
      <c r="B41143" s="249" t="s">
        <v>132</v>
      </c>
      <c r="C41143" s="249">
        <v>15200</v>
      </c>
      <c r="D41143" s="249">
        <v>0.2</v>
      </c>
      <c r="E41143" s="249">
        <v>0</v>
      </c>
      <c r="F41143" s="249">
        <v>0</v>
      </c>
      <c r="G41143" s="249">
        <v>0</v>
      </c>
      <c r="H41143" s="249">
        <v>0</v>
      </c>
      <c r="I41143" s="249">
        <v>0</v>
      </c>
      <c r="J41143" s="250">
        <f t="shared" si="1394"/>
        <v>3040</v>
      </c>
      <c r="K41143" s="250">
        <f t="shared" si="1395"/>
        <v>0.2</v>
      </c>
      <c r="M41143" s="237"/>
    </row>
    <row r="41144" spans="1:13" ht="13">
      <c r="A41144" s="249">
        <v>2065795</v>
      </c>
      <c r="B41144" s="249" t="s">
        <v>117</v>
      </c>
      <c r="C41144" s="249">
        <v>45360.26</v>
      </c>
      <c r="D41144" s="249">
        <v>0.2</v>
      </c>
      <c r="E41144" s="249">
        <v>0</v>
      </c>
      <c r="F41144" s="249">
        <v>0</v>
      </c>
      <c r="G41144" s="249">
        <v>0</v>
      </c>
      <c r="H41144" s="249">
        <v>0</v>
      </c>
      <c r="I41144" s="249">
        <v>0</v>
      </c>
      <c r="J41144" s="250">
        <f t="shared" si="1394"/>
        <v>9072.0520000000015</v>
      </c>
      <c r="K41144" s="250">
        <f t="shared" si="1395"/>
        <v>0.2</v>
      </c>
      <c r="M41144" s="237"/>
    </row>
    <row r="41145" spans="1:13" ht="13">
      <c r="A41145" s="249">
        <v>2017950</v>
      </c>
      <c r="B41145" s="249" t="s">
        <v>203</v>
      </c>
      <c r="C41145" s="249">
        <v>26900</v>
      </c>
      <c r="D41145" s="249">
        <v>1</v>
      </c>
      <c r="E41145" s="249">
        <v>0</v>
      </c>
      <c r="F41145" s="249">
        <v>0</v>
      </c>
      <c r="G41145" s="249">
        <v>0</v>
      </c>
      <c r="H41145" s="249">
        <v>0</v>
      </c>
      <c r="I41145" s="249">
        <v>0</v>
      </c>
      <c r="J41145" s="250">
        <f t="shared" si="1394"/>
        <v>26900</v>
      </c>
      <c r="K41145" s="250">
        <f t="shared" si="1395"/>
        <v>1</v>
      </c>
      <c r="M41145" s="237"/>
    </row>
    <row r="41146" spans="1:13" ht="13">
      <c r="A41146" s="249">
        <v>2017950</v>
      </c>
      <c r="B41146" s="249" t="s">
        <v>430</v>
      </c>
      <c r="C41146" s="249">
        <v>69700</v>
      </c>
      <c r="D41146" s="249">
        <v>1</v>
      </c>
      <c r="E41146" s="249">
        <v>0</v>
      </c>
      <c r="F41146" s="249">
        <v>0</v>
      </c>
      <c r="G41146" s="249">
        <v>0</v>
      </c>
      <c r="H41146" s="249">
        <v>0</v>
      </c>
      <c r="I41146" s="249">
        <v>0</v>
      </c>
      <c r="J41146" s="250">
        <f t="shared" si="1394"/>
        <v>69700</v>
      </c>
      <c r="K41146" s="250">
        <f t="shared" si="1395"/>
        <v>1</v>
      </c>
      <c r="M41146" s="237"/>
    </row>
    <row r="41147" spans="1:13" ht="13">
      <c r="A41147" s="249">
        <v>2017950</v>
      </c>
      <c r="B41147" s="249" t="s">
        <v>227</v>
      </c>
      <c r="C41147" s="249">
        <v>49143.24</v>
      </c>
      <c r="D41147" s="249">
        <v>1</v>
      </c>
      <c r="E41147" s="249">
        <v>0</v>
      </c>
      <c r="F41147" s="249">
        <v>0</v>
      </c>
      <c r="G41147" s="249">
        <v>0</v>
      </c>
      <c r="H41147" s="249">
        <v>0</v>
      </c>
      <c r="I41147" s="249">
        <v>0.3</v>
      </c>
      <c r="J41147" s="250">
        <f t="shared" si="1394"/>
        <v>63886.212</v>
      </c>
      <c r="K41147" s="250">
        <f t="shared" si="1395"/>
        <v>1.3</v>
      </c>
      <c r="M41147" s="237"/>
    </row>
    <row r="41148" spans="1:13" ht="13">
      <c r="A41148" s="249">
        <v>2017950</v>
      </c>
      <c r="B41148" s="249" t="s">
        <v>343</v>
      </c>
      <c r="C41148" s="249">
        <v>23186.18</v>
      </c>
      <c r="D41148" s="249">
        <v>1</v>
      </c>
      <c r="E41148" s="249">
        <v>0</v>
      </c>
      <c r="F41148" s="249">
        <v>0</v>
      </c>
      <c r="G41148" s="249">
        <v>0</v>
      </c>
      <c r="H41148" s="249">
        <v>0</v>
      </c>
      <c r="I41148" s="249">
        <v>0</v>
      </c>
      <c r="J41148" s="250">
        <f t="shared" si="1394"/>
        <v>23186.18</v>
      </c>
      <c r="K41148" s="250">
        <f t="shared" si="1395"/>
        <v>1</v>
      </c>
      <c r="M41148" s="237"/>
    </row>
    <row r="41149" spans="1:13" ht="13">
      <c r="A41149" s="249">
        <v>2017950</v>
      </c>
      <c r="B41149" s="249" t="s">
        <v>120</v>
      </c>
      <c r="C41149" s="249">
        <v>5794.67</v>
      </c>
      <c r="D41149" s="249">
        <v>1</v>
      </c>
      <c r="E41149" s="249">
        <v>0</v>
      </c>
      <c r="F41149" s="249">
        <v>0</v>
      </c>
      <c r="G41149" s="249">
        <v>0</v>
      </c>
      <c r="H41149" s="249">
        <v>0</v>
      </c>
      <c r="I41149" s="249">
        <v>0</v>
      </c>
      <c r="J41149" s="250">
        <f t="shared" si="1394"/>
        <v>5794.67</v>
      </c>
      <c r="K41149" s="250">
        <f t="shared" si="1395"/>
        <v>1</v>
      </c>
      <c r="M41149" s="237"/>
    </row>
    <row r="41150" spans="1:13" ht="13">
      <c r="A41150" s="249">
        <v>211877</v>
      </c>
      <c r="B41150" s="249" t="s">
        <v>120</v>
      </c>
      <c r="C41150" s="249">
        <v>3690</v>
      </c>
      <c r="D41150" s="249">
        <v>1</v>
      </c>
      <c r="E41150" s="249">
        <v>0</v>
      </c>
      <c r="F41150" s="249">
        <v>0</v>
      </c>
      <c r="G41150" s="249">
        <v>0</v>
      </c>
      <c r="H41150" s="249">
        <v>0</v>
      </c>
      <c r="I41150" s="249">
        <v>0</v>
      </c>
      <c r="J41150" s="250">
        <f t="shared" si="1394"/>
        <v>3690</v>
      </c>
      <c r="K41150" s="250">
        <f t="shared" si="1395"/>
        <v>1</v>
      </c>
      <c r="M41150" s="237"/>
    </row>
    <row r="41151" spans="1:13" ht="13">
      <c r="A41151" s="249">
        <v>2661474</v>
      </c>
      <c r="B41151" s="249" t="s">
        <v>146</v>
      </c>
      <c r="C41151" s="249">
        <v>57600</v>
      </c>
      <c r="D41151" s="249">
        <v>1</v>
      </c>
      <c r="E41151" s="249">
        <v>0</v>
      </c>
      <c r="F41151" s="249">
        <v>0</v>
      </c>
      <c r="G41151" s="249">
        <v>0</v>
      </c>
      <c r="H41151" s="249">
        <v>0</v>
      </c>
      <c r="I41151" s="249">
        <v>0</v>
      </c>
      <c r="J41151" s="250">
        <f t="shared" si="1394"/>
        <v>57600</v>
      </c>
      <c r="K41151" s="250">
        <f t="shared" si="1395"/>
        <v>1</v>
      </c>
      <c r="M41151" s="237"/>
    </row>
    <row r="41152" spans="1:13" ht="13">
      <c r="A41152" s="249">
        <v>2661474</v>
      </c>
      <c r="B41152" s="249" t="s">
        <v>359</v>
      </c>
      <c r="C41152" s="249">
        <v>14500</v>
      </c>
      <c r="D41152" s="249">
        <v>1</v>
      </c>
      <c r="E41152" s="249">
        <v>0</v>
      </c>
      <c r="F41152" s="249">
        <v>0</v>
      </c>
      <c r="G41152" s="249">
        <v>0</v>
      </c>
      <c r="H41152" s="249">
        <v>0</v>
      </c>
      <c r="I41152" s="249">
        <v>0</v>
      </c>
      <c r="J41152" s="250">
        <f t="shared" si="1394"/>
        <v>14500</v>
      </c>
      <c r="K41152" s="250">
        <f t="shared" si="1395"/>
        <v>1</v>
      </c>
      <c r="M41152" s="237"/>
    </row>
    <row r="41153" spans="1:13" ht="13">
      <c r="A41153" s="249">
        <v>2721051</v>
      </c>
      <c r="B41153" s="249" t="s">
        <v>263</v>
      </c>
      <c r="C41153" s="249">
        <v>24850</v>
      </c>
      <c r="D41153" s="249">
        <v>1</v>
      </c>
      <c r="E41153" s="249">
        <v>0</v>
      </c>
      <c r="F41153" s="249">
        <v>0</v>
      </c>
      <c r="G41153" s="249">
        <v>0</v>
      </c>
      <c r="H41153" s="249">
        <v>0</v>
      </c>
      <c r="I41153" s="249">
        <v>0</v>
      </c>
      <c r="J41153" s="250">
        <f t="shared" si="1394"/>
        <v>24850</v>
      </c>
      <c r="K41153" s="250">
        <f t="shared" si="1395"/>
        <v>1</v>
      </c>
      <c r="M41153" s="237"/>
    </row>
    <row r="41154" spans="1:13" ht="13">
      <c r="A41154" s="249">
        <v>1455750</v>
      </c>
      <c r="B41154" s="249" t="s">
        <v>249</v>
      </c>
      <c r="C41154" s="249">
        <v>5960.6</v>
      </c>
      <c r="D41154" s="249">
        <v>1</v>
      </c>
      <c r="E41154" s="249">
        <v>0</v>
      </c>
      <c r="F41154" s="249">
        <v>0</v>
      </c>
      <c r="G41154" s="249">
        <v>0</v>
      </c>
      <c r="H41154" s="249">
        <v>0</v>
      </c>
      <c r="I41154" s="249">
        <v>0</v>
      </c>
      <c r="J41154" s="250">
        <f t="shared" si="1394"/>
        <v>5960.6</v>
      </c>
      <c r="K41154" s="250">
        <f t="shared" si="1395"/>
        <v>1</v>
      </c>
      <c r="M41154" s="237"/>
    </row>
    <row r="41155" spans="1:13" ht="13">
      <c r="A41155" s="249">
        <v>1214425</v>
      </c>
      <c r="B41155" s="249" t="s">
        <v>281</v>
      </c>
      <c r="C41155" s="249">
        <v>18650</v>
      </c>
      <c r="D41155" s="249">
        <v>1</v>
      </c>
      <c r="E41155" s="249">
        <v>0</v>
      </c>
      <c r="F41155" s="249">
        <v>0</v>
      </c>
      <c r="G41155" s="249">
        <v>0</v>
      </c>
      <c r="H41155" s="249">
        <v>0</v>
      </c>
      <c r="I41155" s="249">
        <v>0</v>
      </c>
      <c r="J41155" s="250">
        <f t="shared" ref="J41155:J41218" si="1396">C41155*K41155</f>
        <v>18650</v>
      </c>
      <c r="K41155" s="250">
        <f t="shared" ref="K41155:K41218" si="1397">SUM(D41155:I41155)</f>
        <v>1</v>
      </c>
      <c r="M41155" s="237"/>
    </row>
    <row r="41156" spans="1:13" ht="13">
      <c r="A41156" s="249">
        <v>1214425</v>
      </c>
      <c r="B41156" s="249" t="s">
        <v>167</v>
      </c>
      <c r="C41156" s="249">
        <v>11200</v>
      </c>
      <c r="D41156" s="249">
        <v>1</v>
      </c>
      <c r="E41156" s="249">
        <v>0</v>
      </c>
      <c r="F41156" s="249">
        <v>0</v>
      </c>
      <c r="G41156" s="249">
        <v>0</v>
      </c>
      <c r="H41156" s="249">
        <v>0</v>
      </c>
      <c r="I41156" s="249">
        <v>0</v>
      </c>
      <c r="J41156" s="250">
        <f t="shared" si="1396"/>
        <v>11200</v>
      </c>
      <c r="K41156" s="250">
        <f t="shared" si="1397"/>
        <v>1</v>
      </c>
      <c r="M41156" s="237"/>
    </row>
    <row r="41157" spans="1:13" ht="13">
      <c r="A41157" s="249">
        <v>1214425</v>
      </c>
      <c r="B41157" s="249" t="s">
        <v>120</v>
      </c>
      <c r="C41157" s="249">
        <v>8633</v>
      </c>
      <c r="D41157" s="249">
        <v>1</v>
      </c>
      <c r="E41157" s="249">
        <v>0</v>
      </c>
      <c r="F41157" s="249">
        <v>0</v>
      </c>
      <c r="G41157" s="249">
        <v>0</v>
      </c>
      <c r="H41157" s="249">
        <v>0</v>
      </c>
      <c r="I41157" s="249">
        <v>0</v>
      </c>
      <c r="J41157" s="250">
        <f t="shared" si="1396"/>
        <v>8633</v>
      </c>
      <c r="K41157" s="250">
        <f t="shared" si="1397"/>
        <v>1</v>
      </c>
      <c r="M41157" s="237"/>
    </row>
    <row r="41158" spans="1:13" ht="13">
      <c r="A41158" s="249">
        <v>2547895</v>
      </c>
      <c r="B41158" s="249" t="s">
        <v>120</v>
      </c>
      <c r="C41158" s="249">
        <v>6650</v>
      </c>
      <c r="D41158" s="249">
        <v>1</v>
      </c>
      <c r="E41158" s="249">
        <v>0</v>
      </c>
      <c r="F41158" s="249">
        <v>0</v>
      </c>
      <c r="G41158" s="249">
        <v>0</v>
      </c>
      <c r="H41158" s="249">
        <v>0</v>
      </c>
      <c r="I41158" s="249">
        <v>0</v>
      </c>
      <c r="J41158" s="250">
        <f t="shared" si="1396"/>
        <v>6650</v>
      </c>
      <c r="K41158" s="250">
        <f t="shared" si="1397"/>
        <v>1</v>
      </c>
      <c r="M41158" s="237"/>
    </row>
    <row r="41159" spans="1:13" ht="13">
      <c r="A41159" s="249">
        <v>2262993</v>
      </c>
      <c r="B41159" s="249" t="s">
        <v>124</v>
      </c>
      <c r="C41159" s="249">
        <v>27250</v>
      </c>
      <c r="D41159" s="249">
        <v>1</v>
      </c>
      <c r="E41159" s="249">
        <v>0</v>
      </c>
      <c r="F41159" s="249">
        <v>0</v>
      </c>
      <c r="G41159" s="249">
        <v>0</v>
      </c>
      <c r="H41159" s="249">
        <v>0</v>
      </c>
      <c r="I41159" s="249">
        <v>0</v>
      </c>
      <c r="J41159" s="250">
        <f t="shared" si="1396"/>
        <v>27250</v>
      </c>
      <c r="K41159" s="250">
        <f t="shared" si="1397"/>
        <v>1</v>
      </c>
      <c r="M41159" s="237"/>
    </row>
    <row r="41160" spans="1:13" ht="13">
      <c r="A41160" s="249">
        <v>1509701</v>
      </c>
      <c r="B41160" s="249" t="s">
        <v>119</v>
      </c>
      <c r="C41160" s="249">
        <v>8270</v>
      </c>
      <c r="D41160" s="249">
        <v>1</v>
      </c>
      <c r="E41160" s="249">
        <v>0</v>
      </c>
      <c r="F41160" s="249">
        <v>0</v>
      </c>
      <c r="G41160" s="249">
        <v>0</v>
      </c>
      <c r="H41160" s="249">
        <v>0</v>
      </c>
      <c r="I41160" s="249">
        <v>0</v>
      </c>
      <c r="J41160" s="250">
        <f t="shared" si="1396"/>
        <v>8270</v>
      </c>
      <c r="K41160" s="250">
        <f t="shared" si="1397"/>
        <v>1</v>
      </c>
      <c r="M41160" s="237"/>
    </row>
    <row r="41161" spans="1:13" ht="13">
      <c r="A41161" s="249">
        <v>2455899</v>
      </c>
      <c r="B41161" s="249" t="s">
        <v>216</v>
      </c>
      <c r="C41161" s="249">
        <v>6950</v>
      </c>
      <c r="D41161" s="249">
        <v>1</v>
      </c>
      <c r="E41161" s="249">
        <v>0</v>
      </c>
      <c r="F41161" s="249">
        <v>0</v>
      </c>
      <c r="G41161" s="249">
        <v>0</v>
      </c>
      <c r="H41161" s="249">
        <v>0</v>
      </c>
      <c r="I41161" s="249">
        <v>0</v>
      </c>
      <c r="J41161" s="250">
        <f t="shared" si="1396"/>
        <v>6950</v>
      </c>
      <c r="K41161" s="250">
        <f t="shared" si="1397"/>
        <v>1</v>
      </c>
      <c r="M41161" s="237"/>
    </row>
    <row r="41162" spans="1:13" ht="13">
      <c r="A41162" s="249">
        <v>2637265</v>
      </c>
      <c r="B41162" s="249" t="s">
        <v>387</v>
      </c>
      <c r="C41162" s="249">
        <v>21250</v>
      </c>
      <c r="D41162" s="249">
        <v>1</v>
      </c>
      <c r="E41162" s="249">
        <v>0</v>
      </c>
      <c r="F41162" s="249">
        <v>0</v>
      </c>
      <c r="G41162" s="249">
        <v>0</v>
      </c>
      <c r="H41162" s="249">
        <v>0</v>
      </c>
      <c r="I41162" s="249">
        <v>0</v>
      </c>
      <c r="J41162" s="250">
        <f t="shared" si="1396"/>
        <v>21250</v>
      </c>
      <c r="K41162" s="250">
        <f t="shared" si="1397"/>
        <v>1</v>
      </c>
      <c r="M41162" s="237"/>
    </row>
    <row r="41163" spans="1:13" ht="13">
      <c r="A41163" s="249">
        <v>2649129</v>
      </c>
      <c r="B41163" s="249" t="s">
        <v>118</v>
      </c>
      <c r="C41163" s="249">
        <v>10900</v>
      </c>
      <c r="D41163" s="249">
        <v>1</v>
      </c>
      <c r="E41163" s="249">
        <v>0</v>
      </c>
      <c r="F41163" s="249">
        <v>0</v>
      </c>
      <c r="G41163" s="249">
        <v>0</v>
      </c>
      <c r="H41163" s="249">
        <v>0</v>
      </c>
      <c r="I41163" s="249">
        <v>0</v>
      </c>
      <c r="J41163" s="250">
        <f t="shared" si="1396"/>
        <v>10900</v>
      </c>
      <c r="K41163" s="250">
        <f t="shared" si="1397"/>
        <v>1</v>
      </c>
      <c r="M41163" s="237"/>
    </row>
    <row r="41164" spans="1:13" ht="13">
      <c r="A41164" s="249">
        <v>271284</v>
      </c>
      <c r="B41164" s="249" t="s">
        <v>119</v>
      </c>
      <c r="C41164" s="249">
        <v>8500</v>
      </c>
      <c r="D41164" s="249">
        <v>1</v>
      </c>
      <c r="E41164" s="249">
        <v>0</v>
      </c>
      <c r="F41164" s="249">
        <v>0</v>
      </c>
      <c r="G41164" s="249">
        <v>0</v>
      </c>
      <c r="H41164" s="249">
        <v>0</v>
      </c>
      <c r="I41164" s="249">
        <v>0</v>
      </c>
      <c r="J41164" s="250">
        <f t="shared" si="1396"/>
        <v>8500</v>
      </c>
      <c r="K41164" s="250">
        <f t="shared" si="1397"/>
        <v>1</v>
      </c>
      <c r="M41164" s="237"/>
    </row>
    <row r="41165" spans="1:13" ht="13">
      <c r="A41165" s="249">
        <v>402772</v>
      </c>
      <c r="B41165" s="249" t="s">
        <v>144</v>
      </c>
      <c r="C41165" s="249">
        <v>18300</v>
      </c>
      <c r="D41165" s="249">
        <v>1</v>
      </c>
      <c r="E41165" s="249">
        <v>0</v>
      </c>
      <c r="F41165" s="249">
        <v>0</v>
      </c>
      <c r="G41165" s="249">
        <v>0</v>
      </c>
      <c r="H41165" s="249">
        <v>0</v>
      </c>
      <c r="I41165" s="249">
        <v>0</v>
      </c>
      <c r="J41165" s="250">
        <f t="shared" si="1396"/>
        <v>18300</v>
      </c>
      <c r="K41165" s="250">
        <f t="shared" si="1397"/>
        <v>1</v>
      </c>
      <c r="M41165" s="237"/>
    </row>
    <row r="41166" spans="1:13" ht="13">
      <c r="A41166" s="249">
        <v>2399325</v>
      </c>
      <c r="B41166" s="249" t="s">
        <v>111</v>
      </c>
      <c r="C41166" s="249">
        <v>40100</v>
      </c>
      <c r="D41166" s="249">
        <v>1</v>
      </c>
      <c r="E41166" s="249">
        <v>0</v>
      </c>
      <c r="F41166" s="249">
        <v>0</v>
      </c>
      <c r="G41166" s="249">
        <v>0</v>
      </c>
      <c r="H41166" s="249">
        <v>0</v>
      </c>
      <c r="I41166" s="249">
        <v>0</v>
      </c>
      <c r="J41166" s="250">
        <f t="shared" si="1396"/>
        <v>40100</v>
      </c>
      <c r="K41166" s="250">
        <f t="shared" si="1397"/>
        <v>1</v>
      </c>
      <c r="M41166" s="237"/>
    </row>
    <row r="41167" spans="1:13" ht="13">
      <c r="A41167" s="249">
        <v>2578058</v>
      </c>
      <c r="B41167" s="249" t="s">
        <v>354</v>
      </c>
      <c r="C41167" s="249">
        <v>21500</v>
      </c>
      <c r="D41167" s="249">
        <v>1</v>
      </c>
      <c r="E41167" s="249">
        <v>0</v>
      </c>
      <c r="F41167" s="249">
        <v>0</v>
      </c>
      <c r="G41167" s="249">
        <v>0</v>
      </c>
      <c r="H41167" s="249">
        <v>0</v>
      </c>
      <c r="I41167" s="249">
        <v>0</v>
      </c>
      <c r="J41167" s="250">
        <f t="shared" si="1396"/>
        <v>21500</v>
      </c>
      <c r="K41167" s="250">
        <f t="shared" si="1397"/>
        <v>1</v>
      </c>
      <c r="M41167" s="237"/>
    </row>
    <row r="41168" spans="1:13" ht="13">
      <c r="A41168" s="249">
        <v>2554994</v>
      </c>
      <c r="B41168" s="249" t="s">
        <v>185</v>
      </c>
      <c r="C41168" s="249">
        <v>38950</v>
      </c>
      <c r="D41168" s="249">
        <v>1</v>
      </c>
      <c r="E41168" s="249">
        <v>0</v>
      </c>
      <c r="F41168" s="249">
        <v>0</v>
      </c>
      <c r="G41168" s="249">
        <v>0</v>
      </c>
      <c r="H41168" s="249">
        <v>0</v>
      </c>
      <c r="I41168" s="249">
        <v>0</v>
      </c>
      <c r="J41168" s="250">
        <f t="shared" si="1396"/>
        <v>38950</v>
      </c>
      <c r="K41168" s="250">
        <f t="shared" si="1397"/>
        <v>1</v>
      </c>
      <c r="M41168" s="237"/>
    </row>
    <row r="41169" spans="1:13" ht="13">
      <c r="A41169" s="249">
        <v>1924979</v>
      </c>
      <c r="B41169" s="249" t="s">
        <v>216</v>
      </c>
      <c r="C41169" s="249">
        <v>11800</v>
      </c>
      <c r="D41169" s="249">
        <v>1</v>
      </c>
      <c r="E41169" s="249">
        <v>0</v>
      </c>
      <c r="F41169" s="249">
        <v>0</v>
      </c>
      <c r="G41169" s="249">
        <v>0</v>
      </c>
      <c r="H41169" s="249">
        <v>0</v>
      </c>
      <c r="I41169" s="249">
        <v>0</v>
      </c>
      <c r="J41169" s="250">
        <f t="shared" si="1396"/>
        <v>11800</v>
      </c>
      <c r="K41169" s="250">
        <f t="shared" si="1397"/>
        <v>1</v>
      </c>
      <c r="M41169" s="237"/>
    </row>
    <row r="41170" spans="1:13" ht="13">
      <c r="A41170" s="249">
        <v>2683793</v>
      </c>
      <c r="B41170" s="249" t="s">
        <v>198</v>
      </c>
      <c r="C41170" s="249">
        <v>39750</v>
      </c>
      <c r="D41170" s="249">
        <v>1</v>
      </c>
      <c r="E41170" s="249">
        <v>0</v>
      </c>
      <c r="F41170" s="249">
        <v>0</v>
      </c>
      <c r="G41170" s="249">
        <v>0</v>
      </c>
      <c r="H41170" s="249">
        <v>0</v>
      </c>
      <c r="I41170" s="249">
        <v>0</v>
      </c>
      <c r="J41170" s="250">
        <f t="shared" si="1396"/>
        <v>39750</v>
      </c>
      <c r="K41170" s="250">
        <f t="shared" si="1397"/>
        <v>1</v>
      </c>
      <c r="M41170" s="237"/>
    </row>
    <row r="41171" spans="1:13" ht="13">
      <c r="A41171" s="249">
        <v>1611188</v>
      </c>
      <c r="B41171" s="249" t="s">
        <v>148</v>
      </c>
      <c r="C41171" s="249">
        <v>26500</v>
      </c>
      <c r="D41171" s="249">
        <v>1</v>
      </c>
      <c r="E41171" s="249">
        <v>0</v>
      </c>
      <c r="F41171" s="249">
        <v>0</v>
      </c>
      <c r="G41171" s="249">
        <v>0</v>
      </c>
      <c r="H41171" s="249">
        <v>0</v>
      </c>
      <c r="I41171" s="249">
        <v>0</v>
      </c>
      <c r="J41171" s="250">
        <f t="shared" si="1396"/>
        <v>26500</v>
      </c>
      <c r="K41171" s="250">
        <f t="shared" si="1397"/>
        <v>1</v>
      </c>
      <c r="M41171" s="237"/>
    </row>
    <row r="41172" spans="1:13" ht="13">
      <c r="A41172" s="249">
        <v>3186464</v>
      </c>
      <c r="B41172" s="249" t="s">
        <v>334</v>
      </c>
      <c r="C41172" s="249">
        <v>39500</v>
      </c>
      <c r="D41172" s="249">
        <v>1</v>
      </c>
      <c r="E41172" s="249">
        <v>0</v>
      </c>
      <c r="F41172" s="249">
        <v>0</v>
      </c>
      <c r="G41172" s="249">
        <v>0</v>
      </c>
      <c r="H41172" s="249">
        <v>0</v>
      </c>
      <c r="I41172" s="249">
        <v>0</v>
      </c>
      <c r="J41172" s="250">
        <f t="shared" si="1396"/>
        <v>39500</v>
      </c>
      <c r="K41172" s="250">
        <f t="shared" si="1397"/>
        <v>1</v>
      </c>
      <c r="M41172" s="237"/>
    </row>
    <row r="41173" spans="1:13" ht="13">
      <c r="A41173" s="249">
        <v>2239774</v>
      </c>
      <c r="B41173" s="249" t="s">
        <v>134</v>
      </c>
      <c r="C41173" s="249">
        <v>23300</v>
      </c>
      <c r="D41173" s="249">
        <v>1</v>
      </c>
      <c r="E41173" s="249">
        <v>0</v>
      </c>
      <c r="F41173" s="249">
        <v>0</v>
      </c>
      <c r="G41173" s="249">
        <v>0</v>
      </c>
      <c r="H41173" s="249">
        <v>0</v>
      </c>
      <c r="I41173" s="249">
        <v>0</v>
      </c>
      <c r="J41173" s="250">
        <f t="shared" si="1396"/>
        <v>23300</v>
      </c>
      <c r="K41173" s="250">
        <f t="shared" si="1397"/>
        <v>1</v>
      </c>
      <c r="M41173" s="237"/>
    </row>
    <row r="41174" spans="1:13" ht="13">
      <c r="A41174" s="249">
        <v>2436223</v>
      </c>
      <c r="B41174" s="249" t="s">
        <v>134</v>
      </c>
      <c r="C41174" s="249">
        <v>42000</v>
      </c>
      <c r="D41174" s="249">
        <v>1</v>
      </c>
      <c r="E41174" s="249">
        <v>0</v>
      </c>
      <c r="F41174" s="249">
        <v>0</v>
      </c>
      <c r="G41174" s="249">
        <v>0</v>
      </c>
      <c r="H41174" s="249">
        <v>0</v>
      </c>
      <c r="I41174" s="249">
        <v>0</v>
      </c>
      <c r="J41174" s="250">
        <f t="shared" si="1396"/>
        <v>42000</v>
      </c>
      <c r="K41174" s="250">
        <f t="shared" si="1397"/>
        <v>1</v>
      </c>
      <c r="M41174" s="237"/>
    </row>
    <row r="41175" spans="1:13" ht="13">
      <c r="A41175" s="249">
        <v>2416099</v>
      </c>
      <c r="B41175" s="249" t="s">
        <v>144</v>
      </c>
      <c r="C41175" s="249">
        <v>18700</v>
      </c>
      <c r="D41175" s="249">
        <v>1</v>
      </c>
      <c r="E41175" s="249">
        <v>0</v>
      </c>
      <c r="F41175" s="249">
        <v>0</v>
      </c>
      <c r="G41175" s="249">
        <v>0</v>
      </c>
      <c r="H41175" s="249">
        <v>0</v>
      </c>
      <c r="I41175" s="249">
        <v>0</v>
      </c>
      <c r="J41175" s="250">
        <f t="shared" si="1396"/>
        <v>18700</v>
      </c>
      <c r="K41175" s="250">
        <f t="shared" si="1397"/>
        <v>1</v>
      </c>
      <c r="M41175" s="237"/>
    </row>
    <row r="41176" spans="1:13" ht="13">
      <c r="A41176" s="249">
        <v>937406</v>
      </c>
      <c r="B41176" s="249" t="s">
        <v>230</v>
      </c>
      <c r="C41176" s="249">
        <v>15150</v>
      </c>
      <c r="D41176" s="249">
        <v>1</v>
      </c>
      <c r="E41176" s="249">
        <v>0</v>
      </c>
      <c r="F41176" s="249">
        <v>0</v>
      </c>
      <c r="G41176" s="249">
        <v>0</v>
      </c>
      <c r="H41176" s="249">
        <v>0</v>
      </c>
      <c r="I41176" s="249">
        <v>0</v>
      </c>
      <c r="J41176" s="250">
        <f t="shared" si="1396"/>
        <v>15150</v>
      </c>
      <c r="K41176" s="250">
        <f t="shared" si="1397"/>
        <v>1</v>
      </c>
      <c r="M41176" s="237"/>
    </row>
    <row r="41177" spans="1:13" ht="13">
      <c r="A41177" s="249">
        <v>2953325</v>
      </c>
      <c r="B41177" s="249" t="s">
        <v>358</v>
      </c>
      <c r="C41177" s="249">
        <v>4910</v>
      </c>
      <c r="D41177" s="249">
        <v>1</v>
      </c>
      <c r="E41177" s="249">
        <v>0</v>
      </c>
      <c r="F41177" s="249">
        <v>0</v>
      </c>
      <c r="G41177" s="249">
        <v>0</v>
      </c>
      <c r="H41177" s="249">
        <v>0</v>
      </c>
      <c r="I41177" s="249">
        <v>0</v>
      </c>
      <c r="J41177" s="250">
        <f t="shared" si="1396"/>
        <v>4910</v>
      </c>
      <c r="K41177" s="250">
        <f t="shared" si="1397"/>
        <v>1</v>
      </c>
      <c r="M41177" s="237"/>
    </row>
    <row r="41178" spans="1:13" ht="13">
      <c r="A41178" s="249">
        <v>2953325</v>
      </c>
      <c r="B41178" s="249" t="s">
        <v>193</v>
      </c>
      <c r="C41178" s="249">
        <v>1800</v>
      </c>
      <c r="D41178" s="249">
        <v>1</v>
      </c>
      <c r="E41178" s="249">
        <v>0</v>
      </c>
      <c r="F41178" s="249">
        <v>0</v>
      </c>
      <c r="G41178" s="249">
        <v>0</v>
      </c>
      <c r="H41178" s="249">
        <v>0</v>
      </c>
      <c r="I41178" s="249">
        <v>0</v>
      </c>
      <c r="J41178" s="250">
        <f t="shared" si="1396"/>
        <v>1800</v>
      </c>
      <c r="K41178" s="250">
        <f t="shared" si="1397"/>
        <v>1</v>
      </c>
      <c r="M41178" s="237"/>
    </row>
    <row r="41179" spans="1:13" ht="13">
      <c r="A41179" s="249">
        <v>2953325</v>
      </c>
      <c r="B41179" s="249" t="s">
        <v>252</v>
      </c>
      <c r="C41179" s="249">
        <v>3870</v>
      </c>
      <c r="D41179" s="249">
        <v>1</v>
      </c>
      <c r="E41179" s="249">
        <v>0</v>
      </c>
      <c r="F41179" s="249">
        <v>0</v>
      </c>
      <c r="G41179" s="249">
        <v>0</v>
      </c>
      <c r="H41179" s="249">
        <v>0</v>
      </c>
      <c r="I41179" s="249">
        <v>0</v>
      </c>
      <c r="J41179" s="250">
        <f t="shared" si="1396"/>
        <v>3870</v>
      </c>
      <c r="K41179" s="250">
        <f t="shared" si="1397"/>
        <v>1</v>
      </c>
      <c r="M41179" s="237"/>
    </row>
    <row r="41180" spans="1:13" ht="13">
      <c r="A41180" s="249">
        <v>2953325</v>
      </c>
      <c r="B41180" s="249" t="s">
        <v>203</v>
      </c>
      <c r="C41180" s="249">
        <v>10850</v>
      </c>
      <c r="D41180" s="249">
        <v>1</v>
      </c>
      <c r="E41180" s="249">
        <v>0</v>
      </c>
      <c r="F41180" s="249">
        <v>0</v>
      </c>
      <c r="G41180" s="249">
        <v>0</v>
      </c>
      <c r="H41180" s="249">
        <v>0</v>
      </c>
      <c r="I41180" s="249">
        <v>0</v>
      </c>
      <c r="J41180" s="250">
        <f t="shared" si="1396"/>
        <v>10850</v>
      </c>
      <c r="K41180" s="250">
        <f t="shared" si="1397"/>
        <v>1</v>
      </c>
      <c r="M41180" s="237"/>
    </row>
    <row r="41181" spans="1:13" ht="13">
      <c r="A41181" s="249">
        <v>2953325</v>
      </c>
      <c r="B41181" s="249" t="s">
        <v>251</v>
      </c>
      <c r="C41181" s="249">
        <v>4310</v>
      </c>
      <c r="D41181" s="249">
        <v>1</v>
      </c>
      <c r="E41181" s="249">
        <v>0</v>
      </c>
      <c r="F41181" s="249">
        <v>0</v>
      </c>
      <c r="G41181" s="249">
        <v>0</v>
      </c>
      <c r="H41181" s="249">
        <v>0</v>
      </c>
      <c r="I41181" s="249">
        <v>0</v>
      </c>
      <c r="J41181" s="250">
        <f t="shared" si="1396"/>
        <v>4310</v>
      </c>
      <c r="K41181" s="250">
        <f t="shared" si="1397"/>
        <v>1</v>
      </c>
      <c r="M41181" s="237"/>
    </row>
    <row r="41182" spans="1:13" ht="13">
      <c r="A41182" s="249">
        <v>2953325</v>
      </c>
      <c r="B41182" s="249" t="s">
        <v>324</v>
      </c>
      <c r="C41182" s="249">
        <v>10800</v>
      </c>
      <c r="D41182" s="249">
        <v>1</v>
      </c>
      <c r="E41182" s="249">
        <v>0</v>
      </c>
      <c r="F41182" s="249">
        <v>0</v>
      </c>
      <c r="G41182" s="249">
        <v>0</v>
      </c>
      <c r="H41182" s="249">
        <v>0</v>
      </c>
      <c r="I41182" s="249">
        <v>0</v>
      </c>
      <c r="J41182" s="250">
        <f t="shared" si="1396"/>
        <v>10800</v>
      </c>
      <c r="K41182" s="250">
        <f t="shared" si="1397"/>
        <v>1</v>
      </c>
      <c r="M41182" s="237"/>
    </row>
    <row r="41183" spans="1:13" ht="13">
      <c r="A41183" s="249">
        <v>2953325</v>
      </c>
      <c r="B41183" s="249" t="s">
        <v>265</v>
      </c>
      <c r="C41183" s="249">
        <v>2960</v>
      </c>
      <c r="D41183" s="249">
        <v>1</v>
      </c>
      <c r="E41183" s="249">
        <v>0</v>
      </c>
      <c r="F41183" s="249">
        <v>0</v>
      </c>
      <c r="G41183" s="249">
        <v>0</v>
      </c>
      <c r="H41183" s="249">
        <v>0</v>
      </c>
      <c r="I41183" s="249">
        <v>0</v>
      </c>
      <c r="J41183" s="250">
        <f t="shared" si="1396"/>
        <v>2960</v>
      </c>
      <c r="K41183" s="250">
        <f t="shared" si="1397"/>
        <v>1</v>
      </c>
      <c r="M41183" s="237"/>
    </row>
    <row r="41184" spans="1:13" ht="13">
      <c r="A41184" s="249">
        <v>2133820</v>
      </c>
      <c r="B41184" s="249" t="s">
        <v>141</v>
      </c>
      <c r="C41184" s="249">
        <v>59000</v>
      </c>
      <c r="D41184" s="249">
        <v>1</v>
      </c>
      <c r="E41184" s="249">
        <v>0</v>
      </c>
      <c r="F41184" s="249">
        <v>0</v>
      </c>
      <c r="G41184" s="249">
        <v>0</v>
      </c>
      <c r="H41184" s="249">
        <v>0</v>
      </c>
      <c r="I41184" s="249">
        <v>0</v>
      </c>
      <c r="J41184" s="250">
        <f t="shared" si="1396"/>
        <v>59000</v>
      </c>
      <c r="K41184" s="250">
        <f t="shared" si="1397"/>
        <v>1</v>
      </c>
      <c r="M41184" s="237"/>
    </row>
    <row r="41185" spans="1:13" ht="13">
      <c r="A41185" s="249">
        <v>1734595</v>
      </c>
      <c r="B41185" s="249" t="s">
        <v>108</v>
      </c>
      <c r="C41185" s="249">
        <v>12700</v>
      </c>
      <c r="D41185" s="249">
        <v>1</v>
      </c>
      <c r="E41185" s="249">
        <v>0</v>
      </c>
      <c r="F41185" s="249">
        <v>0</v>
      </c>
      <c r="G41185" s="249">
        <v>0</v>
      </c>
      <c r="H41185" s="249">
        <v>0</v>
      </c>
      <c r="I41185" s="249">
        <v>0</v>
      </c>
      <c r="J41185" s="250">
        <f t="shared" si="1396"/>
        <v>12700</v>
      </c>
      <c r="K41185" s="250">
        <f t="shared" si="1397"/>
        <v>1</v>
      </c>
      <c r="M41185" s="237"/>
    </row>
    <row r="41186" spans="1:13" ht="13">
      <c r="A41186" s="249">
        <v>2831011</v>
      </c>
      <c r="B41186" s="249" t="s">
        <v>111</v>
      </c>
      <c r="C41186" s="249">
        <v>42000</v>
      </c>
      <c r="D41186" s="249">
        <v>1</v>
      </c>
      <c r="E41186" s="249">
        <v>0</v>
      </c>
      <c r="F41186" s="249">
        <v>0</v>
      </c>
      <c r="G41186" s="249">
        <v>0</v>
      </c>
      <c r="H41186" s="249">
        <v>0</v>
      </c>
      <c r="I41186" s="249">
        <v>0</v>
      </c>
      <c r="J41186" s="250">
        <f t="shared" si="1396"/>
        <v>42000</v>
      </c>
      <c r="K41186" s="250">
        <f t="shared" si="1397"/>
        <v>1</v>
      </c>
      <c r="M41186" s="237"/>
    </row>
    <row r="41187" spans="1:13" ht="13">
      <c r="A41187" s="249">
        <v>1309267</v>
      </c>
      <c r="B41187" s="249" t="s">
        <v>151</v>
      </c>
      <c r="C41187" s="249">
        <v>33300</v>
      </c>
      <c r="D41187" s="249">
        <v>1</v>
      </c>
      <c r="E41187" s="249">
        <v>0</v>
      </c>
      <c r="F41187" s="249">
        <v>0</v>
      </c>
      <c r="G41187" s="249">
        <v>0</v>
      </c>
      <c r="H41187" s="249">
        <v>0</v>
      </c>
      <c r="I41187" s="249">
        <v>0</v>
      </c>
      <c r="J41187" s="250">
        <f t="shared" si="1396"/>
        <v>33300</v>
      </c>
      <c r="K41187" s="250">
        <f t="shared" si="1397"/>
        <v>1</v>
      </c>
      <c r="M41187" s="237"/>
    </row>
    <row r="41188" spans="1:13" ht="13">
      <c r="A41188" s="249">
        <v>1644466</v>
      </c>
      <c r="B41188" s="249" t="s">
        <v>285</v>
      </c>
      <c r="C41188" s="249">
        <v>8000</v>
      </c>
      <c r="D41188" s="249">
        <v>1</v>
      </c>
      <c r="E41188" s="249">
        <v>0</v>
      </c>
      <c r="F41188" s="249">
        <v>0</v>
      </c>
      <c r="G41188" s="249">
        <v>0</v>
      </c>
      <c r="H41188" s="249">
        <v>0</v>
      </c>
      <c r="I41188" s="249">
        <v>0</v>
      </c>
      <c r="J41188" s="250">
        <f t="shared" si="1396"/>
        <v>8000</v>
      </c>
      <c r="K41188" s="250">
        <f t="shared" si="1397"/>
        <v>1</v>
      </c>
      <c r="M41188" s="237"/>
    </row>
    <row r="41189" spans="1:13" ht="13">
      <c r="A41189" s="249">
        <v>1644466</v>
      </c>
      <c r="B41189" s="249" t="s">
        <v>342</v>
      </c>
      <c r="C41189" s="249">
        <v>12950</v>
      </c>
      <c r="D41189" s="249">
        <v>1</v>
      </c>
      <c r="E41189" s="249">
        <v>0</v>
      </c>
      <c r="F41189" s="249">
        <v>0</v>
      </c>
      <c r="G41189" s="249">
        <v>0</v>
      </c>
      <c r="H41189" s="249">
        <v>0</v>
      </c>
      <c r="I41189" s="249">
        <v>0</v>
      </c>
      <c r="J41189" s="250">
        <f t="shared" si="1396"/>
        <v>12950</v>
      </c>
      <c r="K41189" s="250">
        <f t="shared" si="1397"/>
        <v>1</v>
      </c>
      <c r="M41189" s="237"/>
    </row>
    <row r="41190" spans="1:13" ht="13">
      <c r="A41190" s="249">
        <v>1644466</v>
      </c>
      <c r="B41190" s="249" t="s">
        <v>131</v>
      </c>
      <c r="C41190" s="249">
        <v>11150</v>
      </c>
      <c r="D41190" s="249">
        <v>1</v>
      </c>
      <c r="E41190" s="249">
        <v>0</v>
      </c>
      <c r="F41190" s="249">
        <v>0</v>
      </c>
      <c r="G41190" s="249">
        <v>0</v>
      </c>
      <c r="H41190" s="249">
        <v>0</v>
      </c>
      <c r="I41190" s="249">
        <v>0</v>
      </c>
      <c r="J41190" s="250">
        <f t="shared" si="1396"/>
        <v>11150</v>
      </c>
      <c r="K41190" s="250">
        <f t="shared" si="1397"/>
        <v>1</v>
      </c>
      <c r="M41190" s="237"/>
    </row>
    <row r="41191" spans="1:13" ht="13">
      <c r="A41191" s="249">
        <v>1644466</v>
      </c>
      <c r="B41191" s="249" t="s">
        <v>115</v>
      </c>
      <c r="C41191" s="249">
        <v>52400</v>
      </c>
      <c r="D41191" s="249">
        <v>1</v>
      </c>
      <c r="E41191" s="249">
        <v>0</v>
      </c>
      <c r="F41191" s="249">
        <v>0</v>
      </c>
      <c r="G41191" s="249">
        <v>0</v>
      </c>
      <c r="H41191" s="249">
        <v>0</v>
      </c>
      <c r="I41191" s="249">
        <v>0</v>
      </c>
      <c r="J41191" s="250">
        <f t="shared" si="1396"/>
        <v>52400</v>
      </c>
      <c r="K41191" s="250">
        <f t="shared" si="1397"/>
        <v>1</v>
      </c>
      <c r="M41191" s="237"/>
    </row>
    <row r="41192" spans="1:13" ht="13">
      <c r="A41192" s="249">
        <v>1644466</v>
      </c>
      <c r="B41192" s="249" t="s">
        <v>124</v>
      </c>
      <c r="C41192" s="249">
        <v>16150</v>
      </c>
      <c r="D41192" s="249">
        <v>1</v>
      </c>
      <c r="E41192" s="249">
        <v>0</v>
      </c>
      <c r="F41192" s="249">
        <v>0</v>
      </c>
      <c r="G41192" s="249">
        <v>0</v>
      </c>
      <c r="H41192" s="249">
        <v>0</v>
      </c>
      <c r="I41192" s="249">
        <v>0</v>
      </c>
      <c r="J41192" s="250">
        <f t="shared" si="1396"/>
        <v>16150</v>
      </c>
      <c r="K41192" s="250">
        <f t="shared" si="1397"/>
        <v>1</v>
      </c>
      <c r="M41192" s="237"/>
    </row>
    <row r="41193" spans="1:13" ht="13">
      <c r="A41193" s="249">
        <v>3004439</v>
      </c>
      <c r="B41193" s="249" t="s">
        <v>127</v>
      </c>
      <c r="C41193" s="249">
        <v>7200</v>
      </c>
      <c r="D41193" s="249">
        <v>1</v>
      </c>
      <c r="E41193" s="249">
        <v>0</v>
      </c>
      <c r="F41193" s="249">
        <v>0</v>
      </c>
      <c r="G41193" s="249">
        <v>0</v>
      </c>
      <c r="H41193" s="249">
        <v>0</v>
      </c>
      <c r="I41193" s="249">
        <v>0</v>
      </c>
      <c r="J41193" s="250">
        <f t="shared" si="1396"/>
        <v>7200</v>
      </c>
      <c r="K41193" s="250">
        <f t="shared" si="1397"/>
        <v>1</v>
      </c>
      <c r="M41193" s="237"/>
    </row>
    <row r="41194" spans="1:13" ht="13">
      <c r="A41194" s="249">
        <v>2436775</v>
      </c>
      <c r="B41194" s="249" t="s">
        <v>127</v>
      </c>
      <c r="C41194" s="249">
        <v>13800</v>
      </c>
      <c r="D41194" s="249">
        <v>1</v>
      </c>
      <c r="E41194" s="249">
        <v>0</v>
      </c>
      <c r="F41194" s="249">
        <v>0</v>
      </c>
      <c r="G41194" s="249">
        <v>0</v>
      </c>
      <c r="H41194" s="249">
        <v>0</v>
      </c>
      <c r="I41194" s="249">
        <v>0</v>
      </c>
      <c r="J41194" s="250">
        <f t="shared" si="1396"/>
        <v>13800</v>
      </c>
      <c r="K41194" s="250">
        <f t="shared" si="1397"/>
        <v>1</v>
      </c>
      <c r="M41194" s="237"/>
    </row>
    <row r="41195" spans="1:13" ht="13">
      <c r="A41195" s="249">
        <v>2436775</v>
      </c>
      <c r="B41195" s="249" t="s">
        <v>108</v>
      </c>
      <c r="C41195" s="249">
        <v>12600</v>
      </c>
      <c r="D41195" s="249">
        <v>1</v>
      </c>
      <c r="E41195" s="249">
        <v>0</v>
      </c>
      <c r="F41195" s="249">
        <v>0</v>
      </c>
      <c r="G41195" s="249">
        <v>0</v>
      </c>
      <c r="H41195" s="249">
        <v>0</v>
      </c>
      <c r="I41195" s="249">
        <v>0</v>
      </c>
      <c r="J41195" s="250">
        <f t="shared" si="1396"/>
        <v>12600</v>
      </c>
      <c r="K41195" s="250">
        <f t="shared" si="1397"/>
        <v>1</v>
      </c>
      <c r="M41195" s="237"/>
    </row>
    <row r="41196" spans="1:13" ht="13">
      <c r="A41196" s="249">
        <v>529988</v>
      </c>
      <c r="B41196" s="249" t="s">
        <v>196</v>
      </c>
      <c r="C41196" s="249">
        <v>46100</v>
      </c>
      <c r="D41196" s="249">
        <v>1</v>
      </c>
      <c r="E41196" s="249">
        <v>0</v>
      </c>
      <c r="F41196" s="249">
        <v>0</v>
      </c>
      <c r="G41196" s="249">
        <v>0</v>
      </c>
      <c r="H41196" s="249">
        <v>0</v>
      </c>
      <c r="I41196" s="249">
        <v>0</v>
      </c>
      <c r="J41196" s="250">
        <f t="shared" si="1396"/>
        <v>46100</v>
      </c>
      <c r="K41196" s="250">
        <f t="shared" si="1397"/>
        <v>1</v>
      </c>
      <c r="M41196" s="237"/>
    </row>
    <row r="41197" spans="1:13" ht="13">
      <c r="A41197" s="249">
        <v>2668095</v>
      </c>
      <c r="B41197" s="249" t="s">
        <v>370</v>
      </c>
      <c r="C41197" s="249">
        <v>23700</v>
      </c>
      <c r="D41197" s="249">
        <v>1</v>
      </c>
      <c r="E41197" s="249">
        <v>0</v>
      </c>
      <c r="F41197" s="249">
        <v>0</v>
      </c>
      <c r="G41197" s="249">
        <v>0</v>
      </c>
      <c r="H41197" s="249">
        <v>0</v>
      </c>
      <c r="I41197" s="249">
        <v>0</v>
      </c>
      <c r="J41197" s="250">
        <f t="shared" si="1396"/>
        <v>23700</v>
      </c>
      <c r="K41197" s="250">
        <f t="shared" si="1397"/>
        <v>1</v>
      </c>
      <c r="M41197" s="237"/>
    </row>
    <row r="41198" spans="1:13" ht="13">
      <c r="A41198" s="249">
        <v>1726683</v>
      </c>
      <c r="B41198" s="249" t="s">
        <v>454</v>
      </c>
      <c r="C41198" s="249">
        <v>30950</v>
      </c>
      <c r="D41198" s="249">
        <v>1</v>
      </c>
      <c r="E41198" s="249">
        <v>0</v>
      </c>
      <c r="F41198" s="249">
        <v>0</v>
      </c>
      <c r="G41198" s="249">
        <v>0</v>
      </c>
      <c r="H41198" s="249">
        <v>0</v>
      </c>
      <c r="I41198" s="249">
        <v>0</v>
      </c>
      <c r="J41198" s="250">
        <f t="shared" si="1396"/>
        <v>30950</v>
      </c>
      <c r="K41198" s="250">
        <f t="shared" si="1397"/>
        <v>1</v>
      </c>
      <c r="M41198" s="237"/>
    </row>
    <row r="41199" spans="1:13" ht="13">
      <c r="A41199" s="249">
        <v>2514058</v>
      </c>
      <c r="B41199" s="249" t="s">
        <v>178</v>
      </c>
      <c r="C41199" s="249">
        <v>7870</v>
      </c>
      <c r="D41199" s="249">
        <v>1</v>
      </c>
      <c r="E41199" s="249">
        <v>0</v>
      </c>
      <c r="F41199" s="249">
        <v>0</v>
      </c>
      <c r="G41199" s="249">
        <v>0</v>
      </c>
      <c r="H41199" s="249">
        <v>0</v>
      </c>
      <c r="I41199" s="249">
        <v>0</v>
      </c>
      <c r="J41199" s="250">
        <f t="shared" si="1396"/>
        <v>7870</v>
      </c>
      <c r="K41199" s="250">
        <f t="shared" si="1397"/>
        <v>1</v>
      </c>
      <c r="M41199" s="237"/>
    </row>
    <row r="41200" spans="1:13" ht="13">
      <c r="A41200" s="249">
        <v>2639572</v>
      </c>
      <c r="B41200" s="249" t="s">
        <v>107</v>
      </c>
      <c r="C41200" s="249">
        <v>17300</v>
      </c>
      <c r="D41200" s="249">
        <v>1</v>
      </c>
      <c r="E41200" s="249">
        <v>0</v>
      </c>
      <c r="F41200" s="249">
        <v>0</v>
      </c>
      <c r="G41200" s="249">
        <v>0</v>
      </c>
      <c r="H41200" s="249">
        <v>0</v>
      </c>
      <c r="I41200" s="249">
        <v>0</v>
      </c>
      <c r="J41200" s="250">
        <f t="shared" si="1396"/>
        <v>17300</v>
      </c>
      <c r="K41200" s="250">
        <f t="shared" si="1397"/>
        <v>1</v>
      </c>
      <c r="M41200" s="237"/>
    </row>
    <row r="41201" spans="1:13" ht="13">
      <c r="A41201" s="249">
        <v>2065795</v>
      </c>
      <c r="B41201" s="249" t="s">
        <v>216</v>
      </c>
      <c r="C41201" s="249">
        <v>12200</v>
      </c>
      <c r="D41201" s="249">
        <v>1</v>
      </c>
      <c r="E41201" s="249">
        <v>0</v>
      </c>
      <c r="F41201" s="249">
        <v>0</v>
      </c>
      <c r="G41201" s="249">
        <v>0</v>
      </c>
      <c r="H41201" s="249">
        <v>0</v>
      </c>
      <c r="I41201" s="249">
        <v>0</v>
      </c>
      <c r="J41201" s="250">
        <f t="shared" si="1396"/>
        <v>12200</v>
      </c>
      <c r="K41201" s="250">
        <f t="shared" si="1397"/>
        <v>1</v>
      </c>
      <c r="M41201" s="237"/>
    </row>
    <row r="41202" spans="1:13" ht="13">
      <c r="A41202" s="249">
        <v>2065795</v>
      </c>
      <c r="B41202" s="249" t="s">
        <v>310</v>
      </c>
      <c r="C41202" s="249">
        <v>31389.17</v>
      </c>
      <c r="D41202" s="249">
        <v>1</v>
      </c>
      <c r="E41202" s="249">
        <v>0</v>
      </c>
      <c r="F41202" s="249">
        <v>0</v>
      </c>
      <c r="G41202" s="249">
        <v>0</v>
      </c>
      <c r="H41202" s="249">
        <v>0</v>
      </c>
      <c r="I41202" s="249">
        <v>0.2</v>
      </c>
      <c r="J41202" s="250">
        <f t="shared" si="1396"/>
        <v>37667.003999999994</v>
      </c>
      <c r="K41202" s="250">
        <f t="shared" si="1397"/>
        <v>1.2</v>
      </c>
      <c r="M41202" s="237"/>
    </row>
    <row r="41203" spans="1:13" ht="13">
      <c r="A41203" s="249">
        <v>2065795</v>
      </c>
      <c r="B41203" s="249" t="s">
        <v>430</v>
      </c>
      <c r="C41203" s="249">
        <v>79600</v>
      </c>
      <c r="D41203" s="249">
        <v>1</v>
      </c>
      <c r="E41203" s="249">
        <v>0</v>
      </c>
      <c r="F41203" s="249">
        <v>0</v>
      </c>
      <c r="G41203" s="249">
        <v>0</v>
      </c>
      <c r="H41203" s="249">
        <v>0</v>
      </c>
      <c r="I41203" s="249">
        <v>0</v>
      </c>
      <c r="J41203" s="250">
        <f t="shared" si="1396"/>
        <v>79600</v>
      </c>
      <c r="K41203" s="250">
        <f t="shared" si="1397"/>
        <v>1</v>
      </c>
      <c r="M41203" s="237"/>
    </row>
    <row r="41204" spans="1:13" ht="13">
      <c r="A41204" s="249">
        <v>3024299</v>
      </c>
      <c r="B41204" s="249" t="s">
        <v>107</v>
      </c>
      <c r="C41204" s="249">
        <v>7380</v>
      </c>
      <c r="D41204" s="249">
        <v>1</v>
      </c>
      <c r="E41204" s="249">
        <v>0</v>
      </c>
      <c r="F41204" s="249">
        <v>0</v>
      </c>
      <c r="G41204" s="249">
        <v>0</v>
      </c>
      <c r="H41204" s="249">
        <v>0</v>
      </c>
      <c r="I41204" s="249">
        <v>0</v>
      </c>
      <c r="J41204" s="250">
        <f t="shared" si="1396"/>
        <v>7380</v>
      </c>
      <c r="K41204" s="250">
        <f t="shared" si="1397"/>
        <v>1</v>
      </c>
      <c r="M41204" s="237"/>
    </row>
    <row r="41205" spans="1:13" ht="13">
      <c r="A41205" s="249">
        <v>501932</v>
      </c>
      <c r="B41205" s="249" t="s">
        <v>114</v>
      </c>
      <c r="C41205" s="249">
        <v>19300</v>
      </c>
      <c r="D41205" s="249">
        <v>1</v>
      </c>
      <c r="E41205" s="249">
        <v>0</v>
      </c>
      <c r="F41205" s="249">
        <v>0</v>
      </c>
      <c r="G41205" s="249">
        <v>0</v>
      </c>
      <c r="H41205" s="249">
        <v>0</v>
      </c>
      <c r="I41205" s="249">
        <v>0</v>
      </c>
      <c r="J41205" s="250">
        <f t="shared" si="1396"/>
        <v>19300</v>
      </c>
      <c r="K41205" s="250">
        <f t="shared" si="1397"/>
        <v>1</v>
      </c>
      <c r="M41205" s="237"/>
    </row>
    <row r="41206" spans="1:13" ht="13">
      <c r="A41206" s="249">
        <v>3162566</v>
      </c>
      <c r="B41206" s="249" t="s">
        <v>432</v>
      </c>
      <c r="C41206" s="249">
        <v>68000</v>
      </c>
      <c r="D41206" s="249">
        <v>1</v>
      </c>
      <c r="E41206" s="249">
        <v>0</v>
      </c>
      <c r="F41206" s="249">
        <v>0</v>
      </c>
      <c r="G41206" s="249">
        <v>0</v>
      </c>
      <c r="H41206" s="249">
        <v>0</v>
      </c>
      <c r="I41206" s="249">
        <v>0</v>
      </c>
      <c r="J41206" s="250">
        <f t="shared" si="1396"/>
        <v>68000</v>
      </c>
      <c r="K41206" s="250">
        <f t="shared" si="1397"/>
        <v>1</v>
      </c>
      <c r="M41206" s="237"/>
    </row>
    <row r="41207" spans="1:13" ht="13">
      <c r="A41207" s="249">
        <v>3162125</v>
      </c>
      <c r="B41207" s="249" t="s">
        <v>107</v>
      </c>
      <c r="C41207" s="249">
        <v>9140</v>
      </c>
      <c r="D41207" s="249">
        <v>1</v>
      </c>
      <c r="E41207" s="249">
        <v>0</v>
      </c>
      <c r="F41207" s="249">
        <v>0</v>
      </c>
      <c r="G41207" s="249">
        <v>0</v>
      </c>
      <c r="H41207" s="249">
        <v>0</v>
      </c>
      <c r="I41207" s="249">
        <v>0</v>
      </c>
      <c r="J41207" s="250">
        <f t="shared" si="1396"/>
        <v>9140</v>
      </c>
      <c r="K41207" s="250">
        <f t="shared" si="1397"/>
        <v>1</v>
      </c>
      <c r="M41207" s="237"/>
    </row>
    <row r="41208" spans="1:13" ht="13">
      <c r="A41208" s="249">
        <v>3152960</v>
      </c>
      <c r="B41208" s="249" t="s">
        <v>127</v>
      </c>
      <c r="C41208" s="249">
        <v>5520</v>
      </c>
      <c r="D41208" s="249">
        <v>1</v>
      </c>
      <c r="E41208" s="249">
        <v>0</v>
      </c>
      <c r="F41208" s="249">
        <v>0</v>
      </c>
      <c r="G41208" s="249">
        <v>0</v>
      </c>
      <c r="H41208" s="249">
        <v>0</v>
      </c>
      <c r="I41208" s="249">
        <v>0</v>
      </c>
      <c r="J41208" s="250">
        <f t="shared" si="1396"/>
        <v>5520</v>
      </c>
      <c r="K41208" s="250">
        <f t="shared" si="1397"/>
        <v>1</v>
      </c>
      <c r="M41208" s="237"/>
    </row>
    <row r="41209" spans="1:13" ht="13">
      <c r="A41209" s="249">
        <v>700492</v>
      </c>
      <c r="B41209" s="249" t="s">
        <v>193</v>
      </c>
      <c r="C41209" s="249">
        <v>2440</v>
      </c>
      <c r="D41209" s="249">
        <v>1</v>
      </c>
      <c r="E41209" s="249">
        <v>0</v>
      </c>
      <c r="F41209" s="249">
        <v>0</v>
      </c>
      <c r="G41209" s="249">
        <v>0</v>
      </c>
      <c r="H41209" s="249">
        <v>0</v>
      </c>
      <c r="I41209" s="249">
        <v>0</v>
      </c>
      <c r="J41209" s="250">
        <f t="shared" si="1396"/>
        <v>2440</v>
      </c>
      <c r="K41209" s="250">
        <f t="shared" si="1397"/>
        <v>1</v>
      </c>
      <c r="M41209" s="237"/>
    </row>
    <row r="41210" spans="1:13" ht="13">
      <c r="A41210" s="249">
        <v>1357113</v>
      </c>
      <c r="B41210" s="249" t="s">
        <v>154</v>
      </c>
      <c r="C41210" s="249">
        <v>18900</v>
      </c>
      <c r="D41210" s="249">
        <v>1</v>
      </c>
      <c r="E41210" s="249">
        <v>0</v>
      </c>
      <c r="F41210" s="249">
        <v>0</v>
      </c>
      <c r="G41210" s="249">
        <v>0</v>
      </c>
      <c r="H41210" s="249">
        <v>0</v>
      </c>
      <c r="I41210" s="249">
        <v>0</v>
      </c>
      <c r="J41210" s="250">
        <f t="shared" si="1396"/>
        <v>18900</v>
      </c>
      <c r="K41210" s="250">
        <f t="shared" si="1397"/>
        <v>1</v>
      </c>
      <c r="M41210" s="237"/>
    </row>
    <row r="41211" spans="1:13" ht="13">
      <c r="A41211" s="249">
        <v>951463</v>
      </c>
      <c r="B41211" s="249" t="s">
        <v>127</v>
      </c>
      <c r="C41211" s="249">
        <v>12100</v>
      </c>
      <c r="D41211" s="249">
        <v>1</v>
      </c>
      <c r="E41211" s="249">
        <v>0</v>
      </c>
      <c r="F41211" s="249">
        <v>0</v>
      </c>
      <c r="G41211" s="249">
        <v>0</v>
      </c>
      <c r="H41211" s="249">
        <v>0</v>
      </c>
      <c r="I41211" s="249">
        <v>0</v>
      </c>
      <c r="J41211" s="250">
        <f t="shared" si="1396"/>
        <v>12100</v>
      </c>
      <c r="K41211" s="250">
        <f t="shared" si="1397"/>
        <v>1</v>
      </c>
      <c r="M41211" s="237"/>
    </row>
    <row r="41212" spans="1:13" ht="13">
      <c r="A41212" s="249">
        <v>3195313</v>
      </c>
      <c r="B41212" s="249" t="s">
        <v>458</v>
      </c>
      <c r="C41212" s="249">
        <v>9180</v>
      </c>
      <c r="D41212" s="249">
        <v>1</v>
      </c>
      <c r="E41212" s="249">
        <v>0</v>
      </c>
      <c r="F41212" s="249">
        <v>0</v>
      </c>
      <c r="G41212" s="249">
        <v>0</v>
      </c>
      <c r="H41212" s="249">
        <v>0</v>
      </c>
      <c r="I41212" s="249">
        <v>0</v>
      </c>
      <c r="J41212" s="250">
        <f t="shared" si="1396"/>
        <v>9180</v>
      </c>
      <c r="K41212" s="250">
        <f t="shared" si="1397"/>
        <v>1</v>
      </c>
      <c r="M41212" s="237"/>
    </row>
    <row r="41213" spans="1:13" ht="13">
      <c r="A41213" s="249">
        <v>892620</v>
      </c>
      <c r="B41213" s="249" t="s">
        <v>289</v>
      </c>
      <c r="C41213" s="249">
        <v>39500</v>
      </c>
      <c r="D41213" s="249">
        <v>1.8</v>
      </c>
      <c r="E41213" s="249">
        <v>0</v>
      </c>
      <c r="F41213" s="249">
        <v>0</v>
      </c>
      <c r="G41213" s="249">
        <v>0</v>
      </c>
      <c r="H41213" s="249">
        <v>0</v>
      </c>
      <c r="I41213" s="249">
        <v>0</v>
      </c>
      <c r="J41213" s="250">
        <f t="shared" si="1396"/>
        <v>71100</v>
      </c>
      <c r="K41213" s="250">
        <f t="shared" si="1397"/>
        <v>1.8</v>
      </c>
      <c r="M41213" s="237"/>
    </row>
    <row r="41214" spans="1:13" ht="13">
      <c r="A41214" s="249">
        <v>359596</v>
      </c>
      <c r="B41214" s="249" t="s">
        <v>107</v>
      </c>
      <c r="C41214" s="249">
        <v>12350</v>
      </c>
      <c r="D41214" s="249">
        <v>1.8</v>
      </c>
      <c r="E41214" s="249">
        <v>0</v>
      </c>
      <c r="F41214" s="249">
        <v>0</v>
      </c>
      <c r="G41214" s="249">
        <v>0</v>
      </c>
      <c r="H41214" s="249">
        <v>0</v>
      </c>
      <c r="I41214" s="249">
        <v>0</v>
      </c>
      <c r="J41214" s="250">
        <f t="shared" si="1396"/>
        <v>22230</v>
      </c>
      <c r="K41214" s="250">
        <f t="shared" si="1397"/>
        <v>1.8</v>
      </c>
      <c r="M41214" s="237"/>
    </row>
    <row r="41215" spans="1:13" ht="13">
      <c r="A41215" s="249">
        <v>2703341</v>
      </c>
      <c r="B41215" s="249" t="s">
        <v>181</v>
      </c>
      <c r="C41215" s="249">
        <v>37741.94</v>
      </c>
      <c r="D41215" s="249">
        <v>0.1</v>
      </c>
      <c r="E41215" s="249">
        <v>0</v>
      </c>
      <c r="F41215" s="249">
        <v>0</v>
      </c>
      <c r="G41215" s="249">
        <v>0</v>
      </c>
      <c r="H41215" s="249">
        <v>0</v>
      </c>
      <c r="I41215" s="249">
        <v>0</v>
      </c>
      <c r="J41215" s="250">
        <f t="shared" si="1396"/>
        <v>3774.1940000000004</v>
      </c>
      <c r="K41215" s="250">
        <f t="shared" si="1397"/>
        <v>0.1</v>
      </c>
      <c r="M41215" s="237"/>
    </row>
    <row r="41216" spans="1:13" ht="13">
      <c r="A41216" s="249">
        <v>1287837</v>
      </c>
      <c r="B41216" s="249" t="s">
        <v>127</v>
      </c>
      <c r="C41216" s="249">
        <v>8056.75</v>
      </c>
      <c r="D41216" s="249">
        <v>0.1</v>
      </c>
      <c r="E41216" s="249">
        <v>0</v>
      </c>
      <c r="F41216" s="249">
        <v>0</v>
      </c>
      <c r="G41216" s="249">
        <v>0</v>
      </c>
      <c r="H41216" s="249">
        <v>0</v>
      </c>
      <c r="I41216" s="249">
        <v>0</v>
      </c>
      <c r="J41216" s="250">
        <f t="shared" si="1396"/>
        <v>805.67500000000007</v>
      </c>
      <c r="K41216" s="250">
        <f t="shared" si="1397"/>
        <v>0.1</v>
      </c>
      <c r="M41216" s="237"/>
    </row>
    <row r="41217" spans="1:13" ht="13">
      <c r="A41217" s="249">
        <v>1385827</v>
      </c>
      <c r="B41217" s="249" t="s">
        <v>173</v>
      </c>
      <c r="C41217" s="249">
        <v>29058.81</v>
      </c>
      <c r="D41217" s="249">
        <v>35.5</v>
      </c>
      <c r="E41217" s="249">
        <v>0</v>
      </c>
      <c r="F41217" s="249">
        <v>0</v>
      </c>
      <c r="G41217" s="249">
        <v>0</v>
      </c>
      <c r="H41217" s="249">
        <v>0</v>
      </c>
      <c r="I41217" s="249">
        <v>0</v>
      </c>
      <c r="J41217" s="250">
        <f t="shared" si="1396"/>
        <v>1031587.755</v>
      </c>
      <c r="K41217" s="250">
        <f t="shared" si="1397"/>
        <v>35.5</v>
      </c>
      <c r="M41217" s="237"/>
    </row>
    <row r="41218" spans="1:13" ht="13">
      <c r="A41218" s="249">
        <v>2605426</v>
      </c>
      <c r="B41218" s="249" t="s">
        <v>446</v>
      </c>
      <c r="C41218" s="249">
        <v>17100</v>
      </c>
      <c r="D41218" s="249">
        <v>90</v>
      </c>
      <c r="E41218" s="249">
        <v>0</v>
      </c>
      <c r="F41218" s="249">
        <v>0</v>
      </c>
      <c r="G41218" s="249">
        <v>0</v>
      </c>
      <c r="H41218" s="249">
        <v>0</v>
      </c>
      <c r="I41218" s="249">
        <v>0</v>
      </c>
      <c r="J41218" s="250">
        <f t="shared" si="1396"/>
        <v>1539000</v>
      </c>
      <c r="K41218" s="250">
        <f t="shared" si="1397"/>
        <v>90</v>
      </c>
      <c r="M41218" s="237"/>
    </row>
    <row r="41219" spans="1:13" ht="13">
      <c r="A41219" s="249">
        <v>2547895</v>
      </c>
      <c r="B41219" s="249" t="s">
        <v>252</v>
      </c>
      <c r="C41219" s="249">
        <v>10071.700000000001</v>
      </c>
      <c r="D41219" s="249">
        <v>218</v>
      </c>
      <c r="E41219" s="249">
        <v>0</v>
      </c>
      <c r="F41219" s="249">
        <v>0</v>
      </c>
      <c r="G41219" s="249">
        <v>0</v>
      </c>
      <c r="H41219" s="249">
        <v>0</v>
      </c>
      <c r="I41219" s="249">
        <v>0</v>
      </c>
      <c r="J41219" s="250">
        <f t="shared" ref="J41219:J41282" si="1398">C41219*K41219</f>
        <v>2195630.6</v>
      </c>
      <c r="K41219" s="250">
        <f t="shared" ref="K41219:K41282" si="1399">SUM(D41219:I41219)</f>
        <v>218</v>
      </c>
      <c r="M41219" s="237"/>
    </row>
    <row r="41220" spans="1:13" ht="13">
      <c r="A41220" s="249">
        <v>510168</v>
      </c>
      <c r="B41220" s="249" t="s">
        <v>120</v>
      </c>
      <c r="C41220" s="249">
        <v>5299.42</v>
      </c>
      <c r="D41220" s="249">
        <v>33</v>
      </c>
      <c r="E41220" s="249">
        <v>0</v>
      </c>
      <c r="F41220" s="249">
        <v>0</v>
      </c>
      <c r="G41220" s="249">
        <v>0</v>
      </c>
      <c r="H41220" s="249">
        <v>0</v>
      </c>
      <c r="I41220" s="249">
        <v>0</v>
      </c>
      <c r="J41220" s="250">
        <f t="shared" si="1398"/>
        <v>174880.86000000002</v>
      </c>
      <c r="K41220" s="250">
        <f t="shared" si="1399"/>
        <v>33</v>
      </c>
      <c r="M41220" s="237"/>
    </row>
    <row r="41221" spans="1:13" ht="13">
      <c r="A41221" s="249">
        <v>2787409</v>
      </c>
      <c r="B41221" s="249" t="s">
        <v>273</v>
      </c>
      <c r="C41221" s="249">
        <v>3500</v>
      </c>
      <c r="D41221" s="249">
        <v>14</v>
      </c>
      <c r="E41221" s="249">
        <v>0</v>
      </c>
      <c r="F41221" s="249">
        <v>0</v>
      </c>
      <c r="G41221" s="249">
        <v>0</v>
      </c>
      <c r="H41221" s="249">
        <v>0</v>
      </c>
      <c r="I41221" s="249">
        <v>0</v>
      </c>
      <c r="J41221" s="250">
        <f t="shared" si="1398"/>
        <v>49000</v>
      </c>
      <c r="K41221" s="250">
        <f t="shared" si="1399"/>
        <v>14</v>
      </c>
      <c r="M41221" s="237"/>
    </row>
    <row r="41222" spans="1:13" ht="13">
      <c r="A41222" s="249">
        <v>2933204</v>
      </c>
      <c r="B41222" s="249" t="s">
        <v>178</v>
      </c>
      <c r="C41222" s="249">
        <v>6950</v>
      </c>
      <c r="D41222" s="249">
        <v>14</v>
      </c>
      <c r="E41222" s="249">
        <v>0</v>
      </c>
      <c r="F41222" s="249">
        <v>0</v>
      </c>
      <c r="G41222" s="249">
        <v>0</v>
      </c>
      <c r="H41222" s="249">
        <v>0</v>
      </c>
      <c r="I41222" s="249">
        <v>0</v>
      </c>
      <c r="J41222" s="250">
        <f t="shared" si="1398"/>
        <v>97300</v>
      </c>
      <c r="K41222" s="250">
        <f t="shared" si="1399"/>
        <v>14</v>
      </c>
      <c r="M41222" s="237"/>
    </row>
    <row r="41223" spans="1:13" ht="13">
      <c r="A41223" s="249">
        <v>3113922</v>
      </c>
      <c r="B41223" s="249" t="s">
        <v>337</v>
      </c>
      <c r="C41223" s="249">
        <v>14034.86</v>
      </c>
      <c r="D41223" s="249">
        <v>14</v>
      </c>
      <c r="E41223" s="249">
        <v>0</v>
      </c>
      <c r="F41223" s="249">
        <v>0</v>
      </c>
      <c r="G41223" s="249">
        <v>0</v>
      </c>
      <c r="H41223" s="249">
        <v>0</v>
      </c>
      <c r="I41223" s="249">
        <v>0</v>
      </c>
      <c r="J41223" s="250">
        <f t="shared" si="1398"/>
        <v>196488.04</v>
      </c>
      <c r="K41223" s="250">
        <f t="shared" si="1399"/>
        <v>14</v>
      </c>
      <c r="M41223" s="237"/>
    </row>
    <row r="41224" spans="1:13" ht="13">
      <c r="A41224" s="249">
        <v>2356018</v>
      </c>
      <c r="B41224" s="249" t="s">
        <v>216</v>
      </c>
      <c r="C41224" s="249">
        <v>11981.18</v>
      </c>
      <c r="D41224" s="249">
        <v>85</v>
      </c>
      <c r="E41224" s="249">
        <v>0</v>
      </c>
      <c r="F41224" s="249">
        <v>0</v>
      </c>
      <c r="G41224" s="249">
        <v>0</v>
      </c>
      <c r="H41224" s="249">
        <v>0</v>
      </c>
      <c r="I41224" s="249">
        <v>0</v>
      </c>
      <c r="J41224" s="250">
        <f t="shared" si="1398"/>
        <v>1018400.3</v>
      </c>
      <c r="K41224" s="250">
        <f t="shared" si="1399"/>
        <v>85</v>
      </c>
      <c r="M41224" s="237"/>
    </row>
    <row r="41225" spans="1:13" ht="13">
      <c r="A41225" s="249">
        <v>2976002</v>
      </c>
      <c r="B41225" s="249" t="s">
        <v>179</v>
      </c>
      <c r="C41225" s="249">
        <v>6170</v>
      </c>
      <c r="D41225" s="249">
        <v>9</v>
      </c>
      <c r="E41225" s="249">
        <v>0</v>
      </c>
      <c r="F41225" s="249">
        <v>0</v>
      </c>
      <c r="G41225" s="249">
        <v>0</v>
      </c>
      <c r="H41225" s="249">
        <v>0</v>
      </c>
      <c r="I41225" s="249">
        <v>0</v>
      </c>
      <c r="J41225" s="250">
        <f t="shared" si="1398"/>
        <v>55530</v>
      </c>
      <c r="K41225" s="250">
        <f t="shared" si="1399"/>
        <v>9</v>
      </c>
      <c r="M41225" s="237"/>
    </row>
    <row r="41226" spans="1:13" ht="13">
      <c r="A41226" s="249">
        <v>2976002</v>
      </c>
      <c r="B41226" s="249" t="s">
        <v>176</v>
      </c>
      <c r="C41226" s="249">
        <v>15300</v>
      </c>
      <c r="D41226" s="249">
        <v>9</v>
      </c>
      <c r="E41226" s="249">
        <v>0</v>
      </c>
      <c r="F41226" s="249">
        <v>0</v>
      </c>
      <c r="G41226" s="249">
        <v>0</v>
      </c>
      <c r="H41226" s="249">
        <v>0</v>
      </c>
      <c r="I41226" s="249">
        <v>0</v>
      </c>
      <c r="J41226" s="250">
        <f t="shared" si="1398"/>
        <v>137700</v>
      </c>
      <c r="K41226" s="250">
        <f t="shared" si="1399"/>
        <v>9</v>
      </c>
      <c r="M41226" s="237"/>
    </row>
    <row r="41227" spans="1:13" ht="13">
      <c r="A41227" s="249">
        <v>240607</v>
      </c>
      <c r="B41227" s="249" t="s">
        <v>216</v>
      </c>
      <c r="C41227" s="249">
        <v>11000</v>
      </c>
      <c r="D41227" s="249">
        <v>99</v>
      </c>
      <c r="E41227" s="249">
        <v>0</v>
      </c>
      <c r="F41227" s="249">
        <v>0</v>
      </c>
      <c r="G41227" s="249">
        <v>0</v>
      </c>
      <c r="H41227" s="249">
        <v>0</v>
      </c>
      <c r="I41227" s="249">
        <v>0</v>
      </c>
      <c r="J41227" s="250">
        <f t="shared" si="1398"/>
        <v>1089000</v>
      </c>
      <c r="K41227" s="250">
        <f t="shared" si="1399"/>
        <v>99</v>
      </c>
      <c r="M41227" s="237"/>
    </row>
    <row r="41228" spans="1:13" ht="13">
      <c r="A41228" s="249">
        <v>2547895</v>
      </c>
      <c r="B41228" s="249" t="s">
        <v>333</v>
      </c>
      <c r="C41228" s="249">
        <v>17100</v>
      </c>
      <c r="D41228" s="249">
        <v>99</v>
      </c>
      <c r="E41228" s="249">
        <v>0</v>
      </c>
      <c r="F41228" s="249">
        <v>0</v>
      </c>
      <c r="G41228" s="249">
        <v>0</v>
      </c>
      <c r="H41228" s="249">
        <v>0</v>
      </c>
      <c r="I41228" s="249">
        <v>0</v>
      </c>
      <c r="J41228" s="250">
        <f t="shared" si="1398"/>
        <v>1692900</v>
      </c>
      <c r="K41228" s="250">
        <f t="shared" si="1399"/>
        <v>99</v>
      </c>
      <c r="M41228" s="237"/>
    </row>
    <row r="41229" spans="1:13" ht="13">
      <c r="A41229" s="249">
        <v>1159915</v>
      </c>
      <c r="B41229" s="249" t="s">
        <v>233</v>
      </c>
      <c r="C41229" s="249">
        <v>6760</v>
      </c>
      <c r="D41229" s="249">
        <v>99</v>
      </c>
      <c r="E41229" s="249">
        <v>0</v>
      </c>
      <c r="F41229" s="249">
        <v>0</v>
      </c>
      <c r="G41229" s="249">
        <v>0</v>
      </c>
      <c r="H41229" s="249">
        <v>0</v>
      </c>
      <c r="I41229" s="249">
        <v>0</v>
      </c>
      <c r="J41229" s="250">
        <f t="shared" si="1398"/>
        <v>669240</v>
      </c>
      <c r="K41229" s="250">
        <f t="shared" si="1399"/>
        <v>99</v>
      </c>
      <c r="M41229" s="237"/>
    </row>
    <row r="41230" spans="1:13" ht="13">
      <c r="A41230" s="249">
        <v>1159915</v>
      </c>
      <c r="B41230" s="249" t="s">
        <v>120</v>
      </c>
      <c r="C41230" s="249">
        <v>7070</v>
      </c>
      <c r="D41230" s="249">
        <v>99</v>
      </c>
      <c r="E41230" s="249">
        <v>0</v>
      </c>
      <c r="F41230" s="249">
        <v>0</v>
      </c>
      <c r="G41230" s="249">
        <v>0</v>
      </c>
      <c r="H41230" s="249">
        <v>0</v>
      </c>
      <c r="I41230" s="249">
        <v>0</v>
      </c>
      <c r="J41230" s="250">
        <f t="shared" si="1398"/>
        <v>699930</v>
      </c>
      <c r="K41230" s="250">
        <f t="shared" si="1399"/>
        <v>99</v>
      </c>
      <c r="M41230" s="237"/>
    </row>
    <row r="41231" spans="1:13" ht="13">
      <c r="A41231" s="249">
        <v>3103926</v>
      </c>
      <c r="B41231" s="249" t="s">
        <v>430</v>
      </c>
      <c r="C41231" s="249">
        <v>58800</v>
      </c>
      <c r="D41231" s="249">
        <v>99</v>
      </c>
      <c r="E41231" s="249">
        <v>0</v>
      </c>
      <c r="F41231" s="249">
        <v>0</v>
      </c>
      <c r="G41231" s="249">
        <v>0</v>
      </c>
      <c r="H41231" s="249">
        <v>0</v>
      </c>
      <c r="I41231" s="249">
        <v>0</v>
      </c>
      <c r="J41231" s="250">
        <f t="shared" si="1398"/>
        <v>5821200</v>
      </c>
      <c r="K41231" s="250">
        <f t="shared" si="1399"/>
        <v>99</v>
      </c>
      <c r="M41231" s="237"/>
    </row>
    <row r="41232" spans="1:13" ht="13">
      <c r="A41232" s="249">
        <v>2605426</v>
      </c>
      <c r="B41232" s="249" t="s">
        <v>273</v>
      </c>
      <c r="C41232" s="249">
        <v>6010</v>
      </c>
      <c r="D41232" s="249">
        <v>99</v>
      </c>
      <c r="E41232" s="249">
        <v>0</v>
      </c>
      <c r="F41232" s="249">
        <v>0</v>
      </c>
      <c r="G41232" s="249">
        <v>0</v>
      </c>
      <c r="H41232" s="249">
        <v>0</v>
      </c>
      <c r="I41232" s="249">
        <v>0</v>
      </c>
      <c r="J41232" s="250">
        <f t="shared" si="1398"/>
        <v>594990</v>
      </c>
      <c r="K41232" s="250">
        <f t="shared" si="1399"/>
        <v>99</v>
      </c>
      <c r="M41232" s="237"/>
    </row>
    <row r="41233" spans="1:13" ht="13">
      <c r="A41233" s="249">
        <v>2425264</v>
      </c>
      <c r="B41233" s="249" t="s">
        <v>120</v>
      </c>
      <c r="C41233" s="249">
        <v>6650</v>
      </c>
      <c r="D41233" s="249">
        <v>99</v>
      </c>
      <c r="E41233" s="249">
        <v>0</v>
      </c>
      <c r="F41233" s="249">
        <v>0</v>
      </c>
      <c r="G41233" s="249">
        <v>0</v>
      </c>
      <c r="H41233" s="249">
        <v>0</v>
      </c>
      <c r="I41233" s="249">
        <v>0</v>
      </c>
      <c r="J41233" s="250">
        <f t="shared" si="1398"/>
        <v>658350</v>
      </c>
      <c r="K41233" s="250">
        <f t="shared" si="1399"/>
        <v>99</v>
      </c>
      <c r="M41233" s="237"/>
    </row>
    <row r="41234" spans="1:13" ht="13">
      <c r="A41234" s="249">
        <v>2644021</v>
      </c>
      <c r="B41234" s="249" t="s">
        <v>216</v>
      </c>
      <c r="C41234" s="249">
        <v>12650</v>
      </c>
      <c r="D41234" s="249">
        <v>99</v>
      </c>
      <c r="E41234" s="249">
        <v>0</v>
      </c>
      <c r="F41234" s="249">
        <v>0</v>
      </c>
      <c r="G41234" s="249">
        <v>0</v>
      </c>
      <c r="H41234" s="249">
        <v>0</v>
      </c>
      <c r="I41234" s="249">
        <v>0</v>
      </c>
      <c r="J41234" s="250">
        <f t="shared" si="1398"/>
        <v>1252350</v>
      </c>
      <c r="K41234" s="250">
        <f t="shared" si="1399"/>
        <v>99</v>
      </c>
      <c r="M41234" s="237"/>
    </row>
    <row r="41235" spans="1:13" ht="13">
      <c r="A41235" s="249">
        <v>1085261</v>
      </c>
      <c r="B41235" s="249" t="s">
        <v>220</v>
      </c>
      <c r="C41235" s="249">
        <v>8310</v>
      </c>
      <c r="D41235" s="249">
        <v>80</v>
      </c>
      <c r="E41235" s="249">
        <v>0</v>
      </c>
      <c r="F41235" s="249">
        <v>0</v>
      </c>
      <c r="G41235" s="249">
        <v>0</v>
      </c>
      <c r="H41235" s="249">
        <v>0</v>
      </c>
      <c r="I41235" s="249">
        <v>0</v>
      </c>
      <c r="J41235" s="250">
        <f t="shared" si="1398"/>
        <v>664800</v>
      </c>
      <c r="K41235" s="250">
        <f t="shared" si="1399"/>
        <v>80</v>
      </c>
      <c r="M41235" s="237"/>
    </row>
    <row r="41236" spans="1:13" ht="13">
      <c r="A41236" s="249">
        <v>656993</v>
      </c>
      <c r="B41236" s="249" t="s">
        <v>113</v>
      </c>
      <c r="C41236" s="249">
        <v>20898.8</v>
      </c>
      <c r="D41236" s="249">
        <v>80</v>
      </c>
      <c r="E41236" s="249">
        <v>0</v>
      </c>
      <c r="F41236" s="249">
        <v>0</v>
      </c>
      <c r="G41236" s="249">
        <v>0</v>
      </c>
      <c r="H41236" s="249">
        <v>0</v>
      </c>
      <c r="I41236" s="249">
        <v>0</v>
      </c>
      <c r="J41236" s="250">
        <f t="shared" si="1398"/>
        <v>1671904</v>
      </c>
      <c r="K41236" s="250">
        <f t="shared" si="1399"/>
        <v>80</v>
      </c>
      <c r="M41236" s="237"/>
    </row>
    <row r="41237" spans="1:13" ht="13">
      <c r="A41237" s="249">
        <v>2413986</v>
      </c>
      <c r="B41237" s="249" t="s">
        <v>216</v>
      </c>
      <c r="C41237" s="249">
        <v>14200</v>
      </c>
      <c r="D41237" s="249">
        <v>61</v>
      </c>
      <c r="E41237" s="249">
        <v>0</v>
      </c>
      <c r="F41237" s="249">
        <v>0</v>
      </c>
      <c r="G41237" s="249">
        <v>0</v>
      </c>
      <c r="H41237" s="249">
        <v>0</v>
      </c>
      <c r="I41237" s="249">
        <v>0</v>
      </c>
      <c r="J41237" s="250">
        <f t="shared" si="1398"/>
        <v>866200</v>
      </c>
      <c r="K41237" s="250">
        <f t="shared" si="1399"/>
        <v>61</v>
      </c>
      <c r="M41237" s="237"/>
    </row>
    <row r="41238" spans="1:13" ht="13">
      <c r="A41238" s="249">
        <v>2422294</v>
      </c>
      <c r="B41238" s="249" t="s">
        <v>216</v>
      </c>
      <c r="C41238" s="249">
        <v>13712.88</v>
      </c>
      <c r="D41238" s="249">
        <v>170</v>
      </c>
      <c r="E41238" s="249">
        <v>0</v>
      </c>
      <c r="F41238" s="249">
        <v>0</v>
      </c>
      <c r="G41238" s="249">
        <v>0</v>
      </c>
      <c r="H41238" s="249">
        <v>0</v>
      </c>
      <c r="I41238" s="249">
        <v>0</v>
      </c>
      <c r="J41238" s="250">
        <f t="shared" si="1398"/>
        <v>2331189.6</v>
      </c>
      <c r="K41238" s="250">
        <f t="shared" si="1399"/>
        <v>170</v>
      </c>
      <c r="M41238" s="237"/>
    </row>
    <row r="41239" spans="1:13" ht="13">
      <c r="A41239" s="249">
        <v>1217704</v>
      </c>
      <c r="B41239" s="249" t="s">
        <v>281</v>
      </c>
      <c r="C41239" s="249">
        <v>17750</v>
      </c>
      <c r="D41239" s="249">
        <v>4</v>
      </c>
      <c r="E41239" s="249">
        <v>0</v>
      </c>
      <c r="F41239" s="249">
        <v>0</v>
      </c>
      <c r="G41239" s="249">
        <v>0</v>
      </c>
      <c r="H41239" s="249">
        <v>0</v>
      </c>
      <c r="I41239" s="249">
        <v>0</v>
      </c>
      <c r="J41239" s="250">
        <f t="shared" si="1398"/>
        <v>71000</v>
      </c>
      <c r="K41239" s="250">
        <f t="shared" si="1399"/>
        <v>4</v>
      </c>
      <c r="M41239" s="237"/>
    </row>
    <row r="41240" spans="1:13" ht="13">
      <c r="A41240" s="249">
        <v>1217704</v>
      </c>
      <c r="B41240" s="249" t="s">
        <v>287</v>
      </c>
      <c r="C41240" s="249">
        <v>13950</v>
      </c>
      <c r="D41240" s="249">
        <v>4</v>
      </c>
      <c r="E41240" s="249">
        <v>0</v>
      </c>
      <c r="F41240" s="249">
        <v>0</v>
      </c>
      <c r="G41240" s="249">
        <v>0</v>
      </c>
      <c r="H41240" s="249">
        <v>0</v>
      </c>
      <c r="I41240" s="249">
        <v>0</v>
      </c>
      <c r="J41240" s="250">
        <f t="shared" si="1398"/>
        <v>55800</v>
      </c>
      <c r="K41240" s="250">
        <f t="shared" si="1399"/>
        <v>4</v>
      </c>
      <c r="M41240" s="237"/>
    </row>
    <row r="41241" spans="1:13" ht="13">
      <c r="A41241" s="249">
        <v>565036</v>
      </c>
      <c r="B41241" s="249" t="s">
        <v>120</v>
      </c>
      <c r="C41241" s="249">
        <v>9175</v>
      </c>
      <c r="D41241" s="249">
        <v>4</v>
      </c>
      <c r="E41241" s="249">
        <v>0</v>
      </c>
      <c r="F41241" s="249">
        <v>0</v>
      </c>
      <c r="G41241" s="249">
        <v>0</v>
      </c>
      <c r="H41241" s="249">
        <v>0</v>
      </c>
      <c r="I41241" s="249">
        <v>0</v>
      </c>
      <c r="J41241" s="250">
        <f t="shared" si="1398"/>
        <v>36700</v>
      </c>
      <c r="K41241" s="250">
        <f t="shared" si="1399"/>
        <v>4</v>
      </c>
      <c r="M41241" s="237"/>
    </row>
    <row r="41242" spans="1:13" ht="13">
      <c r="A41242" s="249">
        <v>3111935</v>
      </c>
      <c r="B41242" s="249" t="s">
        <v>110</v>
      </c>
      <c r="C41242" s="249">
        <v>10150</v>
      </c>
      <c r="D41242" s="249">
        <v>4</v>
      </c>
      <c r="E41242" s="249">
        <v>0</v>
      </c>
      <c r="F41242" s="249">
        <v>0</v>
      </c>
      <c r="G41242" s="249">
        <v>0</v>
      </c>
      <c r="H41242" s="249">
        <v>0</v>
      </c>
      <c r="I41242" s="249">
        <v>0</v>
      </c>
      <c r="J41242" s="250">
        <f t="shared" si="1398"/>
        <v>40600</v>
      </c>
      <c r="K41242" s="250">
        <f t="shared" si="1399"/>
        <v>4</v>
      </c>
      <c r="M41242" s="237"/>
    </row>
    <row r="41243" spans="1:13" ht="13">
      <c r="A41243" s="249">
        <v>510168</v>
      </c>
      <c r="B41243" s="249" t="s">
        <v>205</v>
      </c>
      <c r="C41243" s="249">
        <v>8252.5</v>
      </c>
      <c r="D41243" s="249">
        <v>4</v>
      </c>
      <c r="E41243" s="249">
        <v>0</v>
      </c>
      <c r="F41243" s="249">
        <v>0</v>
      </c>
      <c r="G41243" s="249">
        <v>0</v>
      </c>
      <c r="H41243" s="249">
        <v>0</v>
      </c>
      <c r="I41243" s="249">
        <v>0</v>
      </c>
      <c r="J41243" s="250">
        <f t="shared" si="1398"/>
        <v>33010</v>
      </c>
      <c r="K41243" s="250">
        <f t="shared" si="1399"/>
        <v>4</v>
      </c>
      <c r="M41243" s="237"/>
    </row>
    <row r="41244" spans="1:13" ht="13">
      <c r="A41244" s="249">
        <v>2523296</v>
      </c>
      <c r="B41244" s="249" t="s">
        <v>107</v>
      </c>
      <c r="C41244" s="249">
        <v>7860</v>
      </c>
      <c r="D41244" s="249">
        <v>4</v>
      </c>
      <c r="E41244" s="249">
        <v>0</v>
      </c>
      <c r="F41244" s="249">
        <v>0</v>
      </c>
      <c r="G41244" s="249">
        <v>0</v>
      </c>
      <c r="H41244" s="249">
        <v>0</v>
      </c>
      <c r="I41244" s="249">
        <v>0</v>
      </c>
      <c r="J41244" s="250">
        <f t="shared" si="1398"/>
        <v>31440</v>
      </c>
      <c r="K41244" s="250">
        <f t="shared" si="1399"/>
        <v>4</v>
      </c>
      <c r="M41244" s="237"/>
    </row>
    <row r="41245" spans="1:13" ht="13">
      <c r="A41245" s="249">
        <v>2509195</v>
      </c>
      <c r="B41245" s="249" t="s">
        <v>213</v>
      </c>
      <c r="C41245" s="249">
        <v>13403.41</v>
      </c>
      <c r="D41245" s="249">
        <v>75</v>
      </c>
      <c r="E41245" s="249">
        <v>0</v>
      </c>
      <c r="F41245" s="249">
        <v>0</v>
      </c>
      <c r="G41245" s="249">
        <v>0</v>
      </c>
      <c r="H41245" s="249">
        <v>0</v>
      </c>
      <c r="I41245" s="249">
        <v>0</v>
      </c>
      <c r="J41245" s="250">
        <f t="shared" si="1398"/>
        <v>1005255.75</v>
      </c>
      <c r="K41245" s="250">
        <f t="shared" si="1399"/>
        <v>75</v>
      </c>
      <c r="M41245" s="237"/>
    </row>
    <row r="41246" spans="1:13" ht="13">
      <c r="A41246" s="249">
        <v>2441737</v>
      </c>
      <c r="B41246" s="249" t="s">
        <v>120</v>
      </c>
      <c r="C41246" s="249">
        <v>6514.39</v>
      </c>
      <c r="D41246" s="249">
        <v>165</v>
      </c>
      <c r="E41246" s="249">
        <v>0</v>
      </c>
      <c r="F41246" s="249">
        <v>0</v>
      </c>
      <c r="G41246" s="249">
        <v>0</v>
      </c>
      <c r="H41246" s="249">
        <v>0</v>
      </c>
      <c r="I41246" s="249">
        <v>0</v>
      </c>
      <c r="J41246" s="250">
        <f t="shared" si="1398"/>
        <v>1074874.3500000001</v>
      </c>
      <c r="K41246" s="250">
        <f t="shared" si="1399"/>
        <v>165</v>
      </c>
      <c r="M41246" s="237"/>
    </row>
    <row r="41247" spans="1:13" ht="13">
      <c r="A41247" s="249">
        <v>2405150</v>
      </c>
      <c r="B41247" s="249" t="s">
        <v>157</v>
      </c>
      <c r="C41247" s="249">
        <v>14803.27</v>
      </c>
      <c r="D41247" s="249">
        <v>402</v>
      </c>
      <c r="E41247" s="249">
        <v>0</v>
      </c>
      <c r="F41247" s="249">
        <v>0</v>
      </c>
      <c r="G41247" s="249">
        <v>0</v>
      </c>
      <c r="H41247" s="249">
        <v>0</v>
      </c>
      <c r="I41247" s="249">
        <v>0</v>
      </c>
      <c r="J41247" s="250">
        <f t="shared" si="1398"/>
        <v>5950914.54</v>
      </c>
      <c r="K41247" s="250">
        <f t="shared" si="1399"/>
        <v>402</v>
      </c>
      <c r="M41247" s="237"/>
    </row>
    <row r="41248" spans="1:13" ht="13">
      <c r="A41248" s="249">
        <v>3103926</v>
      </c>
      <c r="B41248" s="249" t="s">
        <v>302</v>
      </c>
      <c r="C41248" s="249">
        <v>93500</v>
      </c>
      <c r="D41248" s="249">
        <v>18</v>
      </c>
      <c r="E41248" s="249">
        <v>0</v>
      </c>
      <c r="F41248" s="249">
        <v>0</v>
      </c>
      <c r="G41248" s="249">
        <v>0</v>
      </c>
      <c r="H41248" s="249">
        <v>0</v>
      </c>
      <c r="I41248" s="249">
        <v>0</v>
      </c>
      <c r="J41248" s="250">
        <f t="shared" si="1398"/>
        <v>1683000</v>
      </c>
      <c r="K41248" s="250">
        <f t="shared" si="1399"/>
        <v>18</v>
      </c>
      <c r="M41248" s="237"/>
    </row>
    <row r="41249" spans="1:13" ht="13">
      <c r="A41249" s="249">
        <v>1287837</v>
      </c>
      <c r="B41249" s="249" t="s">
        <v>336</v>
      </c>
      <c r="C41249" s="249">
        <v>14350</v>
      </c>
      <c r="D41249" s="249">
        <v>32</v>
      </c>
      <c r="E41249" s="249">
        <v>0</v>
      </c>
      <c r="F41249" s="249">
        <v>0</v>
      </c>
      <c r="G41249" s="249">
        <v>0</v>
      </c>
      <c r="H41249" s="249">
        <v>0</v>
      </c>
      <c r="I41249" s="249">
        <v>0</v>
      </c>
      <c r="J41249" s="250">
        <f t="shared" si="1398"/>
        <v>459200</v>
      </c>
      <c r="K41249" s="250">
        <f t="shared" si="1399"/>
        <v>32</v>
      </c>
      <c r="M41249" s="237"/>
    </row>
    <row r="41250" spans="1:13" ht="13">
      <c r="A41250" s="249">
        <v>341010</v>
      </c>
      <c r="B41250" s="249" t="s">
        <v>107</v>
      </c>
      <c r="C41250" s="249">
        <v>7340</v>
      </c>
      <c r="D41250" s="249">
        <v>13</v>
      </c>
      <c r="E41250" s="249">
        <v>0</v>
      </c>
      <c r="F41250" s="249">
        <v>0</v>
      </c>
      <c r="G41250" s="249">
        <v>0</v>
      </c>
      <c r="H41250" s="249">
        <v>0</v>
      </c>
      <c r="I41250" s="249">
        <v>0</v>
      </c>
      <c r="J41250" s="250">
        <f t="shared" si="1398"/>
        <v>95420</v>
      </c>
      <c r="K41250" s="250">
        <f t="shared" si="1399"/>
        <v>13</v>
      </c>
      <c r="M41250" s="237"/>
    </row>
    <row r="41251" spans="1:13" ht="13">
      <c r="A41251" s="249">
        <v>2554994</v>
      </c>
      <c r="B41251" s="249" t="s">
        <v>120</v>
      </c>
      <c r="C41251" s="249">
        <v>3890.27</v>
      </c>
      <c r="D41251" s="249">
        <v>468</v>
      </c>
      <c r="E41251" s="249">
        <v>0</v>
      </c>
      <c r="F41251" s="249">
        <v>0</v>
      </c>
      <c r="G41251" s="249">
        <v>0</v>
      </c>
      <c r="H41251" s="249">
        <v>0</v>
      </c>
      <c r="I41251" s="249">
        <v>0</v>
      </c>
      <c r="J41251" s="250">
        <f t="shared" si="1398"/>
        <v>1820646.36</v>
      </c>
      <c r="K41251" s="250">
        <f t="shared" si="1399"/>
        <v>468</v>
      </c>
      <c r="M41251" s="237"/>
    </row>
    <row r="41252" spans="1:13" ht="13">
      <c r="A41252" s="249">
        <v>2239774</v>
      </c>
      <c r="B41252" s="249" t="s">
        <v>127</v>
      </c>
      <c r="C41252" s="249">
        <v>7000</v>
      </c>
      <c r="D41252" s="249">
        <v>8</v>
      </c>
      <c r="E41252" s="249">
        <v>0</v>
      </c>
      <c r="F41252" s="249">
        <v>0</v>
      </c>
      <c r="G41252" s="249">
        <v>0</v>
      </c>
      <c r="H41252" s="249">
        <v>0</v>
      </c>
      <c r="I41252" s="249">
        <v>0</v>
      </c>
      <c r="J41252" s="250">
        <f t="shared" si="1398"/>
        <v>56000</v>
      </c>
      <c r="K41252" s="250">
        <f t="shared" si="1399"/>
        <v>8</v>
      </c>
      <c r="M41252" s="237"/>
    </row>
    <row r="41253" spans="1:13" ht="13">
      <c r="A41253" s="249">
        <v>617608</v>
      </c>
      <c r="B41253" s="249" t="s">
        <v>107</v>
      </c>
      <c r="C41253" s="249">
        <v>11400</v>
      </c>
      <c r="D41253" s="249">
        <v>8</v>
      </c>
      <c r="E41253" s="249">
        <v>0</v>
      </c>
      <c r="F41253" s="249">
        <v>0</v>
      </c>
      <c r="G41253" s="249">
        <v>0</v>
      </c>
      <c r="H41253" s="249">
        <v>0</v>
      </c>
      <c r="I41253" s="249">
        <v>0</v>
      </c>
      <c r="J41253" s="250">
        <f t="shared" si="1398"/>
        <v>91200</v>
      </c>
      <c r="K41253" s="250">
        <f t="shared" si="1399"/>
        <v>8</v>
      </c>
      <c r="M41253" s="237"/>
    </row>
    <row r="41254" spans="1:13" ht="13">
      <c r="A41254" s="249">
        <v>1878727</v>
      </c>
      <c r="B41254" s="249" t="s">
        <v>199</v>
      </c>
      <c r="C41254" s="249">
        <v>32287.5</v>
      </c>
      <c r="D41254" s="249">
        <v>8</v>
      </c>
      <c r="E41254" s="249">
        <v>0</v>
      </c>
      <c r="F41254" s="249">
        <v>0</v>
      </c>
      <c r="G41254" s="249">
        <v>0</v>
      </c>
      <c r="H41254" s="249">
        <v>0</v>
      </c>
      <c r="I41254" s="249">
        <v>0</v>
      </c>
      <c r="J41254" s="250">
        <f t="shared" si="1398"/>
        <v>258300</v>
      </c>
      <c r="K41254" s="250">
        <f t="shared" si="1399"/>
        <v>8</v>
      </c>
      <c r="M41254" s="237"/>
    </row>
    <row r="41255" spans="1:13" ht="13">
      <c r="A41255" s="249">
        <v>2422294</v>
      </c>
      <c r="B41255" s="249" t="s">
        <v>154</v>
      </c>
      <c r="C41255" s="249">
        <v>16949.88</v>
      </c>
      <c r="D41255" s="249">
        <v>8</v>
      </c>
      <c r="E41255" s="249">
        <v>0</v>
      </c>
      <c r="F41255" s="249">
        <v>0</v>
      </c>
      <c r="G41255" s="249">
        <v>0</v>
      </c>
      <c r="H41255" s="249">
        <v>0</v>
      </c>
      <c r="I41255" s="249">
        <v>0</v>
      </c>
      <c r="J41255" s="250">
        <f t="shared" si="1398"/>
        <v>135599.04000000001</v>
      </c>
      <c r="K41255" s="250">
        <f t="shared" si="1399"/>
        <v>8</v>
      </c>
      <c r="M41255" s="237"/>
    </row>
    <row r="41256" spans="1:13" ht="13">
      <c r="A41256" s="249">
        <v>2547895</v>
      </c>
      <c r="B41256" s="249" t="s">
        <v>263</v>
      </c>
      <c r="C41256" s="249">
        <v>26589.45</v>
      </c>
      <c r="D41256" s="249">
        <v>60</v>
      </c>
      <c r="E41256" s="249">
        <v>0</v>
      </c>
      <c r="F41256" s="249">
        <v>0</v>
      </c>
      <c r="G41256" s="249">
        <v>0</v>
      </c>
      <c r="H41256" s="249">
        <v>0</v>
      </c>
      <c r="I41256" s="249">
        <v>0</v>
      </c>
      <c r="J41256" s="250">
        <f t="shared" si="1398"/>
        <v>1595367</v>
      </c>
      <c r="K41256" s="250">
        <f t="shared" si="1399"/>
        <v>60</v>
      </c>
      <c r="M41256" s="237"/>
    </row>
    <row r="41257" spans="1:13" ht="13">
      <c r="A41257" s="249">
        <v>2017950</v>
      </c>
      <c r="B41257" s="249" t="s">
        <v>417</v>
      </c>
      <c r="C41257" s="249">
        <v>17650</v>
      </c>
      <c r="D41257" s="249">
        <v>3</v>
      </c>
      <c r="E41257" s="249">
        <v>0</v>
      </c>
      <c r="F41257" s="249">
        <v>0</v>
      </c>
      <c r="G41257" s="249">
        <v>0</v>
      </c>
      <c r="H41257" s="249">
        <v>0</v>
      </c>
      <c r="I41257" s="249">
        <v>0</v>
      </c>
      <c r="J41257" s="250">
        <f t="shared" si="1398"/>
        <v>52950</v>
      </c>
      <c r="K41257" s="250">
        <f t="shared" si="1399"/>
        <v>3</v>
      </c>
      <c r="M41257" s="237"/>
    </row>
    <row r="41258" spans="1:13" ht="13">
      <c r="A41258" s="249">
        <v>1455750</v>
      </c>
      <c r="B41258" s="249" t="s">
        <v>231</v>
      </c>
      <c r="C41258" s="249">
        <v>8966.67</v>
      </c>
      <c r="D41258" s="249">
        <v>3</v>
      </c>
      <c r="E41258" s="249">
        <v>0</v>
      </c>
      <c r="F41258" s="249">
        <v>0</v>
      </c>
      <c r="G41258" s="249">
        <v>0</v>
      </c>
      <c r="H41258" s="249">
        <v>0</v>
      </c>
      <c r="I41258" s="249">
        <v>0</v>
      </c>
      <c r="J41258" s="250">
        <f t="shared" si="1398"/>
        <v>26900.010000000002</v>
      </c>
      <c r="K41258" s="250">
        <f t="shared" si="1399"/>
        <v>3</v>
      </c>
      <c r="M41258" s="237"/>
    </row>
    <row r="41259" spans="1:13" ht="13">
      <c r="A41259" s="249">
        <v>1214425</v>
      </c>
      <c r="B41259" s="249" t="s">
        <v>432</v>
      </c>
      <c r="C41259" s="249">
        <v>80488.67</v>
      </c>
      <c r="D41259" s="249">
        <v>3</v>
      </c>
      <c r="E41259" s="249">
        <v>0</v>
      </c>
      <c r="F41259" s="249">
        <v>0</v>
      </c>
      <c r="G41259" s="249">
        <v>0</v>
      </c>
      <c r="H41259" s="249">
        <v>0</v>
      </c>
      <c r="I41259" s="249">
        <v>0</v>
      </c>
      <c r="J41259" s="250">
        <f t="shared" si="1398"/>
        <v>241466.01</v>
      </c>
      <c r="K41259" s="250">
        <f t="shared" si="1399"/>
        <v>3</v>
      </c>
      <c r="M41259" s="237"/>
    </row>
    <row r="41260" spans="1:13" ht="13">
      <c r="A41260" s="249">
        <v>2547895</v>
      </c>
      <c r="B41260" s="249" t="s">
        <v>199</v>
      </c>
      <c r="C41260" s="249">
        <v>35400</v>
      </c>
      <c r="D41260" s="249">
        <v>3</v>
      </c>
      <c r="E41260" s="249">
        <v>0</v>
      </c>
      <c r="F41260" s="249">
        <v>0</v>
      </c>
      <c r="G41260" s="249">
        <v>0</v>
      </c>
      <c r="H41260" s="249">
        <v>0</v>
      </c>
      <c r="I41260" s="249">
        <v>0</v>
      </c>
      <c r="J41260" s="250">
        <f t="shared" si="1398"/>
        <v>106200</v>
      </c>
      <c r="K41260" s="250">
        <f t="shared" si="1399"/>
        <v>3</v>
      </c>
      <c r="M41260" s="237"/>
    </row>
    <row r="41261" spans="1:13" ht="13">
      <c r="A41261" s="249">
        <v>402772</v>
      </c>
      <c r="B41261" s="249" t="s">
        <v>127</v>
      </c>
      <c r="C41261" s="249">
        <v>15016.67</v>
      </c>
      <c r="D41261" s="249">
        <v>3</v>
      </c>
      <c r="E41261" s="249">
        <v>0</v>
      </c>
      <c r="F41261" s="249">
        <v>0</v>
      </c>
      <c r="G41261" s="249">
        <v>0</v>
      </c>
      <c r="H41261" s="249">
        <v>0</v>
      </c>
      <c r="I41261" s="249">
        <v>0</v>
      </c>
      <c r="J41261" s="250">
        <f t="shared" si="1398"/>
        <v>45050.01</v>
      </c>
      <c r="K41261" s="250">
        <f t="shared" si="1399"/>
        <v>3</v>
      </c>
      <c r="M41261" s="237"/>
    </row>
    <row r="41262" spans="1:13" ht="13">
      <c r="A41262" s="249">
        <v>242944</v>
      </c>
      <c r="B41262" s="249" t="s">
        <v>161</v>
      </c>
      <c r="C41262" s="249">
        <v>30250</v>
      </c>
      <c r="D41262" s="249">
        <v>3</v>
      </c>
      <c r="E41262" s="249">
        <v>0</v>
      </c>
      <c r="F41262" s="249">
        <v>0</v>
      </c>
      <c r="G41262" s="249">
        <v>0</v>
      </c>
      <c r="H41262" s="249">
        <v>0</v>
      </c>
      <c r="I41262" s="249">
        <v>0</v>
      </c>
      <c r="J41262" s="250">
        <f t="shared" si="1398"/>
        <v>90750</v>
      </c>
      <c r="K41262" s="250">
        <f t="shared" si="1399"/>
        <v>3</v>
      </c>
      <c r="M41262" s="237"/>
    </row>
    <row r="41263" spans="1:13" ht="13">
      <c r="A41263" s="249">
        <v>2517733</v>
      </c>
      <c r="B41263" s="249" t="s">
        <v>337</v>
      </c>
      <c r="C41263" s="249">
        <v>15166.67</v>
      </c>
      <c r="D41263" s="249">
        <v>3</v>
      </c>
      <c r="E41263" s="249">
        <v>0</v>
      </c>
      <c r="F41263" s="249">
        <v>0</v>
      </c>
      <c r="G41263" s="249">
        <v>0</v>
      </c>
      <c r="H41263" s="249">
        <v>0</v>
      </c>
      <c r="I41263" s="249">
        <v>0</v>
      </c>
      <c r="J41263" s="250">
        <f t="shared" si="1398"/>
        <v>45500.01</v>
      </c>
      <c r="K41263" s="250">
        <f t="shared" si="1399"/>
        <v>3</v>
      </c>
      <c r="M41263" s="237"/>
    </row>
    <row r="41264" spans="1:13" ht="13">
      <c r="A41264" s="249">
        <v>1101346</v>
      </c>
      <c r="B41264" s="249" t="s">
        <v>331</v>
      </c>
      <c r="C41264" s="249">
        <v>10200</v>
      </c>
      <c r="D41264" s="249">
        <v>3</v>
      </c>
      <c r="E41264" s="249">
        <v>0</v>
      </c>
      <c r="F41264" s="249">
        <v>0</v>
      </c>
      <c r="G41264" s="249">
        <v>0</v>
      </c>
      <c r="H41264" s="249">
        <v>0</v>
      </c>
      <c r="I41264" s="249">
        <v>0</v>
      </c>
      <c r="J41264" s="250">
        <f t="shared" si="1398"/>
        <v>30600</v>
      </c>
      <c r="K41264" s="250">
        <f t="shared" si="1399"/>
        <v>3</v>
      </c>
      <c r="M41264" s="237"/>
    </row>
    <row r="41265" spans="1:13" ht="13">
      <c r="A41265" s="249">
        <v>1101346</v>
      </c>
      <c r="B41265" s="249" t="s">
        <v>291</v>
      </c>
      <c r="C41265" s="249">
        <v>15450</v>
      </c>
      <c r="D41265" s="249">
        <v>3</v>
      </c>
      <c r="E41265" s="249">
        <v>0</v>
      </c>
      <c r="F41265" s="249">
        <v>0</v>
      </c>
      <c r="G41265" s="249">
        <v>0</v>
      </c>
      <c r="H41265" s="249">
        <v>0</v>
      </c>
      <c r="I41265" s="249">
        <v>0</v>
      </c>
      <c r="J41265" s="250">
        <f t="shared" si="1398"/>
        <v>46350</v>
      </c>
      <c r="K41265" s="250">
        <f t="shared" si="1399"/>
        <v>3</v>
      </c>
      <c r="M41265" s="237"/>
    </row>
    <row r="41266" spans="1:13" ht="13">
      <c r="A41266" s="249">
        <v>1101346</v>
      </c>
      <c r="B41266" s="249" t="s">
        <v>249</v>
      </c>
      <c r="C41266" s="249">
        <v>7200</v>
      </c>
      <c r="D41266" s="249">
        <v>3</v>
      </c>
      <c r="E41266" s="249">
        <v>0</v>
      </c>
      <c r="F41266" s="249">
        <v>0</v>
      </c>
      <c r="G41266" s="249">
        <v>0</v>
      </c>
      <c r="H41266" s="249">
        <v>0</v>
      </c>
      <c r="I41266" s="249">
        <v>0</v>
      </c>
      <c r="J41266" s="250">
        <f t="shared" si="1398"/>
        <v>21600</v>
      </c>
      <c r="K41266" s="250">
        <f t="shared" si="1399"/>
        <v>3</v>
      </c>
      <c r="M41266" s="237"/>
    </row>
    <row r="41267" spans="1:13" ht="13">
      <c r="A41267" s="249">
        <v>2485575</v>
      </c>
      <c r="B41267" s="249" t="s">
        <v>111</v>
      </c>
      <c r="C41267" s="249">
        <v>34800</v>
      </c>
      <c r="D41267" s="249">
        <v>3</v>
      </c>
      <c r="E41267" s="249">
        <v>0</v>
      </c>
      <c r="F41267" s="249">
        <v>0</v>
      </c>
      <c r="G41267" s="249">
        <v>0</v>
      </c>
      <c r="H41267" s="249">
        <v>0</v>
      </c>
      <c r="I41267" s="249">
        <v>0</v>
      </c>
      <c r="J41267" s="250">
        <f t="shared" si="1398"/>
        <v>104400</v>
      </c>
      <c r="K41267" s="250">
        <f t="shared" si="1399"/>
        <v>3</v>
      </c>
      <c r="M41267" s="237"/>
    </row>
    <row r="41268" spans="1:13" ht="13">
      <c r="A41268" s="249">
        <v>2323807</v>
      </c>
      <c r="B41268" s="249" t="s">
        <v>108</v>
      </c>
      <c r="C41268" s="249">
        <v>15150</v>
      </c>
      <c r="D41268" s="249">
        <v>3</v>
      </c>
      <c r="E41268" s="249">
        <v>0</v>
      </c>
      <c r="F41268" s="249">
        <v>0</v>
      </c>
      <c r="G41268" s="249">
        <v>0</v>
      </c>
      <c r="H41268" s="249">
        <v>0</v>
      </c>
      <c r="I41268" s="249">
        <v>0</v>
      </c>
      <c r="J41268" s="250">
        <f t="shared" si="1398"/>
        <v>45450</v>
      </c>
      <c r="K41268" s="250">
        <f t="shared" si="1399"/>
        <v>3</v>
      </c>
      <c r="M41268" s="237"/>
    </row>
    <row r="41269" spans="1:13" ht="13">
      <c r="A41269" s="249">
        <v>2133820</v>
      </c>
      <c r="B41269" s="249" t="s">
        <v>119</v>
      </c>
      <c r="C41269" s="249">
        <v>25900</v>
      </c>
      <c r="D41269" s="249">
        <v>3</v>
      </c>
      <c r="E41269" s="249">
        <v>0</v>
      </c>
      <c r="F41269" s="249">
        <v>0</v>
      </c>
      <c r="G41269" s="249">
        <v>0</v>
      </c>
      <c r="H41269" s="249">
        <v>0</v>
      </c>
      <c r="I41269" s="249">
        <v>0</v>
      </c>
      <c r="J41269" s="250">
        <f t="shared" si="1398"/>
        <v>77700</v>
      </c>
      <c r="K41269" s="250">
        <f t="shared" si="1399"/>
        <v>3</v>
      </c>
      <c r="M41269" s="237"/>
    </row>
    <row r="41270" spans="1:13" ht="13">
      <c r="A41270" s="249">
        <v>770642</v>
      </c>
      <c r="B41270" s="249" t="s">
        <v>108</v>
      </c>
      <c r="C41270" s="249">
        <v>12500</v>
      </c>
      <c r="D41270" s="249">
        <v>3</v>
      </c>
      <c r="E41270" s="249">
        <v>0</v>
      </c>
      <c r="F41270" s="249">
        <v>0</v>
      </c>
      <c r="G41270" s="249">
        <v>0</v>
      </c>
      <c r="H41270" s="249">
        <v>0</v>
      </c>
      <c r="I41270" s="249">
        <v>0</v>
      </c>
      <c r="J41270" s="250">
        <f t="shared" si="1398"/>
        <v>37500</v>
      </c>
      <c r="K41270" s="250">
        <f t="shared" si="1399"/>
        <v>3</v>
      </c>
      <c r="M41270" s="237"/>
    </row>
    <row r="41271" spans="1:13" ht="13">
      <c r="A41271" s="249">
        <v>1928524</v>
      </c>
      <c r="B41271" s="249" t="s">
        <v>108</v>
      </c>
      <c r="C41271" s="249">
        <v>14550</v>
      </c>
      <c r="D41271" s="249">
        <v>3</v>
      </c>
      <c r="E41271" s="249">
        <v>0</v>
      </c>
      <c r="F41271" s="249">
        <v>0</v>
      </c>
      <c r="G41271" s="249">
        <v>0</v>
      </c>
      <c r="H41271" s="249">
        <v>0</v>
      </c>
      <c r="I41271" s="249">
        <v>0</v>
      </c>
      <c r="J41271" s="250">
        <f t="shared" si="1398"/>
        <v>43650</v>
      </c>
      <c r="K41271" s="250">
        <f t="shared" si="1399"/>
        <v>3</v>
      </c>
      <c r="M41271" s="237"/>
    </row>
    <row r="41272" spans="1:13" ht="13">
      <c r="A41272" s="249">
        <v>2668615</v>
      </c>
      <c r="B41272" s="249" t="s">
        <v>134</v>
      </c>
      <c r="C41272" s="249">
        <v>28056.25</v>
      </c>
      <c r="D41272" s="249">
        <v>112</v>
      </c>
      <c r="E41272" s="249">
        <v>0</v>
      </c>
      <c r="F41272" s="249">
        <v>0</v>
      </c>
      <c r="G41272" s="249">
        <v>0</v>
      </c>
      <c r="H41272" s="249">
        <v>0</v>
      </c>
      <c r="I41272" s="249">
        <v>0</v>
      </c>
      <c r="J41272" s="250">
        <f t="shared" si="1398"/>
        <v>3142300</v>
      </c>
      <c r="K41272" s="250">
        <f t="shared" si="1399"/>
        <v>112</v>
      </c>
      <c r="M41272" s="237"/>
    </row>
    <row r="41273" spans="1:13" ht="13">
      <c r="A41273" s="249">
        <v>1384441</v>
      </c>
      <c r="B41273" s="249" t="s">
        <v>432</v>
      </c>
      <c r="C41273" s="249">
        <v>81900</v>
      </c>
      <c r="D41273" s="249">
        <v>36</v>
      </c>
      <c r="E41273" s="249">
        <v>0</v>
      </c>
      <c r="F41273" s="249">
        <v>0</v>
      </c>
      <c r="G41273" s="249">
        <v>0</v>
      </c>
      <c r="H41273" s="249">
        <v>0</v>
      </c>
      <c r="I41273" s="249">
        <v>0</v>
      </c>
      <c r="J41273" s="250">
        <f t="shared" si="1398"/>
        <v>2948400</v>
      </c>
      <c r="K41273" s="250">
        <f t="shared" si="1399"/>
        <v>36</v>
      </c>
      <c r="M41273" s="237"/>
    </row>
    <row r="41274" spans="1:13" ht="13">
      <c r="A41274" s="249">
        <v>2764327</v>
      </c>
      <c r="B41274" s="249" t="s">
        <v>127</v>
      </c>
      <c r="C41274" s="249">
        <v>14400</v>
      </c>
      <c r="D41274" s="249">
        <v>36</v>
      </c>
      <c r="E41274" s="249">
        <v>0</v>
      </c>
      <c r="F41274" s="249">
        <v>0</v>
      </c>
      <c r="G41274" s="249">
        <v>0</v>
      </c>
      <c r="H41274" s="249">
        <v>0</v>
      </c>
      <c r="I41274" s="249">
        <v>0</v>
      </c>
      <c r="J41274" s="250">
        <f t="shared" si="1398"/>
        <v>518400</v>
      </c>
      <c r="K41274" s="250">
        <f t="shared" si="1399"/>
        <v>36</v>
      </c>
      <c r="M41274" s="237"/>
    </row>
    <row r="41275" spans="1:13" ht="13">
      <c r="A41275" s="249">
        <v>2488015</v>
      </c>
      <c r="B41275" s="249" t="s">
        <v>337</v>
      </c>
      <c r="C41275" s="249">
        <v>16150.82</v>
      </c>
      <c r="D41275" s="249">
        <v>33.5</v>
      </c>
      <c r="E41275" s="249">
        <v>0</v>
      </c>
      <c r="F41275" s="249">
        <v>0</v>
      </c>
      <c r="G41275" s="249">
        <v>0</v>
      </c>
      <c r="H41275" s="249">
        <v>0</v>
      </c>
      <c r="I41275" s="249">
        <v>0</v>
      </c>
      <c r="J41275" s="250">
        <f t="shared" si="1398"/>
        <v>541052.47</v>
      </c>
      <c r="K41275" s="250">
        <f t="shared" si="1399"/>
        <v>33.5</v>
      </c>
      <c r="M41275" s="237"/>
    </row>
    <row r="41276" spans="1:13" ht="13">
      <c r="A41276" s="249">
        <v>2032211</v>
      </c>
      <c r="B41276" s="249" t="s">
        <v>200</v>
      </c>
      <c r="C41276" s="249">
        <v>13260.37</v>
      </c>
      <c r="D41276" s="249">
        <v>50</v>
      </c>
      <c r="E41276" s="249">
        <v>0</v>
      </c>
      <c r="F41276" s="249">
        <v>0</v>
      </c>
      <c r="G41276" s="249">
        <v>0</v>
      </c>
      <c r="H41276" s="249">
        <v>0</v>
      </c>
      <c r="I41276" s="249">
        <v>0</v>
      </c>
      <c r="J41276" s="250">
        <f t="shared" si="1398"/>
        <v>663018.5</v>
      </c>
      <c r="K41276" s="250">
        <f t="shared" si="1399"/>
        <v>50</v>
      </c>
      <c r="M41276" s="237"/>
    </row>
    <row r="41277" spans="1:13" ht="13">
      <c r="A41277" s="249">
        <v>2032211</v>
      </c>
      <c r="B41277" s="249" t="s">
        <v>216</v>
      </c>
      <c r="C41277" s="249">
        <v>11000</v>
      </c>
      <c r="D41277" s="249">
        <v>50</v>
      </c>
      <c r="E41277" s="249">
        <v>0</v>
      </c>
      <c r="F41277" s="249">
        <v>0</v>
      </c>
      <c r="G41277" s="249">
        <v>0</v>
      </c>
      <c r="H41277" s="249">
        <v>0</v>
      </c>
      <c r="I41277" s="249">
        <v>0</v>
      </c>
      <c r="J41277" s="250">
        <f t="shared" si="1398"/>
        <v>550000</v>
      </c>
      <c r="K41277" s="250">
        <f t="shared" si="1399"/>
        <v>50</v>
      </c>
      <c r="M41277" s="237"/>
    </row>
    <row r="41278" spans="1:13" ht="13">
      <c r="A41278" s="249">
        <v>2547895</v>
      </c>
      <c r="B41278" s="249" t="s">
        <v>339</v>
      </c>
      <c r="C41278" s="249">
        <v>27650</v>
      </c>
      <c r="D41278" s="249">
        <v>50</v>
      </c>
      <c r="E41278" s="249">
        <v>0</v>
      </c>
      <c r="F41278" s="249">
        <v>0</v>
      </c>
      <c r="G41278" s="249">
        <v>0</v>
      </c>
      <c r="H41278" s="249">
        <v>0</v>
      </c>
      <c r="I41278" s="249">
        <v>0</v>
      </c>
      <c r="J41278" s="250">
        <f t="shared" si="1398"/>
        <v>1382500</v>
      </c>
      <c r="K41278" s="250">
        <f t="shared" si="1399"/>
        <v>50</v>
      </c>
      <c r="M41278" s="237"/>
    </row>
    <row r="41279" spans="1:13" ht="13">
      <c r="A41279" s="249">
        <v>479541</v>
      </c>
      <c r="B41279" s="249" t="s">
        <v>352</v>
      </c>
      <c r="C41279" s="249">
        <v>12950</v>
      </c>
      <c r="D41279" s="249">
        <v>50</v>
      </c>
      <c r="E41279" s="249">
        <v>0</v>
      </c>
      <c r="F41279" s="249">
        <v>0</v>
      </c>
      <c r="G41279" s="249">
        <v>0</v>
      </c>
      <c r="H41279" s="249">
        <v>0</v>
      </c>
      <c r="I41279" s="249">
        <v>0</v>
      </c>
      <c r="J41279" s="250">
        <f t="shared" si="1398"/>
        <v>647500</v>
      </c>
      <c r="K41279" s="250">
        <f t="shared" si="1399"/>
        <v>50</v>
      </c>
      <c r="M41279" s="237"/>
    </row>
    <row r="41280" spans="1:13" ht="13">
      <c r="A41280" s="249">
        <v>2918784</v>
      </c>
      <c r="B41280" s="249" t="s">
        <v>114</v>
      </c>
      <c r="C41280" s="249">
        <v>25000</v>
      </c>
      <c r="D41280" s="249">
        <v>50</v>
      </c>
      <c r="E41280" s="249">
        <v>0</v>
      </c>
      <c r="F41280" s="249">
        <v>0</v>
      </c>
      <c r="G41280" s="249">
        <v>0</v>
      </c>
      <c r="H41280" s="249">
        <v>0</v>
      </c>
      <c r="I41280" s="249">
        <v>0</v>
      </c>
      <c r="J41280" s="250">
        <f t="shared" si="1398"/>
        <v>1250000</v>
      </c>
      <c r="K41280" s="250">
        <f t="shared" si="1399"/>
        <v>50</v>
      </c>
      <c r="M41280" s="237"/>
    </row>
    <row r="41281" spans="1:13" ht="13">
      <c r="A41281" s="249">
        <v>485419</v>
      </c>
      <c r="B41281" s="249" t="s">
        <v>110</v>
      </c>
      <c r="C41281" s="249">
        <v>6690</v>
      </c>
      <c r="D41281" s="249">
        <v>50</v>
      </c>
      <c r="E41281" s="249">
        <v>0</v>
      </c>
      <c r="F41281" s="249">
        <v>0</v>
      </c>
      <c r="G41281" s="249">
        <v>0</v>
      </c>
      <c r="H41281" s="249">
        <v>0</v>
      </c>
      <c r="I41281" s="249">
        <v>0</v>
      </c>
      <c r="J41281" s="250">
        <f t="shared" si="1398"/>
        <v>334500</v>
      </c>
      <c r="K41281" s="250">
        <f t="shared" si="1399"/>
        <v>50</v>
      </c>
      <c r="M41281" s="237"/>
    </row>
    <row r="41282" spans="1:13" ht="13">
      <c r="A41282" s="249">
        <v>485419</v>
      </c>
      <c r="B41282" s="249" t="s">
        <v>345</v>
      </c>
      <c r="C41282" s="249">
        <v>7630</v>
      </c>
      <c r="D41282" s="249">
        <v>50</v>
      </c>
      <c r="E41282" s="249">
        <v>0</v>
      </c>
      <c r="F41282" s="249">
        <v>0</v>
      </c>
      <c r="G41282" s="249">
        <v>0</v>
      </c>
      <c r="H41282" s="249">
        <v>0</v>
      </c>
      <c r="I41282" s="249">
        <v>0</v>
      </c>
      <c r="J41282" s="250">
        <f t="shared" si="1398"/>
        <v>381500</v>
      </c>
      <c r="K41282" s="250">
        <f t="shared" si="1399"/>
        <v>50</v>
      </c>
      <c r="M41282" s="237"/>
    </row>
    <row r="41283" spans="1:13" ht="13">
      <c r="A41283" s="249">
        <v>466556</v>
      </c>
      <c r="B41283" s="249" t="s">
        <v>114</v>
      </c>
      <c r="C41283" s="249">
        <v>30700</v>
      </c>
      <c r="D41283" s="249">
        <v>50</v>
      </c>
      <c r="E41283" s="249">
        <v>0</v>
      </c>
      <c r="F41283" s="249">
        <v>0</v>
      </c>
      <c r="G41283" s="249">
        <v>0</v>
      </c>
      <c r="H41283" s="249">
        <v>0</v>
      </c>
      <c r="I41283" s="249">
        <v>0</v>
      </c>
      <c r="J41283" s="250">
        <f t="shared" ref="J41283:J41346" si="1400">C41283*K41283</f>
        <v>1535000</v>
      </c>
      <c r="K41283" s="250">
        <f t="shared" ref="K41283:K41346" si="1401">SUM(D41283:I41283)</f>
        <v>50</v>
      </c>
      <c r="M41283" s="237"/>
    </row>
    <row r="41284" spans="1:13" ht="13">
      <c r="A41284" s="249">
        <v>150215</v>
      </c>
      <c r="B41284" s="249" t="s">
        <v>114</v>
      </c>
      <c r="C41284" s="249">
        <v>24967.919999999998</v>
      </c>
      <c r="D41284" s="249">
        <v>12</v>
      </c>
      <c r="E41284" s="249">
        <v>0</v>
      </c>
      <c r="F41284" s="249">
        <v>0</v>
      </c>
      <c r="G41284" s="249">
        <v>0</v>
      </c>
      <c r="H41284" s="249">
        <v>0</v>
      </c>
      <c r="I41284" s="249">
        <v>0</v>
      </c>
      <c r="J41284" s="250">
        <f t="shared" si="1400"/>
        <v>299615.03999999998</v>
      </c>
      <c r="K41284" s="250">
        <f t="shared" si="1401"/>
        <v>12</v>
      </c>
      <c r="M41284" s="237"/>
    </row>
    <row r="41285" spans="1:13" ht="13">
      <c r="A41285" s="249">
        <v>307352</v>
      </c>
      <c r="B41285" s="249" t="s">
        <v>430</v>
      </c>
      <c r="C41285" s="249">
        <v>72250</v>
      </c>
      <c r="D41285" s="249">
        <v>12</v>
      </c>
      <c r="E41285" s="249">
        <v>0</v>
      </c>
      <c r="F41285" s="249">
        <v>0</v>
      </c>
      <c r="G41285" s="249">
        <v>0</v>
      </c>
      <c r="H41285" s="249">
        <v>0</v>
      </c>
      <c r="I41285" s="249">
        <v>0</v>
      </c>
      <c r="J41285" s="250">
        <f t="shared" si="1400"/>
        <v>867000</v>
      </c>
      <c r="K41285" s="250">
        <f t="shared" si="1401"/>
        <v>12</v>
      </c>
      <c r="M41285" s="237"/>
    </row>
    <row r="41286" spans="1:13" ht="13">
      <c r="A41286" s="249">
        <v>1577993</v>
      </c>
      <c r="B41286" s="249" t="s">
        <v>352</v>
      </c>
      <c r="C41286" s="249">
        <v>5360</v>
      </c>
      <c r="D41286" s="249">
        <v>45</v>
      </c>
      <c r="E41286" s="249">
        <v>0</v>
      </c>
      <c r="F41286" s="249">
        <v>0</v>
      </c>
      <c r="G41286" s="249">
        <v>0</v>
      </c>
      <c r="H41286" s="249">
        <v>0</v>
      </c>
      <c r="I41286" s="249">
        <v>0</v>
      </c>
      <c r="J41286" s="250">
        <f t="shared" si="1400"/>
        <v>241200</v>
      </c>
      <c r="K41286" s="250">
        <f t="shared" si="1401"/>
        <v>45</v>
      </c>
      <c r="M41286" s="237"/>
    </row>
    <row r="41287" spans="1:13" ht="13">
      <c r="A41287" s="249">
        <v>402772</v>
      </c>
      <c r="B41287" s="249" t="s">
        <v>118</v>
      </c>
      <c r="C41287" s="249">
        <v>49242.86</v>
      </c>
      <c r="D41287" s="249">
        <v>7</v>
      </c>
      <c r="E41287" s="249">
        <v>0</v>
      </c>
      <c r="F41287" s="249">
        <v>0</v>
      </c>
      <c r="G41287" s="249">
        <v>0</v>
      </c>
      <c r="H41287" s="249">
        <v>0</v>
      </c>
      <c r="I41287" s="249">
        <v>0</v>
      </c>
      <c r="J41287" s="250">
        <f t="shared" si="1400"/>
        <v>344700.02</v>
      </c>
      <c r="K41287" s="250">
        <f t="shared" si="1401"/>
        <v>7</v>
      </c>
      <c r="M41287" s="237"/>
    </row>
    <row r="41288" spans="1:13" ht="13">
      <c r="A41288" s="249">
        <v>2786871</v>
      </c>
      <c r="B41288" s="249" t="s">
        <v>205</v>
      </c>
      <c r="C41288" s="249">
        <v>7510</v>
      </c>
      <c r="D41288" s="249">
        <v>7</v>
      </c>
      <c r="E41288" s="249">
        <v>0</v>
      </c>
      <c r="F41288" s="249">
        <v>0</v>
      </c>
      <c r="G41288" s="249">
        <v>0</v>
      </c>
      <c r="H41288" s="249">
        <v>0</v>
      </c>
      <c r="I41288" s="249">
        <v>0</v>
      </c>
      <c r="J41288" s="250">
        <f t="shared" si="1400"/>
        <v>52570</v>
      </c>
      <c r="K41288" s="250">
        <f t="shared" si="1401"/>
        <v>7</v>
      </c>
      <c r="M41288" s="237"/>
    </row>
    <row r="41289" spans="1:13" ht="13">
      <c r="A41289" s="249">
        <v>1727047</v>
      </c>
      <c r="B41289" s="249" t="s">
        <v>108</v>
      </c>
      <c r="C41289" s="249">
        <v>12550</v>
      </c>
      <c r="D41289" s="249">
        <v>7</v>
      </c>
      <c r="E41289" s="249">
        <v>0</v>
      </c>
      <c r="F41289" s="249">
        <v>0</v>
      </c>
      <c r="G41289" s="249">
        <v>0</v>
      </c>
      <c r="H41289" s="249">
        <v>0</v>
      </c>
      <c r="I41289" s="249">
        <v>0</v>
      </c>
      <c r="J41289" s="250">
        <f t="shared" si="1400"/>
        <v>87850</v>
      </c>
      <c r="K41289" s="250">
        <f t="shared" si="1401"/>
        <v>7</v>
      </c>
      <c r="M41289" s="237"/>
    </row>
    <row r="41290" spans="1:13" ht="13">
      <c r="A41290" s="249">
        <v>2668615</v>
      </c>
      <c r="B41290" s="249" t="s">
        <v>303</v>
      </c>
      <c r="C41290" s="249">
        <v>68372.98</v>
      </c>
      <c r="D41290" s="249">
        <v>40</v>
      </c>
      <c r="E41290" s="249">
        <v>0</v>
      </c>
      <c r="F41290" s="249">
        <v>0</v>
      </c>
      <c r="G41290" s="249">
        <v>0</v>
      </c>
      <c r="H41290" s="249">
        <v>0</v>
      </c>
      <c r="I41290" s="249">
        <v>0</v>
      </c>
      <c r="J41290" s="250">
        <f t="shared" si="1400"/>
        <v>2734919.1999999997</v>
      </c>
      <c r="K41290" s="250">
        <f t="shared" si="1401"/>
        <v>40</v>
      </c>
      <c r="M41290" s="237"/>
    </row>
    <row r="41291" spans="1:13" ht="13">
      <c r="A41291" s="249">
        <v>3162566</v>
      </c>
      <c r="B41291" s="249" t="s">
        <v>295</v>
      </c>
      <c r="C41291" s="249">
        <v>3437.5</v>
      </c>
      <c r="D41291" s="249">
        <v>40</v>
      </c>
      <c r="E41291" s="249">
        <v>0</v>
      </c>
      <c r="F41291" s="249">
        <v>0</v>
      </c>
      <c r="G41291" s="249">
        <v>0</v>
      </c>
      <c r="H41291" s="249">
        <v>0</v>
      </c>
      <c r="I41291" s="249">
        <v>0</v>
      </c>
      <c r="J41291" s="250">
        <f t="shared" si="1400"/>
        <v>137500</v>
      </c>
      <c r="K41291" s="250">
        <f t="shared" si="1401"/>
        <v>40</v>
      </c>
      <c r="M41291" s="237"/>
    </row>
    <row r="41292" spans="1:13" ht="13">
      <c r="A41292" s="249">
        <v>2234624</v>
      </c>
      <c r="B41292" s="249" t="s">
        <v>336</v>
      </c>
      <c r="C41292" s="249">
        <v>14424.84</v>
      </c>
      <c r="D41292" s="249">
        <v>68.900000000000006</v>
      </c>
      <c r="E41292" s="249">
        <v>0</v>
      </c>
      <c r="F41292" s="249">
        <v>0</v>
      </c>
      <c r="G41292" s="249">
        <v>0</v>
      </c>
      <c r="H41292" s="249">
        <v>0</v>
      </c>
      <c r="I41292" s="249">
        <v>0</v>
      </c>
      <c r="J41292" s="250">
        <f t="shared" si="1400"/>
        <v>993871.47600000014</v>
      </c>
      <c r="K41292" s="250">
        <f t="shared" si="1401"/>
        <v>68.900000000000006</v>
      </c>
      <c r="M41292" s="237"/>
    </row>
    <row r="41293" spans="1:13" ht="13">
      <c r="A41293" s="249">
        <v>2405150</v>
      </c>
      <c r="B41293" s="249" t="s">
        <v>340</v>
      </c>
      <c r="C41293" s="249">
        <v>75403</v>
      </c>
      <c r="D41293" s="249">
        <v>95.3</v>
      </c>
      <c r="E41293" s="249">
        <v>0</v>
      </c>
      <c r="F41293" s="249">
        <v>0</v>
      </c>
      <c r="G41293" s="249">
        <v>0</v>
      </c>
      <c r="H41293" s="249">
        <v>0</v>
      </c>
      <c r="I41293" s="249">
        <v>0</v>
      </c>
      <c r="J41293" s="250">
        <f t="shared" si="1400"/>
        <v>7185905.8999999994</v>
      </c>
      <c r="K41293" s="250">
        <f t="shared" si="1401"/>
        <v>95.3</v>
      </c>
      <c r="M41293" s="237"/>
    </row>
    <row r="41294" spans="1:13" ht="13">
      <c r="A41294" s="249">
        <v>948355</v>
      </c>
      <c r="B41294" s="249" t="s">
        <v>234</v>
      </c>
      <c r="C41294" s="249">
        <v>7635.14</v>
      </c>
      <c r="D41294" s="249">
        <v>35</v>
      </c>
      <c r="E41294" s="249">
        <v>0</v>
      </c>
      <c r="F41294" s="249">
        <v>0</v>
      </c>
      <c r="G41294" s="249">
        <v>0</v>
      </c>
      <c r="H41294" s="249">
        <v>0</v>
      </c>
      <c r="I41294" s="249">
        <v>0</v>
      </c>
      <c r="J41294" s="250">
        <f t="shared" si="1400"/>
        <v>267229.90000000002</v>
      </c>
      <c r="K41294" s="250">
        <f t="shared" si="1401"/>
        <v>35</v>
      </c>
      <c r="M41294" s="237"/>
    </row>
    <row r="41295" spans="1:13" ht="13">
      <c r="A41295" s="249">
        <v>257975</v>
      </c>
      <c r="B41295" s="249" t="s">
        <v>318</v>
      </c>
      <c r="C41295" s="249">
        <v>11300</v>
      </c>
      <c r="D41295" s="249">
        <v>16</v>
      </c>
      <c r="E41295" s="249">
        <v>0</v>
      </c>
      <c r="F41295" s="249">
        <v>0</v>
      </c>
      <c r="G41295" s="249">
        <v>0</v>
      </c>
      <c r="H41295" s="249">
        <v>0</v>
      </c>
      <c r="I41295" s="249">
        <v>0</v>
      </c>
      <c r="J41295" s="250">
        <f t="shared" si="1400"/>
        <v>180800</v>
      </c>
      <c r="K41295" s="250">
        <f t="shared" si="1401"/>
        <v>16</v>
      </c>
      <c r="M41295" s="237"/>
    </row>
    <row r="41296" spans="1:13" ht="13">
      <c r="A41296" s="249">
        <v>1832447</v>
      </c>
      <c r="B41296" s="249" t="s">
        <v>123</v>
      </c>
      <c r="C41296" s="249">
        <v>6213.75</v>
      </c>
      <c r="D41296" s="249">
        <v>16</v>
      </c>
      <c r="E41296" s="249">
        <v>0</v>
      </c>
      <c r="F41296" s="249">
        <v>0</v>
      </c>
      <c r="G41296" s="249">
        <v>0</v>
      </c>
      <c r="H41296" s="249">
        <v>0</v>
      </c>
      <c r="I41296" s="249">
        <v>0</v>
      </c>
      <c r="J41296" s="250">
        <f t="shared" si="1400"/>
        <v>99420</v>
      </c>
      <c r="K41296" s="250">
        <f t="shared" si="1401"/>
        <v>16</v>
      </c>
      <c r="M41296" s="237"/>
    </row>
    <row r="41297" spans="1:13" ht="13">
      <c r="A41297" s="249">
        <v>3070267</v>
      </c>
      <c r="B41297" s="249" t="s">
        <v>107</v>
      </c>
      <c r="C41297" s="249">
        <v>12700</v>
      </c>
      <c r="D41297" s="249">
        <v>16</v>
      </c>
      <c r="E41297" s="249">
        <v>0</v>
      </c>
      <c r="F41297" s="249">
        <v>0</v>
      </c>
      <c r="G41297" s="249">
        <v>0</v>
      </c>
      <c r="H41297" s="249">
        <v>0</v>
      </c>
      <c r="I41297" s="249">
        <v>0</v>
      </c>
      <c r="J41297" s="250">
        <f t="shared" si="1400"/>
        <v>203200</v>
      </c>
      <c r="K41297" s="250">
        <f t="shared" si="1401"/>
        <v>16</v>
      </c>
      <c r="M41297" s="237"/>
    </row>
    <row r="41298" spans="1:13" ht="13">
      <c r="A41298" s="249">
        <v>2405150</v>
      </c>
      <c r="B41298" s="249" t="s">
        <v>216</v>
      </c>
      <c r="C41298" s="249">
        <v>20800</v>
      </c>
      <c r="D41298" s="249">
        <v>30</v>
      </c>
      <c r="E41298" s="249">
        <v>0</v>
      </c>
      <c r="F41298" s="249">
        <v>0</v>
      </c>
      <c r="G41298" s="249">
        <v>0</v>
      </c>
      <c r="H41298" s="249">
        <v>0</v>
      </c>
      <c r="I41298" s="249">
        <v>0</v>
      </c>
      <c r="J41298" s="250">
        <f t="shared" si="1400"/>
        <v>624000</v>
      </c>
      <c r="K41298" s="250">
        <f t="shared" si="1401"/>
        <v>30</v>
      </c>
      <c r="M41298" s="237"/>
    </row>
    <row r="41299" spans="1:13" ht="13">
      <c r="A41299" s="249">
        <v>1159915</v>
      </c>
      <c r="B41299" s="249" t="s">
        <v>331</v>
      </c>
      <c r="C41299" s="249">
        <v>11200</v>
      </c>
      <c r="D41299" s="249">
        <v>30</v>
      </c>
      <c r="E41299" s="249">
        <v>0</v>
      </c>
      <c r="F41299" s="249">
        <v>0</v>
      </c>
      <c r="G41299" s="249">
        <v>0</v>
      </c>
      <c r="H41299" s="249">
        <v>0</v>
      </c>
      <c r="I41299" s="249">
        <v>0</v>
      </c>
      <c r="J41299" s="250">
        <f t="shared" si="1400"/>
        <v>336000</v>
      </c>
      <c r="K41299" s="250">
        <f t="shared" si="1401"/>
        <v>30</v>
      </c>
      <c r="M41299" s="237"/>
    </row>
    <row r="41300" spans="1:13" ht="13">
      <c r="A41300" s="249">
        <v>1240928</v>
      </c>
      <c r="B41300" s="249" t="s">
        <v>399</v>
      </c>
      <c r="C41300" s="249">
        <v>5393.6</v>
      </c>
      <c r="D41300" s="249">
        <v>30</v>
      </c>
      <c r="E41300" s="249">
        <v>0</v>
      </c>
      <c r="F41300" s="249">
        <v>0</v>
      </c>
      <c r="G41300" s="249">
        <v>0</v>
      </c>
      <c r="H41300" s="249">
        <v>0</v>
      </c>
      <c r="I41300" s="249">
        <v>0</v>
      </c>
      <c r="J41300" s="250">
        <f t="shared" si="1400"/>
        <v>161808</v>
      </c>
      <c r="K41300" s="250">
        <f t="shared" si="1401"/>
        <v>30</v>
      </c>
      <c r="M41300" s="237"/>
    </row>
    <row r="41301" spans="1:13" ht="13">
      <c r="A41301" s="249">
        <v>3150657</v>
      </c>
      <c r="B41301" s="249" t="s">
        <v>417</v>
      </c>
      <c r="C41301" s="249">
        <v>4440.91</v>
      </c>
      <c r="D41301" s="249">
        <v>11</v>
      </c>
      <c r="E41301" s="249">
        <v>0</v>
      </c>
      <c r="F41301" s="249">
        <v>0</v>
      </c>
      <c r="G41301" s="249">
        <v>0</v>
      </c>
      <c r="H41301" s="249">
        <v>0</v>
      </c>
      <c r="I41301" s="249">
        <v>0</v>
      </c>
      <c r="J41301" s="250">
        <f t="shared" si="1400"/>
        <v>48850.009999999995</v>
      </c>
      <c r="K41301" s="250">
        <f t="shared" si="1401"/>
        <v>11</v>
      </c>
      <c r="M41301" s="237"/>
    </row>
    <row r="41302" spans="1:13" ht="13">
      <c r="A41302" s="249">
        <v>641190</v>
      </c>
      <c r="B41302" s="249" t="s">
        <v>220</v>
      </c>
      <c r="C41302" s="249">
        <v>5970.98</v>
      </c>
      <c r="D41302" s="249">
        <v>120</v>
      </c>
      <c r="E41302" s="249">
        <v>0</v>
      </c>
      <c r="F41302" s="249">
        <v>0</v>
      </c>
      <c r="G41302" s="249">
        <v>0</v>
      </c>
      <c r="H41302" s="249">
        <v>0</v>
      </c>
      <c r="I41302" s="249">
        <v>0</v>
      </c>
      <c r="J41302" s="250">
        <f t="shared" si="1400"/>
        <v>716517.6</v>
      </c>
      <c r="K41302" s="250">
        <f t="shared" si="1401"/>
        <v>120</v>
      </c>
      <c r="M41302" s="237"/>
    </row>
    <row r="41303" spans="1:13" ht="13">
      <c r="A41303" s="249">
        <v>2132426</v>
      </c>
      <c r="B41303" s="249" t="s">
        <v>107</v>
      </c>
      <c r="C41303" s="249">
        <v>17758.05</v>
      </c>
      <c r="D41303" s="249">
        <v>8.5</v>
      </c>
      <c r="E41303" s="249">
        <v>0</v>
      </c>
      <c r="F41303" s="249">
        <v>0</v>
      </c>
      <c r="G41303" s="249">
        <v>0</v>
      </c>
      <c r="H41303" s="249">
        <v>0</v>
      </c>
      <c r="I41303" s="249">
        <v>0</v>
      </c>
      <c r="J41303" s="250">
        <f t="shared" si="1400"/>
        <v>150943.42499999999</v>
      </c>
      <c r="K41303" s="250">
        <f t="shared" si="1401"/>
        <v>8.5</v>
      </c>
      <c r="M41303" s="237"/>
    </row>
    <row r="41304" spans="1:13" ht="13">
      <c r="A41304" s="249">
        <v>2405150</v>
      </c>
      <c r="B41304" s="249" t="s">
        <v>331</v>
      </c>
      <c r="C41304" s="249">
        <v>8146.4</v>
      </c>
      <c r="D41304" s="249">
        <v>134</v>
      </c>
      <c r="E41304" s="249">
        <v>0</v>
      </c>
      <c r="F41304" s="249">
        <v>0</v>
      </c>
      <c r="G41304" s="249">
        <v>0</v>
      </c>
      <c r="H41304" s="249">
        <v>0</v>
      </c>
      <c r="I41304" s="249">
        <v>0</v>
      </c>
      <c r="J41304" s="250">
        <f t="shared" si="1400"/>
        <v>1091617.5999999999</v>
      </c>
      <c r="K41304" s="250">
        <f t="shared" si="1401"/>
        <v>134</v>
      </c>
      <c r="M41304" s="237"/>
    </row>
    <row r="41305" spans="1:13" ht="13">
      <c r="A41305" s="249">
        <v>2017950</v>
      </c>
      <c r="B41305" s="249" t="s">
        <v>270</v>
      </c>
      <c r="C41305" s="249">
        <v>15890</v>
      </c>
      <c r="D41305" s="249">
        <v>6</v>
      </c>
      <c r="E41305" s="249">
        <v>0</v>
      </c>
      <c r="F41305" s="249">
        <v>0</v>
      </c>
      <c r="G41305" s="249">
        <v>0</v>
      </c>
      <c r="H41305" s="249">
        <v>0</v>
      </c>
      <c r="I41305" s="249">
        <v>0</v>
      </c>
      <c r="J41305" s="250">
        <f t="shared" si="1400"/>
        <v>95340</v>
      </c>
      <c r="K41305" s="250">
        <f t="shared" si="1401"/>
        <v>6</v>
      </c>
      <c r="M41305" s="237"/>
    </row>
    <row r="41306" spans="1:13" ht="13">
      <c r="A41306" s="249">
        <v>1282827</v>
      </c>
      <c r="B41306" s="249" t="s">
        <v>233</v>
      </c>
      <c r="C41306" s="249">
        <v>3970</v>
      </c>
      <c r="D41306" s="249">
        <v>6</v>
      </c>
      <c r="E41306" s="249">
        <v>0</v>
      </c>
      <c r="F41306" s="249">
        <v>0</v>
      </c>
      <c r="G41306" s="249">
        <v>0</v>
      </c>
      <c r="H41306" s="249">
        <v>0</v>
      </c>
      <c r="I41306" s="249">
        <v>0</v>
      </c>
      <c r="J41306" s="250">
        <f t="shared" si="1400"/>
        <v>23820</v>
      </c>
      <c r="K41306" s="250">
        <f t="shared" si="1401"/>
        <v>6</v>
      </c>
      <c r="M41306" s="237"/>
    </row>
    <row r="41307" spans="1:13" ht="13">
      <c r="A41307" s="249">
        <v>307352</v>
      </c>
      <c r="B41307" s="249" t="s">
        <v>263</v>
      </c>
      <c r="C41307" s="249">
        <v>20266.669999999998</v>
      </c>
      <c r="D41307" s="249">
        <v>6</v>
      </c>
      <c r="E41307" s="249">
        <v>0</v>
      </c>
      <c r="F41307" s="249">
        <v>0</v>
      </c>
      <c r="G41307" s="249">
        <v>0</v>
      </c>
      <c r="H41307" s="249">
        <v>0</v>
      </c>
      <c r="I41307" s="249">
        <v>0</v>
      </c>
      <c r="J41307" s="250">
        <f t="shared" si="1400"/>
        <v>121600.01999999999</v>
      </c>
      <c r="K41307" s="250">
        <f t="shared" si="1401"/>
        <v>6</v>
      </c>
      <c r="M41307" s="237"/>
    </row>
    <row r="41308" spans="1:13" ht="13">
      <c r="A41308" s="249">
        <v>3148835</v>
      </c>
      <c r="B41308" s="249" t="s">
        <v>119</v>
      </c>
      <c r="C41308" s="249">
        <v>7200</v>
      </c>
      <c r="D41308" s="249">
        <v>6</v>
      </c>
      <c r="E41308" s="249">
        <v>0</v>
      </c>
      <c r="F41308" s="249">
        <v>0</v>
      </c>
      <c r="G41308" s="249">
        <v>0</v>
      </c>
      <c r="H41308" s="249">
        <v>0</v>
      </c>
      <c r="I41308" s="249">
        <v>0</v>
      </c>
      <c r="J41308" s="250">
        <f t="shared" si="1400"/>
        <v>43200</v>
      </c>
      <c r="K41308" s="250">
        <f t="shared" si="1401"/>
        <v>6</v>
      </c>
      <c r="M41308" s="237"/>
    </row>
    <row r="41309" spans="1:13" ht="13">
      <c r="A41309" s="249">
        <v>2559037</v>
      </c>
      <c r="B41309" s="249" t="s">
        <v>337</v>
      </c>
      <c r="C41309" s="249">
        <v>18081.330000000002</v>
      </c>
      <c r="D41309" s="249">
        <v>39</v>
      </c>
      <c r="E41309" s="249">
        <v>0</v>
      </c>
      <c r="F41309" s="249">
        <v>0</v>
      </c>
      <c r="G41309" s="249">
        <v>0</v>
      </c>
      <c r="H41309" s="249">
        <v>0</v>
      </c>
      <c r="I41309" s="249">
        <v>0</v>
      </c>
      <c r="J41309" s="250">
        <f t="shared" si="1400"/>
        <v>705171.87000000011</v>
      </c>
      <c r="K41309" s="250">
        <f t="shared" si="1401"/>
        <v>39</v>
      </c>
      <c r="M41309" s="237"/>
    </row>
    <row r="41310" spans="1:13" ht="13">
      <c r="A41310" s="249">
        <v>1470547</v>
      </c>
      <c r="B41310" s="249" t="s">
        <v>263</v>
      </c>
      <c r="C41310" s="249">
        <v>21602.05</v>
      </c>
      <c r="D41310" s="249">
        <v>39</v>
      </c>
      <c r="E41310" s="249">
        <v>0</v>
      </c>
      <c r="F41310" s="249">
        <v>0</v>
      </c>
      <c r="G41310" s="249">
        <v>0</v>
      </c>
      <c r="H41310" s="249">
        <v>0</v>
      </c>
      <c r="I41310" s="249">
        <v>0</v>
      </c>
      <c r="J41310" s="250">
        <f t="shared" si="1400"/>
        <v>842479.95</v>
      </c>
      <c r="K41310" s="250">
        <f t="shared" si="1401"/>
        <v>39</v>
      </c>
      <c r="M41310" s="237"/>
    </row>
    <row r="41311" spans="1:13" ht="13">
      <c r="A41311" s="249">
        <v>1091176</v>
      </c>
      <c r="B41311" s="249" t="s">
        <v>432</v>
      </c>
      <c r="C41311" s="249">
        <v>81800</v>
      </c>
      <c r="D41311" s="249">
        <v>20</v>
      </c>
      <c r="E41311" s="249">
        <v>0</v>
      </c>
      <c r="F41311" s="249">
        <v>0</v>
      </c>
      <c r="G41311" s="249">
        <v>0</v>
      </c>
      <c r="H41311" s="249">
        <v>0</v>
      </c>
      <c r="I41311" s="249">
        <v>0</v>
      </c>
      <c r="J41311" s="250">
        <f t="shared" si="1400"/>
        <v>1636000</v>
      </c>
      <c r="K41311" s="250">
        <f t="shared" si="1401"/>
        <v>20</v>
      </c>
      <c r="M41311" s="237"/>
    </row>
    <row r="41312" spans="1:13" ht="13">
      <c r="A41312" s="249">
        <v>2668615</v>
      </c>
      <c r="B41312" s="249" t="s">
        <v>139</v>
      </c>
      <c r="C41312" s="249">
        <v>22306</v>
      </c>
      <c r="D41312" s="249">
        <v>20</v>
      </c>
      <c r="E41312" s="249">
        <v>0</v>
      </c>
      <c r="F41312" s="249">
        <v>0</v>
      </c>
      <c r="G41312" s="249">
        <v>0</v>
      </c>
      <c r="H41312" s="249">
        <v>0</v>
      </c>
      <c r="I41312" s="249">
        <v>0</v>
      </c>
      <c r="J41312" s="250">
        <f t="shared" si="1400"/>
        <v>446120</v>
      </c>
      <c r="K41312" s="250">
        <f t="shared" si="1401"/>
        <v>20</v>
      </c>
      <c r="M41312" s="237"/>
    </row>
    <row r="41313" spans="1:13" ht="13">
      <c r="A41313" s="249">
        <v>1101346</v>
      </c>
      <c r="B41313" s="249" t="s">
        <v>339</v>
      </c>
      <c r="C41313" s="249">
        <v>12050</v>
      </c>
      <c r="D41313" s="249">
        <v>20</v>
      </c>
      <c r="E41313" s="249">
        <v>0</v>
      </c>
      <c r="F41313" s="249">
        <v>0</v>
      </c>
      <c r="G41313" s="249">
        <v>0</v>
      </c>
      <c r="H41313" s="249">
        <v>0</v>
      </c>
      <c r="I41313" s="249">
        <v>0</v>
      </c>
      <c r="J41313" s="250">
        <f t="shared" si="1400"/>
        <v>241000</v>
      </c>
      <c r="K41313" s="250">
        <f t="shared" si="1401"/>
        <v>20</v>
      </c>
      <c r="M41313" s="237"/>
    </row>
    <row r="41314" spans="1:13" ht="13">
      <c r="A41314" s="249">
        <v>596381</v>
      </c>
      <c r="B41314" s="249" t="s">
        <v>326</v>
      </c>
      <c r="C41314" s="249">
        <v>22900</v>
      </c>
      <c r="D41314" s="249">
        <v>20</v>
      </c>
      <c r="E41314" s="249">
        <v>0</v>
      </c>
      <c r="F41314" s="249">
        <v>0</v>
      </c>
      <c r="G41314" s="249">
        <v>0</v>
      </c>
      <c r="H41314" s="249">
        <v>0</v>
      </c>
      <c r="I41314" s="249">
        <v>0</v>
      </c>
      <c r="J41314" s="250">
        <f t="shared" si="1400"/>
        <v>458000</v>
      </c>
      <c r="K41314" s="250">
        <f t="shared" si="1401"/>
        <v>20</v>
      </c>
      <c r="M41314" s="237"/>
    </row>
    <row r="41315" spans="1:13" ht="13">
      <c r="A41315" s="249">
        <v>1928524</v>
      </c>
      <c r="B41315" s="249" t="s">
        <v>178</v>
      </c>
      <c r="C41315" s="249">
        <v>10900</v>
      </c>
      <c r="D41315" s="249">
        <v>20</v>
      </c>
      <c r="E41315" s="249">
        <v>0</v>
      </c>
      <c r="F41315" s="249">
        <v>0</v>
      </c>
      <c r="G41315" s="249">
        <v>0</v>
      </c>
      <c r="H41315" s="249">
        <v>0</v>
      </c>
      <c r="I41315" s="249">
        <v>0</v>
      </c>
      <c r="J41315" s="250">
        <f t="shared" si="1400"/>
        <v>218000</v>
      </c>
      <c r="K41315" s="250">
        <f t="shared" si="1401"/>
        <v>20</v>
      </c>
      <c r="M41315" s="237"/>
    </row>
    <row r="41316" spans="1:13" ht="13">
      <c r="A41316" s="249">
        <v>3119947</v>
      </c>
      <c r="B41316" s="249" t="s">
        <v>336</v>
      </c>
      <c r="C41316" s="249">
        <v>6050</v>
      </c>
      <c r="D41316" s="249">
        <v>20</v>
      </c>
      <c r="E41316" s="249">
        <v>0</v>
      </c>
      <c r="F41316" s="249">
        <v>0</v>
      </c>
      <c r="G41316" s="249">
        <v>0</v>
      </c>
      <c r="H41316" s="249">
        <v>0</v>
      </c>
      <c r="I41316" s="249">
        <v>0</v>
      </c>
      <c r="J41316" s="250">
        <f t="shared" si="1400"/>
        <v>121000</v>
      </c>
      <c r="K41316" s="250">
        <f t="shared" si="1401"/>
        <v>20</v>
      </c>
      <c r="M41316" s="237"/>
    </row>
    <row r="41317" spans="1:13" ht="13">
      <c r="A41317" s="249">
        <v>3209102</v>
      </c>
      <c r="B41317" s="249" t="s">
        <v>273</v>
      </c>
      <c r="C41317" s="249">
        <v>3460</v>
      </c>
      <c r="D41317" s="249">
        <v>15</v>
      </c>
      <c r="E41317" s="249">
        <v>0</v>
      </c>
      <c r="F41317" s="249">
        <v>0</v>
      </c>
      <c r="G41317" s="249">
        <v>0</v>
      </c>
      <c r="H41317" s="249">
        <v>0</v>
      </c>
      <c r="I41317" s="249">
        <v>0</v>
      </c>
      <c r="J41317" s="250">
        <f t="shared" si="1400"/>
        <v>51900</v>
      </c>
      <c r="K41317" s="250">
        <f t="shared" si="1401"/>
        <v>15</v>
      </c>
      <c r="M41317" s="237"/>
    </row>
    <row r="41318" spans="1:13" ht="13">
      <c r="A41318" s="249">
        <v>485419</v>
      </c>
      <c r="B41318" s="249" t="s">
        <v>157</v>
      </c>
      <c r="C41318" s="249">
        <v>10100</v>
      </c>
      <c r="D41318" s="249">
        <v>15</v>
      </c>
      <c r="E41318" s="249">
        <v>0</v>
      </c>
      <c r="F41318" s="249">
        <v>0</v>
      </c>
      <c r="G41318" s="249">
        <v>0</v>
      </c>
      <c r="H41318" s="249">
        <v>0</v>
      </c>
      <c r="I41318" s="249">
        <v>0</v>
      </c>
      <c r="J41318" s="250">
        <f t="shared" si="1400"/>
        <v>151500</v>
      </c>
      <c r="K41318" s="250">
        <f t="shared" si="1401"/>
        <v>15</v>
      </c>
      <c r="M41318" s="237"/>
    </row>
    <row r="41319" spans="1:13" ht="13">
      <c r="A41319" s="249">
        <v>666931</v>
      </c>
      <c r="B41319" s="249" t="s">
        <v>120</v>
      </c>
      <c r="C41319" s="249">
        <v>4460</v>
      </c>
      <c r="D41319" s="249">
        <v>15</v>
      </c>
      <c r="E41319" s="249">
        <v>0</v>
      </c>
      <c r="F41319" s="249">
        <v>0</v>
      </c>
      <c r="G41319" s="249">
        <v>0</v>
      </c>
      <c r="H41319" s="249">
        <v>0</v>
      </c>
      <c r="I41319" s="249">
        <v>0</v>
      </c>
      <c r="J41319" s="250">
        <f t="shared" si="1400"/>
        <v>66900</v>
      </c>
      <c r="K41319" s="250">
        <f t="shared" si="1401"/>
        <v>15</v>
      </c>
      <c r="M41319" s="237"/>
    </row>
    <row r="41320" spans="1:13" ht="13">
      <c r="A41320" s="249">
        <v>1159915</v>
      </c>
      <c r="B41320" s="249" t="s">
        <v>337</v>
      </c>
      <c r="C41320" s="249">
        <v>15826.59</v>
      </c>
      <c r="D41320" s="249">
        <v>233</v>
      </c>
      <c r="E41320" s="249">
        <v>0</v>
      </c>
      <c r="F41320" s="249">
        <v>0</v>
      </c>
      <c r="G41320" s="249">
        <v>0</v>
      </c>
      <c r="H41320" s="249">
        <v>0</v>
      </c>
      <c r="I41320" s="249">
        <v>0</v>
      </c>
      <c r="J41320" s="250">
        <f t="shared" si="1400"/>
        <v>3687595.47</v>
      </c>
      <c r="K41320" s="250">
        <f t="shared" si="1401"/>
        <v>233</v>
      </c>
      <c r="M41320" s="237"/>
    </row>
    <row r="41321" spans="1:13" ht="13">
      <c r="A41321" s="249">
        <v>2509195</v>
      </c>
      <c r="B41321" s="249" t="s">
        <v>216</v>
      </c>
      <c r="C41321" s="249">
        <v>10387.280000000001</v>
      </c>
      <c r="D41321" s="249">
        <v>86</v>
      </c>
      <c r="E41321" s="249">
        <v>0</v>
      </c>
      <c r="F41321" s="249">
        <v>0</v>
      </c>
      <c r="G41321" s="249">
        <v>0</v>
      </c>
      <c r="H41321" s="249">
        <v>0</v>
      </c>
      <c r="I41321" s="249">
        <v>0</v>
      </c>
      <c r="J41321" s="250">
        <f t="shared" si="1400"/>
        <v>893306.08000000007</v>
      </c>
      <c r="K41321" s="250">
        <f t="shared" si="1401"/>
        <v>86</v>
      </c>
      <c r="M41321" s="237"/>
    </row>
    <row r="41322" spans="1:13" ht="13">
      <c r="A41322" s="249">
        <v>2241757</v>
      </c>
      <c r="B41322" s="249" t="s">
        <v>110</v>
      </c>
      <c r="C41322" s="249">
        <v>25023.55</v>
      </c>
      <c r="D41322" s="249">
        <v>67</v>
      </c>
      <c r="E41322" s="249">
        <v>0</v>
      </c>
      <c r="F41322" s="249">
        <v>0</v>
      </c>
      <c r="G41322" s="249">
        <v>0</v>
      </c>
      <c r="H41322" s="249">
        <v>0</v>
      </c>
      <c r="I41322" s="249">
        <v>0</v>
      </c>
      <c r="J41322" s="250">
        <f t="shared" si="1400"/>
        <v>1676577.8499999999</v>
      </c>
      <c r="K41322" s="250">
        <f t="shared" si="1401"/>
        <v>67</v>
      </c>
      <c r="M41322" s="237"/>
    </row>
    <row r="41323" spans="1:13" ht="13">
      <c r="A41323" s="249">
        <v>1561972</v>
      </c>
      <c r="B41323" s="249" t="s">
        <v>216</v>
      </c>
      <c r="C41323" s="249">
        <v>7280</v>
      </c>
      <c r="D41323" s="249">
        <v>10</v>
      </c>
      <c r="E41323" s="249">
        <v>0</v>
      </c>
      <c r="F41323" s="249">
        <v>0</v>
      </c>
      <c r="G41323" s="249">
        <v>0</v>
      </c>
      <c r="H41323" s="249">
        <v>0</v>
      </c>
      <c r="I41323" s="249">
        <v>0</v>
      </c>
      <c r="J41323" s="250">
        <f t="shared" si="1400"/>
        <v>72800</v>
      </c>
      <c r="K41323" s="250">
        <f t="shared" si="1401"/>
        <v>10</v>
      </c>
      <c r="M41323" s="237"/>
    </row>
    <row r="41324" spans="1:13" ht="13">
      <c r="A41324" s="249">
        <v>1968371</v>
      </c>
      <c r="B41324" s="249" t="s">
        <v>127</v>
      </c>
      <c r="C41324" s="249">
        <v>6000</v>
      </c>
      <c r="D41324" s="249">
        <v>10</v>
      </c>
      <c r="E41324" s="249">
        <v>0</v>
      </c>
      <c r="F41324" s="249">
        <v>0</v>
      </c>
      <c r="G41324" s="249">
        <v>0</v>
      </c>
      <c r="H41324" s="249">
        <v>0</v>
      </c>
      <c r="I41324" s="249">
        <v>0</v>
      </c>
      <c r="J41324" s="250">
        <f t="shared" si="1400"/>
        <v>60000</v>
      </c>
      <c r="K41324" s="250">
        <f t="shared" si="1401"/>
        <v>10</v>
      </c>
      <c r="M41324" s="237"/>
    </row>
    <row r="41325" spans="1:13" ht="13">
      <c r="A41325" s="249">
        <v>2405150</v>
      </c>
      <c r="B41325" s="249" t="s">
        <v>231</v>
      </c>
      <c r="C41325" s="249">
        <v>14100</v>
      </c>
      <c r="D41325" s="249">
        <v>10</v>
      </c>
      <c r="E41325" s="249">
        <v>0</v>
      </c>
      <c r="F41325" s="249">
        <v>0</v>
      </c>
      <c r="G41325" s="249">
        <v>0</v>
      </c>
      <c r="H41325" s="249">
        <v>0</v>
      </c>
      <c r="I41325" s="249">
        <v>0</v>
      </c>
      <c r="J41325" s="250">
        <f t="shared" si="1400"/>
        <v>141000</v>
      </c>
      <c r="K41325" s="250">
        <f t="shared" si="1401"/>
        <v>10</v>
      </c>
      <c r="M41325" s="237"/>
    </row>
    <row r="41326" spans="1:13" ht="13">
      <c r="A41326" s="249">
        <v>1619982</v>
      </c>
      <c r="B41326" s="249" t="s">
        <v>229</v>
      </c>
      <c r="C41326" s="249">
        <v>15499.43</v>
      </c>
      <c r="D41326" s="249">
        <v>10</v>
      </c>
      <c r="E41326" s="249">
        <v>0</v>
      </c>
      <c r="F41326" s="249">
        <v>0</v>
      </c>
      <c r="G41326" s="249">
        <v>0</v>
      </c>
      <c r="H41326" s="249">
        <v>0</v>
      </c>
      <c r="I41326" s="249">
        <v>0</v>
      </c>
      <c r="J41326" s="250">
        <f t="shared" si="1400"/>
        <v>154994.29999999999</v>
      </c>
      <c r="K41326" s="250">
        <f t="shared" si="1401"/>
        <v>10</v>
      </c>
      <c r="M41326" s="237"/>
    </row>
    <row r="41327" spans="1:13" ht="13">
      <c r="A41327" s="249">
        <v>3134740</v>
      </c>
      <c r="B41327" s="249" t="s">
        <v>416</v>
      </c>
      <c r="C41327" s="249">
        <v>10900</v>
      </c>
      <c r="D41327" s="249">
        <v>10</v>
      </c>
      <c r="E41327" s="249">
        <v>0</v>
      </c>
      <c r="F41327" s="249">
        <v>0</v>
      </c>
      <c r="G41327" s="249">
        <v>0</v>
      </c>
      <c r="H41327" s="249">
        <v>0</v>
      </c>
      <c r="I41327" s="249">
        <v>0</v>
      </c>
      <c r="J41327" s="250">
        <f t="shared" si="1400"/>
        <v>109000</v>
      </c>
      <c r="K41327" s="250">
        <f t="shared" si="1401"/>
        <v>10</v>
      </c>
      <c r="M41327" s="237"/>
    </row>
    <row r="41328" spans="1:13" ht="13">
      <c r="A41328" s="249">
        <v>2040935</v>
      </c>
      <c r="B41328" s="249" t="s">
        <v>273</v>
      </c>
      <c r="C41328" s="249">
        <v>7143.08</v>
      </c>
      <c r="D41328" s="249">
        <v>10</v>
      </c>
      <c r="E41328" s="249">
        <v>0</v>
      </c>
      <c r="F41328" s="249">
        <v>0</v>
      </c>
      <c r="G41328" s="249">
        <v>0</v>
      </c>
      <c r="H41328" s="249">
        <v>0</v>
      </c>
      <c r="I41328" s="249">
        <v>0</v>
      </c>
      <c r="J41328" s="250">
        <f t="shared" si="1400"/>
        <v>71430.8</v>
      </c>
      <c r="K41328" s="250">
        <f t="shared" si="1401"/>
        <v>10</v>
      </c>
      <c r="M41328" s="237"/>
    </row>
    <row r="41329" spans="1:13" ht="13">
      <c r="A41329" s="249">
        <v>656993</v>
      </c>
      <c r="B41329" s="249" t="s">
        <v>311</v>
      </c>
      <c r="C41329" s="249">
        <v>56379</v>
      </c>
      <c r="D41329" s="249">
        <v>10</v>
      </c>
      <c r="E41329" s="249">
        <v>0</v>
      </c>
      <c r="F41329" s="249">
        <v>0</v>
      </c>
      <c r="G41329" s="249">
        <v>0</v>
      </c>
      <c r="H41329" s="249">
        <v>0</v>
      </c>
      <c r="I41329" s="249">
        <v>0</v>
      </c>
      <c r="J41329" s="250">
        <f t="shared" si="1400"/>
        <v>563790</v>
      </c>
      <c r="K41329" s="250">
        <f t="shared" si="1401"/>
        <v>10</v>
      </c>
      <c r="M41329" s="237"/>
    </row>
    <row r="41330" spans="1:13" ht="13">
      <c r="A41330" s="249">
        <v>995087</v>
      </c>
      <c r="B41330" s="249" t="s">
        <v>120</v>
      </c>
      <c r="C41330" s="249">
        <v>4300</v>
      </c>
      <c r="D41330" s="249">
        <v>10</v>
      </c>
      <c r="E41330" s="249">
        <v>0</v>
      </c>
      <c r="F41330" s="249">
        <v>0</v>
      </c>
      <c r="G41330" s="249">
        <v>0</v>
      </c>
      <c r="H41330" s="249">
        <v>0</v>
      </c>
      <c r="I41330" s="249">
        <v>0</v>
      </c>
      <c r="J41330" s="250">
        <f t="shared" si="1400"/>
        <v>43000</v>
      </c>
      <c r="K41330" s="250">
        <f t="shared" si="1401"/>
        <v>10</v>
      </c>
      <c r="M41330" s="237"/>
    </row>
    <row r="41331" spans="1:13" ht="13">
      <c r="A41331" s="249">
        <v>1888124</v>
      </c>
      <c r="B41331" s="249" t="s">
        <v>263</v>
      </c>
      <c r="C41331" s="249">
        <v>26250</v>
      </c>
      <c r="D41331" s="249">
        <v>10</v>
      </c>
      <c r="E41331" s="249">
        <v>0</v>
      </c>
      <c r="F41331" s="249">
        <v>0</v>
      </c>
      <c r="G41331" s="249">
        <v>0</v>
      </c>
      <c r="H41331" s="249">
        <v>0</v>
      </c>
      <c r="I41331" s="249">
        <v>0</v>
      </c>
      <c r="J41331" s="250">
        <f t="shared" si="1400"/>
        <v>262500</v>
      </c>
      <c r="K41331" s="250">
        <f t="shared" si="1401"/>
        <v>10</v>
      </c>
      <c r="M41331" s="237"/>
    </row>
    <row r="41332" spans="1:13" ht="13">
      <c r="A41332" s="249">
        <v>2680028</v>
      </c>
      <c r="B41332" s="249" t="s">
        <v>337</v>
      </c>
      <c r="C41332" s="249">
        <v>16875</v>
      </c>
      <c r="D41332" s="249">
        <v>10</v>
      </c>
      <c r="E41332" s="249">
        <v>0</v>
      </c>
      <c r="F41332" s="249">
        <v>0</v>
      </c>
      <c r="G41332" s="249">
        <v>0</v>
      </c>
      <c r="H41332" s="249">
        <v>0</v>
      </c>
      <c r="I41332" s="249">
        <v>0</v>
      </c>
      <c r="J41332" s="250">
        <f t="shared" si="1400"/>
        <v>168750</v>
      </c>
      <c r="K41332" s="250">
        <f t="shared" si="1401"/>
        <v>10</v>
      </c>
      <c r="M41332" s="237"/>
    </row>
    <row r="41333" spans="1:13" ht="13">
      <c r="A41333" s="249">
        <v>1330229</v>
      </c>
      <c r="B41333" s="249" t="s">
        <v>233</v>
      </c>
      <c r="C41333" s="249">
        <v>6452.5</v>
      </c>
      <c r="D41333" s="249">
        <v>10</v>
      </c>
      <c r="E41333" s="249">
        <v>0</v>
      </c>
      <c r="F41333" s="249">
        <v>0</v>
      </c>
      <c r="G41333" s="249">
        <v>0</v>
      </c>
      <c r="H41333" s="249">
        <v>0</v>
      </c>
      <c r="I41333" s="249">
        <v>0</v>
      </c>
      <c r="J41333" s="250">
        <f t="shared" si="1400"/>
        <v>64525</v>
      </c>
      <c r="K41333" s="250">
        <f t="shared" si="1401"/>
        <v>10</v>
      </c>
      <c r="M41333" s="237"/>
    </row>
    <row r="41334" spans="1:13" ht="13">
      <c r="A41334" s="249">
        <v>510168</v>
      </c>
      <c r="B41334" s="249" t="s">
        <v>108</v>
      </c>
      <c r="C41334" s="249">
        <v>14520</v>
      </c>
      <c r="D41334" s="249">
        <v>10</v>
      </c>
      <c r="E41334" s="249">
        <v>0</v>
      </c>
      <c r="F41334" s="249">
        <v>0</v>
      </c>
      <c r="G41334" s="249">
        <v>0</v>
      </c>
      <c r="H41334" s="249">
        <v>0</v>
      </c>
      <c r="I41334" s="249">
        <v>0</v>
      </c>
      <c r="J41334" s="250">
        <f t="shared" si="1400"/>
        <v>145200</v>
      </c>
      <c r="K41334" s="250">
        <f t="shared" si="1401"/>
        <v>10</v>
      </c>
      <c r="M41334" s="237"/>
    </row>
    <row r="41335" spans="1:13" ht="13">
      <c r="A41335" s="249">
        <v>3103926</v>
      </c>
      <c r="B41335" s="249" t="s">
        <v>444</v>
      </c>
      <c r="C41335" s="249">
        <v>75835.289999999994</v>
      </c>
      <c r="D41335" s="249">
        <v>119</v>
      </c>
      <c r="E41335" s="249">
        <v>0</v>
      </c>
      <c r="F41335" s="249">
        <v>0</v>
      </c>
      <c r="G41335" s="249">
        <v>0</v>
      </c>
      <c r="H41335" s="249">
        <v>0</v>
      </c>
      <c r="I41335" s="249">
        <v>0</v>
      </c>
      <c r="J41335" s="250">
        <f t="shared" si="1400"/>
        <v>9024399.5099999998</v>
      </c>
      <c r="K41335" s="250">
        <f t="shared" si="1401"/>
        <v>119</v>
      </c>
      <c r="M41335" s="237"/>
    </row>
    <row r="41336" spans="1:13" ht="13">
      <c r="A41336" s="249">
        <v>3171567</v>
      </c>
      <c r="B41336" s="249" t="s">
        <v>107</v>
      </c>
      <c r="C41336" s="249">
        <v>7190</v>
      </c>
      <c r="D41336" s="249">
        <v>5</v>
      </c>
      <c r="E41336" s="249">
        <v>0</v>
      </c>
      <c r="F41336" s="249">
        <v>0</v>
      </c>
      <c r="G41336" s="249">
        <v>0</v>
      </c>
      <c r="H41336" s="249">
        <v>0</v>
      </c>
      <c r="I41336" s="249">
        <v>0</v>
      </c>
      <c r="J41336" s="250">
        <f t="shared" si="1400"/>
        <v>35950</v>
      </c>
      <c r="K41336" s="250">
        <f t="shared" si="1401"/>
        <v>5</v>
      </c>
      <c r="M41336" s="237"/>
    </row>
    <row r="41337" spans="1:13" ht="13">
      <c r="A41337" s="249">
        <v>2405150</v>
      </c>
      <c r="B41337" s="249" t="s">
        <v>432</v>
      </c>
      <c r="C41337" s="249">
        <v>104700</v>
      </c>
      <c r="D41337" s="249">
        <v>5</v>
      </c>
      <c r="E41337" s="249">
        <v>0</v>
      </c>
      <c r="F41337" s="249">
        <v>0</v>
      </c>
      <c r="G41337" s="249">
        <v>0</v>
      </c>
      <c r="H41337" s="249">
        <v>0</v>
      </c>
      <c r="I41337" s="249">
        <v>0</v>
      </c>
      <c r="J41337" s="250">
        <f t="shared" si="1400"/>
        <v>523500</v>
      </c>
      <c r="K41337" s="250">
        <f t="shared" si="1401"/>
        <v>5</v>
      </c>
      <c r="M41337" s="237"/>
    </row>
    <row r="41338" spans="1:13" ht="13">
      <c r="A41338" s="249">
        <v>1282827</v>
      </c>
      <c r="B41338" s="249" t="s">
        <v>120</v>
      </c>
      <c r="C41338" s="249">
        <v>4336</v>
      </c>
      <c r="D41338" s="249">
        <v>5</v>
      </c>
      <c r="E41338" s="249">
        <v>0</v>
      </c>
      <c r="F41338" s="249">
        <v>0</v>
      </c>
      <c r="G41338" s="249">
        <v>0</v>
      </c>
      <c r="H41338" s="249">
        <v>0</v>
      </c>
      <c r="I41338" s="249">
        <v>0</v>
      </c>
      <c r="J41338" s="250">
        <f t="shared" si="1400"/>
        <v>21680</v>
      </c>
      <c r="K41338" s="250">
        <f t="shared" si="1401"/>
        <v>5</v>
      </c>
      <c r="M41338" s="237"/>
    </row>
    <row r="41339" spans="1:13" ht="13">
      <c r="A41339" s="249">
        <v>396163</v>
      </c>
      <c r="B41339" s="249" t="s">
        <v>120</v>
      </c>
      <c r="C41339" s="249">
        <v>8600</v>
      </c>
      <c r="D41339" s="249">
        <v>5</v>
      </c>
      <c r="E41339" s="249">
        <v>0</v>
      </c>
      <c r="F41339" s="249">
        <v>0</v>
      </c>
      <c r="G41339" s="249">
        <v>0</v>
      </c>
      <c r="H41339" s="249">
        <v>0</v>
      </c>
      <c r="I41339" s="249">
        <v>0</v>
      </c>
      <c r="J41339" s="250">
        <f t="shared" si="1400"/>
        <v>43000</v>
      </c>
      <c r="K41339" s="250">
        <f t="shared" si="1401"/>
        <v>5</v>
      </c>
      <c r="M41339" s="237"/>
    </row>
    <row r="41340" spans="1:13" ht="13">
      <c r="A41340" s="249">
        <v>656993</v>
      </c>
      <c r="B41340" s="249" t="s">
        <v>198</v>
      </c>
      <c r="C41340" s="249">
        <v>42275.6</v>
      </c>
      <c r="D41340" s="249">
        <v>5</v>
      </c>
      <c r="E41340" s="249">
        <v>0</v>
      </c>
      <c r="F41340" s="249">
        <v>0</v>
      </c>
      <c r="G41340" s="249">
        <v>0</v>
      </c>
      <c r="H41340" s="249">
        <v>0</v>
      </c>
      <c r="I41340" s="249">
        <v>0</v>
      </c>
      <c r="J41340" s="250">
        <f t="shared" si="1400"/>
        <v>211378</v>
      </c>
      <c r="K41340" s="250">
        <f t="shared" si="1401"/>
        <v>5</v>
      </c>
      <c r="M41340" s="237"/>
    </row>
    <row r="41341" spans="1:13" ht="13">
      <c r="A41341" s="249">
        <v>3164771</v>
      </c>
      <c r="B41341" s="249" t="s">
        <v>123</v>
      </c>
      <c r="C41341" s="249">
        <v>5832</v>
      </c>
      <c r="D41341" s="249">
        <v>5</v>
      </c>
      <c r="E41341" s="249">
        <v>0</v>
      </c>
      <c r="F41341" s="249">
        <v>0</v>
      </c>
      <c r="G41341" s="249">
        <v>0</v>
      </c>
      <c r="H41341" s="249">
        <v>0</v>
      </c>
      <c r="I41341" s="249">
        <v>0</v>
      </c>
      <c r="J41341" s="250">
        <f t="shared" si="1400"/>
        <v>29160</v>
      </c>
      <c r="K41341" s="250">
        <f t="shared" si="1401"/>
        <v>5</v>
      </c>
      <c r="M41341" s="237"/>
    </row>
    <row r="41342" spans="1:13" ht="13">
      <c r="A41342" s="249">
        <v>696470</v>
      </c>
      <c r="B41342" s="249" t="s">
        <v>131</v>
      </c>
      <c r="C41342" s="249">
        <v>14500</v>
      </c>
      <c r="D41342" s="249">
        <v>5</v>
      </c>
      <c r="E41342" s="249">
        <v>0</v>
      </c>
      <c r="F41342" s="249">
        <v>0</v>
      </c>
      <c r="G41342" s="249">
        <v>0</v>
      </c>
      <c r="H41342" s="249">
        <v>0</v>
      </c>
      <c r="I41342" s="249">
        <v>0</v>
      </c>
      <c r="J41342" s="250">
        <f t="shared" si="1400"/>
        <v>72500</v>
      </c>
      <c r="K41342" s="250">
        <f t="shared" si="1401"/>
        <v>5</v>
      </c>
      <c r="M41342" s="237"/>
    </row>
    <row r="41343" spans="1:13" ht="13">
      <c r="A41343" s="249">
        <v>2249401</v>
      </c>
      <c r="B41343" s="249" t="s">
        <v>322</v>
      </c>
      <c r="C41343" s="249">
        <v>26100</v>
      </c>
      <c r="D41343" s="249">
        <v>5</v>
      </c>
      <c r="E41343" s="249">
        <v>0</v>
      </c>
      <c r="F41343" s="249">
        <v>0</v>
      </c>
      <c r="G41343" s="249">
        <v>0</v>
      </c>
      <c r="H41343" s="249">
        <v>0</v>
      </c>
      <c r="I41343" s="249">
        <v>0</v>
      </c>
      <c r="J41343" s="250">
        <f t="shared" si="1400"/>
        <v>130500</v>
      </c>
      <c r="K41343" s="250">
        <f t="shared" si="1401"/>
        <v>5</v>
      </c>
      <c r="M41343" s="237"/>
    </row>
    <row r="41344" spans="1:13" ht="13">
      <c r="A41344" s="249">
        <v>3199533</v>
      </c>
      <c r="B41344" s="249" t="s">
        <v>107</v>
      </c>
      <c r="C41344" s="249">
        <v>9110</v>
      </c>
      <c r="D41344" s="249">
        <v>5</v>
      </c>
      <c r="E41344" s="249">
        <v>0</v>
      </c>
      <c r="F41344" s="249">
        <v>0</v>
      </c>
      <c r="G41344" s="249">
        <v>0</v>
      </c>
      <c r="H41344" s="249">
        <v>0</v>
      </c>
      <c r="I41344" s="249">
        <v>0</v>
      </c>
      <c r="J41344" s="250">
        <f t="shared" si="1400"/>
        <v>45550</v>
      </c>
      <c r="K41344" s="250">
        <f t="shared" si="1401"/>
        <v>5</v>
      </c>
      <c r="M41344" s="237"/>
    </row>
    <row r="41345" spans="1:13" ht="13">
      <c r="A41345" s="249">
        <v>3012858</v>
      </c>
      <c r="B41345" s="249" t="s">
        <v>107</v>
      </c>
      <c r="C41345" s="249">
        <v>8360</v>
      </c>
      <c r="D41345" s="249">
        <v>5</v>
      </c>
      <c r="E41345" s="249">
        <v>0</v>
      </c>
      <c r="F41345" s="249">
        <v>0</v>
      </c>
      <c r="G41345" s="249">
        <v>0</v>
      </c>
      <c r="H41345" s="249">
        <v>0</v>
      </c>
      <c r="I41345" s="249">
        <v>0</v>
      </c>
      <c r="J41345" s="250">
        <f t="shared" si="1400"/>
        <v>41800</v>
      </c>
      <c r="K41345" s="250">
        <f t="shared" si="1401"/>
        <v>5</v>
      </c>
      <c r="M41345" s="237"/>
    </row>
    <row r="41346" spans="1:13" ht="13">
      <c r="A41346" s="249">
        <v>3015284</v>
      </c>
      <c r="B41346" s="249" t="s">
        <v>131</v>
      </c>
      <c r="C41346" s="249">
        <v>9280</v>
      </c>
      <c r="D41346" s="249">
        <v>5</v>
      </c>
      <c r="E41346" s="249">
        <v>0</v>
      </c>
      <c r="F41346" s="249">
        <v>0</v>
      </c>
      <c r="G41346" s="249">
        <v>0</v>
      </c>
      <c r="H41346" s="249">
        <v>0</v>
      </c>
      <c r="I41346" s="249">
        <v>0</v>
      </c>
      <c r="J41346" s="250">
        <f t="shared" si="1400"/>
        <v>46400</v>
      </c>
      <c r="K41346" s="250">
        <f t="shared" si="1401"/>
        <v>5</v>
      </c>
      <c r="M41346" s="237"/>
    </row>
    <row r="41347" spans="1:13" ht="13">
      <c r="A41347" s="249">
        <v>3205304</v>
      </c>
      <c r="B41347" s="249" t="s">
        <v>118</v>
      </c>
      <c r="C41347" s="249">
        <v>5560</v>
      </c>
      <c r="D41347" s="249">
        <v>5</v>
      </c>
      <c r="E41347" s="249">
        <v>0</v>
      </c>
      <c r="F41347" s="249">
        <v>0</v>
      </c>
      <c r="G41347" s="249">
        <v>0</v>
      </c>
      <c r="H41347" s="249">
        <v>0</v>
      </c>
      <c r="I41347" s="249">
        <v>0</v>
      </c>
      <c r="J41347" s="250">
        <f t="shared" ref="J41347:J41410" si="1402">C41347*K41347</f>
        <v>27800</v>
      </c>
      <c r="K41347" s="250">
        <f t="shared" ref="K41347:K41410" si="1403">SUM(D41347:I41347)</f>
        <v>5</v>
      </c>
      <c r="M41347" s="237"/>
    </row>
    <row r="41348" spans="1:13" ht="13">
      <c r="A41348" s="249">
        <v>1673076</v>
      </c>
      <c r="B41348" s="249" t="s">
        <v>313</v>
      </c>
      <c r="C41348" s="249">
        <v>23200</v>
      </c>
      <c r="D41348" s="249">
        <v>5</v>
      </c>
      <c r="E41348" s="249">
        <v>0</v>
      </c>
      <c r="F41348" s="249">
        <v>0</v>
      </c>
      <c r="G41348" s="249">
        <v>0</v>
      </c>
      <c r="H41348" s="249">
        <v>0</v>
      </c>
      <c r="I41348" s="249">
        <v>0</v>
      </c>
      <c r="J41348" s="250">
        <f t="shared" si="1402"/>
        <v>116000</v>
      </c>
      <c r="K41348" s="250">
        <f t="shared" si="1403"/>
        <v>5</v>
      </c>
      <c r="M41348" s="237"/>
    </row>
    <row r="41349" spans="1:13" ht="13">
      <c r="A41349" s="249">
        <v>3186130</v>
      </c>
      <c r="B41349" s="249" t="s">
        <v>107</v>
      </c>
      <c r="C41349" s="249">
        <v>8130</v>
      </c>
      <c r="D41349" s="249">
        <v>5</v>
      </c>
      <c r="E41349" s="249">
        <v>0</v>
      </c>
      <c r="F41349" s="249">
        <v>0</v>
      </c>
      <c r="G41349" s="249">
        <v>0</v>
      </c>
      <c r="H41349" s="249">
        <v>0</v>
      </c>
      <c r="I41349" s="249">
        <v>0</v>
      </c>
      <c r="J41349" s="250">
        <f t="shared" si="1402"/>
        <v>40650</v>
      </c>
      <c r="K41349" s="250">
        <f t="shared" si="1403"/>
        <v>5</v>
      </c>
      <c r="M41349" s="237"/>
    </row>
    <row r="41350" spans="1:13" ht="13">
      <c r="A41350" s="249">
        <v>1469462</v>
      </c>
      <c r="B41350" s="249" t="s">
        <v>430</v>
      </c>
      <c r="C41350" s="249">
        <v>77400</v>
      </c>
      <c r="D41350" s="249">
        <v>5</v>
      </c>
      <c r="E41350" s="249">
        <v>0</v>
      </c>
      <c r="F41350" s="249">
        <v>0</v>
      </c>
      <c r="G41350" s="249">
        <v>0</v>
      </c>
      <c r="H41350" s="249">
        <v>0</v>
      </c>
      <c r="I41350" s="249">
        <v>0</v>
      </c>
      <c r="J41350" s="250">
        <f t="shared" si="1402"/>
        <v>387000</v>
      </c>
      <c r="K41350" s="250">
        <f t="shared" si="1403"/>
        <v>5</v>
      </c>
      <c r="M41350" s="237"/>
    </row>
    <row r="41351" spans="1:13" ht="13">
      <c r="A41351" s="249">
        <v>23047</v>
      </c>
      <c r="B41351" s="249" t="s">
        <v>233</v>
      </c>
      <c r="C41351" s="249">
        <v>5505.64</v>
      </c>
      <c r="D41351" s="249">
        <v>133</v>
      </c>
      <c r="E41351" s="249">
        <v>0</v>
      </c>
      <c r="F41351" s="249">
        <v>0</v>
      </c>
      <c r="G41351" s="249">
        <v>0</v>
      </c>
      <c r="H41351" s="249">
        <v>0</v>
      </c>
      <c r="I41351" s="249">
        <v>0</v>
      </c>
      <c r="J41351" s="250">
        <f t="shared" si="1402"/>
        <v>732250.12</v>
      </c>
      <c r="K41351" s="250">
        <f t="shared" si="1403"/>
        <v>133</v>
      </c>
      <c r="M41351" s="237"/>
    </row>
    <row r="41352" spans="1:13" ht="13">
      <c r="A41352" s="249">
        <v>2737568</v>
      </c>
      <c r="B41352" s="249" t="s">
        <v>107</v>
      </c>
      <c r="C41352" s="249">
        <v>17450</v>
      </c>
      <c r="D41352" s="249">
        <v>2.5</v>
      </c>
      <c r="E41352" s="249">
        <v>0</v>
      </c>
      <c r="F41352" s="249">
        <v>0</v>
      </c>
      <c r="G41352" s="249">
        <v>0</v>
      </c>
      <c r="H41352" s="249">
        <v>0</v>
      </c>
      <c r="I41352" s="249">
        <v>0</v>
      </c>
      <c r="J41352" s="250">
        <f t="shared" si="1402"/>
        <v>43625</v>
      </c>
      <c r="K41352" s="250">
        <f t="shared" si="1403"/>
        <v>2.5</v>
      </c>
      <c r="M41352" s="237"/>
    </row>
    <row r="41353" spans="1:13" ht="13">
      <c r="A41353" s="249">
        <v>2668615</v>
      </c>
      <c r="B41353" s="249" t="s">
        <v>120</v>
      </c>
      <c r="C41353" s="249">
        <v>4696.8</v>
      </c>
      <c r="D41353" s="249">
        <v>800</v>
      </c>
      <c r="E41353" s="249">
        <v>0</v>
      </c>
      <c r="F41353" s="249">
        <v>0</v>
      </c>
      <c r="G41353" s="249">
        <v>0</v>
      </c>
      <c r="H41353" s="249">
        <v>0</v>
      </c>
      <c r="I41353" s="249">
        <v>0</v>
      </c>
      <c r="J41353" s="250">
        <f t="shared" si="1402"/>
        <v>3757440</v>
      </c>
      <c r="K41353" s="250">
        <f t="shared" si="1403"/>
        <v>800</v>
      </c>
      <c r="M41353" s="237"/>
    </row>
    <row r="41354" spans="1:13" ht="13">
      <c r="A41354" s="249">
        <v>1238734</v>
      </c>
      <c r="B41354" s="249" t="s">
        <v>352</v>
      </c>
      <c r="C41354" s="249">
        <v>9618</v>
      </c>
      <c r="D41354" s="249">
        <v>1620</v>
      </c>
      <c r="E41354" s="249">
        <v>0</v>
      </c>
      <c r="F41354" s="249">
        <v>0</v>
      </c>
      <c r="G41354" s="249">
        <v>0</v>
      </c>
      <c r="H41354" s="249">
        <v>0</v>
      </c>
      <c r="I41354" s="249">
        <v>0</v>
      </c>
      <c r="J41354" s="250">
        <f t="shared" si="1402"/>
        <v>15581160</v>
      </c>
      <c r="K41354" s="250">
        <f t="shared" si="1403"/>
        <v>1620</v>
      </c>
      <c r="M41354" s="237"/>
    </row>
    <row r="41355" spans="1:13" ht="13">
      <c r="A41355" s="249">
        <v>2668615</v>
      </c>
      <c r="B41355" s="249" t="s">
        <v>233</v>
      </c>
      <c r="C41355" s="249">
        <v>3548.23</v>
      </c>
      <c r="D41355" s="249">
        <v>700</v>
      </c>
      <c r="E41355" s="249">
        <v>0</v>
      </c>
      <c r="F41355" s="249">
        <v>0</v>
      </c>
      <c r="G41355" s="249">
        <v>0</v>
      </c>
      <c r="H41355" s="249">
        <v>0</v>
      </c>
      <c r="I41355" s="249">
        <v>0</v>
      </c>
      <c r="J41355" s="250">
        <f t="shared" si="1402"/>
        <v>2483761</v>
      </c>
      <c r="K41355" s="250">
        <f t="shared" si="1403"/>
        <v>700</v>
      </c>
      <c r="M41355" s="237"/>
    </row>
    <row r="41356" spans="1:13" ht="13">
      <c r="A41356" s="249">
        <v>286862</v>
      </c>
      <c r="B41356" s="249" t="s">
        <v>178</v>
      </c>
      <c r="C41356" s="249">
        <v>6741.11</v>
      </c>
      <c r="D41356" s="249">
        <v>1795</v>
      </c>
      <c r="E41356" s="249">
        <v>0</v>
      </c>
      <c r="F41356" s="249">
        <v>0</v>
      </c>
      <c r="G41356" s="249">
        <v>0</v>
      </c>
      <c r="H41356" s="249">
        <v>0</v>
      </c>
      <c r="I41356" s="249">
        <v>0</v>
      </c>
      <c r="J41356" s="250">
        <f t="shared" si="1402"/>
        <v>12100292.449999999</v>
      </c>
      <c r="K41356" s="250">
        <f t="shared" si="1403"/>
        <v>1795</v>
      </c>
      <c r="M41356" s="237"/>
    </row>
    <row r="41357" spans="1:13" ht="13">
      <c r="A41357" s="249">
        <v>2234624</v>
      </c>
      <c r="B41357" s="249" t="s">
        <v>178</v>
      </c>
      <c r="C41357" s="249">
        <v>9204.58</v>
      </c>
      <c r="D41357" s="249">
        <v>3089</v>
      </c>
      <c r="E41357" s="249">
        <v>0</v>
      </c>
      <c r="F41357" s="249">
        <v>0</v>
      </c>
      <c r="G41357" s="249">
        <v>0</v>
      </c>
      <c r="H41357" s="249">
        <v>0</v>
      </c>
      <c r="I41357" s="249">
        <v>0</v>
      </c>
      <c r="J41357" s="250">
        <f t="shared" si="1402"/>
        <v>28432947.620000001</v>
      </c>
      <c r="K41357" s="250">
        <f t="shared" si="1403"/>
        <v>3089</v>
      </c>
      <c r="M41357" s="237"/>
    </row>
    <row r="41358" spans="1:13" ht="13">
      <c r="A41358" s="249">
        <v>2267581</v>
      </c>
      <c r="B41358" s="249" t="s">
        <v>233</v>
      </c>
      <c r="C41358" s="249">
        <v>4470.83</v>
      </c>
      <c r="D41358" s="249">
        <v>570</v>
      </c>
      <c r="E41358" s="249">
        <v>0</v>
      </c>
      <c r="F41358" s="249">
        <v>0</v>
      </c>
      <c r="G41358" s="249">
        <v>0</v>
      </c>
      <c r="H41358" s="249">
        <v>0</v>
      </c>
      <c r="I41358" s="249">
        <v>0</v>
      </c>
      <c r="J41358" s="250">
        <f t="shared" si="1402"/>
        <v>2548373.1</v>
      </c>
      <c r="K41358" s="250">
        <f t="shared" si="1403"/>
        <v>570</v>
      </c>
      <c r="M41358" s="237"/>
    </row>
    <row r="41359" spans="1:13" ht="13">
      <c r="A41359" s="249">
        <v>2234624</v>
      </c>
      <c r="B41359" s="249" t="s">
        <v>127</v>
      </c>
      <c r="C41359" s="249">
        <v>8045.66</v>
      </c>
      <c r="D41359" s="249">
        <v>863</v>
      </c>
      <c r="E41359" s="249">
        <v>0</v>
      </c>
      <c r="F41359" s="249">
        <v>0</v>
      </c>
      <c r="G41359" s="249">
        <v>0</v>
      </c>
      <c r="H41359" s="249">
        <v>0</v>
      </c>
      <c r="I41359" s="249">
        <v>0</v>
      </c>
      <c r="J41359" s="250">
        <f t="shared" si="1402"/>
        <v>6943404.5800000001</v>
      </c>
      <c r="K41359" s="250">
        <f t="shared" si="1403"/>
        <v>863</v>
      </c>
      <c r="M41359" s="237"/>
    </row>
    <row r="41360" spans="1:13" ht="13">
      <c r="A41360" s="249">
        <v>2559037</v>
      </c>
      <c r="B41360" s="249" t="s">
        <v>302</v>
      </c>
      <c r="C41360" s="249">
        <v>132000</v>
      </c>
      <c r="D41360" s="249">
        <v>4</v>
      </c>
      <c r="E41360" s="249">
        <v>0</v>
      </c>
      <c r="F41360" s="249">
        <v>0</v>
      </c>
      <c r="G41360" s="249">
        <v>0</v>
      </c>
      <c r="H41360" s="249">
        <v>0.8</v>
      </c>
      <c r="I41360" s="249">
        <v>0</v>
      </c>
      <c r="J41360" s="250">
        <f t="shared" si="1402"/>
        <v>633600</v>
      </c>
      <c r="K41360" s="250">
        <f t="shared" si="1403"/>
        <v>4.8</v>
      </c>
      <c r="M41360" s="237"/>
    </row>
    <row r="41361" spans="1:13" ht="13">
      <c r="A41361" s="249">
        <v>1217704</v>
      </c>
      <c r="B41361" s="249" t="s">
        <v>221</v>
      </c>
      <c r="C41361" s="249">
        <v>29777.22</v>
      </c>
      <c r="D41361" s="249">
        <v>2</v>
      </c>
      <c r="E41361" s="249">
        <v>0</v>
      </c>
      <c r="F41361" s="249">
        <v>0</v>
      </c>
      <c r="G41361" s="249">
        <v>0</v>
      </c>
      <c r="H41361" s="249">
        <v>1.6</v>
      </c>
      <c r="I41361" s="249">
        <v>0</v>
      </c>
      <c r="J41361" s="250">
        <f t="shared" si="1402"/>
        <v>107197.99200000001</v>
      </c>
      <c r="K41361" s="250">
        <f t="shared" si="1403"/>
        <v>3.6</v>
      </c>
      <c r="M41361" s="237"/>
    </row>
    <row r="41362" spans="1:13" ht="13">
      <c r="A41362" s="249">
        <v>2413986</v>
      </c>
      <c r="B41362" s="249" t="s">
        <v>286</v>
      </c>
      <c r="C41362" s="249">
        <v>18739.84</v>
      </c>
      <c r="D41362" s="249">
        <v>23</v>
      </c>
      <c r="E41362" s="249">
        <v>0</v>
      </c>
      <c r="F41362" s="249">
        <v>0</v>
      </c>
      <c r="G41362" s="249">
        <v>0</v>
      </c>
      <c r="H41362" s="249">
        <v>1.6</v>
      </c>
      <c r="I41362" s="249">
        <v>0</v>
      </c>
      <c r="J41362" s="250">
        <f t="shared" si="1402"/>
        <v>461000.06400000001</v>
      </c>
      <c r="K41362" s="250">
        <f t="shared" si="1403"/>
        <v>24.6</v>
      </c>
      <c r="M41362" s="237"/>
    </row>
    <row r="41363" spans="1:13" ht="13">
      <c r="A41363" s="249">
        <v>2032211</v>
      </c>
      <c r="B41363" s="249" t="s">
        <v>358</v>
      </c>
      <c r="C41363" s="249">
        <v>16506.16</v>
      </c>
      <c r="D41363" s="249">
        <v>20</v>
      </c>
      <c r="E41363" s="249">
        <v>0</v>
      </c>
      <c r="F41363" s="249">
        <v>0</v>
      </c>
      <c r="G41363" s="249">
        <v>0</v>
      </c>
      <c r="H41363" s="249">
        <v>1.6</v>
      </c>
      <c r="I41363" s="249">
        <v>0</v>
      </c>
      <c r="J41363" s="250">
        <f t="shared" si="1402"/>
        <v>356533.05600000004</v>
      </c>
      <c r="K41363" s="250">
        <f t="shared" si="1403"/>
        <v>21.6</v>
      </c>
      <c r="M41363" s="237"/>
    </row>
    <row r="41364" spans="1:13" ht="13">
      <c r="A41364" s="249">
        <v>2443484</v>
      </c>
      <c r="B41364" s="249" t="s">
        <v>294</v>
      </c>
      <c r="C41364" s="249">
        <v>11184.89</v>
      </c>
      <c r="D41364" s="249">
        <v>2</v>
      </c>
      <c r="E41364" s="249">
        <v>0</v>
      </c>
      <c r="F41364" s="249">
        <v>0</v>
      </c>
      <c r="G41364" s="249">
        <v>0</v>
      </c>
      <c r="H41364" s="249">
        <v>0.7</v>
      </c>
      <c r="I41364" s="249">
        <v>0</v>
      </c>
      <c r="J41364" s="250">
        <f t="shared" si="1402"/>
        <v>30199.203000000001</v>
      </c>
      <c r="K41364" s="250">
        <f t="shared" si="1403"/>
        <v>2.7</v>
      </c>
      <c r="M41364" s="237"/>
    </row>
    <row r="41365" spans="1:13" ht="13">
      <c r="A41365" s="249">
        <v>2476298</v>
      </c>
      <c r="B41365" s="249" t="s">
        <v>294</v>
      </c>
      <c r="C41365" s="249">
        <v>12610.67</v>
      </c>
      <c r="D41365" s="249">
        <v>2</v>
      </c>
      <c r="E41365" s="249">
        <v>0</v>
      </c>
      <c r="F41365" s="249">
        <v>0</v>
      </c>
      <c r="G41365" s="249">
        <v>0</v>
      </c>
      <c r="H41365" s="249">
        <v>0.7</v>
      </c>
      <c r="I41365" s="249">
        <v>0</v>
      </c>
      <c r="J41365" s="250">
        <f t="shared" si="1402"/>
        <v>34048.809000000001</v>
      </c>
      <c r="K41365" s="250">
        <f t="shared" si="1403"/>
        <v>2.7</v>
      </c>
      <c r="M41365" s="237"/>
    </row>
    <row r="41366" spans="1:13" ht="13">
      <c r="A41366" s="249">
        <v>2507507</v>
      </c>
      <c r="B41366" s="249" t="s">
        <v>431</v>
      </c>
      <c r="C41366" s="249">
        <v>24293.82</v>
      </c>
      <c r="D41366" s="249">
        <v>1</v>
      </c>
      <c r="E41366" s="249">
        <v>0</v>
      </c>
      <c r="F41366" s="249">
        <v>0</v>
      </c>
      <c r="G41366" s="249">
        <v>0</v>
      </c>
      <c r="H41366" s="249">
        <v>0.7</v>
      </c>
      <c r="I41366" s="249">
        <v>0</v>
      </c>
      <c r="J41366" s="250">
        <f t="shared" si="1402"/>
        <v>41299.493999999999</v>
      </c>
      <c r="K41366" s="250">
        <f t="shared" si="1403"/>
        <v>1.7</v>
      </c>
      <c r="M41366" s="237"/>
    </row>
    <row r="41367" spans="1:13" ht="13">
      <c r="A41367" s="249">
        <v>2641484</v>
      </c>
      <c r="B41367" s="249" t="s">
        <v>132</v>
      </c>
      <c r="C41367" s="249">
        <v>15358.69</v>
      </c>
      <c r="D41367" s="249">
        <v>5.4</v>
      </c>
      <c r="E41367" s="249">
        <v>0</v>
      </c>
      <c r="F41367" s="249">
        <v>0</v>
      </c>
      <c r="G41367" s="249">
        <v>0</v>
      </c>
      <c r="H41367" s="249">
        <v>0.7</v>
      </c>
      <c r="I41367" s="249">
        <v>0</v>
      </c>
      <c r="J41367" s="250">
        <f t="shared" si="1402"/>
        <v>93688.009000000005</v>
      </c>
      <c r="K41367" s="250">
        <f t="shared" si="1403"/>
        <v>6.1000000000000005</v>
      </c>
      <c r="M41367" s="237"/>
    </row>
    <row r="41368" spans="1:13" ht="13">
      <c r="A41368" s="249">
        <v>686309</v>
      </c>
      <c r="B41368" s="249" t="s">
        <v>109</v>
      </c>
      <c r="C41368" s="249">
        <v>12454.55</v>
      </c>
      <c r="D41368" s="249">
        <v>7</v>
      </c>
      <c r="E41368" s="249">
        <v>0</v>
      </c>
      <c r="F41368" s="249">
        <v>0</v>
      </c>
      <c r="G41368" s="249">
        <v>0</v>
      </c>
      <c r="H41368" s="249">
        <v>0.7</v>
      </c>
      <c r="I41368" s="249">
        <v>0</v>
      </c>
      <c r="J41368" s="250">
        <f t="shared" si="1402"/>
        <v>95900.035000000003</v>
      </c>
      <c r="K41368" s="250">
        <f t="shared" si="1403"/>
        <v>7.7</v>
      </c>
      <c r="M41368" s="237"/>
    </row>
    <row r="41369" spans="1:13" ht="13">
      <c r="A41369" s="249">
        <v>1673076</v>
      </c>
      <c r="B41369" s="249" t="s">
        <v>294</v>
      </c>
      <c r="C41369" s="249">
        <v>23908.36</v>
      </c>
      <c r="D41369" s="249">
        <v>4</v>
      </c>
      <c r="E41369" s="249">
        <v>0</v>
      </c>
      <c r="F41369" s="249">
        <v>0</v>
      </c>
      <c r="G41369" s="249">
        <v>0</v>
      </c>
      <c r="H41369" s="249">
        <v>1.5</v>
      </c>
      <c r="I41369" s="249">
        <v>0</v>
      </c>
      <c r="J41369" s="250">
        <f t="shared" si="1402"/>
        <v>131495.98000000001</v>
      </c>
      <c r="K41369" s="250">
        <f t="shared" si="1403"/>
        <v>5.5</v>
      </c>
      <c r="M41369" s="237"/>
    </row>
    <row r="41370" spans="1:13" ht="13">
      <c r="A41370" s="249">
        <v>596381</v>
      </c>
      <c r="B41370" s="249" t="s">
        <v>183</v>
      </c>
      <c r="C41370" s="249">
        <v>12439.68</v>
      </c>
      <c r="D41370" s="249">
        <v>6</v>
      </c>
      <c r="E41370" s="249">
        <v>0</v>
      </c>
      <c r="F41370" s="249">
        <v>0</v>
      </c>
      <c r="G41370" s="249">
        <v>0</v>
      </c>
      <c r="H41370" s="249">
        <v>1.5</v>
      </c>
      <c r="I41370" s="249">
        <v>0</v>
      </c>
      <c r="J41370" s="250">
        <f t="shared" si="1402"/>
        <v>93297.600000000006</v>
      </c>
      <c r="K41370" s="250">
        <f t="shared" si="1403"/>
        <v>7.5</v>
      </c>
      <c r="M41370" s="237"/>
    </row>
    <row r="41371" spans="1:13" ht="13">
      <c r="A41371" s="249">
        <v>2547895</v>
      </c>
      <c r="B41371" s="249" t="s">
        <v>149</v>
      </c>
      <c r="C41371" s="249">
        <v>16845.23</v>
      </c>
      <c r="D41371" s="249">
        <v>5</v>
      </c>
      <c r="E41371" s="249">
        <v>0</v>
      </c>
      <c r="F41371" s="249">
        <v>0</v>
      </c>
      <c r="G41371" s="249">
        <v>0</v>
      </c>
      <c r="H41371" s="249">
        <v>1.5</v>
      </c>
      <c r="I41371" s="249">
        <v>0</v>
      </c>
      <c r="J41371" s="250">
        <f t="shared" si="1402"/>
        <v>109493.995</v>
      </c>
      <c r="K41371" s="250">
        <f t="shared" si="1403"/>
        <v>6.5</v>
      </c>
      <c r="M41371" s="237"/>
    </row>
    <row r="41372" spans="1:13" ht="13">
      <c r="A41372" s="249">
        <v>1611188</v>
      </c>
      <c r="B41372" s="249" t="s">
        <v>149</v>
      </c>
      <c r="C41372" s="249">
        <v>17312.310000000001</v>
      </c>
      <c r="D41372" s="249">
        <v>2</v>
      </c>
      <c r="E41372" s="249">
        <v>0</v>
      </c>
      <c r="F41372" s="249">
        <v>0</v>
      </c>
      <c r="G41372" s="249">
        <v>0</v>
      </c>
      <c r="H41372" s="249">
        <v>0.6</v>
      </c>
      <c r="I41372" s="249">
        <v>0</v>
      </c>
      <c r="J41372" s="250">
        <f t="shared" si="1402"/>
        <v>45012.006000000008</v>
      </c>
      <c r="K41372" s="250">
        <f t="shared" si="1403"/>
        <v>2.6</v>
      </c>
      <c r="M41372" s="237"/>
    </row>
    <row r="41373" spans="1:13" ht="13">
      <c r="A41373" s="249">
        <v>2668935</v>
      </c>
      <c r="B41373" s="249" t="s">
        <v>112</v>
      </c>
      <c r="C41373" s="249">
        <v>17538.38</v>
      </c>
      <c r="D41373" s="249">
        <v>2</v>
      </c>
      <c r="E41373" s="249">
        <v>0</v>
      </c>
      <c r="F41373" s="249">
        <v>0</v>
      </c>
      <c r="G41373" s="249">
        <v>0</v>
      </c>
      <c r="H41373" s="249">
        <v>0.6</v>
      </c>
      <c r="I41373" s="249">
        <v>0</v>
      </c>
      <c r="J41373" s="250">
        <f t="shared" si="1402"/>
        <v>45599.788000000008</v>
      </c>
      <c r="K41373" s="250">
        <f t="shared" si="1403"/>
        <v>2.6</v>
      </c>
      <c r="M41373" s="237"/>
    </row>
    <row r="41374" spans="1:13" ht="13">
      <c r="A41374" s="249">
        <v>2731603</v>
      </c>
      <c r="B41374" s="249" t="s">
        <v>385</v>
      </c>
      <c r="C41374" s="249">
        <v>16039</v>
      </c>
      <c r="D41374" s="249">
        <v>1.4</v>
      </c>
      <c r="E41374" s="249">
        <v>0</v>
      </c>
      <c r="F41374" s="249">
        <v>0</v>
      </c>
      <c r="G41374" s="249">
        <v>0</v>
      </c>
      <c r="H41374" s="249">
        <v>1.4</v>
      </c>
      <c r="I41374" s="249">
        <v>0</v>
      </c>
      <c r="J41374" s="250">
        <f t="shared" si="1402"/>
        <v>44909.2</v>
      </c>
      <c r="K41374" s="250">
        <f t="shared" si="1403"/>
        <v>2.8</v>
      </c>
      <c r="M41374" s="237"/>
    </row>
    <row r="41375" spans="1:13" ht="13">
      <c r="A41375" s="249">
        <v>656993</v>
      </c>
      <c r="B41375" s="249" t="s">
        <v>192</v>
      </c>
      <c r="C41375" s="249">
        <v>68619.05</v>
      </c>
      <c r="D41375" s="249">
        <v>7</v>
      </c>
      <c r="E41375" s="249">
        <v>0</v>
      </c>
      <c r="F41375" s="249">
        <v>0</v>
      </c>
      <c r="G41375" s="249">
        <v>0</v>
      </c>
      <c r="H41375" s="249">
        <v>1.4</v>
      </c>
      <c r="I41375" s="249">
        <v>0</v>
      </c>
      <c r="J41375" s="250">
        <f t="shared" si="1402"/>
        <v>576400.02</v>
      </c>
      <c r="K41375" s="250">
        <f t="shared" si="1403"/>
        <v>8.4</v>
      </c>
      <c r="M41375" s="237"/>
    </row>
    <row r="41376" spans="1:13" ht="13">
      <c r="A41376" s="249">
        <v>1240928</v>
      </c>
      <c r="B41376" s="249" t="s">
        <v>206</v>
      </c>
      <c r="C41376" s="249">
        <v>22340.41</v>
      </c>
      <c r="D41376" s="249">
        <v>6</v>
      </c>
      <c r="E41376" s="249">
        <v>0</v>
      </c>
      <c r="F41376" s="249">
        <v>0</v>
      </c>
      <c r="G41376" s="249">
        <v>0</v>
      </c>
      <c r="H41376" s="249">
        <v>1.4</v>
      </c>
      <c r="I41376" s="249">
        <v>0</v>
      </c>
      <c r="J41376" s="250">
        <f t="shared" si="1402"/>
        <v>165319.03400000001</v>
      </c>
      <c r="K41376" s="250">
        <f t="shared" si="1403"/>
        <v>7.4</v>
      </c>
      <c r="M41376" s="237"/>
    </row>
    <row r="41377" spans="1:13" ht="13">
      <c r="A41377" s="249">
        <v>1217704</v>
      </c>
      <c r="B41377" s="249" t="s">
        <v>232</v>
      </c>
      <c r="C41377" s="249">
        <v>28878.46</v>
      </c>
      <c r="D41377" s="249">
        <v>0.8</v>
      </c>
      <c r="E41377" s="249">
        <v>0</v>
      </c>
      <c r="F41377" s="249">
        <v>0</v>
      </c>
      <c r="G41377" s="249">
        <v>0</v>
      </c>
      <c r="H41377" s="249">
        <v>0.5</v>
      </c>
      <c r="I41377" s="249">
        <v>0</v>
      </c>
      <c r="J41377" s="250">
        <f t="shared" si="1402"/>
        <v>37541.998</v>
      </c>
      <c r="K41377" s="250">
        <f t="shared" si="1403"/>
        <v>1.3</v>
      </c>
      <c r="M41377" s="237"/>
    </row>
    <row r="41378" spans="1:13" ht="13">
      <c r="A41378" s="249">
        <v>2766642</v>
      </c>
      <c r="B41378" s="249" t="s">
        <v>355</v>
      </c>
      <c r="C41378" s="249">
        <v>16055.77</v>
      </c>
      <c r="D41378" s="249">
        <v>3</v>
      </c>
      <c r="E41378" s="249">
        <v>0</v>
      </c>
      <c r="F41378" s="249">
        <v>0</v>
      </c>
      <c r="G41378" s="249">
        <v>0</v>
      </c>
      <c r="H41378" s="249">
        <v>0.5</v>
      </c>
      <c r="I41378" s="249">
        <v>0</v>
      </c>
      <c r="J41378" s="250">
        <f t="shared" si="1402"/>
        <v>56195.195</v>
      </c>
      <c r="K41378" s="250">
        <f t="shared" si="1403"/>
        <v>3.5</v>
      </c>
      <c r="M41378" s="237"/>
    </row>
    <row r="41379" spans="1:13" ht="13">
      <c r="A41379" s="249">
        <v>1673076</v>
      </c>
      <c r="B41379" s="249" t="s">
        <v>424</v>
      </c>
      <c r="C41379" s="249">
        <v>77914.289999999994</v>
      </c>
      <c r="D41379" s="249">
        <v>3</v>
      </c>
      <c r="E41379" s="249">
        <v>0</v>
      </c>
      <c r="F41379" s="249">
        <v>0</v>
      </c>
      <c r="G41379" s="249">
        <v>0</v>
      </c>
      <c r="H41379" s="249">
        <v>0.5</v>
      </c>
      <c r="I41379" s="249">
        <v>0</v>
      </c>
      <c r="J41379" s="250">
        <f t="shared" si="1402"/>
        <v>272700.01499999996</v>
      </c>
      <c r="K41379" s="250">
        <f t="shared" si="1403"/>
        <v>3.5</v>
      </c>
      <c r="M41379" s="237"/>
    </row>
    <row r="41380" spans="1:13" ht="13">
      <c r="A41380" s="249">
        <v>1552546</v>
      </c>
      <c r="B41380" s="249" t="s">
        <v>173</v>
      </c>
      <c r="C41380" s="249">
        <v>33272.730000000003</v>
      </c>
      <c r="D41380" s="249">
        <v>5</v>
      </c>
      <c r="E41380" s="249">
        <v>0</v>
      </c>
      <c r="F41380" s="249">
        <v>0</v>
      </c>
      <c r="G41380" s="249">
        <v>0</v>
      </c>
      <c r="H41380" s="249">
        <v>0.5</v>
      </c>
      <c r="I41380" s="249">
        <v>0</v>
      </c>
      <c r="J41380" s="250">
        <f t="shared" si="1402"/>
        <v>183000.01500000001</v>
      </c>
      <c r="K41380" s="250">
        <f t="shared" si="1403"/>
        <v>5.5</v>
      </c>
      <c r="M41380" s="237"/>
    </row>
    <row r="41381" spans="1:13" ht="13">
      <c r="A41381" s="249">
        <v>413895</v>
      </c>
      <c r="B41381" s="249" t="s">
        <v>112</v>
      </c>
      <c r="C41381" s="249">
        <v>17497.849999999999</v>
      </c>
      <c r="D41381" s="249">
        <v>0</v>
      </c>
      <c r="E41381" s="249">
        <v>0</v>
      </c>
      <c r="F41381" s="249">
        <v>0</v>
      </c>
      <c r="G41381" s="249">
        <v>0</v>
      </c>
      <c r="H41381" s="249">
        <v>1.3</v>
      </c>
      <c r="I41381" s="249">
        <v>0</v>
      </c>
      <c r="J41381" s="250">
        <f t="shared" si="1402"/>
        <v>22747.204999999998</v>
      </c>
      <c r="K41381" s="250">
        <f t="shared" si="1403"/>
        <v>1.3</v>
      </c>
      <c r="M41381" s="237"/>
    </row>
    <row r="41382" spans="1:13" ht="13">
      <c r="A41382" s="249">
        <v>2429378</v>
      </c>
      <c r="B41382" s="249" t="s">
        <v>302</v>
      </c>
      <c r="C41382" s="249">
        <v>124695.4</v>
      </c>
      <c r="D41382" s="249">
        <v>0</v>
      </c>
      <c r="E41382" s="249">
        <v>0</v>
      </c>
      <c r="F41382" s="249">
        <v>0</v>
      </c>
      <c r="G41382" s="249">
        <v>0</v>
      </c>
      <c r="H41382" s="249">
        <v>0.4</v>
      </c>
      <c r="I41382" s="249">
        <v>0</v>
      </c>
      <c r="J41382" s="250">
        <f t="shared" si="1402"/>
        <v>49878.16</v>
      </c>
      <c r="K41382" s="250">
        <f t="shared" si="1403"/>
        <v>0.4</v>
      </c>
      <c r="M41382" s="237"/>
    </row>
    <row r="41383" spans="1:13" ht="13">
      <c r="A41383" s="249">
        <v>3167452</v>
      </c>
      <c r="B41383" s="249" t="s">
        <v>241</v>
      </c>
      <c r="C41383" s="249">
        <v>15176.47</v>
      </c>
      <c r="D41383" s="249">
        <v>0</v>
      </c>
      <c r="E41383" s="249">
        <v>0</v>
      </c>
      <c r="F41383" s="249">
        <v>0</v>
      </c>
      <c r="G41383" s="249">
        <v>0</v>
      </c>
      <c r="H41383" s="249">
        <v>0.4</v>
      </c>
      <c r="I41383" s="249">
        <v>0</v>
      </c>
      <c r="J41383" s="250">
        <f t="shared" si="1402"/>
        <v>6070.5879999999997</v>
      </c>
      <c r="K41383" s="250">
        <f t="shared" si="1403"/>
        <v>0.4</v>
      </c>
      <c r="M41383" s="237"/>
    </row>
    <row r="41384" spans="1:13" ht="13">
      <c r="A41384" s="249">
        <v>1217704</v>
      </c>
      <c r="B41384" s="249" t="s">
        <v>253</v>
      </c>
      <c r="C41384" s="249">
        <v>29500</v>
      </c>
      <c r="D41384" s="249">
        <v>2</v>
      </c>
      <c r="E41384" s="249">
        <v>0</v>
      </c>
      <c r="F41384" s="249">
        <v>0</v>
      </c>
      <c r="G41384" s="249">
        <v>0</v>
      </c>
      <c r="H41384" s="249">
        <v>0.4</v>
      </c>
      <c r="I41384" s="249">
        <v>0</v>
      </c>
      <c r="J41384" s="250">
        <f t="shared" si="1402"/>
        <v>70800</v>
      </c>
      <c r="K41384" s="250">
        <f t="shared" si="1403"/>
        <v>2.4</v>
      </c>
      <c r="M41384" s="237"/>
    </row>
    <row r="41385" spans="1:13" ht="13">
      <c r="A41385" s="249">
        <v>2424804</v>
      </c>
      <c r="B41385" s="249" t="s">
        <v>222</v>
      </c>
      <c r="C41385" s="249">
        <v>94000</v>
      </c>
      <c r="D41385" s="249">
        <v>2</v>
      </c>
      <c r="E41385" s="249">
        <v>0</v>
      </c>
      <c r="F41385" s="249">
        <v>0</v>
      </c>
      <c r="G41385" s="249">
        <v>0</v>
      </c>
      <c r="H41385" s="249">
        <v>0.4</v>
      </c>
      <c r="I41385" s="249">
        <v>0</v>
      </c>
      <c r="J41385" s="250">
        <f t="shared" si="1402"/>
        <v>225600</v>
      </c>
      <c r="K41385" s="250">
        <f t="shared" si="1403"/>
        <v>2.4</v>
      </c>
      <c r="M41385" s="237"/>
    </row>
    <row r="41386" spans="1:13" ht="13">
      <c r="A41386" s="249">
        <v>2721051</v>
      </c>
      <c r="B41386" s="249" t="s">
        <v>112</v>
      </c>
      <c r="C41386" s="249">
        <v>23963.64</v>
      </c>
      <c r="D41386" s="249">
        <v>1</v>
      </c>
      <c r="E41386" s="249">
        <v>0</v>
      </c>
      <c r="F41386" s="249">
        <v>0</v>
      </c>
      <c r="G41386" s="249">
        <v>0</v>
      </c>
      <c r="H41386" s="249">
        <v>0.4</v>
      </c>
      <c r="I41386" s="249">
        <v>0</v>
      </c>
      <c r="J41386" s="250">
        <f t="shared" si="1402"/>
        <v>33549.095999999998</v>
      </c>
      <c r="K41386" s="250">
        <f t="shared" si="1403"/>
        <v>1.4</v>
      </c>
      <c r="M41386" s="237"/>
    </row>
    <row r="41387" spans="1:13" ht="13">
      <c r="A41387" s="249">
        <v>155199</v>
      </c>
      <c r="B41387" s="249" t="s">
        <v>250</v>
      </c>
      <c r="C41387" s="249">
        <v>33642.14</v>
      </c>
      <c r="D41387" s="249">
        <v>1</v>
      </c>
      <c r="E41387" s="249">
        <v>0</v>
      </c>
      <c r="F41387" s="249">
        <v>0</v>
      </c>
      <c r="G41387" s="249">
        <v>0</v>
      </c>
      <c r="H41387" s="249">
        <v>0.4</v>
      </c>
      <c r="I41387" s="249">
        <v>0</v>
      </c>
      <c r="J41387" s="250">
        <f t="shared" si="1402"/>
        <v>47098.995999999999</v>
      </c>
      <c r="K41387" s="250">
        <f t="shared" si="1403"/>
        <v>1.4</v>
      </c>
      <c r="M41387" s="237"/>
    </row>
    <row r="41388" spans="1:13" ht="13">
      <c r="A41388" s="249">
        <v>2234624</v>
      </c>
      <c r="B41388" s="249" t="s">
        <v>250</v>
      </c>
      <c r="C41388" s="249">
        <v>24106.639999999999</v>
      </c>
      <c r="D41388" s="249">
        <v>1</v>
      </c>
      <c r="E41388" s="249">
        <v>0</v>
      </c>
      <c r="F41388" s="249">
        <v>0</v>
      </c>
      <c r="G41388" s="249">
        <v>0</v>
      </c>
      <c r="H41388" s="249">
        <v>0.4</v>
      </c>
      <c r="I41388" s="249">
        <v>0</v>
      </c>
      <c r="J41388" s="250">
        <f t="shared" si="1402"/>
        <v>33749.295999999995</v>
      </c>
      <c r="K41388" s="250">
        <f t="shared" si="1403"/>
        <v>1.4</v>
      </c>
      <c r="M41388" s="237"/>
    </row>
    <row r="41389" spans="1:13" ht="13">
      <c r="A41389" s="249">
        <v>2428951</v>
      </c>
      <c r="B41389" s="249" t="s">
        <v>320</v>
      </c>
      <c r="C41389" s="249">
        <v>14909.09</v>
      </c>
      <c r="D41389" s="249">
        <v>4</v>
      </c>
      <c r="E41389" s="249">
        <v>0</v>
      </c>
      <c r="F41389" s="249">
        <v>0</v>
      </c>
      <c r="G41389" s="249">
        <v>0</v>
      </c>
      <c r="H41389" s="249">
        <v>0.4</v>
      </c>
      <c r="I41389" s="249">
        <v>0</v>
      </c>
      <c r="J41389" s="250">
        <f t="shared" si="1402"/>
        <v>65599.995999999999</v>
      </c>
      <c r="K41389" s="250">
        <f t="shared" si="1403"/>
        <v>4.4000000000000004</v>
      </c>
      <c r="M41389" s="237"/>
    </row>
    <row r="41390" spans="1:13" ht="13">
      <c r="A41390" s="249">
        <v>906131</v>
      </c>
      <c r="B41390" s="249" t="s">
        <v>343</v>
      </c>
      <c r="C41390" s="249">
        <v>20590.91</v>
      </c>
      <c r="D41390" s="249">
        <v>4</v>
      </c>
      <c r="E41390" s="249">
        <v>0</v>
      </c>
      <c r="F41390" s="249">
        <v>0</v>
      </c>
      <c r="G41390" s="249">
        <v>0</v>
      </c>
      <c r="H41390" s="249">
        <v>0.4</v>
      </c>
      <c r="I41390" s="249">
        <v>0</v>
      </c>
      <c r="J41390" s="250">
        <f t="shared" si="1402"/>
        <v>90600.004000000001</v>
      </c>
      <c r="K41390" s="250">
        <f t="shared" si="1403"/>
        <v>4.4000000000000004</v>
      </c>
      <c r="M41390" s="237"/>
    </row>
    <row r="41391" spans="1:13" ht="13">
      <c r="A41391" s="249">
        <v>2017950</v>
      </c>
      <c r="B41391" s="249" t="s">
        <v>132</v>
      </c>
      <c r="C41391" s="249">
        <v>18999.349999999999</v>
      </c>
      <c r="D41391" s="249">
        <v>3</v>
      </c>
      <c r="E41391" s="249">
        <v>0</v>
      </c>
      <c r="F41391" s="249">
        <v>0</v>
      </c>
      <c r="G41391" s="249">
        <v>0</v>
      </c>
      <c r="H41391" s="249">
        <v>0.4</v>
      </c>
      <c r="I41391" s="249">
        <v>0</v>
      </c>
      <c r="J41391" s="250">
        <f t="shared" si="1402"/>
        <v>64597.789999999994</v>
      </c>
      <c r="K41391" s="250">
        <f t="shared" si="1403"/>
        <v>3.4</v>
      </c>
      <c r="M41391" s="237"/>
    </row>
    <row r="41392" spans="1:13" ht="13">
      <c r="A41392" s="249">
        <v>2035321</v>
      </c>
      <c r="B41392" s="249" t="s">
        <v>143</v>
      </c>
      <c r="C41392" s="249">
        <v>24440.76</v>
      </c>
      <c r="D41392" s="249">
        <v>3</v>
      </c>
      <c r="E41392" s="249">
        <v>0</v>
      </c>
      <c r="F41392" s="249">
        <v>0</v>
      </c>
      <c r="G41392" s="249">
        <v>0</v>
      </c>
      <c r="H41392" s="249">
        <v>0.4</v>
      </c>
      <c r="I41392" s="249">
        <v>0</v>
      </c>
      <c r="J41392" s="250">
        <f t="shared" si="1402"/>
        <v>83098.583999999988</v>
      </c>
      <c r="K41392" s="250">
        <f t="shared" si="1403"/>
        <v>3.4</v>
      </c>
      <c r="M41392" s="237"/>
    </row>
    <row r="41393" spans="1:13" ht="13">
      <c r="A41393" s="249">
        <v>2820213</v>
      </c>
      <c r="B41393" s="249" t="s">
        <v>138</v>
      </c>
      <c r="C41393" s="249">
        <v>5775.97</v>
      </c>
      <c r="D41393" s="249">
        <v>3</v>
      </c>
      <c r="E41393" s="249">
        <v>0</v>
      </c>
      <c r="F41393" s="249">
        <v>0</v>
      </c>
      <c r="G41393" s="249">
        <v>0</v>
      </c>
      <c r="H41393" s="249">
        <v>0.4</v>
      </c>
      <c r="I41393" s="249">
        <v>0</v>
      </c>
      <c r="J41393" s="250">
        <f t="shared" si="1402"/>
        <v>19638.297999999999</v>
      </c>
      <c r="K41393" s="250">
        <f t="shared" si="1403"/>
        <v>3.4</v>
      </c>
      <c r="M41393" s="237"/>
    </row>
    <row r="41394" spans="1:13" ht="13">
      <c r="A41394" s="249">
        <v>2766642</v>
      </c>
      <c r="B41394" s="249" t="s">
        <v>414</v>
      </c>
      <c r="C41394" s="249">
        <v>11319.38</v>
      </c>
      <c r="D41394" s="249">
        <v>6</v>
      </c>
      <c r="E41394" s="249">
        <v>0</v>
      </c>
      <c r="F41394" s="249">
        <v>0</v>
      </c>
      <c r="G41394" s="249">
        <v>0</v>
      </c>
      <c r="H41394" s="249">
        <v>0.4</v>
      </c>
      <c r="I41394" s="249">
        <v>0</v>
      </c>
      <c r="J41394" s="250">
        <f t="shared" si="1402"/>
        <v>72444.031999999992</v>
      </c>
      <c r="K41394" s="250">
        <f t="shared" si="1403"/>
        <v>6.4</v>
      </c>
      <c r="M41394" s="237"/>
    </row>
    <row r="41395" spans="1:13" ht="13">
      <c r="A41395" s="249">
        <v>242944</v>
      </c>
      <c r="B41395" s="249" t="s">
        <v>218</v>
      </c>
      <c r="C41395" s="249">
        <v>58384.62</v>
      </c>
      <c r="D41395" s="249">
        <v>4</v>
      </c>
      <c r="E41395" s="249">
        <v>0</v>
      </c>
      <c r="F41395" s="249">
        <v>0</v>
      </c>
      <c r="G41395" s="249">
        <v>0</v>
      </c>
      <c r="H41395" s="249">
        <v>1.2</v>
      </c>
      <c r="I41395" s="249">
        <v>0</v>
      </c>
      <c r="J41395" s="250">
        <f t="shared" si="1402"/>
        <v>303600.02400000003</v>
      </c>
      <c r="K41395" s="250">
        <f t="shared" si="1403"/>
        <v>5.2</v>
      </c>
      <c r="M41395" s="237"/>
    </row>
    <row r="41396" spans="1:13" ht="13">
      <c r="A41396" s="249">
        <v>3204081</v>
      </c>
      <c r="B41396" s="249" t="s">
        <v>112</v>
      </c>
      <c r="C41396" s="249">
        <v>19076.73</v>
      </c>
      <c r="D41396" s="249">
        <v>4</v>
      </c>
      <c r="E41396" s="249">
        <v>0</v>
      </c>
      <c r="F41396" s="249">
        <v>0</v>
      </c>
      <c r="G41396" s="249">
        <v>0</v>
      </c>
      <c r="H41396" s="249">
        <v>1.2</v>
      </c>
      <c r="I41396" s="249">
        <v>0</v>
      </c>
      <c r="J41396" s="250">
        <f t="shared" si="1402"/>
        <v>99198.995999999999</v>
      </c>
      <c r="K41396" s="250">
        <f t="shared" si="1403"/>
        <v>5.2</v>
      </c>
      <c r="M41396" s="237"/>
    </row>
    <row r="41397" spans="1:13" ht="13">
      <c r="A41397" s="249">
        <v>2766948</v>
      </c>
      <c r="B41397" s="249" t="s">
        <v>218</v>
      </c>
      <c r="C41397" s="249">
        <v>64399.4</v>
      </c>
      <c r="D41397" s="249">
        <v>2.2999999999999998</v>
      </c>
      <c r="E41397" s="249">
        <v>0</v>
      </c>
      <c r="F41397" s="249">
        <v>0</v>
      </c>
      <c r="G41397" s="249">
        <v>0</v>
      </c>
      <c r="H41397" s="249">
        <v>1.2</v>
      </c>
      <c r="I41397" s="249">
        <v>0</v>
      </c>
      <c r="J41397" s="250">
        <f t="shared" si="1402"/>
        <v>225397.9</v>
      </c>
      <c r="K41397" s="250">
        <f t="shared" si="1403"/>
        <v>3.5</v>
      </c>
      <c r="M41397" s="237"/>
    </row>
    <row r="41398" spans="1:13" ht="13">
      <c r="A41398" s="249">
        <v>1492653</v>
      </c>
      <c r="B41398" s="249" t="s">
        <v>218</v>
      </c>
      <c r="C41398" s="249">
        <v>46719.9</v>
      </c>
      <c r="D41398" s="249">
        <v>0.7</v>
      </c>
      <c r="E41398" s="249">
        <v>0</v>
      </c>
      <c r="F41398" s="249">
        <v>0</v>
      </c>
      <c r="G41398" s="249">
        <v>0</v>
      </c>
      <c r="H41398" s="249">
        <v>0.3</v>
      </c>
      <c r="I41398" s="249">
        <v>0</v>
      </c>
      <c r="J41398" s="250">
        <f t="shared" si="1402"/>
        <v>46719.9</v>
      </c>
      <c r="K41398" s="250">
        <f t="shared" si="1403"/>
        <v>1</v>
      </c>
      <c r="M41398" s="237"/>
    </row>
    <row r="41399" spans="1:13" ht="13">
      <c r="A41399" s="249">
        <v>1140300</v>
      </c>
      <c r="B41399" s="249" t="s">
        <v>294</v>
      </c>
      <c r="C41399" s="249">
        <v>16304.35</v>
      </c>
      <c r="D41399" s="249">
        <v>2</v>
      </c>
      <c r="E41399" s="249">
        <v>0</v>
      </c>
      <c r="F41399" s="249">
        <v>0</v>
      </c>
      <c r="G41399" s="249">
        <v>0</v>
      </c>
      <c r="H41399" s="249">
        <v>0.3</v>
      </c>
      <c r="I41399" s="249">
        <v>0</v>
      </c>
      <c r="J41399" s="250">
        <f t="shared" si="1402"/>
        <v>37500.004999999997</v>
      </c>
      <c r="K41399" s="250">
        <f t="shared" si="1403"/>
        <v>2.2999999999999998</v>
      </c>
      <c r="M41399" s="237"/>
    </row>
    <row r="41400" spans="1:13" ht="13">
      <c r="A41400" s="249">
        <v>3097488</v>
      </c>
      <c r="B41400" s="249" t="s">
        <v>241</v>
      </c>
      <c r="C41400" s="249">
        <v>13962.7</v>
      </c>
      <c r="D41400" s="249">
        <v>2</v>
      </c>
      <c r="E41400" s="249">
        <v>0</v>
      </c>
      <c r="F41400" s="249">
        <v>0</v>
      </c>
      <c r="G41400" s="249">
        <v>0</v>
      </c>
      <c r="H41400" s="249">
        <v>0.3</v>
      </c>
      <c r="I41400" s="249">
        <v>0.4</v>
      </c>
      <c r="J41400" s="250">
        <f t="shared" si="1402"/>
        <v>37699.29</v>
      </c>
      <c r="K41400" s="250">
        <f t="shared" si="1403"/>
        <v>2.6999999999999997</v>
      </c>
      <c r="M41400" s="237"/>
    </row>
    <row r="41401" spans="1:13" ht="13">
      <c r="A41401" s="249">
        <v>2436775</v>
      </c>
      <c r="B41401" s="249" t="s">
        <v>138</v>
      </c>
      <c r="C41401" s="249">
        <v>5390.96</v>
      </c>
      <c r="D41401" s="249">
        <v>2</v>
      </c>
      <c r="E41401" s="249">
        <v>0</v>
      </c>
      <c r="F41401" s="249">
        <v>0</v>
      </c>
      <c r="G41401" s="249">
        <v>0</v>
      </c>
      <c r="H41401" s="249">
        <v>0.3</v>
      </c>
      <c r="I41401" s="249">
        <v>0</v>
      </c>
      <c r="J41401" s="250">
        <f t="shared" si="1402"/>
        <v>12399.207999999999</v>
      </c>
      <c r="K41401" s="250">
        <f t="shared" si="1403"/>
        <v>2.2999999999999998</v>
      </c>
      <c r="M41401" s="237"/>
    </row>
    <row r="41402" spans="1:13" ht="13">
      <c r="A41402" s="249">
        <v>2674927</v>
      </c>
      <c r="B41402" s="249" t="s">
        <v>335</v>
      </c>
      <c r="C41402" s="249">
        <v>90615.38</v>
      </c>
      <c r="D41402" s="249">
        <v>1</v>
      </c>
      <c r="E41402" s="249">
        <v>0</v>
      </c>
      <c r="F41402" s="249">
        <v>0</v>
      </c>
      <c r="G41402" s="249">
        <v>0</v>
      </c>
      <c r="H41402" s="249">
        <v>0.3</v>
      </c>
      <c r="I41402" s="249">
        <v>0</v>
      </c>
      <c r="J41402" s="250">
        <f t="shared" si="1402"/>
        <v>117799.99400000001</v>
      </c>
      <c r="K41402" s="250">
        <f t="shared" si="1403"/>
        <v>1.3</v>
      </c>
      <c r="M41402" s="237"/>
    </row>
    <row r="41403" spans="1:13" ht="13">
      <c r="A41403" s="249">
        <v>3075018</v>
      </c>
      <c r="B41403" s="249" t="s">
        <v>109</v>
      </c>
      <c r="C41403" s="249">
        <v>11136.36</v>
      </c>
      <c r="D41403" s="249">
        <v>3</v>
      </c>
      <c r="E41403" s="249">
        <v>0</v>
      </c>
      <c r="F41403" s="249">
        <v>0</v>
      </c>
      <c r="G41403" s="249">
        <v>0</v>
      </c>
      <c r="H41403" s="249">
        <v>0.3</v>
      </c>
      <c r="I41403" s="249">
        <v>0</v>
      </c>
      <c r="J41403" s="250">
        <f t="shared" si="1402"/>
        <v>36749.987999999998</v>
      </c>
      <c r="K41403" s="250">
        <f t="shared" si="1403"/>
        <v>3.3</v>
      </c>
      <c r="M41403" s="237"/>
    </row>
    <row r="41404" spans="1:13" ht="13">
      <c r="A41404" s="249">
        <v>1639741</v>
      </c>
      <c r="B41404" s="249" t="s">
        <v>173</v>
      </c>
      <c r="C41404" s="249">
        <v>25818.18</v>
      </c>
      <c r="D41404" s="249">
        <v>3</v>
      </c>
      <c r="E41404" s="249">
        <v>0</v>
      </c>
      <c r="F41404" s="249">
        <v>0</v>
      </c>
      <c r="G41404" s="249">
        <v>0</v>
      </c>
      <c r="H41404" s="249">
        <v>0.3</v>
      </c>
      <c r="I41404" s="249">
        <v>0</v>
      </c>
      <c r="J41404" s="250">
        <f t="shared" si="1402"/>
        <v>85199.993999999992</v>
      </c>
      <c r="K41404" s="250">
        <f t="shared" si="1403"/>
        <v>3.3</v>
      </c>
      <c r="M41404" s="237"/>
    </row>
    <row r="41405" spans="1:13" ht="13">
      <c r="A41405" s="249">
        <v>1091176</v>
      </c>
      <c r="B41405" s="249" t="s">
        <v>119</v>
      </c>
      <c r="C41405" s="249">
        <v>20188.64</v>
      </c>
      <c r="D41405" s="249">
        <v>24</v>
      </c>
      <c r="E41405" s="249">
        <v>0</v>
      </c>
      <c r="F41405" s="249">
        <v>0</v>
      </c>
      <c r="G41405" s="249">
        <v>0</v>
      </c>
      <c r="H41405" s="249">
        <v>0.3</v>
      </c>
      <c r="I41405" s="249">
        <v>0</v>
      </c>
      <c r="J41405" s="250">
        <f t="shared" si="1402"/>
        <v>490583.95199999999</v>
      </c>
      <c r="K41405" s="250">
        <f t="shared" si="1403"/>
        <v>24.3</v>
      </c>
      <c r="M41405" s="237"/>
    </row>
    <row r="41406" spans="1:13" ht="13">
      <c r="A41406" s="249">
        <v>2133820</v>
      </c>
      <c r="B41406" s="249" t="s">
        <v>176</v>
      </c>
      <c r="C41406" s="249">
        <v>36878.050000000003</v>
      </c>
      <c r="D41406" s="249">
        <v>3</v>
      </c>
      <c r="E41406" s="249">
        <v>0</v>
      </c>
      <c r="F41406" s="249">
        <v>0</v>
      </c>
      <c r="G41406" s="249">
        <v>0</v>
      </c>
      <c r="H41406" s="249">
        <v>1.1000000000000001</v>
      </c>
      <c r="I41406" s="249">
        <v>0</v>
      </c>
      <c r="J41406" s="250">
        <f t="shared" si="1402"/>
        <v>151200.005</v>
      </c>
      <c r="K41406" s="250">
        <f t="shared" si="1403"/>
        <v>4.0999999999999996</v>
      </c>
      <c r="M41406" s="237"/>
    </row>
    <row r="41407" spans="1:13" ht="13">
      <c r="A41407" s="249">
        <v>3070267</v>
      </c>
      <c r="B41407" s="249" t="s">
        <v>286</v>
      </c>
      <c r="C41407" s="249">
        <v>10707.18</v>
      </c>
      <c r="D41407" s="249">
        <v>17</v>
      </c>
      <c r="E41407" s="249">
        <v>0</v>
      </c>
      <c r="F41407" s="249">
        <v>0</v>
      </c>
      <c r="G41407" s="249">
        <v>0</v>
      </c>
      <c r="H41407" s="249">
        <v>1.1000000000000001</v>
      </c>
      <c r="I41407" s="249">
        <v>0</v>
      </c>
      <c r="J41407" s="250">
        <f t="shared" si="1402"/>
        <v>193799.95800000001</v>
      </c>
      <c r="K41407" s="250">
        <f t="shared" si="1403"/>
        <v>18.100000000000001</v>
      </c>
      <c r="M41407" s="237"/>
    </row>
    <row r="41408" spans="1:13" ht="13">
      <c r="A41408" s="249">
        <v>2572432</v>
      </c>
      <c r="B41408" s="249" t="s">
        <v>109</v>
      </c>
      <c r="C41408" s="249">
        <v>4549.55</v>
      </c>
      <c r="D41408" s="249">
        <v>10</v>
      </c>
      <c r="E41408" s="249">
        <v>0</v>
      </c>
      <c r="F41408" s="249">
        <v>0</v>
      </c>
      <c r="G41408" s="249">
        <v>0</v>
      </c>
      <c r="H41408" s="249">
        <v>1.1000000000000001</v>
      </c>
      <c r="I41408" s="249">
        <v>0</v>
      </c>
      <c r="J41408" s="250">
        <f t="shared" si="1402"/>
        <v>50500.004999999997</v>
      </c>
      <c r="K41408" s="250">
        <f t="shared" si="1403"/>
        <v>11.1</v>
      </c>
      <c r="M41408" s="237"/>
    </row>
    <row r="41409" spans="1:13" ht="13">
      <c r="A41409" s="249">
        <v>2819009</v>
      </c>
      <c r="B41409" s="249" t="s">
        <v>109</v>
      </c>
      <c r="C41409" s="249">
        <v>10727.27</v>
      </c>
      <c r="D41409" s="249">
        <v>0</v>
      </c>
      <c r="E41409" s="249">
        <v>0</v>
      </c>
      <c r="F41409" s="249">
        <v>0</v>
      </c>
      <c r="G41409" s="249">
        <v>0</v>
      </c>
      <c r="H41409" s="249">
        <v>0.2</v>
      </c>
      <c r="I41409" s="249">
        <v>0</v>
      </c>
      <c r="J41409" s="250">
        <f t="shared" si="1402"/>
        <v>2145.4540000000002</v>
      </c>
      <c r="K41409" s="250">
        <f t="shared" si="1403"/>
        <v>0.2</v>
      </c>
      <c r="M41409" s="237"/>
    </row>
    <row r="41410" spans="1:13" ht="13">
      <c r="A41410" s="249">
        <v>1217704</v>
      </c>
      <c r="B41410" s="249" t="s">
        <v>137</v>
      </c>
      <c r="C41410" s="249">
        <v>40090.910000000003</v>
      </c>
      <c r="D41410" s="249">
        <v>2</v>
      </c>
      <c r="E41410" s="249">
        <v>0</v>
      </c>
      <c r="F41410" s="249">
        <v>0</v>
      </c>
      <c r="G41410" s="249">
        <v>0</v>
      </c>
      <c r="H41410" s="249">
        <v>0.2</v>
      </c>
      <c r="I41410" s="249">
        <v>0</v>
      </c>
      <c r="J41410" s="250">
        <f t="shared" si="1402"/>
        <v>88200.002000000008</v>
      </c>
      <c r="K41410" s="250">
        <f t="shared" si="1403"/>
        <v>2.2000000000000002</v>
      </c>
      <c r="M41410" s="237"/>
    </row>
    <row r="41411" spans="1:13" ht="13">
      <c r="A41411" s="249">
        <v>3205517</v>
      </c>
      <c r="B41411" s="249" t="s">
        <v>126</v>
      </c>
      <c r="C41411" s="249">
        <v>7818.18</v>
      </c>
      <c r="D41411" s="249">
        <v>2</v>
      </c>
      <c r="E41411" s="249">
        <v>0</v>
      </c>
      <c r="F41411" s="249">
        <v>0</v>
      </c>
      <c r="G41411" s="249">
        <v>0</v>
      </c>
      <c r="H41411" s="249">
        <v>0.2</v>
      </c>
      <c r="I41411" s="249">
        <v>0</v>
      </c>
      <c r="J41411" s="250">
        <f t="shared" ref="J41411:J41474" si="1404">C41411*K41411</f>
        <v>17199.996000000003</v>
      </c>
      <c r="K41411" s="250">
        <f t="shared" ref="K41411:K41474" si="1405">SUM(D41411:I41411)</f>
        <v>2.2000000000000002</v>
      </c>
      <c r="M41411" s="237"/>
    </row>
    <row r="41412" spans="1:13" ht="13">
      <c r="A41412" s="249">
        <v>2436775</v>
      </c>
      <c r="B41412" s="249" t="s">
        <v>126</v>
      </c>
      <c r="C41412" s="249">
        <v>15545.45</v>
      </c>
      <c r="D41412" s="249">
        <v>2</v>
      </c>
      <c r="E41412" s="249">
        <v>0</v>
      </c>
      <c r="F41412" s="249">
        <v>0</v>
      </c>
      <c r="G41412" s="249">
        <v>0</v>
      </c>
      <c r="H41412" s="249">
        <v>0.2</v>
      </c>
      <c r="I41412" s="249">
        <v>0</v>
      </c>
      <c r="J41412" s="250">
        <f t="shared" si="1404"/>
        <v>34199.990000000005</v>
      </c>
      <c r="K41412" s="250">
        <f t="shared" si="1405"/>
        <v>2.2000000000000002</v>
      </c>
      <c r="M41412" s="237"/>
    </row>
    <row r="41413" spans="1:13" ht="13">
      <c r="A41413" s="249">
        <v>138624</v>
      </c>
      <c r="B41413" s="249" t="s">
        <v>112</v>
      </c>
      <c r="C41413" s="249">
        <v>20749.669999999998</v>
      </c>
      <c r="D41413" s="249">
        <v>1</v>
      </c>
      <c r="E41413" s="249">
        <v>0</v>
      </c>
      <c r="F41413" s="249">
        <v>0</v>
      </c>
      <c r="G41413" s="249">
        <v>0</v>
      </c>
      <c r="H41413" s="249">
        <v>0.2</v>
      </c>
      <c r="I41413" s="249">
        <v>0</v>
      </c>
      <c r="J41413" s="250">
        <f t="shared" si="1404"/>
        <v>24899.603999999996</v>
      </c>
      <c r="K41413" s="250">
        <f t="shared" si="1405"/>
        <v>1.2</v>
      </c>
      <c r="M41413" s="237"/>
    </row>
    <row r="41414" spans="1:13" ht="13">
      <c r="A41414" s="249">
        <v>2669142</v>
      </c>
      <c r="B41414" s="249" t="s">
        <v>112</v>
      </c>
      <c r="C41414" s="249">
        <v>20666.25</v>
      </c>
      <c r="D41414" s="249">
        <v>1</v>
      </c>
      <c r="E41414" s="249">
        <v>0</v>
      </c>
      <c r="F41414" s="249">
        <v>0</v>
      </c>
      <c r="G41414" s="249">
        <v>0</v>
      </c>
      <c r="H41414" s="249">
        <v>0.2</v>
      </c>
      <c r="I41414" s="249">
        <v>0</v>
      </c>
      <c r="J41414" s="250">
        <f t="shared" si="1404"/>
        <v>24799.5</v>
      </c>
      <c r="K41414" s="250">
        <f t="shared" si="1405"/>
        <v>1.2</v>
      </c>
      <c r="M41414" s="237"/>
    </row>
    <row r="41415" spans="1:13" ht="13">
      <c r="A41415" s="249">
        <v>3004439</v>
      </c>
      <c r="B41415" s="249" t="s">
        <v>112</v>
      </c>
      <c r="C41415" s="249">
        <v>17582.580000000002</v>
      </c>
      <c r="D41415" s="249">
        <v>1</v>
      </c>
      <c r="E41415" s="249">
        <v>0</v>
      </c>
      <c r="F41415" s="249">
        <v>0</v>
      </c>
      <c r="G41415" s="249">
        <v>0</v>
      </c>
      <c r="H41415" s="249">
        <v>0.2</v>
      </c>
      <c r="I41415" s="249">
        <v>0</v>
      </c>
      <c r="J41415" s="250">
        <f t="shared" si="1404"/>
        <v>21099.096000000001</v>
      </c>
      <c r="K41415" s="250">
        <f t="shared" si="1405"/>
        <v>1.2</v>
      </c>
      <c r="M41415" s="237"/>
    </row>
    <row r="41416" spans="1:13" ht="13">
      <c r="A41416" s="249">
        <v>2464876</v>
      </c>
      <c r="B41416" s="249" t="s">
        <v>112</v>
      </c>
      <c r="C41416" s="249">
        <v>20790.919999999998</v>
      </c>
      <c r="D41416" s="249">
        <v>1</v>
      </c>
      <c r="E41416" s="249">
        <v>0</v>
      </c>
      <c r="F41416" s="249">
        <v>0</v>
      </c>
      <c r="G41416" s="249">
        <v>0</v>
      </c>
      <c r="H41416" s="249">
        <v>0.2</v>
      </c>
      <c r="I41416" s="249">
        <v>0</v>
      </c>
      <c r="J41416" s="250">
        <f t="shared" si="1404"/>
        <v>24949.103999999996</v>
      </c>
      <c r="K41416" s="250">
        <f t="shared" si="1405"/>
        <v>1.2</v>
      </c>
      <c r="M41416" s="237"/>
    </row>
    <row r="41417" spans="1:13" ht="13">
      <c r="A41417" s="249">
        <v>2674927</v>
      </c>
      <c r="B41417" s="249" t="s">
        <v>112</v>
      </c>
      <c r="C41417" s="249">
        <v>18791.669999999998</v>
      </c>
      <c r="D41417" s="249">
        <v>1</v>
      </c>
      <c r="E41417" s="249">
        <v>0</v>
      </c>
      <c r="F41417" s="249">
        <v>0</v>
      </c>
      <c r="G41417" s="249">
        <v>0</v>
      </c>
      <c r="H41417" s="249">
        <v>0.2</v>
      </c>
      <c r="I41417" s="249">
        <v>0</v>
      </c>
      <c r="J41417" s="250">
        <f t="shared" si="1404"/>
        <v>22550.003999999997</v>
      </c>
      <c r="K41417" s="250">
        <f t="shared" si="1405"/>
        <v>1.2</v>
      </c>
      <c r="M41417" s="237"/>
    </row>
    <row r="41418" spans="1:13" ht="13">
      <c r="A41418" s="249">
        <v>2721051</v>
      </c>
      <c r="B41418" s="249" t="s">
        <v>343</v>
      </c>
      <c r="C41418" s="249">
        <v>28063.64</v>
      </c>
      <c r="D41418" s="249">
        <v>0.9</v>
      </c>
      <c r="E41418" s="249">
        <v>0</v>
      </c>
      <c r="F41418" s="249">
        <v>0</v>
      </c>
      <c r="G41418" s="249">
        <v>0</v>
      </c>
      <c r="H41418" s="249">
        <v>0.2</v>
      </c>
      <c r="I41418" s="249">
        <v>0</v>
      </c>
      <c r="J41418" s="250">
        <f t="shared" si="1404"/>
        <v>30870.004000000001</v>
      </c>
      <c r="K41418" s="250">
        <f t="shared" si="1405"/>
        <v>1.1000000000000001</v>
      </c>
      <c r="M41418" s="237"/>
    </row>
    <row r="41419" spans="1:13" ht="13">
      <c r="A41419" s="249">
        <v>39770</v>
      </c>
      <c r="B41419" s="249" t="s">
        <v>440</v>
      </c>
      <c r="C41419" s="249">
        <v>18380.95</v>
      </c>
      <c r="D41419" s="249">
        <v>4</v>
      </c>
      <c r="E41419" s="249">
        <v>0</v>
      </c>
      <c r="F41419" s="249">
        <v>0</v>
      </c>
      <c r="G41419" s="249">
        <v>0</v>
      </c>
      <c r="H41419" s="249">
        <v>0.2</v>
      </c>
      <c r="I41419" s="249">
        <v>0</v>
      </c>
      <c r="J41419" s="250">
        <f t="shared" si="1404"/>
        <v>77199.990000000005</v>
      </c>
      <c r="K41419" s="250">
        <f t="shared" si="1405"/>
        <v>4.2</v>
      </c>
      <c r="M41419" s="237"/>
    </row>
    <row r="41420" spans="1:13" ht="13">
      <c r="A41420" s="249">
        <v>307352</v>
      </c>
      <c r="B41420" s="249" t="s">
        <v>250</v>
      </c>
      <c r="C41420" s="249">
        <v>20254.93</v>
      </c>
      <c r="D41420" s="249">
        <v>2.6</v>
      </c>
      <c r="E41420" s="249">
        <v>0</v>
      </c>
      <c r="F41420" s="249">
        <v>0</v>
      </c>
      <c r="G41420" s="249">
        <v>0</v>
      </c>
      <c r="H41420" s="249">
        <v>0.2</v>
      </c>
      <c r="I41420" s="249">
        <v>0</v>
      </c>
      <c r="J41420" s="250">
        <f t="shared" si="1404"/>
        <v>56713.804000000004</v>
      </c>
      <c r="K41420" s="250">
        <f t="shared" si="1405"/>
        <v>2.8000000000000003</v>
      </c>
      <c r="M41420" s="237"/>
    </row>
    <row r="41421" spans="1:13" ht="13">
      <c r="A41421" s="249">
        <v>2065795</v>
      </c>
      <c r="B41421" s="249" t="s">
        <v>221</v>
      </c>
      <c r="C41421" s="249">
        <v>29388.67</v>
      </c>
      <c r="D41421" s="249">
        <v>0.6</v>
      </c>
      <c r="E41421" s="249">
        <v>0</v>
      </c>
      <c r="F41421" s="249">
        <v>0</v>
      </c>
      <c r="G41421" s="249">
        <v>0</v>
      </c>
      <c r="H41421" s="249">
        <v>1</v>
      </c>
      <c r="I41421" s="249">
        <v>0</v>
      </c>
      <c r="J41421" s="250">
        <f t="shared" si="1404"/>
        <v>47021.872000000003</v>
      </c>
      <c r="K41421" s="250">
        <f t="shared" si="1405"/>
        <v>1.6</v>
      </c>
      <c r="M41421" s="237"/>
    </row>
    <row r="41422" spans="1:13" ht="13">
      <c r="A41422" s="249">
        <v>1217704</v>
      </c>
      <c r="B41422" s="249" t="s">
        <v>447</v>
      </c>
      <c r="C41422" s="249">
        <v>24033.33</v>
      </c>
      <c r="D41422" s="249">
        <v>2</v>
      </c>
      <c r="E41422" s="249">
        <v>0</v>
      </c>
      <c r="F41422" s="249">
        <v>0</v>
      </c>
      <c r="G41422" s="249">
        <v>0</v>
      </c>
      <c r="H41422" s="249">
        <v>1</v>
      </c>
      <c r="I41422" s="249">
        <v>0</v>
      </c>
      <c r="J41422" s="250">
        <f t="shared" si="1404"/>
        <v>72099.990000000005</v>
      </c>
      <c r="K41422" s="250">
        <f t="shared" si="1405"/>
        <v>3</v>
      </c>
      <c r="M41422" s="237"/>
    </row>
    <row r="41423" spans="1:13" ht="13">
      <c r="A41423" s="249">
        <v>145288</v>
      </c>
      <c r="B41423" s="249" t="s">
        <v>290</v>
      </c>
      <c r="C41423" s="249">
        <v>22700</v>
      </c>
      <c r="D41423" s="249">
        <v>1</v>
      </c>
      <c r="E41423" s="249">
        <v>0</v>
      </c>
      <c r="F41423" s="249">
        <v>0</v>
      </c>
      <c r="G41423" s="249">
        <v>0</v>
      </c>
      <c r="H41423" s="249">
        <v>1</v>
      </c>
      <c r="I41423" s="249">
        <v>0</v>
      </c>
      <c r="J41423" s="250">
        <f t="shared" si="1404"/>
        <v>45400</v>
      </c>
      <c r="K41423" s="250">
        <f t="shared" si="1405"/>
        <v>2</v>
      </c>
      <c r="M41423" s="237"/>
    </row>
    <row r="41424" spans="1:13" ht="13">
      <c r="A41424" s="249">
        <v>961195</v>
      </c>
      <c r="B41424" s="249" t="s">
        <v>385</v>
      </c>
      <c r="C41424" s="249">
        <v>24692</v>
      </c>
      <c r="D41424" s="249">
        <v>1</v>
      </c>
      <c r="E41424" s="249">
        <v>0</v>
      </c>
      <c r="F41424" s="249">
        <v>0</v>
      </c>
      <c r="G41424" s="249">
        <v>0</v>
      </c>
      <c r="H41424" s="249">
        <v>1</v>
      </c>
      <c r="I41424" s="249">
        <v>0</v>
      </c>
      <c r="J41424" s="250">
        <f t="shared" si="1404"/>
        <v>49384</v>
      </c>
      <c r="K41424" s="250">
        <f t="shared" si="1405"/>
        <v>2</v>
      </c>
      <c r="M41424" s="237"/>
    </row>
    <row r="41425" spans="1:13" ht="13">
      <c r="A41425" s="249">
        <v>2817663</v>
      </c>
      <c r="B41425" s="249" t="s">
        <v>250</v>
      </c>
      <c r="C41425" s="249">
        <v>20723.64</v>
      </c>
      <c r="D41425" s="249">
        <v>10</v>
      </c>
      <c r="E41425" s="249">
        <v>0</v>
      </c>
      <c r="F41425" s="249">
        <v>0</v>
      </c>
      <c r="G41425" s="249">
        <v>0</v>
      </c>
      <c r="H41425" s="249">
        <v>1</v>
      </c>
      <c r="I41425" s="249">
        <v>0</v>
      </c>
      <c r="J41425" s="250">
        <f t="shared" si="1404"/>
        <v>227960.03999999998</v>
      </c>
      <c r="K41425" s="250">
        <f t="shared" si="1405"/>
        <v>11</v>
      </c>
      <c r="M41425" s="237"/>
    </row>
    <row r="41426" spans="1:13" ht="13">
      <c r="A41426" s="249">
        <v>2017950</v>
      </c>
      <c r="B41426" s="249" t="s">
        <v>243</v>
      </c>
      <c r="C41426" s="249">
        <v>42250</v>
      </c>
      <c r="D41426" s="249">
        <v>0</v>
      </c>
      <c r="E41426" s="249">
        <v>0</v>
      </c>
      <c r="F41426" s="249">
        <v>0</v>
      </c>
      <c r="G41426" s="249">
        <v>0</v>
      </c>
      <c r="H41426" s="249">
        <v>0.1</v>
      </c>
      <c r="I41426" s="249">
        <v>0</v>
      </c>
      <c r="J41426" s="250">
        <f t="shared" si="1404"/>
        <v>4225</v>
      </c>
      <c r="K41426" s="250">
        <f t="shared" si="1405"/>
        <v>0.1</v>
      </c>
      <c r="M41426" s="237"/>
    </row>
    <row r="41427" spans="1:13" ht="13">
      <c r="A41427" s="249">
        <v>1991796</v>
      </c>
      <c r="B41427" s="249" t="s">
        <v>138</v>
      </c>
      <c r="C41427" s="249">
        <v>5954.55</v>
      </c>
      <c r="D41427" s="249">
        <v>0</v>
      </c>
      <c r="E41427" s="249">
        <v>0</v>
      </c>
      <c r="F41427" s="249">
        <v>0</v>
      </c>
      <c r="G41427" s="249">
        <v>0</v>
      </c>
      <c r="H41427" s="249">
        <v>0.1</v>
      </c>
      <c r="I41427" s="249">
        <v>0</v>
      </c>
      <c r="J41427" s="250">
        <f t="shared" si="1404"/>
        <v>595.45500000000004</v>
      </c>
      <c r="K41427" s="250">
        <f t="shared" si="1405"/>
        <v>0.1</v>
      </c>
      <c r="M41427" s="237"/>
    </row>
    <row r="41428" spans="1:13" ht="13">
      <c r="A41428" s="249">
        <v>2462965</v>
      </c>
      <c r="B41428" s="249" t="s">
        <v>244</v>
      </c>
      <c r="C41428" s="249">
        <v>9592.31</v>
      </c>
      <c r="D41428" s="249">
        <v>0</v>
      </c>
      <c r="E41428" s="249">
        <v>0</v>
      </c>
      <c r="F41428" s="249">
        <v>0</v>
      </c>
      <c r="G41428" s="249">
        <v>0</v>
      </c>
      <c r="H41428" s="249">
        <v>0.1</v>
      </c>
      <c r="I41428" s="249">
        <v>0</v>
      </c>
      <c r="J41428" s="250">
        <f t="shared" si="1404"/>
        <v>959.23099999999999</v>
      </c>
      <c r="K41428" s="250">
        <f t="shared" si="1405"/>
        <v>0.1</v>
      </c>
      <c r="M41428" s="237"/>
    </row>
    <row r="41429" spans="1:13" ht="13">
      <c r="A41429" s="249">
        <v>2065795</v>
      </c>
      <c r="B41429" s="249" t="s">
        <v>250</v>
      </c>
      <c r="C41429" s="249">
        <v>31356.93</v>
      </c>
      <c r="D41429" s="249">
        <v>1.3</v>
      </c>
      <c r="E41429" s="249">
        <v>0</v>
      </c>
      <c r="F41429" s="249">
        <v>0</v>
      </c>
      <c r="G41429" s="249">
        <v>0</v>
      </c>
      <c r="H41429" s="249">
        <v>0.1</v>
      </c>
      <c r="I41429" s="249">
        <v>0</v>
      </c>
      <c r="J41429" s="250">
        <f t="shared" si="1404"/>
        <v>43899.702000000005</v>
      </c>
      <c r="K41429" s="250">
        <f t="shared" si="1405"/>
        <v>1.4000000000000001</v>
      </c>
      <c r="M41429" s="237"/>
    </row>
    <row r="41430" spans="1:13" ht="13">
      <c r="A41430" s="249">
        <v>1217704</v>
      </c>
      <c r="B41430" s="249" t="s">
        <v>238</v>
      </c>
      <c r="C41430" s="249">
        <v>30380.95</v>
      </c>
      <c r="D41430" s="249">
        <v>2</v>
      </c>
      <c r="E41430" s="249">
        <v>0</v>
      </c>
      <c r="F41430" s="249">
        <v>0</v>
      </c>
      <c r="G41430" s="249">
        <v>0</v>
      </c>
      <c r="H41430" s="249">
        <v>0.1</v>
      </c>
      <c r="I41430" s="249">
        <v>0</v>
      </c>
      <c r="J41430" s="250">
        <f t="shared" si="1404"/>
        <v>63799.995000000003</v>
      </c>
      <c r="K41430" s="250">
        <f t="shared" si="1405"/>
        <v>2.1</v>
      </c>
      <c r="M41430" s="237"/>
    </row>
    <row r="41431" spans="1:13" ht="13">
      <c r="A41431" s="249">
        <v>2507069</v>
      </c>
      <c r="B41431" s="249" t="s">
        <v>109</v>
      </c>
      <c r="C41431" s="249">
        <v>12454.55</v>
      </c>
      <c r="D41431" s="249">
        <v>1</v>
      </c>
      <c r="E41431" s="249">
        <v>0</v>
      </c>
      <c r="F41431" s="249">
        <v>0</v>
      </c>
      <c r="G41431" s="249">
        <v>0</v>
      </c>
      <c r="H41431" s="249">
        <v>0.1</v>
      </c>
      <c r="I41431" s="249">
        <v>0</v>
      </c>
      <c r="J41431" s="250">
        <f t="shared" si="1404"/>
        <v>13700.005000000001</v>
      </c>
      <c r="K41431" s="250">
        <f t="shared" si="1405"/>
        <v>1.1000000000000001</v>
      </c>
      <c r="M41431" s="237"/>
    </row>
    <row r="41432" spans="1:13" ht="13">
      <c r="A41432" s="249">
        <v>2737568</v>
      </c>
      <c r="B41432" s="249" t="s">
        <v>126</v>
      </c>
      <c r="C41432" s="249">
        <v>22545.45</v>
      </c>
      <c r="D41432" s="249">
        <v>1</v>
      </c>
      <c r="E41432" s="249">
        <v>0</v>
      </c>
      <c r="F41432" s="249">
        <v>0</v>
      </c>
      <c r="G41432" s="249">
        <v>0</v>
      </c>
      <c r="H41432" s="249">
        <v>0.1</v>
      </c>
      <c r="I41432" s="249">
        <v>0</v>
      </c>
      <c r="J41432" s="250">
        <f t="shared" si="1404"/>
        <v>24799.995000000003</v>
      </c>
      <c r="K41432" s="250">
        <f t="shared" si="1405"/>
        <v>1.1000000000000001</v>
      </c>
      <c r="M41432" s="237"/>
    </row>
    <row r="41433" spans="1:13" ht="13">
      <c r="A41433" s="249">
        <v>2721051</v>
      </c>
      <c r="B41433" s="249" t="s">
        <v>344</v>
      </c>
      <c r="C41433" s="249">
        <v>22909.09</v>
      </c>
      <c r="D41433" s="249">
        <v>1</v>
      </c>
      <c r="E41433" s="249">
        <v>0</v>
      </c>
      <c r="F41433" s="249">
        <v>0</v>
      </c>
      <c r="G41433" s="249">
        <v>0</v>
      </c>
      <c r="H41433" s="249">
        <v>0.1</v>
      </c>
      <c r="I41433" s="249">
        <v>0</v>
      </c>
      <c r="J41433" s="250">
        <f t="shared" si="1404"/>
        <v>25199.999000000003</v>
      </c>
      <c r="K41433" s="250">
        <f t="shared" si="1405"/>
        <v>1.1000000000000001</v>
      </c>
      <c r="M41433" s="237"/>
    </row>
    <row r="41434" spans="1:13" ht="13">
      <c r="A41434" s="249">
        <v>2649129</v>
      </c>
      <c r="B41434" s="249" t="s">
        <v>109</v>
      </c>
      <c r="C41434" s="249">
        <v>5681.82</v>
      </c>
      <c r="D41434" s="249">
        <v>1</v>
      </c>
      <c r="E41434" s="249">
        <v>0</v>
      </c>
      <c r="F41434" s="249">
        <v>0</v>
      </c>
      <c r="G41434" s="249">
        <v>0</v>
      </c>
      <c r="H41434" s="249">
        <v>0.1</v>
      </c>
      <c r="I41434" s="249">
        <v>0</v>
      </c>
      <c r="J41434" s="250">
        <f t="shared" si="1404"/>
        <v>6250.0020000000004</v>
      </c>
      <c r="K41434" s="250">
        <f t="shared" si="1405"/>
        <v>1.1000000000000001</v>
      </c>
      <c r="M41434" s="237"/>
    </row>
    <row r="41435" spans="1:13" ht="13">
      <c r="A41435" s="249">
        <v>1064985</v>
      </c>
      <c r="B41435" s="249" t="s">
        <v>129</v>
      </c>
      <c r="C41435" s="249">
        <v>29045.45</v>
      </c>
      <c r="D41435" s="249">
        <v>1</v>
      </c>
      <c r="E41435" s="249">
        <v>0</v>
      </c>
      <c r="F41435" s="249">
        <v>0</v>
      </c>
      <c r="G41435" s="249">
        <v>0</v>
      </c>
      <c r="H41435" s="249">
        <v>0.1</v>
      </c>
      <c r="I41435" s="249">
        <v>0</v>
      </c>
      <c r="J41435" s="250">
        <f t="shared" si="1404"/>
        <v>31949.995000000003</v>
      </c>
      <c r="K41435" s="250">
        <f t="shared" si="1405"/>
        <v>1.1000000000000001</v>
      </c>
      <c r="M41435" s="237"/>
    </row>
    <row r="41436" spans="1:13" ht="13">
      <c r="A41436" s="249">
        <v>2735980</v>
      </c>
      <c r="B41436" s="249" t="s">
        <v>173</v>
      </c>
      <c r="C41436" s="249">
        <v>24318.18</v>
      </c>
      <c r="D41436" s="249">
        <v>1</v>
      </c>
      <c r="E41436" s="249">
        <v>0</v>
      </c>
      <c r="F41436" s="249">
        <v>0</v>
      </c>
      <c r="G41436" s="249">
        <v>0</v>
      </c>
      <c r="H41436" s="249">
        <v>0.1</v>
      </c>
      <c r="I41436" s="249">
        <v>0</v>
      </c>
      <c r="J41436" s="250">
        <f t="shared" si="1404"/>
        <v>26749.998000000003</v>
      </c>
      <c r="K41436" s="250">
        <f t="shared" si="1405"/>
        <v>1.1000000000000001</v>
      </c>
      <c r="M41436" s="237"/>
    </row>
    <row r="41437" spans="1:13" ht="13">
      <c r="A41437" s="249">
        <v>1309267</v>
      </c>
      <c r="B41437" s="249" t="s">
        <v>173</v>
      </c>
      <c r="C41437" s="249">
        <v>29181.82</v>
      </c>
      <c r="D41437" s="249">
        <v>1</v>
      </c>
      <c r="E41437" s="249">
        <v>0</v>
      </c>
      <c r="F41437" s="249">
        <v>0</v>
      </c>
      <c r="G41437" s="249">
        <v>0</v>
      </c>
      <c r="H41437" s="249">
        <v>0.1</v>
      </c>
      <c r="I41437" s="249">
        <v>0</v>
      </c>
      <c r="J41437" s="250">
        <f t="shared" si="1404"/>
        <v>32100.002000000004</v>
      </c>
      <c r="K41437" s="250">
        <f t="shared" si="1405"/>
        <v>1.1000000000000001</v>
      </c>
      <c r="M41437" s="237"/>
    </row>
    <row r="41438" spans="1:13" ht="13">
      <c r="A41438" s="249">
        <v>1360941</v>
      </c>
      <c r="B41438" s="249" t="s">
        <v>138</v>
      </c>
      <c r="C41438" s="249">
        <v>5009.09</v>
      </c>
      <c r="D41438" s="249">
        <v>1</v>
      </c>
      <c r="E41438" s="249">
        <v>0</v>
      </c>
      <c r="F41438" s="249">
        <v>0</v>
      </c>
      <c r="G41438" s="249">
        <v>0</v>
      </c>
      <c r="H41438" s="249">
        <v>0.1</v>
      </c>
      <c r="I41438" s="249">
        <v>0</v>
      </c>
      <c r="J41438" s="250">
        <f t="shared" si="1404"/>
        <v>5509.9990000000007</v>
      </c>
      <c r="K41438" s="250">
        <f t="shared" si="1405"/>
        <v>1.1000000000000001</v>
      </c>
      <c r="M41438" s="237"/>
    </row>
    <row r="41439" spans="1:13" ht="13">
      <c r="A41439" s="249">
        <v>1756708</v>
      </c>
      <c r="B41439" s="249" t="s">
        <v>137</v>
      </c>
      <c r="C41439" s="249">
        <v>40500</v>
      </c>
      <c r="D41439" s="249">
        <v>1</v>
      </c>
      <c r="E41439" s="249">
        <v>0</v>
      </c>
      <c r="F41439" s="249">
        <v>0</v>
      </c>
      <c r="G41439" s="249">
        <v>0</v>
      </c>
      <c r="H41439" s="249">
        <v>0.1</v>
      </c>
      <c r="I41439" s="249">
        <v>0</v>
      </c>
      <c r="J41439" s="250">
        <f t="shared" si="1404"/>
        <v>44550</v>
      </c>
      <c r="K41439" s="250">
        <f t="shared" si="1405"/>
        <v>1.1000000000000001</v>
      </c>
      <c r="M41439" s="237"/>
    </row>
    <row r="41440" spans="1:13" ht="13">
      <c r="A41440" s="249">
        <v>2884600</v>
      </c>
      <c r="B41440" s="249" t="s">
        <v>116</v>
      </c>
      <c r="C41440" s="249">
        <v>11090.91</v>
      </c>
      <c r="D41440" s="249">
        <v>1</v>
      </c>
      <c r="E41440" s="249">
        <v>0</v>
      </c>
      <c r="F41440" s="249">
        <v>0</v>
      </c>
      <c r="G41440" s="249">
        <v>0</v>
      </c>
      <c r="H41440" s="249">
        <v>0.1</v>
      </c>
      <c r="I41440" s="249">
        <v>0</v>
      </c>
      <c r="J41440" s="250">
        <f t="shared" si="1404"/>
        <v>12200.001</v>
      </c>
      <c r="K41440" s="250">
        <f t="shared" si="1405"/>
        <v>1.1000000000000001</v>
      </c>
      <c r="M41440" s="237"/>
    </row>
    <row r="41441" spans="1:13" ht="13">
      <c r="A41441" s="249">
        <v>2233186</v>
      </c>
      <c r="B41441" s="249" t="s">
        <v>119</v>
      </c>
      <c r="C41441" s="249">
        <v>10693.07</v>
      </c>
      <c r="D41441" s="249">
        <v>10</v>
      </c>
      <c r="E41441" s="249">
        <v>0</v>
      </c>
      <c r="F41441" s="249">
        <v>0</v>
      </c>
      <c r="G41441" s="249">
        <v>0</v>
      </c>
      <c r="H41441" s="249">
        <v>0.1</v>
      </c>
      <c r="I41441" s="249">
        <v>0</v>
      </c>
      <c r="J41441" s="250">
        <f t="shared" si="1404"/>
        <v>108000.007</v>
      </c>
      <c r="K41441" s="250">
        <f t="shared" si="1405"/>
        <v>10.1</v>
      </c>
      <c r="M41441" s="237"/>
    </row>
    <row r="41442" spans="1:13" ht="13">
      <c r="A41442" s="249">
        <v>2260264</v>
      </c>
      <c r="B41442" s="249" t="s">
        <v>218</v>
      </c>
      <c r="C41442" s="249">
        <v>59121.93</v>
      </c>
      <c r="D41442" s="249">
        <v>4</v>
      </c>
      <c r="E41442" s="249">
        <v>0</v>
      </c>
      <c r="F41442" s="249">
        <v>0</v>
      </c>
      <c r="G41442" s="249">
        <v>0</v>
      </c>
      <c r="H41442" s="249">
        <v>1.7</v>
      </c>
      <c r="I41442" s="249">
        <v>0</v>
      </c>
      <c r="J41442" s="250">
        <f t="shared" si="1404"/>
        <v>336995.00099999999</v>
      </c>
      <c r="K41442" s="250">
        <f t="shared" si="1405"/>
        <v>5.7</v>
      </c>
      <c r="M41442" s="237"/>
    </row>
    <row r="41443" spans="1:13" ht="13">
      <c r="A41443" s="249">
        <v>278280</v>
      </c>
      <c r="B41443" s="249" t="s">
        <v>173</v>
      </c>
      <c r="C41443" s="249">
        <v>19760.48</v>
      </c>
      <c r="D41443" s="249">
        <v>15</v>
      </c>
      <c r="E41443" s="249">
        <v>0</v>
      </c>
      <c r="F41443" s="249">
        <v>0</v>
      </c>
      <c r="G41443" s="249">
        <v>0</v>
      </c>
      <c r="H41443" s="249">
        <v>1.7</v>
      </c>
      <c r="I41443" s="249">
        <v>0</v>
      </c>
      <c r="J41443" s="250">
        <f t="shared" si="1404"/>
        <v>330000.016</v>
      </c>
      <c r="K41443" s="250">
        <f t="shared" si="1405"/>
        <v>16.7</v>
      </c>
      <c r="M41443" s="237"/>
    </row>
    <row r="41444" spans="1:13" ht="13">
      <c r="A41444" s="249">
        <v>2405150</v>
      </c>
      <c r="B41444" s="249" t="s">
        <v>411</v>
      </c>
      <c r="C41444" s="249">
        <v>25596.1</v>
      </c>
      <c r="D41444" s="249">
        <v>10</v>
      </c>
      <c r="E41444" s="249">
        <v>0</v>
      </c>
      <c r="F41444" s="249">
        <v>0</v>
      </c>
      <c r="G41444" s="249">
        <v>0</v>
      </c>
      <c r="H41444" s="249">
        <v>6.6</v>
      </c>
      <c r="I41444" s="249">
        <v>0</v>
      </c>
      <c r="J41444" s="250">
        <f t="shared" si="1404"/>
        <v>424895.26</v>
      </c>
      <c r="K41444" s="250">
        <f t="shared" si="1405"/>
        <v>16.600000000000001</v>
      </c>
      <c r="M41444" s="237"/>
    </row>
    <row r="41445" spans="1:13" ht="13">
      <c r="A41445" s="249">
        <v>1091176</v>
      </c>
      <c r="B41445" s="249" t="s">
        <v>431</v>
      </c>
      <c r="C41445" s="249">
        <v>25579.119999999999</v>
      </c>
      <c r="D41445" s="249">
        <v>8.5</v>
      </c>
      <c r="E41445" s="249">
        <v>0</v>
      </c>
      <c r="F41445" s="249">
        <v>0</v>
      </c>
      <c r="G41445" s="249">
        <v>0</v>
      </c>
      <c r="H41445" s="249">
        <v>7.4</v>
      </c>
      <c r="I41445" s="249">
        <v>0</v>
      </c>
      <c r="J41445" s="250">
        <f t="shared" si="1404"/>
        <v>406708.00799999997</v>
      </c>
      <c r="K41445" s="250">
        <f t="shared" si="1405"/>
        <v>15.9</v>
      </c>
      <c r="M41445" s="237"/>
    </row>
    <row r="41446" spans="1:13" ht="13">
      <c r="A41446" s="249">
        <v>2789128</v>
      </c>
      <c r="B41446" s="249" t="s">
        <v>414</v>
      </c>
      <c r="C41446" s="249">
        <v>10192.06</v>
      </c>
      <c r="D41446" s="249">
        <v>80</v>
      </c>
      <c r="E41446" s="249">
        <v>0</v>
      </c>
      <c r="F41446" s="249">
        <v>0</v>
      </c>
      <c r="G41446" s="249">
        <v>0</v>
      </c>
      <c r="H41446" s="249">
        <v>10.7</v>
      </c>
      <c r="I41446" s="249">
        <v>0</v>
      </c>
      <c r="J41446" s="250">
        <f t="shared" si="1404"/>
        <v>924419.84199999995</v>
      </c>
      <c r="K41446" s="250">
        <f t="shared" si="1405"/>
        <v>90.7</v>
      </c>
      <c r="M41446" s="237"/>
    </row>
    <row r="41447" spans="1:13" ht="13">
      <c r="A41447" s="249">
        <v>656993</v>
      </c>
      <c r="B41447" s="249" t="s">
        <v>250</v>
      </c>
      <c r="C41447" s="249">
        <v>31927.27</v>
      </c>
      <c r="D41447" s="249">
        <v>63</v>
      </c>
      <c r="E41447" s="249">
        <v>0</v>
      </c>
      <c r="F41447" s="249">
        <v>0</v>
      </c>
      <c r="G41447" s="249">
        <v>0</v>
      </c>
      <c r="H41447" s="249">
        <v>23.9</v>
      </c>
      <c r="I41447" s="249">
        <v>0</v>
      </c>
      <c r="J41447" s="250">
        <f t="shared" si="1404"/>
        <v>2774479.7630000003</v>
      </c>
      <c r="K41447" s="250">
        <f t="shared" si="1405"/>
        <v>86.9</v>
      </c>
      <c r="M41447" s="237"/>
    </row>
    <row r="41448" spans="1:13" ht="13">
      <c r="A41448" s="249">
        <v>2671792</v>
      </c>
      <c r="B41448" s="249" t="s">
        <v>132</v>
      </c>
      <c r="C41448" s="249">
        <v>20623.95</v>
      </c>
      <c r="D41448" s="249">
        <v>75</v>
      </c>
      <c r="E41448" s="249">
        <v>0</v>
      </c>
      <c r="F41448" s="249">
        <v>0</v>
      </c>
      <c r="G41448" s="249">
        <v>0</v>
      </c>
      <c r="H41448" s="249">
        <v>11.5</v>
      </c>
      <c r="I41448" s="249">
        <v>0</v>
      </c>
      <c r="J41448" s="250">
        <f t="shared" si="1404"/>
        <v>1783971.675</v>
      </c>
      <c r="K41448" s="250">
        <f t="shared" si="1405"/>
        <v>86.5</v>
      </c>
      <c r="M41448" s="237"/>
    </row>
    <row r="41449" spans="1:13" ht="13">
      <c r="A41449" s="249">
        <v>1214425</v>
      </c>
      <c r="B41449" s="249" t="s">
        <v>250</v>
      </c>
      <c r="C41449" s="249">
        <v>18019.439999999999</v>
      </c>
      <c r="D41449" s="249">
        <v>21</v>
      </c>
      <c r="E41449" s="249">
        <v>0</v>
      </c>
      <c r="F41449" s="249">
        <v>0</v>
      </c>
      <c r="G41449" s="249">
        <v>0</v>
      </c>
      <c r="H41449" s="249">
        <v>2.4</v>
      </c>
      <c r="I41449" s="249">
        <v>0</v>
      </c>
      <c r="J41449" s="250">
        <f t="shared" si="1404"/>
        <v>421654.89599999995</v>
      </c>
      <c r="K41449" s="250">
        <f t="shared" si="1405"/>
        <v>23.4</v>
      </c>
      <c r="M41449" s="237"/>
    </row>
    <row r="41450" spans="1:13" ht="13">
      <c r="A41450" s="249">
        <v>466556</v>
      </c>
      <c r="B41450" s="249" t="s">
        <v>126</v>
      </c>
      <c r="C41450" s="249">
        <v>17590.91</v>
      </c>
      <c r="D41450" s="249">
        <v>24</v>
      </c>
      <c r="E41450" s="249">
        <v>0</v>
      </c>
      <c r="F41450" s="249">
        <v>0</v>
      </c>
      <c r="G41450" s="249">
        <v>0</v>
      </c>
      <c r="H41450" s="249">
        <v>2.4</v>
      </c>
      <c r="I41450" s="249">
        <v>0</v>
      </c>
      <c r="J41450" s="250">
        <f t="shared" si="1404"/>
        <v>464400.02399999998</v>
      </c>
      <c r="K41450" s="250">
        <f t="shared" si="1405"/>
        <v>26.4</v>
      </c>
      <c r="M41450" s="237"/>
    </row>
    <row r="41451" spans="1:13" ht="13">
      <c r="A41451" s="249">
        <v>2249401</v>
      </c>
      <c r="B41451" s="249" t="s">
        <v>206</v>
      </c>
      <c r="C41451" s="249">
        <v>23513.38</v>
      </c>
      <c r="D41451" s="249">
        <v>5</v>
      </c>
      <c r="E41451" s="249">
        <v>0</v>
      </c>
      <c r="F41451" s="249">
        <v>0</v>
      </c>
      <c r="G41451" s="249">
        <v>0</v>
      </c>
      <c r="H41451" s="249">
        <v>2.4</v>
      </c>
      <c r="I41451" s="249">
        <v>0</v>
      </c>
      <c r="J41451" s="250">
        <f t="shared" si="1404"/>
        <v>173999.01200000002</v>
      </c>
      <c r="K41451" s="250">
        <f t="shared" si="1405"/>
        <v>7.4</v>
      </c>
      <c r="M41451" s="237"/>
    </row>
    <row r="41452" spans="1:13" ht="13">
      <c r="A41452" s="249">
        <v>2032211</v>
      </c>
      <c r="B41452" s="249" t="s">
        <v>243</v>
      </c>
      <c r="C41452" s="249">
        <v>44060</v>
      </c>
      <c r="D41452" s="249">
        <v>10</v>
      </c>
      <c r="E41452" s="249">
        <v>0</v>
      </c>
      <c r="F41452" s="249">
        <v>0</v>
      </c>
      <c r="G41452" s="249">
        <v>0</v>
      </c>
      <c r="H41452" s="249">
        <v>6.5</v>
      </c>
      <c r="I41452" s="249">
        <v>0</v>
      </c>
      <c r="J41452" s="250">
        <f t="shared" si="1404"/>
        <v>726990</v>
      </c>
      <c r="K41452" s="250">
        <f t="shared" si="1405"/>
        <v>16.5</v>
      </c>
      <c r="M41452" s="237"/>
    </row>
    <row r="41453" spans="1:13" ht="13">
      <c r="A41453" s="249">
        <v>1153649</v>
      </c>
      <c r="B41453" s="249" t="s">
        <v>152</v>
      </c>
      <c r="C41453" s="249">
        <v>12669.62</v>
      </c>
      <c r="D41453" s="249">
        <v>16</v>
      </c>
      <c r="E41453" s="249">
        <v>0</v>
      </c>
      <c r="F41453" s="249">
        <v>0</v>
      </c>
      <c r="G41453" s="249">
        <v>0</v>
      </c>
      <c r="H41453" s="249">
        <v>4</v>
      </c>
      <c r="I41453" s="249">
        <v>0</v>
      </c>
      <c r="J41453" s="250">
        <f t="shared" si="1404"/>
        <v>253392.40000000002</v>
      </c>
      <c r="K41453" s="250">
        <f t="shared" si="1405"/>
        <v>20</v>
      </c>
      <c r="M41453" s="237"/>
    </row>
    <row r="41454" spans="1:13" ht="13">
      <c r="A41454" s="249">
        <v>2356018</v>
      </c>
      <c r="B41454" s="249" t="s">
        <v>294</v>
      </c>
      <c r="C41454" s="249">
        <v>23214.47</v>
      </c>
      <c r="D41454" s="249">
        <v>0</v>
      </c>
      <c r="E41454" s="249">
        <v>0</v>
      </c>
      <c r="F41454" s="249">
        <v>0</v>
      </c>
      <c r="G41454" s="249">
        <v>0</v>
      </c>
      <c r="H41454" s="249">
        <v>7.3</v>
      </c>
      <c r="I41454" s="249">
        <v>0</v>
      </c>
      <c r="J41454" s="250">
        <f t="shared" si="1404"/>
        <v>169465.63099999999</v>
      </c>
      <c r="K41454" s="250">
        <f t="shared" si="1405"/>
        <v>7.3</v>
      </c>
      <c r="M41454" s="237"/>
    </row>
    <row r="41455" spans="1:13" ht="13">
      <c r="A41455" s="249">
        <v>2547895</v>
      </c>
      <c r="B41455" s="249" t="s">
        <v>389</v>
      </c>
      <c r="C41455" s="249">
        <v>54698.05</v>
      </c>
      <c r="D41455" s="249">
        <v>50</v>
      </c>
      <c r="E41455" s="249">
        <v>0</v>
      </c>
      <c r="F41455" s="249">
        <v>0</v>
      </c>
      <c r="G41455" s="249">
        <v>0</v>
      </c>
      <c r="H41455" s="249">
        <v>21.3</v>
      </c>
      <c r="I41455" s="249">
        <v>0</v>
      </c>
      <c r="J41455" s="250">
        <f t="shared" si="1404"/>
        <v>3899970.9649999999</v>
      </c>
      <c r="K41455" s="250">
        <f t="shared" si="1405"/>
        <v>71.3</v>
      </c>
      <c r="M41455" s="237"/>
    </row>
    <row r="41456" spans="1:13" ht="13">
      <c r="A41456" s="249">
        <v>795689</v>
      </c>
      <c r="B41456" s="249" t="s">
        <v>132</v>
      </c>
      <c r="C41456" s="249">
        <v>14848.18</v>
      </c>
      <c r="D41456" s="249">
        <v>20</v>
      </c>
      <c r="E41456" s="249">
        <v>0</v>
      </c>
      <c r="F41456" s="249">
        <v>0</v>
      </c>
      <c r="G41456" s="249">
        <v>0</v>
      </c>
      <c r="H41456" s="249">
        <v>3.1</v>
      </c>
      <c r="I41456" s="249">
        <v>0</v>
      </c>
      <c r="J41456" s="250">
        <f t="shared" si="1404"/>
        <v>342992.95800000004</v>
      </c>
      <c r="K41456" s="250">
        <f t="shared" si="1405"/>
        <v>23.1</v>
      </c>
      <c r="M41456" s="237"/>
    </row>
    <row r="41457" spans="1:13" ht="13">
      <c r="A41457" s="249">
        <v>2644021</v>
      </c>
      <c r="B41457" s="249" t="s">
        <v>354</v>
      </c>
      <c r="C41457" s="249">
        <v>18809.04</v>
      </c>
      <c r="D41457" s="249">
        <v>99</v>
      </c>
      <c r="E41457" s="249">
        <v>0</v>
      </c>
      <c r="F41457" s="249">
        <v>0</v>
      </c>
      <c r="G41457" s="249">
        <v>0</v>
      </c>
      <c r="H41457" s="249">
        <v>3.9</v>
      </c>
      <c r="I41457" s="249">
        <v>0</v>
      </c>
      <c r="J41457" s="250">
        <f t="shared" si="1404"/>
        <v>1935450.2160000002</v>
      </c>
      <c r="K41457" s="250">
        <f t="shared" si="1405"/>
        <v>102.9</v>
      </c>
      <c r="M41457" s="237"/>
    </row>
    <row r="41458" spans="1:13" ht="13">
      <c r="A41458" s="249">
        <v>2405150</v>
      </c>
      <c r="B41458" s="249" t="s">
        <v>192</v>
      </c>
      <c r="C41458" s="249">
        <v>42772.02</v>
      </c>
      <c r="D41458" s="249">
        <v>48</v>
      </c>
      <c r="E41458" s="249">
        <v>0</v>
      </c>
      <c r="F41458" s="249">
        <v>0</v>
      </c>
      <c r="G41458" s="249">
        <v>0</v>
      </c>
      <c r="H41458" s="249">
        <v>10.5</v>
      </c>
      <c r="I41458" s="249">
        <v>0</v>
      </c>
      <c r="J41458" s="250">
        <f t="shared" si="1404"/>
        <v>2502163.17</v>
      </c>
      <c r="K41458" s="250">
        <f t="shared" si="1405"/>
        <v>58.5</v>
      </c>
      <c r="M41458" s="237"/>
    </row>
    <row r="41459" spans="1:13" ht="13">
      <c r="A41459" s="249">
        <v>1153649</v>
      </c>
      <c r="B41459" s="249" t="s">
        <v>226</v>
      </c>
      <c r="C41459" s="249">
        <v>54810.67</v>
      </c>
      <c r="D41459" s="249">
        <v>15</v>
      </c>
      <c r="E41459" s="249">
        <v>0</v>
      </c>
      <c r="F41459" s="249">
        <v>0</v>
      </c>
      <c r="G41459" s="249">
        <v>0</v>
      </c>
      <c r="H41459" s="249">
        <v>2.2000000000000002</v>
      </c>
      <c r="I41459" s="249">
        <v>7.7</v>
      </c>
      <c r="J41459" s="250">
        <f t="shared" si="1404"/>
        <v>1364785.683</v>
      </c>
      <c r="K41459" s="250">
        <f t="shared" si="1405"/>
        <v>24.9</v>
      </c>
      <c r="M41459" s="237"/>
    </row>
    <row r="41460" spans="1:13" ht="13">
      <c r="A41460" s="249">
        <v>1360941</v>
      </c>
      <c r="B41460" s="249" t="s">
        <v>294</v>
      </c>
      <c r="C41460" s="249">
        <v>19775.71</v>
      </c>
      <c r="D41460" s="249">
        <v>464</v>
      </c>
      <c r="E41460" s="249">
        <v>0</v>
      </c>
      <c r="F41460" s="249">
        <v>0</v>
      </c>
      <c r="G41460" s="249">
        <v>0</v>
      </c>
      <c r="H41460" s="249">
        <v>175.6</v>
      </c>
      <c r="I41460" s="249">
        <v>0</v>
      </c>
      <c r="J41460" s="250">
        <f t="shared" si="1404"/>
        <v>12648544.116</v>
      </c>
      <c r="K41460" s="250">
        <f t="shared" si="1405"/>
        <v>639.6</v>
      </c>
      <c r="M41460" s="237"/>
    </row>
    <row r="41461" spans="1:13" ht="13">
      <c r="A41461" s="249">
        <v>2668615</v>
      </c>
      <c r="B41461" s="249" t="s">
        <v>250</v>
      </c>
      <c r="C41461" s="249">
        <v>31467.27</v>
      </c>
      <c r="D41461" s="249">
        <v>30</v>
      </c>
      <c r="E41461" s="249">
        <v>0</v>
      </c>
      <c r="F41461" s="249">
        <v>0</v>
      </c>
      <c r="G41461" s="249">
        <v>0</v>
      </c>
      <c r="H41461" s="249">
        <v>12.9</v>
      </c>
      <c r="I41461" s="249">
        <v>0</v>
      </c>
      <c r="J41461" s="250">
        <f t="shared" si="1404"/>
        <v>1349945.8829999999</v>
      </c>
      <c r="K41461" s="250">
        <f t="shared" si="1405"/>
        <v>42.9</v>
      </c>
      <c r="M41461" s="237"/>
    </row>
    <row r="41462" spans="1:13" ht="13">
      <c r="A41462" s="249">
        <v>2554994</v>
      </c>
      <c r="B41462" s="249" t="s">
        <v>192</v>
      </c>
      <c r="C41462" s="249">
        <v>45326.35</v>
      </c>
      <c r="D41462" s="249">
        <v>119</v>
      </c>
      <c r="E41462" s="249">
        <v>0</v>
      </c>
      <c r="F41462" s="249">
        <v>0</v>
      </c>
      <c r="G41462" s="249">
        <v>0</v>
      </c>
      <c r="H41462" s="249">
        <v>26.1</v>
      </c>
      <c r="I41462" s="249">
        <v>0</v>
      </c>
      <c r="J41462" s="250">
        <f t="shared" si="1404"/>
        <v>6576853.3849999998</v>
      </c>
      <c r="K41462" s="250">
        <f t="shared" si="1405"/>
        <v>145.1</v>
      </c>
      <c r="M41462" s="237"/>
    </row>
    <row r="41463" spans="1:13" ht="13">
      <c r="A41463" s="249">
        <v>1385827</v>
      </c>
      <c r="B41463" s="249" t="s">
        <v>294</v>
      </c>
      <c r="C41463" s="249">
        <v>19202.61</v>
      </c>
      <c r="D41463" s="249">
        <v>10</v>
      </c>
      <c r="E41463" s="249">
        <v>0</v>
      </c>
      <c r="F41463" s="249">
        <v>0</v>
      </c>
      <c r="G41463" s="249">
        <v>0</v>
      </c>
      <c r="H41463" s="249">
        <v>3.8</v>
      </c>
      <c r="I41463" s="249">
        <v>0</v>
      </c>
      <c r="J41463" s="250">
        <f t="shared" si="1404"/>
        <v>264996.01800000004</v>
      </c>
      <c r="K41463" s="250">
        <f t="shared" si="1405"/>
        <v>13.8</v>
      </c>
      <c r="M41463" s="237"/>
    </row>
    <row r="41464" spans="1:13" ht="13">
      <c r="A41464" s="249">
        <v>519375</v>
      </c>
      <c r="B41464" s="249" t="s">
        <v>355</v>
      </c>
      <c r="C41464" s="249">
        <v>21478.6</v>
      </c>
      <c r="D41464" s="249">
        <v>45</v>
      </c>
      <c r="E41464" s="249">
        <v>0</v>
      </c>
      <c r="F41464" s="249">
        <v>0</v>
      </c>
      <c r="G41464" s="249">
        <v>0</v>
      </c>
      <c r="H41464" s="249">
        <v>7.9</v>
      </c>
      <c r="I41464" s="249">
        <v>0</v>
      </c>
      <c r="J41464" s="250">
        <f t="shared" si="1404"/>
        <v>1136217.94</v>
      </c>
      <c r="K41464" s="250">
        <f t="shared" si="1405"/>
        <v>52.9</v>
      </c>
      <c r="M41464" s="237"/>
    </row>
    <row r="41465" spans="1:13" ht="13">
      <c r="A41465" s="249">
        <v>466556</v>
      </c>
      <c r="B41465" s="249" t="s">
        <v>138</v>
      </c>
      <c r="C41465" s="249">
        <v>7543.92</v>
      </c>
      <c r="D41465" s="249">
        <v>99</v>
      </c>
      <c r="E41465" s="249">
        <v>0</v>
      </c>
      <c r="F41465" s="249">
        <v>0</v>
      </c>
      <c r="G41465" s="249">
        <v>0</v>
      </c>
      <c r="H41465" s="249">
        <v>15.3</v>
      </c>
      <c r="I41465" s="249">
        <v>0</v>
      </c>
      <c r="J41465" s="250">
        <f t="shared" si="1404"/>
        <v>862270.05599999998</v>
      </c>
      <c r="K41465" s="250">
        <f t="shared" si="1405"/>
        <v>114.3</v>
      </c>
      <c r="M41465" s="237"/>
    </row>
    <row r="41466" spans="1:13" ht="13">
      <c r="A41466" s="249">
        <v>1214425</v>
      </c>
      <c r="B41466" s="249" t="s">
        <v>218</v>
      </c>
      <c r="C41466" s="249">
        <v>56245.48</v>
      </c>
      <c r="D41466" s="249">
        <v>5</v>
      </c>
      <c r="E41466" s="249">
        <v>0</v>
      </c>
      <c r="F41466" s="249">
        <v>0</v>
      </c>
      <c r="G41466" s="249">
        <v>0</v>
      </c>
      <c r="H41466" s="249">
        <v>2.9</v>
      </c>
      <c r="I41466" s="249">
        <v>0</v>
      </c>
      <c r="J41466" s="250">
        <f t="shared" si="1404"/>
        <v>444339.29200000007</v>
      </c>
      <c r="K41466" s="250">
        <f t="shared" si="1405"/>
        <v>7.9</v>
      </c>
      <c r="M41466" s="237"/>
    </row>
    <row r="41467" spans="1:13" ht="13">
      <c r="A41467" s="249">
        <v>2241757</v>
      </c>
      <c r="B41467" s="249" t="s">
        <v>253</v>
      </c>
      <c r="C41467" s="249">
        <v>27732.51</v>
      </c>
      <c r="D41467" s="249">
        <v>54.4</v>
      </c>
      <c r="E41467" s="249">
        <v>0</v>
      </c>
      <c r="F41467" s="249">
        <v>0</v>
      </c>
      <c r="G41467" s="249">
        <v>0</v>
      </c>
      <c r="H41467" s="249">
        <v>11.1</v>
      </c>
      <c r="I41467" s="249">
        <v>0</v>
      </c>
      <c r="J41467" s="250">
        <f t="shared" si="1404"/>
        <v>1816479.4049999998</v>
      </c>
      <c r="K41467" s="250">
        <f t="shared" si="1405"/>
        <v>65.5</v>
      </c>
      <c r="M41467" s="237"/>
    </row>
    <row r="41468" spans="1:13" ht="13">
      <c r="A41468" s="249">
        <v>2547895</v>
      </c>
      <c r="B41468" s="249" t="s">
        <v>132</v>
      </c>
      <c r="C41468" s="249">
        <v>23189.17</v>
      </c>
      <c r="D41468" s="249">
        <v>99</v>
      </c>
      <c r="E41468" s="249">
        <v>0</v>
      </c>
      <c r="F41468" s="249">
        <v>0</v>
      </c>
      <c r="G41468" s="249">
        <v>0</v>
      </c>
      <c r="H41468" s="249">
        <v>15.2</v>
      </c>
      <c r="I41468" s="249">
        <v>0</v>
      </c>
      <c r="J41468" s="250">
        <f t="shared" si="1404"/>
        <v>2648203.2139999997</v>
      </c>
      <c r="K41468" s="250">
        <f t="shared" si="1405"/>
        <v>114.2</v>
      </c>
      <c r="M41468" s="237"/>
    </row>
    <row r="41469" spans="1:13" ht="13">
      <c r="A41469" s="249">
        <v>307352</v>
      </c>
      <c r="B41469" s="249" t="s">
        <v>385</v>
      </c>
      <c r="C41469" s="249">
        <v>22671.5</v>
      </c>
      <c r="D41469" s="249">
        <v>35</v>
      </c>
      <c r="E41469" s="249">
        <v>0</v>
      </c>
      <c r="F41469" s="249">
        <v>0</v>
      </c>
      <c r="G41469" s="249">
        <v>0</v>
      </c>
      <c r="H41469" s="249">
        <v>35</v>
      </c>
      <c r="I41469" s="249">
        <v>0</v>
      </c>
      <c r="J41469" s="250">
        <f t="shared" si="1404"/>
        <v>1587005</v>
      </c>
      <c r="K41469" s="250">
        <f t="shared" si="1405"/>
        <v>70</v>
      </c>
      <c r="M41469" s="237"/>
    </row>
    <row r="41470" spans="1:13" ht="13">
      <c r="A41470" s="249">
        <v>2644021</v>
      </c>
      <c r="B41470" s="249" t="s">
        <v>286</v>
      </c>
      <c r="C41470" s="249">
        <v>20426.349999999999</v>
      </c>
      <c r="D41470" s="249">
        <v>99</v>
      </c>
      <c r="E41470" s="249">
        <v>0</v>
      </c>
      <c r="F41470" s="249">
        <v>0</v>
      </c>
      <c r="G41470" s="249">
        <v>0</v>
      </c>
      <c r="H41470" s="249">
        <v>6.9</v>
      </c>
      <c r="I41470" s="249">
        <v>0</v>
      </c>
      <c r="J41470" s="250">
        <f t="shared" si="1404"/>
        <v>2163150.4649999999</v>
      </c>
      <c r="K41470" s="250">
        <f t="shared" si="1405"/>
        <v>105.9</v>
      </c>
      <c r="M41470" s="237"/>
    </row>
    <row r="41471" spans="1:13" ht="13">
      <c r="A41471" s="249">
        <v>164254</v>
      </c>
      <c r="B41471" s="249" t="s">
        <v>385</v>
      </c>
      <c r="C41471" s="249">
        <v>21445</v>
      </c>
      <c r="D41471" s="249">
        <v>11</v>
      </c>
      <c r="E41471" s="249">
        <v>0</v>
      </c>
      <c r="F41471" s="249">
        <v>0</v>
      </c>
      <c r="G41471" s="249">
        <v>0</v>
      </c>
      <c r="H41471" s="249">
        <v>11</v>
      </c>
      <c r="I41471" s="249">
        <v>0</v>
      </c>
      <c r="J41471" s="250">
        <f t="shared" si="1404"/>
        <v>471790</v>
      </c>
      <c r="K41471" s="250">
        <f t="shared" si="1405"/>
        <v>22</v>
      </c>
      <c r="M41471" s="237"/>
    </row>
    <row r="41472" spans="1:13" ht="13">
      <c r="A41472" s="249">
        <v>2405150</v>
      </c>
      <c r="B41472" s="249" t="s">
        <v>184</v>
      </c>
      <c r="C41472" s="249">
        <v>12662.57</v>
      </c>
      <c r="D41472" s="249">
        <v>34</v>
      </c>
      <c r="E41472" s="249">
        <v>0</v>
      </c>
      <c r="F41472" s="249">
        <v>0</v>
      </c>
      <c r="G41472" s="249">
        <v>0</v>
      </c>
      <c r="H41472" s="249">
        <v>5.2</v>
      </c>
      <c r="I41472" s="249">
        <v>0</v>
      </c>
      <c r="J41472" s="250">
        <f t="shared" si="1404"/>
        <v>496372.74400000001</v>
      </c>
      <c r="K41472" s="250">
        <f t="shared" si="1405"/>
        <v>39.200000000000003</v>
      </c>
      <c r="M41472" s="237"/>
    </row>
    <row r="41473" spans="1:13" ht="13">
      <c r="A41473" s="249">
        <v>2671792</v>
      </c>
      <c r="B41473" s="249" t="s">
        <v>218</v>
      </c>
      <c r="C41473" s="249">
        <v>66119.97</v>
      </c>
      <c r="D41473" s="249">
        <v>75</v>
      </c>
      <c r="E41473" s="249">
        <v>0</v>
      </c>
      <c r="F41473" s="249">
        <v>0</v>
      </c>
      <c r="G41473" s="249">
        <v>0</v>
      </c>
      <c r="H41473" s="249">
        <v>44</v>
      </c>
      <c r="I41473" s="249">
        <v>0</v>
      </c>
      <c r="J41473" s="250">
        <f t="shared" si="1404"/>
        <v>7868276.4299999997</v>
      </c>
      <c r="K41473" s="250">
        <f t="shared" si="1405"/>
        <v>119</v>
      </c>
      <c r="M41473" s="237"/>
    </row>
    <row r="41474" spans="1:13" ht="13">
      <c r="A41474" s="249">
        <v>2671792</v>
      </c>
      <c r="B41474" s="249" t="s">
        <v>447</v>
      </c>
      <c r="C41474" s="249">
        <v>20740</v>
      </c>
      <c r="D41474" s="249">
        <v>50</v>
      </c>
      <c r="E41474" s="249">
        <v>0</v>
      </c>
      <c r="F41474" s="249">
        <v>0</v>
      </c>
      <c r="G41474" s="249">
        <v>0</v>
      </c>
      <c r="H41474" s="249">
        <v>25</v>
      </c>
      <c r="I41474" s="249">
        <v>0</v>
      </c>
      <c r="J41474" s="250">
        <f t="shared" si="1404"/>
        <v>1555500</v>
      </c>
      <c r="K41474" s="250">
        <f t="shared" si="1405"/>
        <v>75</v>
      </c>
      <c r="M41474" s="237"/>
    </row>
    <row r="41475" spans="1:13" ht="13">
      <c r="A41475" s="249">
        <v>307352</v>
      </c>
      <c r="B41475" s="249" t="s">
        <v>181</v>
      </c>
      <c r="C41475" s="249">
        <v>36261.9</v>
      </c>
      <c r="D41475" s="249">
        <v>15</v>
      </c>
      <c r="E41475" s="249">
        <v>0</v>
      </c>
      <c r="F41475" s="249">
        <v>0</v>
      </c>
      <c r="G41475" s="249">
        <v>0</v>
      </c>
      <c r="H41475" s="249">
        <v>6</v>
      </c>
      <c r="I41475" s="249">
        <v>0</v>
      </c>
      <c r="J41475" s="250">
        <f t="shared" ref="J41475:J41538" si="1406">C41475*K41475</f>
        <v>761499.9</v>
      </c>
      <c r="K41475" s="250">
        <f t="shared" ref="K41475:K41538" si="1407">SUM(D41475:I41475)</f>
        <v>21</v>
      </c>
      <c r="M41475" s="237"/>
    </row>
    <row r="41476" spans="1:13" ht="13">
      <c r="A41476" s="249">
        <v>2241757</v>
      </c>
      <c r="B41476" s="249" t="s">
        <v>250</v>
      </c>
      <c r="C41476" s="249">
        <v>29772.66</v>
      </c>
      <c r="D41476" s="249">
        <v>155</v>
      </c>
      <c r="E41476" s="249">
        <v>0</v>
      </c>
      <c r="F41476" s="249">
        <v>0</v>
      </c>
      <c r="G41476" s="249">
        <v>0</v>
      </c>
      <c r="H41476" s="249">
        <v>54.7</v>
      </c>
      <c r="I41476" s="249">
        <v>0</v>
      </c>
      <c r="J41476" s="250">
        <f t="shared" si="1406"/>
        <v>6243326.8019999992</v>
      </c>
      <c r="K41476" s="250">
        <f t="shared" si="1407"/>
        <v>209.7</v>
      </c>
      <c r="M41476" s="237"/>
    </row>
    <row r="41477" spans="1:13" ht="13">
      <c r="A41477" s="249">
        <v>2032211</v>
      </c>
      <c r="B41477" s="249" t="s">
        <v>286</v>
      </c>
      <c r="C41477" s="249">
        <v>10606.94</v>
      </c>
      <c r="D41477" s="249">
        <v>62</v>
      </c>
      <c r="E41477" s="249">
        <v>0</v>
      </c>
      <c r="F41477" s="249">
        <v>0</v>
      </c>
      <c r="G41477" s="249">
        <v>0</v>
      </c>
      <c r="H41477" s="249">
        <v>4.3</v>
      </c>
      <c r="I41477" s="249">
        <v>0</v>
      </c>
      <c r="J41477" s="250">
        <f t="shared" si="1406"/>
        <v>703240.12199999997</v>
      </c>
      <c r="K41477" s="250">
        <f t="shared" si="1407"/>
        <v>66.3</v>
      </c>
      <c r="M41477" s="237"/>
    </row>
    <row r="41478" spans="1:13" ht="13">
      <c r="A41478" s="249">
        <v>1214425</v>
      </c>
      <c r="B41478" s="249" t="s">
        <v>425</v>
      </c>
      <c r="C41478" s="249">
        <v>26533.45</v>
      </c>
      <c r="D41478" s="249">
        <v>9</v>
      </c>
      <c r="E41478" s="249">
        <v>0</v>
      </c>
      <c r="F41478" s="249">
        <v>0</v>
      </c>
      <c r="G41478" s="249">
        <v>0</v>
      </c>
      <c r="H41478" s="249">
        <v>2.6</v>
      </c>
      <c r="I41478" s="249">
        <v>0</v>
      </c>
      <c r="J41478" s="250">
        <f t="shared" si="1406"/>
        <v>307788.02</v>
      </c>
      <c r="K41478" s="250">
        <f t="shared" si="1407"/>
        <v>11.6</v>
      </c>
      <c r="M41478" s="237"/>
    </row>
    <row r="41479" spans="1:13" ht="13">
      <c r="A41479" s="249">
        <v>700492</v>
      </c>
      <c r="B41479" s="249" t="s">
        <v>138</v>
      </c>
      <c r="C41479" s="249">
        <v>4856.28</v>
      </c>
      <c r="D41479" s="249">
        <v>17</v>
      </c>
      <c r="E41479" s="249">
        <v>0</v>
      </c>
      <c r="F41479" s="249">
        <v>0</v>
      </c>
      <c r="G41479" s="249">
        <v>0</v>
      </c>
      <c r="H41479" s="249">
        <v>2.6</v>
      </c>
      <c r="I41479" s="249">
        <v>0</v>
      </c>
      <c r="J41479" s="250">
        <f t="shared" si="1406"/>
        <v>95183.088000000003</v>
      </c>
      <c r="K41479" s="250">
        <f t="shared" si="1407"/>
        <v>19.600000000000001</v>
      </c>
      <c r="M41479" s="237"/>
    </row>
    <row r="41480" spans="1:13" ht="13">
      <c r="A41480" s="249">
        <v>278280</v>
      </c>
      <c r="B41480" s="249" t="s">
        <v>385</v>
      </c>
      <c r="C41480" s="249">
        <v>14105</v>
      </c>
      <c r="D41480" s="249">
        <v>100</v>
      </c>
      <c r="E41480" s="249">
        <v>0</v>
      </c>
      <c r="F41480" s="249">
        <v>0</v>
      </c>
      <c r="G41480" s="249">
        <v>0</v>
      </c>
      <c r="H41480" s="249">
        <v>100</v>
      </c>
      <c r="I41480" s="249">
        <v>0</v>
      </c>
      <c r="J41480" s="250">
        <f t="shared" si="1406"/>
        <v>2821000</v>
      </c>
      <c r="K41480" s="250">
        <f t="shared" si="1407"/>
        <v>200</v>
      </c>
      <c r="M41480" s="237"/>
    </row>
    <row r="41481" spans="1:13" ht="13">
      <c r="A41481" s="249">
        <v>2668615</v>
      </c>
      <c r="B41481" s="249" t="s">
        <v>358</v>
      </c>
      <c r="C41481" s="249">
        <v>21327.66</v>
      </c>
      <c r="D41481" s="249">
        <v>310</v>
      </c>
      <c r="E41481" s="249">
        <v>0</v>
      </c>
      <c r="F41481" s="249">
        <v>0</v>
      </c>
      <c r="G41481" s="249">
        <v>0</v>
      </c>
      <c r="H41481" s="249">
        <v>24.8</v>
      </c>
      <c r="I41481" s="249">
        <v>0</v>
      </c>
      <c r="J41481" s="250">
        <f t="shared" si="1406"/>
        <v>7140500.568</v>
      </c>
      <c r="K41481" s="250">
        <f t="shared" si="1407"/>
        <v>334.8</v>
      </c>
      <c r="M41481" s="237"/>
    </row>
    <row r="41482" spans="1:13" ht="13">
      <c r="A41482" s="249">
        <v>1673076</v>
      </c>
      <c r="B41482" s="249" t="s">
        <v>112</v>
      </c>
      <c r="C41482" s="249">
        <v>21183.83</v>
      </c>
      <c r="D41482" s="249">
        <v>4</v>
      </c>
      <c r="E41482" s="249">
        <v>0</v>
      </c>
      <c r="F41482" s="249">
        <v>0</v>
      </c>
      <c r="G41482" s="249">
        <v>0</v>
      </c>
      <c r="H41482" s="249">
        <v>2.5</v>
      </c>
      <c r="I41482" s="249">
        <v>0</v>
      </c>
      <c r="J41482" s="250">
        <f t="shared" si="1406"/>
        <v>137694.89500000002</v>
      </c>
      <c r="K41482" s="250">
        <f t="shared" si="1407"/>
        <v>6.5</v>
      </c>
      <c r="M41482" s="237"/>
    </row>
    <row r="41483" spans="1:13" ht="13">
      <c r="A41483" s="249">
        <v>278280</v>
      </c>
      <c r="B41483" s="249" t="s">
        <v>294</v>
      </c>
      <c r="C41483" s="249">
        <v>14951.28</v>
      </c>
      <c r="D41483" s="249">
        <v>17</v>
      </c>
      <c r="E41483" s="249">
        <v>0</v>
      </c>
      <c r="F41483" s="249">
        <v>0</v>
      </c>
      <c r="G41483" s="249">
        <v>0</v>
      </c>
      <c r="H41483" s="249">
        <v>2.5</v>
      </c>
      <c r="I41483" s="249">
        <v>0</v>
      </c>
      <c r="J41483" s="250">
        <f t="shared" si="1406"/>
        <v>291549.96000000002</v>
      </c>
      <c r="K41483" s="250">
        <f t="shared" si="1407"/>
        <v>19.5</v>
      </c>
      <c r="M41483" s="237"/>
    </row>
    <row r="41484" spans="1:13" ht="13">
      <c r="A41484" s="249">
        <v>1444033</v>
      </c>
      <c r="B41484" s="249" t="s">
        <v>385</v>
      </c>
      <c r="C41484" s="249">
        <v>14492</v>
      </c>
      <c r="D41484" s="249">
        <v>2411</v>
      </c>
      <c r="E41484" s="249">
        <v>0</v>
      </c>
      <c r="F41484" s="249">
        <v>0</v>
      </c>
      <c r="G41484" s="249">
        <v>0</v>
      </c>
      <c r="H41484" s="249">
        <v>2411</v>
      </c>
      <c r="I41484" s="249">
        <v>0</v>
      </c>
      <c r="J41484" s="250">
        <f t="shared" si="1406"/>
        <v>69880424</v>
      </c>
      <c r="K41484" s="250">
        <f t="shared" si="1407"/>
        <v>4822</v>
      </c>
      <c r="M41484" s="237"/>
    </row>
    <row r="41485" spans="1:13" ht="13">
      <c r="A41485" s="249">
        <v>2661474</v>
      </c>
      <c r="B41485" s="249" t="s">
        <v>444</v>
      </c>
      <c r="C41485" s="249">
        <v>0</v>
      </c>
      <c r="D41485" s="249">
        <v>0.3</v>
      </c>
      <c r="E41485" s="249">
        <v>0</v>
      </c>
      <c r="F41485" s="249">
        <v>0</v>
      </c>
      <c r="G41485" s="249">
        <v>0</v>
      </c>
      <c r="H41485" s="249">
        <v>0</v>
      </c>
      <c r="I41485" s="249">
        <v>0</v>
      </c>
      <c r="J41485" s="250">
        <f t="shared" si="1406"/>
        <v>0</v>
      </c>
      <c r="K41485" s="250">
        <f t="shared" si="1407"/>
        <v>0.3</v>
      </c>
      <c r="M41485" s="237"/>
    </row>
    <row r="41486" spans="1:13" ht="13">
      <c r="A41486" s="249">
        <v>1620539</v>
      </c>
      <c r="B41486" s="249" t="s">
        <v>335</v>
      </c>
      <c r="C41486" s="249">
        <v>0</v>
      </c>
      <c r="D41486" s="249">
        <v>0.3</v>
      </c>
      <c r="E41486" s="249">
        <v>0</v>
      </c>
      <c r="F41486" s="249">
        <v>0</v>
      </c>
      <c r="G41486" s="249">
        <v>0</v>
      </c>
      <c r="H41486" s="249">
        <v>0</v>
      </c>
      <c r="I41486" s="249">
        <v>0</v>
      </c>
      <c r="J41486" s="250">
        <f t="shared" si="1406"/>
        <v>0</v>
      </c>
      <c r="K41486" s="250">
        <f t="shared" si="1407"/>
        <v>0.3</v>
      </c>
      <c r="M41486" s="237"/>
    </row>
    <row r="41487" spans="1:13" ht="13">
      <c r="A41487" s="249">
        <v>1265420</v>
      </c>
      <c r="B41487" s="249" t="s">
        <v>444</v>
      </c>
      <c r="C41487" s="249">
        <v>0</v>
      </c>
      <c r="D41487" s="249">
        <v>0.3</v>
      </c>
      <c r="E41487" s="249">
        <v>0</v>
      </c>
      <c r="F41487" s="249">
        <v>0</v>
      </c>
      <c r="G41487" s="249">
        <v>0</v>
      </c>
      <c r="H41487" s="249">
        <v>0</v>
      </c>
      <c r="I41487" s="249">
        <v>0</v>
      </c>
      <c r="J41487" s="250">
        <f t="shared" si="1406"/>
        <v>0</v>
      </c>
      <c r="K41487" s="250">
        <f t="shared" si="1407"/>
        <v>0.3</v>
      </c>
      <c r="M41487" s="237"/>
    </row>
    <row r="41488" spans="1:13" ht="13">
      <c r="A41488" s="249">
        <v>2790056</v>
      </c>
      <c r="B41488" s="249" t="s">
        <v>335</v>
      </c>
      <c r="C41488" s="249">
        <v>0</v>
      </c>
      <c r="D41488" s="249">
        <v>0.3</v>
      </c>
      <c r="E41488" s="249">
        <v>0</v>
      </c>
      <c r="F41488" s="249">
        <v>0</v>
      </c>
      <c r="G41488" s="249">
        <v>0</v>
      </c>
      <c r="H41488" s="249">
        <v>0</v>
      </c>
      <c r="I41488" s="249">
        <v>0</v>
      </c>
      <c r="J41488" s="250">
        <f t="shared" si="1406"/>
        <v>0</v>
      </c>
      <c r="K41488" s="250">
        <f t="shared" si="1407"/>
        <v>0.3</v>
      </c>
      <c r="M41488" s="237"/>
    </row>
    <row r="41489" spans="1:13" ht="13">
      <c r="A41489" s="249">
        <v>2663038</v>
      </c>
      <c r="B41489" s="249" t="s">
        <v>424</v>
      </c>
      <c r="C41489" s="249">
        <v>0</v>
      </c>
      <c r="D41489" s="249">
        <v>0.3</v>
      </c>
      <c r="E41489" s="249">
        <v>0</v>
      </c>
      <c r="F41489" s="249">
        <v>0</v>
      </c>
      <c r="G41489" s="249">
        <v>0</v>
      </c>
      <c r="H41489" s="249">
        <v>0</v>
      </c>
      <c r="I41489" s="249">
        <v>0</v>
      </c>
      <c r="J41489" s="250">
        <f t="shared" si="1406"/>
        <v>0</v>
      </c>
      <c r="K41489" s="250">
        <f t="shared" si="1407"/>
        <v>0.3</v>
      </c>
      <c r="M41489" s="237"/>
    </row>
    <row r="41490" spans="1:13" ht="13">
      <c r="A41490" s="249">
        <v>2771793</v>
      </c>
      <c r="B41490" s="249" t="s">
        <v>218</v>
      </c>
      <c r="C41490" s="249">
        <v>0</v>
      </c>
      <c r="D41490" s="249">
        <v>0.3</v>
      </c>
      <c r="E41490" s="249">
        <v>0</v>
      </c>
      <c r="F41490" s="249">
        <v>0</v>
      </c>
      <c r="G41490" s="249">
        <v>0</v>
      </c>
      <c r="H41490" s="249">
        <v>0</v>
      </c>
      <c r="I41490" s="249">
        <v>0</v>
      </c>
      <c r="J41490" s="250">
        <f t="shared" si="1406"/>
        <v>0</v>
      </c>
      <c r="K41490" s="250">
        <f t="shared" si="1407"/>
        <v>0.3</v>
      </c>
      <c r="M41490" s="237"/>
    </row>
    <row r="41491" spans="1:13" ht="13">
      <c r="A41491" s="249">
        <v>2672885</v>
      </c>
      <c r="B41491" s="249" t="s">
        <v>444</v>
      </c>
      <c r="C41491" s="249">
        <v>0</v>
      </c>
      <c r="D41491" s="249">
        <v>0.3</v>
      </c>
      <c r="E41491" s="249">
        <v>0</v>
      </c>
      <c r="F41491" s="249">
        <v>0</v>
      </c>
      <c r="G41491" s="249">
        <v>0</v>
      </c>
      <c r="H41491" s="249">
        <v>0</v>
      </c>
      <c r="I41491" s="249">
        <v>0</v>
      </c>
      <c r="J41491" s="250">
        <f t="shared" si="1406"/>
        <v>0</v>
      </c>
      <c r="K41491" s="250">
        <f t="shared" si="1407"/>
        <v>0.3</v>
      </c>
      <c r="M41491" s="237"/>
    </row>
    <row r="41492" spans="1:13" ht="13">
      <c r="A41492" s="249">
        <v>2669030</v>
      </c>
      <c r="B41492" s="249" t="s">
        <v>424</v>
      </c>
      <c r="C41492" s="249">
        <v>0</v>
      </c>
      <c r="D41492" s="249">
        <v>0.3</v>
      </c>
      <c r="E41492" s="249">
        <v>0</v>
      </c>
      <c r="F41492" s="249">
        <v>0</v>
      </c>
      <c r="G41492" s="249">
        <v>0</v>
      </c>
      <c r="H41492" s="249">
        <v>0</v>
      </c>
      <c r="I41492" s="249">
        <v>0</v>
      </c>
      <c r="J41492" s="250">
        <f t="shared" si="1406"/>
        <v>0</v>
      </c>
      <c r="K41492" s="250">
        <f t="shared" si="1407"/>
        <v>0.3</v>
      </c>
      <c r="M41492" s="237"/>
    </row>
    <row r="41493" spans="1:13" ht="13">
      <c r="A41493" s="249">
        <v>2665925</v>
      </c>
      <c r="B41493" s="249" t="s">
        <v>444</v>
      </c>
      <c r="C41493" s="249">
        <v>0</v>
      </c>
      <c r="D41493" s="249">
        <v>0.3</v>
      </c>
      <c r="E41493" s="249">
        <v>0</v>
      </c>
      <c r="F41493" s="249">
        <v>0</v>
      </c>
      <c r="G41493" s="249">
        <v>0</v>
      </c>
      <c r="H41493" s="249">
        <v>0</v>
      </c>
      <c r="I41493" s="249">
        <v>0</v>
      </c>
      <c r="J41493" s="250">
        <f t="shared" si="1406"/>
        <v>0</v>
      </c>
      <c r="K41493" s="250">
        <f t="shared" si="1407"/>
        <v>0.3</v>
      </c>
      <c r="M41493" s="237"/>
    </row>
    <row r="41494" spans="1:13" ht="13">
      <c r="A41494" s="249">
        <v>2294788</v>
      </c>
      <c r="B41494" s="249" t="s">
        <v>432</v>
      </c>
      <c r="C41494" s="249">
        <v>0</v>
      </c>
      <c r="D41494" s="249">
        <v>0.3</v>
      </c>
      <c r="E41494" s="249">
        <v>0</v>
      </c>
      <c r="F41494" s="249">
        <v>0</v>
      </c>
      <c r="G41494" s="249">
        <v>0</v>
      </c>
      <c r="H41494" s="249">
        <v>0</v>
      </c>
      <c r="I41494" s="249">
        <v>0</v>
      </c>
      <c r="J41494" s="250">
        <f t="shared" si="1406"/>
        <v>0</v>
      </c>
      <c r="K41494" s="250">
        <f t="shared" si="1407"/>
        <v>0.3</v>
      </c>
      <c r="M41494" s="237"/>
    </row>
    <row r="41495" spans="1:13" ht="13">
      <c r="A41495" s="249">
        <v>641878</v>
      </c>
      <c r="B41495" s="249" t="s">
        <v>424</v>
      </c>
      <c r="C41495" s="249">
        <v>0</v>
      </c>
      <c r="D41495" s="249">
        <v>0.3</v>
      </c>
      <c r="E41495" s="249">
        <v>0</v>
      </c>
      <c r="F41495" s="249">
        <v>0</v>
      </c>
      <c r="G41495" s="249">
        <v>0</v>
      </c>
      <c r="H41495" s="249">
        <v>0</v>
      </c>
      <c r="I41495" s="249">
        <v>0</v>
      </c>
      <c r="J41495" s="250">
        <f t="shared" si="1406"/>
        <v>0</v>
      </c>
      <c r="K41495" s="250">
        <f t="shared" si="1407"/>
        <v>0.3</v>
      </c>
      <c r="M41495" s="237"/>
    </row>
    <row r="41496" spans="1:13" ht="13">
      <c r="A41496" s="249">
        <v>2726673</v>
      </c>
      <c r="B41496" s="249" t="s">
        <v>444</v>
      </c>
      <c r="C41496" s="249">
        <v>0</v>
      </c>
      <c r="D41496" s="249">
        <v>0.3</v>
      </c>
      <c r="E41496" s="249">
        <v>0</v>
      </c>
      <c r="F41496" s="249">
        <v>0</v>
      </c>
      <c r="G41496" s="249">
        <v>0</v>
      </c>
      <c r="H41496" s="249">
        <v>0</v>
      </c>
      <c r="I41496" s="249">
        <v>0</v>
      </c>
      <c r="J41496" s="250">
        <f t="shared" si="1406"/>
        <v>0</v>
      </c>
      <c r="K41496" s="250">
        <f t="shared" si="1407"/>
        <v>0.3</v>
      </c>
      <c r="M41496" s="237"/>
    </row>
    <row r="41497" spans="1:13" ht="13">
      <c r="A41497" s="249">
        <v>2725129</v>
      </c>
      <c r="B41497" s="249" t="s">
        <v>424</v>
      </c>
      <c r="C41497" s="249">
        <v>0</v>
      </c>
      <c r="D41497" s="249">
        <v>0.3</v>
      </c>
      <c r="E41497" s="249">
        <v>0</v>
      </c>
      <c r="F41497" s="249">
        <v>0</v>
      </c>
      <c r="G41497" s="249">
        <v>0</v>
      </c>
      <c r="H41497" s="249">
        <v>0</v>
      </c>
      <c r="I41497" s="249">
        <v>0</v>
      </c>
      <c r="J41497" s="250">
        <f t="shared" si="1406"/>
        <v>0</v>
      </c>
      <c r="K41497" s="250">
        <f t="shared" si="1407"/>
        <v>0.3</v>
      </c>
      <c r="M41497" s="237"/>
    </row>
    <row r="41498" spans="1:13" ht="13">
      <c r="A41498" s="249">
        <v>2637451</v>
      </c>
      <c r="B41498" s="249" t="s">
        <v>432</v>
      </c>
      <c r="C41498" s="249">
        <v>0</v>
      </c>
      <c r="D41498" s="249">
        <v>0.3</v>
      </c>
      <c r="E41498" s="249">
        <v>0</v>
      </c>
      <c r="F41498" s="249">
        <v>0</v>
      </c>
      <c r="G41498" s="249">
        <v>0</v>
      </c>
      <c r="H41498" s="249">
        <v>0</v>
      </c>
      <c r="I41498" s="249">
        <v>0</v>
      </c>
      <c r="J41498" s="250">
        <f t="shared" si="1406"/>
        <v>0</v>
      </c>
      <c r="K41498" s="250">
        <f t="shared" si="1407"/>
        <v>0.3</v>
      </c>
      <c r="M41498" s="237"/>
    </row>
    <row r="41499" spans="1:13" ht="13">
      <c r="A41499" s="249">
        <v>2786871</v>
      </c>
      <c r="B41499" s="249" t="s">
        <v>335</v>
      </c>
      <c r="C41499" s="249">
        <v>0</v>
      </c>
      <c r="D41499" s="249">
        <v>0.3</v>
      </c>
      <c r="E41499" s="249">
        <v>0</v>
      </c>
      <c r="F41499" s="249">
        <v>0</v>
      </c>
      <c r="G41499" s="249">
        <v>0</v>
      </c>
      <c r="H41499" s="249">
        <v>0</v>
      </c>
      <c r="I41499" s="249">
        <v>0</v>
      </c>
      <c r="J41499" s="250">
        <f t="shared" si="1406"/>
        <v>0</v>
      </c>
      <c r="K41499" s="250">
        <f t="shared" si="1407"/>
        <v>0.3</v>
      </c>
      <c r="M41499" s="237"/>
    </row>
    <row r="41500" spans="1:13" ht="13">
      <c r="A41500" s="249">
        <v>1409521</v>
      </c>
      <c r="B41500" s="249" t="s">
        <v>424</v>
      </c>
      <c r="C41500" s="249">
        <v>0</v>
      </c>
      <c r="D41500" s="249">
        <v>0.3</v>
      </c>
      <c r="E41500" s="249">
        <v>0</v>
      </c>
      <c r="F41500" s="249">
        <v>0</v>
      </c>
      <c r="G41500" s="249">
        <v>0</v>
      </c>
      <c r="H41500" s="249">
        <v>0</v>
      </c>
      <c r="I41500" s="249">
        <v>0</v>
      </c>
      <c r="J41500" s="250">
        <f t="shared" si="1406"/>
        <v>0</v>
      </c>
      <c r="K41500" s="250">
        <f t="shared" si="1407"/>
        <v>0.3</v>
      </c>
      <c r="M41500" s="237"/>
    </row>
    <row r="41501" spans="1:13" ht="13">
      <c r="A41501" s="249">
        <v>2747276</v>
      </c>
      <c r="B41501" s="249" t="s">
        <v>335</v>
      </c>
      <c r="C41501" s="249">
        <v>0</v>
      </c>
      <c r="D41501" s="249">
        <v>0.3</v>
      </c>
      <c r="E41501" s="249">
        <v>0</v>
      </c>
      <c r="F41501" s="249">
        <v>0</v>
      </c>
      <c r="G41501" s="249">
        <v>0</v>
      </c>
      <c r="H41501" s="249">
        <v>0</v>
      </c>
      <c r="I41501" s="249">
        <v>0</v>
      </c>
      <c r="J41501" s="250">
        <f t="shared" si="1406"/>
        <v>0</v>
      </c>
      <c r="K41501" s="250">
        <f t="shared" si="1407"/>
        <v>0.3</v>
      </c>
      <c r="M41501" s="237"/>
    </row>
    <row r="41502" spans="1:13" ht="13">
      <c r="A41502" s="249">
        <v>2692930</v>
      </c>
      <c r="B41502" s="249" t="s">
        <v>432</v>
      </c>
      <c r="C41502" s="249">
        <v>0</v>
      </c>
      <c r="D41502" s="249">
        <v>0.3</v>
      </c>
      <c r="E41502" s="249">
        <v>0</v>
      </c>
      <c r="F41502" s="249">
        <v>0</v>
      </c>
      <c r="G41502" s="249">
        <v>0</v>
      </c>
      <c r="H41502" s="249">
        <v>0</v>
      </c>
      <c r="I41502" s="249">
        <v>0</v>
      </c>
      <c r="J41502" s="250">
        <f t="shared" si="1406"/>
        <v>0</v>
      </c>
      <c r="K41502" s="250">
        <f t="shared" si="1407"/>
        <v>0.3</v>
      </c>
      <c r="M41502" s="237"/>
    </row>
    <row r="41503" spans="1:13" ht="13">
      <c r="A41503" s="249">
        <v>2768680</v>
      </c>
      <c r="B41503" s="249" t="s">
        <v>222</v>
      </c>
      <c r="C41503" s="249">
        <v>0</v>
      </c>
      <c r="D41503" s="249">
        <v>0.2</v>
      </c>
      <c r="E41503" s="249">
        <v>0</v>
      </c>
      <c r="F41503" s="249">
        <v>0</v>
      </c>
      <c r="G41503" s="249">
        <v>0</v>
      </c>
      <c r="H41503" s="249">
        <v>0</v>
      </c>
      <c r="I41503" s="249">
        <v>0</v>
      </c>
      <c r="J41503" s="250">
        <f t="shared" si="1406"/>
        <v>0</v>
      </c>
      <c r="K41503" s="250">
        <f t="shared" si="1407"/>
        <v>0.2</v>
      </c>
      <c r="M41503" s="237"/>
    </row>
    <row r="41504" spans="1:13" ht="13">
      <c r="A41504" s="249">
        <v>2721051</v>
      </c>
      <c r="B41504" s="249" t="s">
        <v>222</v>
      </c>
      <c r="C41504" s="249">
        <v>0</v>
      </c>
      <c r="D41504" s="249">
        <v>0.2</v>
      </c>
      <c r="E41504" s="249">
        <v>0</v>
      </c>
      <c r="F41504" s="249">
        <v>0</v>
      </c>
      <c r="G41504" s="249">
        <v>0</v>
      </c>
      <c r="H41504" s="249">
        <v>0</v>
      </c>
      <c r="I41504" s="249">
        <v>0</v>
      </c>
      <c r="J41504" s="250">
        <f t="shared" si="1406"/>
        <v>0</v>
      </c>
      <c r="K41504" s="250">
        <f t="shared" si="1407"/>
        <v>0.2</v>
      </c>
      <c r="M41504" s="237"/>
    </row>
    <row r="41505" spans="1:13" ht="13">
      <c r="A41505" s="249">
        <v>2847039</v>
      </c>
      <c r="B41505" s="249" t="s">
        <v>377</v>
      </c>
      <c r="C41505" s="249">
        <v>0</v>
      </c>
      <c r="D41505" s="249">
        <v>0.2</v>
      </c>
      <c r="E41505" s="249">
        <v>0</v>
      </c>
      <c r="F41505" s="249">
        <v>0</v>
      </c>
      <c r="G41505" s="249">
        <v>0</v>
      </c>
      <c r="H41505" s="249">
        <v>0</v>
      </c>
      <c r="I41505" s="249">
        <v>0</v>
      </c>
      <c r="J41505" s="250">
        <f t="shared" si="1406"/>
        <v>0</v>
      </c>
      <c r="K41505" s="250">
        <f t="shared" si="1407"/>
        <v>0.2</v>
      </c>
      <c r="M41505" s="237"/>
    </row>
    <row r="41506" spans="1:13" ht="13">
      <c r="A41506" s="249">
        <v>2679199</v>
      </c>
      <c r="B41506" s="249" t="s">
        <v>302</v>
      </c>
      <c r="C41506" s="249">
        <v>0</v>
      </c>
      <c r="D41506" s="249">
        <v>0.2</v>
      </c>
      <c r="E41506" s="249">
        <v>0</v>
      </c>
      <c r="F41506" s="249">
        <v>0</v>
      </c>
      <c r="G41506" s="249">
        <v>0</v>
      </c>
      <c r="H41506" s="249">
        <v>0</v>
      </c>
      <c r="I41506" s="249">
        <v>0</v>
      </c>
      <c r="J41506" s="250">
        <f t="shared" si="1406"/>
        <v>0</v>
      </c>
      <c r="K41506" s="250">
        <f t="shared" si="1407"/>
        <v>0.2</v>
      </c>
      <c r="M41506" s="237"/>
    </row>
    <row r="41507" spans="1:13" ht="13">
      <c r="A41507" s="249">
        <v>2813464</v>
      </c>
      <c r="B41507" s="249" t="s">
        <v>302</v>
      </c>
      <c r="C41507" s="249">
        <v>0</v>
      </c>
      <c r="D41507" s="249">
        <v>0.2</v>
      </c>
      <c r="E41507" s="249">
        <v>0</v>
      </c>
      <c r="F41507" s="249">
        <v>0</v>
      </c>
      <c r="G41507" s="249">
        <v>0</v>
      </c>
      <c r="H41507" s="249">
        <v>0</v>
      </c>
      <c r="I41507" s="249">
        <v>0</v>
      </c>
      <c r="J41507" s="250">
        <f t="shared" si="1406"/>
        <v>0</v>
      </c>
      <c r="K41507" s="250">
        <f t="shared" si="1407"/>
        <v>0.2</v>
      </c>
      <c r="M41507" s="237"/>
    </row>
    <row r="41508" spans="1:13" ht="13">
      <c r="A41508" s="249">
        <v>2784479</v>
      </c>
      <c r="B41508" s="249" t="s">
        <v>302</v>
      </c>
      <c r="C41508" s="249">
        <v>0</v>
      </c>
      <c r="D41508" s="249">
        <v>0.2</v>
      </c>
      <c r="E41508" s="249">
        <v>0</v>
      </c>
      <c r="F41508" s="249">
        <v>0</v>
      </c>
      <c r="G41508" s="249">
        <v>0</v>
      </c>
      <c r="H41508" s="249">
        <v>0</v>
      </c>
      <c r="I41508" s="249">
        <v>0</v>
      </c>
      <c r="J41508" s="250">
        <f t="shared" si="1406"/>
        <v>0</v>
      </c>
      <c r="K41508" s="250">
        <f t="shared" si="1407"/>
        <v>0.2</v>
      </c>
      <c r="M41508" s="237"/>
    </row>
    <row r="41509" spans="1:13" ht="13">
      <c r="A41509" s="249">
        <v>2852323</v>
      </c>
      <c r="B41509" s="249" t="s">
        <v>377</v>
      </c>
      <c r="C41509" s="249">
        <v>0</v>
      </c>
      <c r="D41509" s="249">
        <v>0.2</v>
      </c>
      <c r="E41509" s="249">
        <v>0</v>
      </c>
      <c r="F41509" s="249">
        <v>0</v>
      </c>
      <c r="G41509" s="249">
        <v>0</v>
      </c>
      <c r="H41509" s="249">
        <v>0</v>
      </c>
      <c r="I41509" s="249">
        <v>0</v>
      </c>
      <c r="J41509" s="250">
        <f t="shared" si="1406"/>
        <v>0</v>
      </c>
      <c r="K41509" s="250">
        <f t="shared" si="1407"/>
        <v>0.2</v>
      </c>
      <c r="M41509" s="237"/>
    </row>
    <row r="41510" spans="1:13" ht="13">
      <c r="A41510" s="249">
        <v>2758985</v>
      </c>
      <c r="B41510" s="249" t="s">
        <v>222</v>
      </c>
      <c r="C41510" s="249">
        <v>0</v>
      </c>
      <c r="D41510" s="249">
        <v>0.2</v>
      </c>
      <c r="E41510" s="249">
        <v>0</v>
      </c>
      <c r="F41510" s="249">
        <v>0</v>
      </c>
      <c r="G41510" s="249">
        <v>0</v>
      </c>
      <c r="H41510" s="249">
        <v>0</v>
      </c>
      <c r="I41510" s="249">
        <v>0</v>
      </c>
      <c r="J41510" s="250">
        <f t="shared" si="1406"/>
        <v>0</v>
      </c>
      <c r="K41510" s="250">
        <f t="shared" si="1407"/>
        <v>0.2</v>
      </c>
      <c r="M41510" s="237"/>
    </row>
    <row r="41511" spans="1:13" ht="13">
      <c r="A41511" s="249">
        <v>2368224</v>
      </c>
      <c r="B41511" s="249" t="s">
        <v>302</v>
      </c>
      <c r="C41511" s="249">
        <v>0</v>
      </c>
      <c r="D41511" s="249">
        <v>0.2</v>
      </c>
      <c r="E41511" s="249">
        <v>0</v>
      </c>
      <c r="F41511" s="249">
        <v>0</v>
      </c>
      <c r="G41511" s="249">
        <v>0</v>
      </c>
      <c r="H41511" s="249">
        <v>0</v>
      </c>
      <c r="I41511" s="249">
        <v>0</v>
      </c>
      <c r="J41511" s="250">
        <f t="shared" si="1406"/>
        <v>0</v>
      </c>
      <c r="K41511" s="250">
        <f t="shared" si="1407"/>
        <v>0.2</v>
      </c>
      <c r="M41511" s="237"/>
    </row>
    <row r="41512" spans="1:13" ht="13">
      <c r="A41512" s="249">
        <v>2683018</v>
      </c>
      <c r="B41512" s="249" t="s">
        <v>302</v>
      </c>
      <c r="C41512" s="249">
        <v>0</v>
      </c>
      <c r="D41512" s="249">
        <v>0.2</v>
      </c>
      <c r="E41512" s="249">
        <v>0</v>
      </c>
      <c r="F41512" s="249">
        <v>0</v>
      </c>
      <c r="G41512" s="249">
        <v>0</v>
      </c>
      <c r="H41512" s="249">
        <v>0</v>
      </c>
      <c r="I41512" s="249">
        <v>0</v>
      </c>
      <c r="J41512" s="250">
        <f t="shared" si="1406"/>
        <v>0</v>
      </c>
      <c r="K41512" s="250">
        <f t="shared" si="1407"/>
        <v>0.2</v>
      </c>
      <c r="M41512" s="237"/>
    </row>
    <row r="41513" spans="1:13" ht="13">
      <c r="A41513" s="249">
        <v>1362876</v>
      </c>
      <c r="B41513" s="249" t="s">
        <v>454</v>
      </c>
      <c r="C41513" s="249">
        <v>0</v>
      </c>
      <c r="D41513" s="249">
        <v>1</v>
      </c>
      <c r="E41513" s="249">
        <v>0</v>
      </c>
      <c r="F41513" s="249">
        <v>0</v>
      </c>
      <c r="G41513" s="249">
        <v>0</v>
      </c>
      <c r="H41513" s="249">
        <v>0</v>
      </c>
      <c r="I41513" s="249">
        <v>0</v>
      </c>
      <c r="J41513" s="250">
        <f t="shared" si="1406"/>
        <v>0</v>
      </c>
      <c r="K41513" s="250">
        <f t="shared" si="1407"/>
        <v>1</v>
      </c>
      <c r="M41513" s="237"/>
    </row>
    <row r="41514" spans="1:13" ht="13">
      <c r="A41514" s="249">
        <v>2436223</v>
      </c>
      <c r="B41514" s="249" t="s">
        <v>454</v>
      </c>
      <c r="C41514" s="249">
        <v>0</v>
      </c>
      <c r="D41514" s="249">
        <v>1</v>
      </c>
      <c r="E41514" s="249">
        <v>0</v>
      </c>
      <c r="F41514" s="249">
        <v>0</v>
      </c>
      <c r="G41514" s="249">
        <v>0</v>
      </c>
      <c r="H41514" s="249">
        <v>0</v>
      </c>
      <c r="I41514" s="249">
        <v>0</v>
      </c>
      <c r="J41514" s="250">
        <f t="shared" si="1406"/>
        <v>0</v>
      </c>
      <c r="K41514" s="250">
        <f t="shared" si="1407"/>
        <v>1</v>
      </c>
      <c r="M41514" s="237"/>
    </row>
    <row r="41515" spans="1:13" ht="13">
      <c r="A41515" s="249">
        <v>2464912</v>
      </c>
      <c r="B41515" s="249" t="s">
        <v>337</v>
      </c>
      <c r="C41515" s="249">
        <v>0</v>
      </c>
      <c r="D41515" s="249">
        <v>1</v>
      </c>
      <c r="E41515" s="249">
        <v>0</v>
      </c>
      <c r="F41515" s="249">
        <v>0</v>
      </c>
      <c r="G41515" s="249">
        <v>0</v>
      </c>
      <c r="H41515" s="249">
        <v>0</v>
      </c>
      <c r="I41515" s="249">
        <v>0</v>
      </c>
      <c r="J41515" s="250">
        <f t="shared" si="1406"/>
        <v>0</v>
      </c>
      <c r="K41515" s="250">
        <f t="shared" si="1407"/>
        <v>1</v>
      </c>
      <c r="M41515" s="237"/>
    </row>
    <row r="41516" spans="1:13" ht="13">
      <c r="A41516" s="249">
        <v>875235</v>
      </c>
      <c r="B41516" s="249" t="s">
        <v>337</v>
      </c>
      <c r="C41516" s="249">
        <v>0</v>
      </c>
      <c r="D41516" s="249">
        <v>1</v>
      </c>
      <c r="E41516" s="249">
        <v>0</v>
      </c>
      <c r="F41516" s="249">
        <v>0</v>
      </c>
      <c r="G41516" s="249">
        <v>0</v>
      </c>
      <c r="H41516" s="249">
        <v>0</v>
      </c>
      <c r="I41516" s="249">
        <v>0</v>
      </c>
      <c r="J41516" s="250">
        <f t="shared" si="1406"/>
        <v>0</v>
      </c>
      <c r="K41516" s="250">
        <f t="shared" si="1407"/>
        <v>1</v>
      </c>
      <c r="M41516" s="237"/>
    </row>
    <row r="41517" spans="1:13" ht="13">
      <c r="A41517" s="249">
        <v>2441160</v>
      </c>
      <c r="B41517" s="249" t="s">
        <v>337</v>
      </c>
      <c r="C41517" s="249">
        <v>0</v>
      </c>
      <c r="D41517" s="249">
        <v>1</v>
      </c>
      <c r="E41517" s="249">
        <v>0</v>
      </c>
      <c r="F41517" s="249">
        <v>0</v>
      </c>
      <c r="G41517" s="249">
        <v>0</v>
      </c>
      <c r="H41517" s="249">
        <v>0</v>
      </c>
      <c r="I41517" s="249">
        <v>0</v>
      </c>
      <c r="J41517" s="250">
        <f t="shared" si="1406"/>
        <v>0</v>
      </c>
      <c r="K41517" s="250">
        <f t="shared" si="1407"/>
        <v>1</v>
      </c>
      <c r="M41517" s="237"/>
    </row>
    <row r="41518" spans="1:13" ht="13">
      <c r="A41518" s="249">
        <v>2557059</v>
      </c>
      <c r="B41518" s="249" t="s">
        <v>337</v>
      </c>
      <c r="C41518" s="249">
        <v>0</v>
      </c>
      <c r="D41518" s="249">
        <v>1</v>
      </c>
      <c r="E41518" s="249">
        <v>0</v>
      </c>
      <c r="F41518" s="249">
        <v>0</v>
      </c>
      <c r="G41518" s="249">
        <v>0</v>
      </c>
      <c r="H41518" s="249">
        <v>0</v>
      </c>
      <c r="I41518" s="249">
        <v>0</v>
      </c>
      <c r="J41518" s="250">
        <f t="shared" si="1406"/>
        <v>0</v>
      </c>
      <c r="K41518" s="250">
        <f t="shared" si="1407"/>
        <v>1</v>
      </c>
      <c r="M41518" s="237"/>
    </row>
    <row r="41519" spans="1:13" ht="13">
      <c r="A41519" s="249">
        <v>15335</v>
      </c>
      <c r="B41519" s="249" t="s">
        <v>337</v>
      </c>
      <c r="C41519" s="249">
        <v>0</v>
      </c>
      <c r="D41519" s="249">
        <v>1</v>
      </c>
      <c r="E41519" s="249">
        <v>0</v>
      </c>
      <c r="F41519" s="249">
        <v>0</v>
      </c>
      <c r="G41519" s="249">
        <v>0</v>
      </c>
      <c r="H41519" s="249">
        <v>0</v>
      </c>
      <c r="I41519" s="249">
        <v>0</v>
      </c>
      <c r="J41519" s="250">
        <f t="shared" si="1406"/>
        <v>0</v>
      </c>
      <c r="K41519" s="250">
        <f t="shared" si="1407"/>
        <v>1</v>
      </c>
      <c r="M41519" s="237"/>
    </row>
    <row r="41520" spans="1:13" ht="13">
      <c r="A41520" s="249">
        <v>2696471</v>
      </c>
      <c r="B41520" s="249" t="s">
        <v>385</v>
      </c>
      <c r="C41520" s="249">
        <v>0</v>
      </c>
      <c r="D41520" s="249">
        <v>0.5</v>
      </c>
      <c r="E41520" s="249">
        <v>0</v>
      </c>
      <c r="F41520" s="249">
        <v>0</v>
      </c>
      <c r="G41520" s="249">
        <v>0</v>
      </c>
      <c r="H41520" s="249">
        <v>0.5</v>
      </c>
      <c r="I41520" s="249">
        <v>0</v>
      </c>
      <c r="J41520" s="250">
        <f t="shared" si="1406"/>
        <v>0</v>
      </c>
      <c r="K41520" s="250">
        <f t="shared" si="1407"/>
        <v>1</v>
      </c>
      <c r="M41520" s="237"/>
    </row>
    <row r="41521" spans="1:13" ht="13">
      <c r="A41521" s="249">
        <v>2702035</v>
      </c>
      <c r="B41521" s="249" t="s">
        <v>385</v>
      </c>
      <c r="C41521" s="249">
        <v>0</v>
      </c>
      <c r="D41521" s="249">
        <v>0.5</v>
      </c>
      <c r="E41521" s="249">
        <v>0</v>
      </c>
      <c r="F41521" s="249">
        <v>0</v>
      </c>
      <c r="G41521" s="249">
        <v>0</v>
      </c>
      <c r="H41521" s="249">
        <v>0.5</v>
      </c>
      <c r="I41521" s="249">
        <v>0</v>
      </c>
      <c r="J41521" s="250">
        <f t="shared" si="1406"/>
        <v>0</v>
      </c>
      <c r="K41521" s="250">
        <f t="shared" si="1407"/>
        <v>1</v>
      </c>
      <c r="M41521" s="237"/>
    </row>
    <row r="41522" spans="1:13" ht="13">
      <c r="A41522" s="249">
        <v>2738651</v>
      </c>
      <c r="B41522" s="249" t="s">
        <v>385</v>
      </c>
      <c r="C41522" s="249">
        <v>0</v>
      </c>
      <c r="D41522" s="249">
        <v>0.5</v>
      </c>
      <c r="E41522" s="249">
        <v>0</v>
      </c>
      <c r="F41522" s="249">
        <v>0</v>
      </c>
      <c r="G41522" s="249">
        <v>0</v>
      </c>
      <c r="H41522" s="249">
        <v>0.5</v>
      </c>
      <c r="I41522" s="249">
        <v>0</v>
      </c>
      <c r="J41522" s="250">
        <f t="shared" si="1406"/>
        <v>0</v>
      </c>
      <c r="K41522" s="250">
        <f t="shared" si="1407"/>
        <v>1</v>
      </c>
      <c r="M41522" s="237"/>
    </row>
    <row r="41523" spans="1:13" ht="13">
      <c r="A41523" s="249">
        <v>2657035</v>
      </c>
      <c r="B41523" s="249" t="s">
        <v>385</v>
      </c>
      <c r="C41523" s="249">
        <v>0</v>
      </c>
      <c r="D41523" s="249">
        <v>0.5</v>
      </c>
      <c r="E41523" s="249">
        <v>0</v>
      </c>
      <c r="F41523" s="249">
        <v>0</v>
      </c>
      <c r="G41523" s="249">
        <v>0</v>
      </c>
      <c r="H41523" s="249">
        <v>0.5</v>
      </c>
      <c r="I41523" s="249">
        <v>0</v>
      </c>
      <c r="J41523" s="250">
        <f t="shared" si="1406"/>
        <v>0</v>
      </c>
      <c r="K41523" s="250">
        <f t="shared" si="1407"/>
        <v>1</v>
      </c>
      <c r="M41523" s="237"/>
    </row>
    <row r="41524" spans="1:13" ht="13">
      <c r="A41524" s="249">
        <v>2709011</v>
      </c>
      <c r="B41524" s="249" t="s">
        <v>385</v>
      </c>
      <c r="C41524" s="249">
        <v>0</v>
      </c>
      <c r="D41524" s="249">
        <v>0.5</v>
      </c>
      <c r="E41524" s="249">
        <v>0</v>
      </c>
      <c r="F41524" s="249">
        <v>0</v>
      </c>
      <c r="G41524" s="249">
        <v>0</v>
      </c>
      <c r="H41524" s="249">
        <v>0.5</v>
      </c>
      <c r="I41524" s="249">
        <v>0</v>
      </c>
      <c r="J41524" s="250">
        <f t="shared" si="1406"/>
        <v>0</v>
      </c>
      <c r="K41524" s="250">
        <f t="shared" si="1407"/>
        <v>1</v>
      </c>
      <c r="M41524" s="237"/>
    </row>
    <row r="41525" spans="1:13" ht="13">
      <c r="A41525" s="249">
        <v>2366979</v>
      </c>
      <c r="B41525" s="249" t="s">
        <v>253</v>
      </c>
      <c r="C41525" s="249">
        <v>0</v>
      </c>
      <c r="D41525" s="249">
        <v>0</v>
      </c>
      <c r="E41525" s="249">
        <v>0</v>
      </c>
      <c r="F41525" s="249">
        <v>0</v>
      </c>
      <c r="G41525" s="249">
        <v>0</v>
      </c>
      <c r="H41525" s="249">
        <v>0.4</v>
      </c>
      <c r="I41525" s="249">
        <v>0</v>
      </c>
      <c r="J41525" s="250">
        <f t="shared" si="1406"/>
        <v>0</v>
      </c>
      <c r="K41525" s="250">
        <f t="shared" si="1407"/>
        <v>0.4</v>
      </c>
      <c r="M41525" s="237"/>
    </row>
    <row r="41526" spans="1:13" ht="13">
      <c r="A41526" s="249">
        <v>917727</v>
      </c>
      <c r="B41526" s="249" t="s">
        <v>241</v>
      </c>
      <c r="C41526" s="249">
        <v>0</v>
      </c>
      <c r="D41526" s="249">
        <v>1</v>
      </c>
      <c r="E41526" s="249">
        <v>0</v>
      </c>
      <c r="F41526" s="249">
        <v>0</v>
      </c>
      <c r="G41526" s="249">
        <v>0</v>
      </c>
      <c r="H41526" s="249">
        <v>0.3</v>
      </c>
      <c r="I41526" s="249">
        <v>0.2</v>
      </c>
      <c r="J41526" s="250">
        <f t="shared" si="1406"/>
        <v>0</v>
      </c>
      <c r="K41526" s="250">
        <f t="shared" si="1407"/>
        <v>1.5</v>
      </c>
      <c r="M41526" s="237"/>
    </row>
    <row r="41527" spans="1:13" ht="13">
      <c r="A41527" s="249">
        <v>2411121</v>
      </c>
      <c r="B41527" s="249" t="s">
        <v>241</v>
      </c>
      <c r="C41527" s="249">
        <v>0</v>
      </c>
      <c r="D41527" s="249">
        <v>1</v>
      </c>
      <c r="E41527" s="249">
        <v>0</v>
      </c>
      <c r="F41527" s="249">
        <v>0</v>
      </c>
      <c r="G41527" s="249">
        <v>0</v>
      </c>
      <c r="H41527" s="249">
        <v>0.3</v>
      </c>
      <c r="I41527" s="249">
        <v>0.2</v>
      </c>
      <c r="J41527" s="250">
        <f t="shared" si="1406"/>
        <v>0</v>
      </c>
      <c r="K41527" s="250">
        <f t="shared" si="1407"/>
        <v>1.5</v>
      </c>
      <c r="M41527" s="237"/>
    </row>
    <row r="41528" spans="1:13" ht="13">
      <c r="A41528" s="249">
        <v>2514148</v>
      </c>
      <c r="B41528" s="249" t="s">
        <v>241</v>
      </c>
      <c r="C41528" s="249">
        <v>0</v>
      </c>
      <c r="D41528" s="249">
        <v>1</v>
      </c>
      <c r="E41528" s="249">
        <v>0</v>
      </c>
      <c r="F41528" s="249">
        <v>0</v>
      </c>
      <c r="G41528" s="249">
        <v>0</v>
      </c>
      <c r="H41528" s="249">
        <v>0.3</v>
      </c>
      <c r="I41528" s="249">
        <v>0.2</v>
      </c>
      <c r="J41528" s="250">
        <f t="shared" si="1406"/>
        <v>0</v>
      </c>
      <c r="K41528" s="250">
        <f t="shared" si="1407"/>
        <v>1.5</v>
      </c>
      <c r="M41528" s="237"/>
    </row>
    <row r="41529" spans="1:13" ht="13">
      <c r="A41529" s="249">
        <v>3039071</v>
      </c>
      <c r="B41529" s="249" t="s">
        <v>294</v>
      </c>
      <c r="C41529" s="249">
        <v>0</v>
      </c>
      <c r="D41529" s="249">
        <v>0</v>
      </c>
      <c r="E41529" s="249">
        <v>0</v>
      </c>
      <c r="F41529" s="249">
        <v>0</v>
      </c>
      <c r="G41529" s="249">
        <v>0</v>
      </c>
      <c r="H41529" s="249">
        <v>0.2</v>
      </c>
      <c r="I41529" s="249">
        <v>0</v>
      </c>
      <c r="J41529" s="250">
        <f t="shared" si="1406"/>
        <v>0</v>
      </c>
      <c r="K41529" s="250">
        <f t="shared" si="1407"/>
        <v>0.2</v>
      </c>
      <c r="M41529" s="237"/>
    </row>
    <row r="41530" spans="1:13" ht="13">
      <c r="A41530" s="249">
        <v>966922</v>
      </c>
      <c r="B41530" s="249" t="s">
        <v>294</v>
      </c>
      <c r="C41530" s="249">
        <v>0</v>
      </c>
      <c r="D41530" s="249">
        <v>0.7</v>
      </c>
      <c r="E41530" s="249">
        <v>0</v>
      </c>
      <c r="F41530" s="249">
        <v>0</v>
      </c>
      <c r="G41530" s="249">
        <v>0</v>
      </c>
      <c r="H41530" s="249">
        <v>0.2</v>
      </c>
      <c r="I41530" s="249">
        <v>0</v>
      </c>
      <c r="J41530" s="250">
        <f t="shared" si="1406"/>
        <v>0</v>
      </c>
      <c r="K41530" s="250">
        <f t="shared" si="1407"/>
        <v>0.89999999999999991</v>
      </c>
      <c r="M41530" s="237"/>
    </row>
    <row r="41531" spans="1:13" ht="13">
      <c r="A41531" s="249">
        <v>2668935</v>
      </c>
      <c r="B41531" s="249" t="s">
        <v>294</v>
      </c>
      <c r="C41531" s="249">
        <v>0</v>
      </c>
      <c r="D41531" s="249">
        <v>0.7</v>
      </c>
      <c r="E41531" s="249">
        <v>0</v>
      </c>
      <c r="F41531" s="249">
        <v>0</v>
      </c>
      <c r="G41531" s="249">
        <v>0</v>
      </c>
      <c r="H41531" s="249">
        <v>0.2</v>
      </c>
      <c r="I41531" s="249">
        <v>0</v>
      </c>
      <c r="J41531" s="250">
        <f t="shared" si="1406"/>
        <v>0</v>
      </c>
      <c r="K41531" s="250">
        <f t="shared" si="1407"/>
        <v>0.89999999999999991</v>
      </c>
      <c r="M41531" s="237"/>
    </row>
    <row r="41532" spans="1:13" ht="13">
      <c r="A41532" s="249">
        <v>2674927</v>
      </c>
      <c r="B41532" s="249" t="s">
        <v>294</v>
      </c>
      <c r="C41532" s="249">
        <v>0</v>
      </c>
      <c r="D41532" s="249">
        <v>0.7</v>
      </c>
      <c r="E41532" s="249">
        <v>0</v>
      </c>
      <c r="F41532" s="249">
        <v>0</v>
      </c>
      <c r="G41532" s="249">
        <v>0</v>
      </c>
      <c r="H41532" s="249">
        <v>0.2</v>
      </c>
      <c r="I41532" s="249">
        <v>0</v>
      </c>
      <c r="J41532" s="250">
        <f t="shared" si="1406"/>
        <v>0</v>
      </c>
      <c r="K41532" s="250">
        <f t="shared" si="1407"/>
        <v>0.89999999999999991</v>
      </c>
      <c r="M41532" s="237"/>
    </row>
    <row r="41533" spans="1:13" ht="13">
      <c r="A41533" s="249">
        <v>2728310</v>
      </c>
      <c r="B41533" s="249" t="s">
        <v>294</v>
      </c>
      <c r="C41533" s="249">
        <v>0</v>
      </c>
      <c r="D41533" s="249">
        <v>0.5</v>
      </c>
      <c r="E41533" s="249">
        <v>0</v>
      </c>
      <c r="F41533" s="249">
        <v>0</v>
      </c>
      <c r="G41533" s="249">
        <v>0</v>
      </c>
      <c r="H41533" s="249">
        <v>0.1</v>
      </c>
      <c r="I41533" s="249">
        <v>0</v>
      </c>
      <c r="J41533" s="250">
        <f t="shared" si="1406"/>
        <v>0</v>
      </c>
      <c r="K41533" s="250">
        <f t="shared" si="1407"/>
        <v>0.6</v>
      </c>
      <c r="M41533" s="237"/>
    </row>
    <row r="41534" spans="1:13" ht="13">
      <c r="A41534" s="249">
        <v>2809800</v>
      </c>
      <c r="B41534" s="249" t="s">
        <v>294</v>
      </c>
      <c r="C41534" s="249">
        <v>0</v>
      </c>
      <c r="D41534" s="249">
        <v>0.5</v>
      </c>
      <c r="E41534" s="249">
        <v>0</v>
      </c>
      <c r="F41534" s="249">
        <v>0</v>
      </c>
      <c r="G41534" s="249">
        <v>0</v>
      </c>
      <c r="H41534" s="249">
        <v>0.1</v>
      </c>
      <c r="I41534" s="249">
        <v>0</v>
      </c>
      <c r="J41534" s="250">
        <f t="shared" si="1406"/>
        <v>0</v>
      </c>
      <c r="K41534" s="250">
        <f t="shared" si="1407"/>
        <v>0.6</v>
      </c>
      <c r="M41534" s="237"/>
    </row>
    <row r="41535" spans="1:13" ht="13">
      <c r="A41535" s="249">
        <v>2429378</v>
      </c>
      <c r="B41535" s="249" t="s">
        <v>377</v>
      </c>
      <c r="C41535" s="249">
        <v>0</v>
      </c>
      <c r="D41535" s="249">
        <v>0.5</v>
      </c>
      <c r="E41535" s="249">
        <v>0</v>
      </c>
      <c r="F41535" s="249">
        <v>0</v>
      </c>
      <c r="G41535" s="249">
        <v>0</v>
      </c>
      <c r="H41535" s="249">
        <v>0.1</v>
      </c>
      <c r="I41535" s="249">
        <v>0</v>
      </c>
      <c r="J41535" s="250">
        <f t="shared" si="1406"/>
        <v>0</v>
      </c>
      <c r="K41535" s="250">
        <f t="shared" si="1407"/>
        <v>0.6</v>
      </c>
      <c r="M41535" s="237"/>
    </row>
    <row r="41536" spans="1:13" ht="13">
      <c r="A41536" s="249">
        <v>2729797</v>
      </c>
      <c r="B41536" s="249" t="s">
        <v>294</v>
      </c>
      <c r="C41536" s="249">
        <v>0</v>
      </c>
      <c r="D41536" s="249">
        <v>0.5</v>
      </c>
      <c r="E41536" s="249">
        <v>0</v>
      </c>
      <c r="F41536" s="249">
        <v>0</v>
      </c>
      <c r="G41536" s="249">
        <v>0</v>
      </c>
      <c r="H41536" s="249">
        <v>0.1</v>
      </c>
      <c r="I41536" s="249">
        <v>0</v>
      </c>
      <c r="J41536" s="250">
        <f t="shared" si="1406"/>
        <v>0</v>
      </c>
      <c r="K41536" s="250">
        <f t="shared" si="1407"/>
        <v>0.6</v>
      </c>
      <c r="M41536" s="237"/>
    </row>
    <row r="41537" spans="1:13" ht="13">
      <c r="A41537" s="249">
        <v>2710394</v>
      </c>
      <c r="B41537" s="249" t="s">
        <v>377</v>
      </c>
      <c r="C41537" s="249">
        <v>0</v>
      </c>
      <c r="D41537" s="249">
        <v>0.5</v>
      </c>
      <c r="E41537" s="249">
        <v>0</v>
      </c>
      <c r="F41537" s="249">
        <v>0</v>
      </c>
      <c r="G41537" s="249">
        <v>0</v>
      </c>
      <c r="H41537" s="249">
        <v>0.1</v>
      </c>
      <c r="I41537" s="249">
        <v>0</v>
      </c>
      <c r="J41537" s="250">
        <f t="shared" si="1406"/>
        <v>0</v>
      </c>
      <c r="K41537" s="250">
        <f t="shared" si="1407"/>
        <v>0.6</v>
      </c>
      <c r="M41537" s="237"/>
    </row>
    <row r="41538" spans="1:13" ht="13">
      <c r="A41538" s="249">
        <v>2809130</v>
      </c>
      <c r="B41538" s="249" t="s">
        <v>294</v>
      </c>
      <c r="C41538" s="249">
        <v>0</v>
      </c>
      <c r="D41538" s="249">
        <v>0.5</v>
      </c>
      <c r="E41538" s="249">
        <v>0</v>
      </c>
      <c r="F41538" s="249">
        <v>0</v>
      </c>
      <c r="G41538" s="249">
        <v>0</v>
      </c>
      <c r="H41538" s="249">
        <v>0.1</v>
      </c>
      <c r="I41538" s="249">
        <v>0</v>
      </c>
      <c r="J41538" s="250">
        <f t="shared" si="1406"/>
        <v>0</v>
      </c>
      <c r="K41538" s="250">
        <f t="shared" si="1407"/>
        <v>0.6</v>
      </c>
      <c r="M41538" s="237"/>
    </row>
    <row r="41539" spans="1:13" ht="13">
      <c r="A41539" s="249">
        <v>2729491</v>
      </c>
      <c r="B41539" s="249" t="s">
        <v>377</v>
      </c>
      <c r="C41539" s="249">
        <v>0</v>
      </c>
      <c r="D41539" s="249">
        <v>0.5</v>
      </c>
      <c r="E41539" s="249">
        <v>0</v>
      </c>
      <c r="F41539" s="249">
        <v>0</v>
      </c>
      <c r="G41539" s="249">
        <v>0</v>
      </c>
      <c r="H41539" s="249">
        <v>0.1</v>
      </c>
      <c r="I41539" s="249">
        <v>0</v>
      </c>
      <c r="J41539" s="250">
        <f t="shared" ref="J41539:J41602" si="1408">C41539*K41539</f>
        <v>0</v>
      </c>
      <c r="K41539" s="250">
        <f t="shared" ref="K41539:K41602" si="1409">SUM(D41539:I41539)</f>
        <v>0.6</v>
      </c>
      <c r="M41539" s="237"/>
    </row>
    <row r="41540" spans="1:13" ht="13">
      <c r="A41540" s="249">
        <v>2596004</v>
      </c>
      <c r="B41540" s="249" t="s">
        <v>294</v>
      </c>
      <c r="C41540" s="249">
        <v>0</v>
      </c>
      <c r="D41540" s="249">
        <v>0.5</v>
      </c>
      <c r="E41540" s="249">
        <v>0</v>
      </c>
      <c r="F41540" s="249">
        <v>0</v>
      </c>
      <c r="G41540" s="249">
        <v>0</v>
      </c>
      <c r="H41540" s="249">
        <v>0.1</v>
      </c>
      <c r="I41540" s="249">
        <v>0</v>
      </c>
      <c r="J41540" s="250">
        <f t="shared" si="1408"/>
        <v>0</v>
      </c>
      <c r="K41540" s="250">
        <f t="shared" si="1409"/>
        <v>0.6</v>
      </c>
      <c r="M41540" s="237"/>
    </row>
    <row r="41541" spans="1:13" ht="13">
      <c r="A41541" s="249">
        <v>1236412</v>
      </c>
      <c r="B41541" s="249" t="s">
        <v>377</v>
      </c>
      <c r="C41541" s="249">
        <v>0</v>
      </c>
      <c r="D41541" s="249">
        <v>0.5</v>
      </c>
      <c r="E41541" s="249">
        <v>0</v>
      </c>
      <c r="F41541" s="249">
        <v>0</v>
      </c>
      <c r="G41541" s="249">
        <v>0</v>
      </c>
      <c r="H41541" s="249">
        <v>0.1</v>
      </c>
      <c r="I41541" s="249">
        <v>0</v>
      </c>
      <c r="J41541" s="250">
        <f t="shared" si="1408"/>
        <v>0</v>
      </c>
      <c r="K41541" s="250">
        <f t="shared" si="1409"/>
        <v>0.6</v>
      </c>
      <c r="M41541" s="237"/>
    </row>
    <row r="41542" spans="1:13" ht="13">
      <c r="A41542" s="249">
        <v>2701324</v>
      </c>
      <c r="B41542" s="249" t="s">
        <v>377</v>
      </c>
      <c r="C41542" s="249">
        <v>0</v>
      </c>
      <c r="D41542" s="249">
        <v>0.5</v>
      </c>
      <c r="E41542" s="249">
        <v>0</v>
      </c>
      <c r="F41542" s="249">
        <v>0</v>
      </c>
      <c r="G41542" s="249">
        <v>0</v>
      </c>
      <c r="H41542" s="249">
        <v>0.1</v>
      </c>
      <c r="I41542" s="249">
        <v>0</v>
      </c>
      <c r="J41542" s="250">
        <f t="shared" si="1408"/>
        <v>0</v>
      </c>
      <c r="K41542" s="250">
        <f t="shared" si="1409"/>
        <v>0.6</v>
      </c>
      <c r="M41542" s="237"/>
    </row>
    <row r="41543" spans="1:13" ht="13">
      <c r="A41543" s="249">
        <v>2779697</v>
      </c>
      <c r="B41543" s="249" t="s">
        <v>294</v>
      </c>
      <c r="C41543" s="249">
        <v>0</v>
      </c>
      <c r="D41543" s="249">
        <v>0.5</v>
      </c>
      <c r="E41543" s="249">
        <v>0</v>
      </c>
      <c r="F41543" s="249">
        <v>0</v>
      </c>
      <c r="G41543" s="249">
        <v>0</v>
      </c>
      <c r="H41543" s="249">
        <v>0.1</v>
      </c>
      <c r="I41543" s="249">
        <v>0</v>
      </c>
      <c r="J41543" s="250">
        <f t="shared" si="1408"/>
        <v>0</v>
      </c>
      <c r="K41543" s="250">
        <f t="shared" si="1409"/>
        <v>0.6</v>
      </c>
      <c r="M41543" s="237"/>
    </row>
    <row r="41544" spans="1:13" ht="13">
      <c r="A41544" s="249">
        <v>2720179</v>
      </c>
      <c r="B41544" s="249" t="s">
        <v>377</v>
      </c>
      <c r="C41544" s="249">
        <v>0</v>
      </c>
      <c r="D41544" s="249">
        <v>0.5</v>
      </c>
      <c r="E41544" s="249">
        <v>0</v>
      </c>
      <c r="F41544" s="249">
        <v>0</v>
      </c>
      <c r="G41544" s="249">
        <v>0</v>
      </c>
      <c r="H41544" s="249">
        <v>0.1</v>
      </c>
      <c r="I41544" s="249">
        <v>0</v>
      </c>
      <c r="J41544" s="250">
        <f t="shared" si="1408"/>
        <v>0</v>
      </c>
      <c r="K41544" s="250">
        <f t="shared" si="1409"/>
        <v>0.6</v>
      </c>
      <c r="M41544" s="237"/>
    </row>
    <row r="41545" spans="1:13" ht="13">
      <c r="A41545" s="249">
        <v>2811163</v>
      </c>
      <c r="B41545" s="249" t="s">
        <v>294</v>
      </c>
      <c r="C41545" s="249">
        <v>0</v>
      </c>
      <c r="D41545" s="249">
        <v>0.5</v>
      </c>
      <c r="E41545" s="249">
        <v>0</v>
      </c>
      <c r="F41545" s="249">
        <v>0</v>
      </c>
      <c r="G41545" s="249">
        <v>0</v>
      </c>
      <c r="H41545" s="249">
        <v>0.1</v>
      </c>
      <c r="I41545" s="249">
        <v>0</v>
      </c>
      <c r="J41545" s="250">
        <f t="shared" si="1408"/>
        <v>0</v>
      </c>
      <c r="K41545" s="250">
        <f t="shared" si="1409"/>
        <v>0.6</v>
      </c>
      <c r="M41545" s="237"/>
    </row>
    <row r="41546" spans="1:13" ht="13">
      <c r="A41546" s="249">
        <v>2791640</v>
      </c>
      <c r="B41546" s="249" t="s">
        <v>377</v>
      </c>
      <c r="C41546" s="249">
        <v>0</v>
      </c>
      <c r="D41546" s="249">
        <v>0.5</v>
      </c>
      <c r="E41546" s="249">
        <v>0</v>
      </c>
      <c r="F41546" s="249">
        <v>0</v>
      </c>
      <c r="G41546" s="249">
        <v>0</v>
      </c>
      <c r="H41546" s="249">
        <v>0.1</v>
      </c>
      <c r="I41546" s="249">
        <v>0</v>
      </c>
      <c r="J41546" s="250">
        <f t="shared" si="1408"/>
        <v>0</v>
      </c>
      <c r="K41546" s="250">
        <f t="shared" si="1409"/>
        <v>0.6</v>
      </c>
      <c r="M41546" s="237"/>
    </row>
    <row r="41547" spans="1:13" ht="13">
      <c r="A41547" s="249">
        <v>1962263</v>
      </c>
      <c r="B41547" s="249" t="s">
        <v>377</v>
      </c>
      <c r="C41547" s="249">
        <v>0</v>
      </c>
      <c r="D41547" s="249">
        <v>0.5</v>
      </c>
      <c r="E41547" s="249">
        <v>0</v>
      </c>
      <c r="F41547" s="249">
        <v>0</v>
      </c>
      <c r="G41547" s="249">
        <v>0</v>
      </c>
      <c r="H41547" s="249">
        <v>0.1</v>
      </c>
      <c r="I41547" s="249">
        <v>0</v>
      </c>
      <c r="J41547" s="250">
        <f t="shared" si="1408"/>
        <v>0</v>
      </c>
      <c r="K41547" s="250">
        <f t="shared" si="1409"/>
        <v>0.6</v>
      </c>
      <c r="M41547" s="237"/>
    </row>
    <row r="41548" spans="1:13" ht="13">
      <c r="A41548" s="249">
        <v>2816745</v>
      </c>
      <c r="B41548" s="249" t="s">
        <v>294</v>
      </c>
      <c r="C41548" s="249">
        <v>0</v>
      </c>
      <c r="D41548" s="249">
        <v>0.5</v>
      </c>
      <c r="E41548" s="249">
        <v>0</v>
      </c>
      <c r="F41548" s="249">
        <v>0</v>
      </c>
      <c r="G41548" s="249">
        <v>0</v>
      </c>
      <c r="H41548" s="249">
        <v>0.1</v>
      </c>
      <c r="I41548" s="249">
        <v>0</v>
      </c>
      <c r="J41548" s="250">
        <f t="shared" si="1408"/>
        <v>0</v>
      </c>
      <c r="K41548" s="250">
        <f t="shared" si="1409"/>
        <v>0.6</v>
      </c>
      <c r="M41548" s="237"/>
    </row>
    <row r="41549" spans="1:13" ht="13">
      <c r="A41549" s="249">
        <v>704396</v>
      </c>
      <c r="B41549" s="249" t="s">
        <v>173</v>
      </c>
      <c r="C41549" s="249">
        <v>0</v>
      </c>
      <c r="D41549" s="249">
        <v>1</v>
      </c>
      <c r="E41549" s="249">
        <v>0</v>
      </c>
      <c r="F41549" s="249">
        <v>0</v>
      </c>
      <c r="G41549" s="249">
        <v>0</v>
      </c>
      <c r="H41549" s="249">
        <v>0.1</v>
      </c>
      <c r="I41549" s="249">
        <v>0</v>
      </c>
      <c r="J41549" s="250">
        <f t="shared" si="1408"/>
        <v>0</v>
      </c>
      <c r="K41549" s="250">
        <f t="shared" si="1409"/>
        <v>1.1000000000000001</v>
      </c>
      <c r="M41549" s="237"/>
    </row>
    <row r="41550" spans="1:13" ht="13">
      <c r="A41550" s="249">
        <v>2517369</v>
      </c>
      <c r="B41550" s="249" t="s">
        <v>173</v>
      </c>
      <c r="C41550" s="249">
        <v>0</v>
      </c>
      <c r="D41550" s="249">
        <v>1</v>
      </c>
      <c r="E41550" s="249">
        <v>0</v>
      </c>
      <c r="F41550" s="249">
        <v>0</v>
      </c>
      <c r="G41550" s="249">
        <v>0</v>
      </c>
      <c r="H41550" s="249">
        <v>0.1</v>
      </c>
      <c r="I41550" s="249">
        <v>0</v>
      </c>
      <c r="J41550" s="250">
        <f t="shared" si="1408"/>
        <v>0</v>
      </c>
      <c r="K41550" s="250">
        <f t="shared" si="1409"/>
        <v>1.1000000000000001</v>
      </c>
      <c r="M41550" s="237"/>
    </row>
    <row r="41551" spans="1:13" ht="13">
      <c r="A41551" s="249">
        <v>2529727</v>
      </c>
      <c r="B41551" s="249" t="s">
        <v>173</v>
      </c>
      <c r="C41551" s="249">
        <v>0</v>
      </c>
      <c r="D41551" s="249">
        <v>1</v>
      </c>
      <c r="E41551" s="249">
        <v>0</v>
      </c>
      <c r="F41551" s="249">
        <v>0</v>
      </c>
      <c r="G41551" s="249">
        <v>0</v>
      </c>
      <c r="H41551" s="249">
        <v>0.1</v>
      </c>
      <c r="I41551" s="249">
        <v>0</v>
      </c>
      <c r="J41551" s="250">
        <f t="shared" si="1408"/>
        <v>0</v>
      </c>
      <c r="K41551" s="250">
        <f t="shared" si="1409"/>
        <v>1.1000000000000001</v>
      </c>
      <c r="M41551" s="237"/>
    </row>
    <row r="41552" spans="1:13" ht="13">
      <c r="A41552" s="249">
        <v>1283108</v>
      </c>
      <c r="B41552" s="249" t="s">
        <v>408</v>
      </c>
      <c r="C41552" s="249">
        <v>21789.25</v>
      </c>
      <c r="D41552" s="249">
        <v>0.7</v>
      </c>
      <c r="E41552" s="249">
        <v>0</v>
      </c>
      <c r="F41552" s="249">
        <v>0</v>
      </c>
      <c r="G41552" s="249">
        <v>0</v>
      </c>
      <c r="H41552" s="249">
        <v>0</v>
      </c>
      <c r="I41552" s="249">
        <v>0.1</v>
      </c>
      <c r="J41552" s="250">
        <f t="shared" si="1408"/>
        <v>17431.399999999998</v>
      </c>
      <c r="K41552" s="250">
        <f t="shared" si="1409"/>
        <v>0.79999999999999993</v>
      </c>
      <c r="M41552" s="237"/>
    </row>
    <row r="41553" spans="1:13" ht="13">
      <c r="A41553" s="249">
        <v>2441841</v>
      </c>
      <c r="B41553" s="249" t="s">
        <v>116</v>
      </c>
      <c r="C41553" s="249">
        <v>15769.15</v>
      </c>
      <c r="D41553" s="249">
        <v>0.6</v>
      </c>
      <c r="E41553" s="249">
        <v>0</v>
      </c>
      <c r="F41553" s="249">
        <v>0</v>
      </c>
      <c r="G41553" s="249">
        <v>0</v>
      </c>
      <c r="H41553" s="249">
        <v>0</v>
      </c>
      <c r="I41553" s="249">
        <v>0</v>
      </c>
      <c r="J41553" s="250">
        <f t="shared" si="1408"/>
        <v>9461.49</v>
      </c>
      <c r="K41553" s="250">
        <f t="shared" si="1409"/>
        <v>0.6</v>
      </c>
      <c r="M41553" s="237"/>
    </row>
    <row r="41554" spans="1:13" ht="13">
      <c r="A41554" s="249">
        <v>1283108</v>
      </c>
      <c r="B41554" s="249" t="s">
        <v>218</v>
      </c>
      <c r="C41554" s="249">
        <v>85374.89</v>
      </c>
      <c r="D41554" s="249">
        <v>0.6</v>
      </c>
      <c r="E41554" s="249">
        <v>0</v>
      </c>
      <c r="F41554" s="249">
        <v>0</v>
      </c>
      <c r="G41554" s="249">
        <v>0</v>
      </c>
      <c r="H41554" s="249">
        <v>0</v>
      </c>
      <c r="I41554" s="249">
        <v>0</v>
      </c>
      <c r="J41554" s="250">
        <f t="shared" si="1408"/>
        <v>51224.934000000001</v>
      </c>
      <c r="K41554" s="250">
        <f t="shared" si="1409"/>
        <v>0.6</v>
      </c>
      <c r="M41554" s="237"/>
    </row>
    <row r="41555" spans="1:13" ht="13">
      <c r="A41555" s="249">
        <v>1540377</v>
      </c>
      <c r="B41555" s="249" t="s">
        <v>112</v>
      </c>
      <c r="C41555" s="249">
        <v>21000</v>
      </c>
      <c r="D41555" s="249">
        <v>0.5</v>
      </c>
      <c r="E41555" s="249">
        <v>0</v>
      </c>
      <c r="F41555" s="249">
        <v>0</v>
      </c>
      <c r="G41555" s="249">
        <v>0</v>
      </c>
      <c r="H41555" s="249">
        <v>0</v>
      </c>
      <c r="I41555" s="249">
        <v>0</v>
      </c>
      <c r="J41555" s="250">
        <f t="shared" si="1408"/>
        <v>10500</v>
      </c>
      <c r="K41555" s="250">
        <f t="shared" si="1409"/>
        <v>0.5</v>
      </c>
      <c r="M41555" s="237"/>
    </row>
    <row r="41556" spans="1:13" ht="13">
      <c r="A41556" s="249">
        <v>2665237</v>
      </c>
      <c r="B41556" s="249" t="s">
        <v>110</v>
      </c>
      <c r="C41556" s="249">
        <v>13350</v>
      </c>
      <c r="D41556" s="249">
        <v>0.5</v>
      </c>
      <c r="E41556" s="249">
        <v>0</v>
      </c>
      <c r="F41556" s="249">
        <v>0</v>
      </c>
      <c r="G41556" s="249">
        <v>0</v>
      </c>
      <c r="H41556" s="249">
        <v>0</v>
      </c>
      <c r="I41556" s="249">
        <v>0</v>
      </c>
      <c r="J41556" s="250">
        <f t="shared" si="1408"/>
        <v>6675</v>
      </c>
      <c r="K41556" s="250">
        <f t="shared" si="1409"/>
        <v>0.5</v>
      </c>
      <c r="M41556" s="237"/>
    </row>
    <row r="41557" spans="1:13" ht="13">
      <c r="A41557" s="249">
        <v>2875473</v>
      </c>
      <c r="B41557" s="249" t="s">
        <v>116</v>
      </c>
      <c r="C41557" s="249">
        <v>32600</v>
      </c>
      <c r="D41557" s="249">
        <v>0.5</v>
      </c>
      <c r="E41557" s="249">
        <v>0</v>
      </c>
      <c r="F41557" s="249">
        <v>0</v>
      </c>
      <c r="G41557" s="249">
        <v>0</v>
      </c>
      <c r="H41557" s="249">
        <v>0</v>
      </c>
      <c r="I41557" s="249">
        <v>0</v>
      </c>
      <c r="J41557" s="250">
        <f t="shared" si="1408"/>
        <v>16300</v>
      </c>
      <c r="K41557" s="250">
        <f t="shared" si="1409"/>
        <v>0.5</v>
      </c>
      <c r="M41557" s="237"/>
    </row>
    <row r="41558" spans="1:13" ht="13">
      <c r="A41558" s="249">
        <v>1891068</v>
      </c>
      <c r="B41558" s="249" t="s">
        <v>264</v>
      </c>
      <c r="C41558" s="249">
        <v>4130</v>
      </c>
      <c r="D41558" s="249">
        <v>2</v>
      </c>
      <c r="E41558" s="249">
        <v>0</v>
      </c>
      <c r="F41558" s="249">
        <v>0</v>
      </c>
      <c r="G41558" s="249">
        <v>0</v>
      </c>
      <c r="H41558" s="249">
        <v>0</v>
      </c>
      <c r="I41558" s="249">
        <v>0</v>
      </c>
      <c r="J41558" s="250">
        <f t="shared" si="1408"/>
        <v>8260</v>
      </c>
      <c r="K41558" s="250">
        <f t="shared" si="1409"/>
        <v>2</v>
      </c>
      <c r="M41558" s="237"/>
    </row>
    <row r="41559" spans="1:13" ht="13">
      <c r="A41559" s="249">
        <v>2460931</v>
      </c>
      <c r="B41559" s="249" t="s">
        <v>119</v>
      </c>
      <c r="C41559" s="249">
        <v>21250</v>
      </c>
      <c r="D41559" s="249">
        <v>2</v>
      </c>
      <c r="E41559" s="249">
        <v>0</v>
      </c>
      <c r="F41559" s="249">
        <v>0</v>
      </c>
      <c r="G41559" s="249">
        <v>0</v>
      </c>
      <c r="H41559" s="249">
        <v>0</v>
      </c>
      <c r="I41559" s="249">
        <v>0</v>
      </c>
      <c r="J41559" s="250">
        <f t="shared" si="1408"/>
        <v>42500</v>
      </c>
      <c r="K41559" s="250">
        <f t="shared" si="1409"/>
        <v>2</v>
      </c>
      <c r="M41559" s="237"/>
    </row>
    <row r="41560" spans="1:13" ht="13">
      <c r="A41560" s="249">
        <v>2420450</v>
      </c>
      <c r="B41560" s="249" t="s">
        <v>154</v>
      </c>
      <c r="C41560" s="249">
        <v>18500</v>
      </c>
      <c r="D41560" s="249">
        <v>2</v>
      </c>
      <c r="E41560" s="249">
        <v>0</v>
      </c>
      <c r="F41560" s="249">
        <v>0</v>
      </c>
      <c r="G41560" s="249">
        <v>0</v>
      </c>
      <c r="H41560" s="249">
        <v>0</v>
      </c>
      <c r="I41560" s="249">
        <v>0</v>
      </c>
      <c r="J41560" s="250">
        <f t="shared" si="1408"/>
        <v>37000</v>
      </c>
      <c r="K41560" s="250">
        <f t="shared" si="1409"/>
        <v>2</v>
      </c>
      <c r="M41560" s="237"/>
    </row>
    <row r="41561" spans="1:13" ht="13">
      <c r="A41561" s="249">
        <v>3113738</v>
      </c>
      <c r="B41561" s="249" t="s">
        <v>110</v>
      </c>
      <c r="C41561" s="249">
        <v>12850</v>
      </c>
      <c r="D41561" s="249">
        <v>2</v>
      </c>
      <c r="E41561" s="249">
        <v>0</v>
      </c>
      <c r="F41561" s="249">
        <v>0</v>
      </c>
      <c r="G41561" s="249">
        <v>0</v>
      </c>
      <c r="H41561" s="249">
        <v>0</v>
      </c>
      <c r="I41561" s="249">
        <v>0</v>
      </c>
      <c r="J41561" s="250">
        <f t="shared" si="1408"/>
        <v>25700</v>
      </c>
      <c r="K41561" s="250">
        <f t="shared" si="1409"/>
        <v>2</v>
      </c>
      <c r="M41561" s="237"/>
    </row>
    <row r="41562" spans="1:13" ht="13">
      <c r="A41562" s="249">
        <v>2593527</v>
      </c>
      <c r="B41562" s="249" t="s">
        <v>179</v>
      </c>
      <c r="C41562" s="249">
        <v>14350</v>
      </c>
      <c r="D41562" s="249">
        <v>2</v>
      </c>
      <c r="E41562" s="249">
        <v>0</v>
      </c>
      <c r="F41562" s="249">
        <v>0</v>
      </c>
      <c r="G41562" s="249">
        <v>0</v>
      </c>
      <c r="H41562" s="249">
        <v>0</v>
      </c>
      <c r="I41562" s="249">
        <v>0</v>
      </c>
      <c r="J41562" s="250">
        <f t="shared" si="1408"/>
        <v>28700</v>
      </c>
      <c r="K41562" s="250">
        <f t="shared" si="1409"/>
        <v>2</v>
      </c>
      <c r="M41562" s="237"/>
    </row>
    <row r="41563" spans="1:13" ht="13">
      <c r="A41563" s="249">
        <v>2903419</v>
      </c>
      <c r="B41563" s="249" t="s">
        <v>114</v>
      </c>
      <c r="C41563" s="249">
        <v>24850</v>
      </c>
      <c r="D41563" s="249">
        <v>2</v>
      </c>
      <c r="E41563" s="249">
        <v>0</v>
      </c>
      <c r="F41563" s="249">
        <v>0</v>
      </c>
      <c r="G41563" s="249">
        <v>0</v>
      </c>
      <c r="H41563" s="249">
        <v>0</v>
      </c>
      <c r="I41563" s="249">
        <v>0</v>
      </c>
      <c r="J41563" s="250">
        <f t="shared" si="1408"/>
        <v>49700</v>
      </c>
      <c r="K41563" s="250">
        <f t="shared" si="1409"/>
        <v>2</v>
      </c>
      <c r="M41563" s="237"/>
    </row>
    <row r="41564" spans="1:13" ht="13">
      <c r="A41564" s="249">
        <v>3121074</v>
      </c>
      <c r="B41564" s="249" t="s">
        <v>108</v>
      </c>
      <c r="C41564" s="249">
        <v>12050</v>
      </c>
      <c r="D41564" s="249">
        <v>2</v>
      </c>
      <c r="E41564" s="249">
        <v>0</v>
      </c>
      <c r="F41564" s="249">
        <v>0</v>
      </c>
      <c r="G41564" s="249">
        <v>0</v>
      </c>
      <c r="H41564" s="249">
        <v>0</v>
      </c>
      <c r="I41564" s="249">
        <v>0</v>
      </c>
      <c r="J41564" s="250">
        <f t="shared" si="1408"/>
        <v>24100</v>
      </c>
      <c r="K41564" s="250">
        <f t="shared" si="1409"/>
        <v>2</v>
      </c>
      <c r="M41564" s="237"/>
    </row>
    <row r="41565" spans="1:13" ht="13">
      <c r="A41565" s="249">
        <v>3065974</v>
      </c>
      <c r="B41565" s="249" t="s">
        <v>366</v>
      </c>
      <c r="C41565" s="249">
        <v>15800</v>
      </c>
      <c r="D41565" s="249">
        <v>2</v>
      </c>
      <c r="E41565" s="249">
        <v>0</v>
      </c>
      <c r="F41565" s="249">
        <v>0</v>
      </c>
      <c r="G41565" s="249">
        <v>0</v>
      </c>
      <c r="H41565" s="249">
        <v>0</v>
      </c>
      <c r="I41565" s="249">
        <v>0</v>
      </c>
      <c r="J41565" s="250">
        <f t="shared" si="1408"/>
        <v>31600</v>
      </c>
      <c r="K41565" s="250">
        <f t="shared" si="1409"/>
        <v>2</v>
      </c>
      <c r="M41565" s="237"/>
    </row>
    <row r="41566" spans="1:13" ht="13">
      <c r="A41566" s="249">
        <v>1939336</v>
      </c>
      <c r="B41566" s="249" t="s">
        <v>107</v>
      </c>
      <c r="C41566" s="249">
        <v>22600</v>
      </c>
      <c r="D41566" s="249">
        <v>2</v>
      </c>
      <c r="E41566" s="249">
        <v>0</v>
      </c>
      <c r="F41566" s="249">
        <v>0</v>
      </c>
      <c r="G41566" s="249">
        <v>0</v>
      </c>
      <c r="H41566" s="249">
        <v>0</v>
      </c>
      <c r="I41566" s="249">
        <v>0</v>
      </c>
      <c r="J41566" s="250">
        <f t="shared" si="1408"/>
        <v>45200</v>
      </c>
      <c r="K41566" s="250">
        <f t="shared" si="1409"/>
        <v>2</v>
      </c>
      <c r="M41566" s="237"/>
    </row>
    <row r="41567" spans="1:13" ht="13">
      <c r="A41567" s="249">
        <v>2122856</v>
      </c>
      <c r="B41567" s="249" t="s">
        <v>430</v>
      </c>
      <c r="C41567" s="249">
        <v>79900</v>
      </c>
      <c r="D41567" s="249">
        <v>2</v>
      </c>
      <c r="E41567" s="249">
        <v>0</v>
      </c>
      <c r="F41567" s="249">
        <v>0</v>
      </c>
      <c r="G41567" s="249">
        <v>0</v>
      </c>
      <c r="H41567" s="249">
        <v>0</v>
      </c>
      <c r="I41567" s="249">
        <v>0</v>
      </c>
      <c r="J41567" s="250">
        <f t="shared" si="1408"/>
        <v>159800</v>
      </c>
      <c r="K41567" s="250">
        <f t="shared" si="1409"/>
        <v>2</v>
      </c>
      <c r="M41567" s="237"/>
    </row>
    <row r="41568" spans="1:13" ht="13">
      <c r="A41568" s="249">
        <v>2631010</v>
      </c>
      <c r="B41568" s="249" t="s">
        <v>119</v>
      </c>
      <c r="C41568" s="249">
        <v>21750</v>
      </c>
      <c r="D41568" s="249">
        <v>2</v>
      </c>
      <c r="E41568" s="249">
        <v>0</v>
      </c>
      <c r="F41568" s="249">
        <v>0</v>
      </c>
      <c r="G41568" s="249">
        <v>0</v>
      </c>
      <c r="H41568" s="249">
        <v>0</v>
      </c>
      <c r="I41568" s="249">
        <v>0</v>
      </c>
      <c r="J41568" s="250">
        <f t="shared" si="1408"/>
        <v>43500</v>
      </c>
      <c r="K41568" s="250">
        <f t="shared" si="1409"/>
        <v>2</v>
      </c>
      <c r="M41568" s="237"/>
    </row>
    <row r="41569" spans="1:13" ht="13">
      <c r="A41569" s="249">
        <v>2752189</v>
      </c>
      <c r="B41569" s="249" t="s">
        <v>216</v>
      </c>
      <c r="C41569" s="249">
        <v>9850</v>
      </c>
      <c r="D41569" s="249">
        <v>2</v>
      </c>
      <c r="E41569" s="249">
        <v>0</v>
      </c>
      <c r="F41569" s="249">
        <v>0</v>
      </c>
      <c r="G41569" s="249">
        <v>0</v>
      </c>
      <c r="H41569" s="249">
        <v>0</v>
      </c>
      <c r="I41569" s="249">
        <v>0</v>
      </c>
      <c r="J41569" s="250">
        <f t="shared" si="1408"/>
        <v>19700</v>
      </c>
      <c r="K41569" s="250">
        <f t="shared" si="1409"/>
        <v>2</v>
      </c>
      <c r="M41569" s="237"/>
    </row>
    <row r="41570" spans="1:13" ht="13">
      <c r="A41570" s="249">
        <v>2253220</v>
      </c>
      <c r="B41570" s="249" t="s">
        <v>374</v>
      </c>
      <c r="C41570" s="249">
        <v>19200</v>
      </c>
      <c r="D41570" s="249">
        <v>2</v>
      </c>
      <c r="E41570" s="249">
        <v>0</v>
      </c>
      <c r="F41570" s="249">
        <v>0</v>
      </c>
      <c r="G41570" s="249">
        <v>0</v>
      </c>
      <c r="H41570" s="249">
        <v>0</v>
      </c>
      <c r="I41570" s="249">
        <v>0</v>
      </c>
      <c r="J41570" s="250">
        <f t="shared" si="1408"/>
        <v>38400</v>
      </c>
      <c r="K41570" s="250">
        <f t="shared" si="1409"/>
        <v>2</v>
      </c>
      <c r="M41570" s="237"/>
    </row>
    <row r="41571" spans="1:13" ht="13">
      <c r="A41571" s="249">
        <v>2799720</v>
      </c>
      <c r="B41571" s="249" t="s">
        <v>163</v>
      </c>
      <c r="C41571" s="249">
        <v>15050</v>
      </c>
      <c r="D41571" s="249">
        <v>2</v>
      </c>
      <c r="E41571" s="249">
        <v>0</v>
      </c>
      <c r="F41571" s="249">
        <v>0</v>
      </c>
      <c r="G41571" s="249">
        <v>0</v>
      </c>
      <c r="H41571" s="249">
        <v>0</v>
      </c>
      <c r="I41571" s="249">
        <v>0</v>
      </c>
      <c r="J41571" s="250">
        <f t="shared" si="1408"/>
        <v>30100</v>
      </c>
      <c r="K41571" s="250">
        <f t="shared" si="1409"/>
        <v>2</v>
      </c>
      <c r="M41571" s="237"/>
    </row>
    <row r="41572" spans="1:13" ht="13">
      <c r="A41572" s="249">
        <v>1073721</v>
      </c>
      <c r="B41572" s="249" t="s">
        <v>107</v>
      </c>
      <c r="C41572" s="249">
        <v>12900</v>
      </c>
      <c r="D41572" s="249">
        <v>2</v>
      </c>
      <c r="E41572" s="249">
        <v>0</v>
      </c>
      <c r="F41572" s="249">
        <v>0</v>
      </c>
      <c r="G41572" s="249">
        <v>0</v>
      </c>
      <c r="H41572" s="249">
        <v>0</v>
      </c>
      <c r="I41572" s="249">
        <v>0</v>
      </c>
      <c r="J41572" s="250">
        <f t="shared" si="1408"/>
        <v>25800</v>
      </c>
      <c r="K41572" s="250">
        <f t="shared" si="1409"/>
        <v>2</v>
      </c>
      <c r="M41572" s="237"/>
    </row>
    <row r="41573" spans="1:13" ht="13">
      <c r="A41573" s="249">
        <v>3128311</v>
      </c>
      <c r="B41573" s="249" t="s">
        <v>123</v>
      </c>
      <c r="C41573" s="249">
        <v>6130</v>
      </c>
      <c r="D41573" s="249">
        <v>2</v>
      </c>
      <c r="E41573" s="249">
        <v>0</v>
      </c>
      <c r="F41573" s="249">
        <v>0</v>
      </c>
      <c r="G41573" s="249">
        <v>0</v>
      </c>
      <c r="H41573" s="249">
        <v>0</v>
      </c>
      <c r="I41573" s="249">
        <v>0</v>
      </c>
      <c r="J41573" s="250">
        <f t="shared" si="1408"/>
        <v>12260</v>
      </c>
      <c r="K41573" s="250">
        <f t="shared" si="1409"/>
        <v>2</v>
      </c>
      <c r="M41573" s="237"/>
    </row>
    <row r="41574" spans="1:13" ht="13">
      <c r="A41574" s="249">
        <v>919648</v>
      </c>
      <c r="B41574" s="249" t="s">
        <v>113</v>
      </c>
      <c r="C41574" s="249">
        <v>22750</v>
      </c>
      <c r="D41574" s="249">
        <v>2</v>
      </c>
      <c r="E41574" s="249">
        <v>0</v>
      </c>
      <c r="F41574" s="249">
        <v>0</v>
      </c>
      <c r="G41574" s="249">
        <v>0</v>
      </c>
      <c r="H41574" s="249">
        <v>0</v>
      </c>
      <c r="I41574" s="249">
        <v>0</v>
      </c>
      <c r="J41574" s="250">
        <f t="shared" si="1408"/>
        <v>45500</v>
      </c>
      <c r="K41574" s="250">
        <f t="shared" si="1409"/>
        <v>2</v>
      </c>
      <c r="M41574" s="237"/>
    </row>
    <row r="41575" spans="1:13" ht="13">
      <c r="A41575" s="249">
        <v>2212492</v>
      </c>
      <c r="B41575" s="249" t="s">
        <v>337</v>
      </c>
      <c r="C41575" s="249">
        <v>9200</v>
      </c>
      <c r="D41575" s="249">
        <v>2</v>
      </c>
      <c r="E41575" s="249">
        <v>0</v>
      </c>
      <c r="F41575" s="249">
        <v>0</v>
      </c>
      <c r="G41575" s="249">
        <v>0</v>
      </c>
      <c r="H41575" s="249">
        <v>0</v>
      </c>
      <c r="I41575" s="249">
        <v>0</v>
      </c>
      <c r="J41575" s="250">
        <f t="shared" si="1408"/>
        <v>18400</v>
      </c>
      <c r="K41575" s="250">
        <f t="shared" si="1409"/>
        <v>2</v>
      </c>
      <c r="M41575" s="237"/>
    </row>
    <row r="41576" spans="1:13" ht="13">
      <c r="A41576" s="249">
        <v>1771729</v>
      </c>
      <c r="B41576" s="249" t="s">
        <v>108</v>
      </c>
      <c r="C41576" s="249">
        <v>11550</v>
      </c>
      <c r="D41576" s="249">
        <v>2</v>
      </c>
      <c r="E41576" s="249">
        <v>0</v>
      </c>
      <c r="F41576" s="249">
        <v>0</v>
      </c>
      <c r="G41576" s="249">
        <v>0</v>
      </c>
      <c r="H41576" s="249">
        <v>0</v>
      </c>
      <c r="I41576" s="249">
        <v>0</v>
      </c>
      <c r="J41576" s="250">
        <f t="shared" si="1408"/>
        <v>23100</v>
      </c>
      <c r="K41576" s="250">
        <f t="shared" si="1409"/>
        <v>2</v>
      </c>
      <c r="M41576" s="237"/>
    </row>
    <row r="41577" spans="1:13" ht="13">
      <c r="A41577" s="249">
        <v>3178997</v>
      </c>
      <c r="B41577" s="249" t="s">
        <v>127</v>
      </c>
      <c r="C41577" s="249">
        <v>5850</v>
      </c>
      <c r="D41577" s="249">
        <v>2</v>
      </c>
      <c r="E41577" s="249">
        <v>0</v>
      </c>
      <c r="F41577" s="249">
        <v>0</v>
      </c>
      <c r="G41577" s="249">
        <v>0</v>
      </c>
      <c r="H41577" s="249">
        <v>0</v>
      </c>
      <c r="I41577" s="249">
        <v>0</v>
      </c>
      <c r="J41577" s="250">
        <f t="shared" si="1408"/>
        <v>11700</v>
      </c>
      <c r="K41577" s="250">
        <f t="shared" si="1409"/>
        <v>2</v>
      </c>
      <c r="M41577" s="237"/>
    </row>
    <row r="41578" spans="1:13" ht="13">
      <c r="A41578" s="249">
        <v>3051663</v>
      </c>
      <c r="B41578" s="249" t="s">
        <v>108</v>
      </c>
      <c r="C41578" s="249">
        <v>12300</v>
      </c>
      <c r="D41578" s="249">
        <v>2</v>
      </c>
      <c r="E41578" s="249">
        <v>0</v>
      </c>
      <c r="F41578" s="249">
        <v>0</v>
      </c>
      <c r="G41578" s="249">
        <v>0</v>
      </c>
      <c r="H41578" s="249">
        <v>0</v>
      </c>
      <c r="I41578" s="249">
        <v>0</v>
      </c>
      <c r="J41578" s="250">
        <f t="shared" si="1408"/>
        <v>24600</v>
      </c>
      <c r="K41578" s="250">
        <f t="shared" si="1409"/>
        <v>2</v>
      </c>
      <c r="M41578" s="237"/>
    </row>
    <row r="41579" spans="1:13" ht="13">
      <c r="A41579" s="249">
        <v>2430811</v>
      </c>
      <c r="B41579" s="249" t="s">
        <v>337</v>
      </c>
      <c r="C41579" s="249">
        <v>9550</v>
      </c>
      <c r="D41579" s="249">
        <v>2</v>
      </c>
      <c r="E41579" s="249">
        <v>0</v>
      </c>
      <c r="F41579" s="249">
        <v>0</v>
      </c>
      <c r="G41579" s="249">
        <v>0</v>
      </c>
      <c r="H41579" s="249">
        <v>0</v>
      </c>
      <c r="I41579" s="249">
        <v>0</v>
      </c>
      <c r="J41579" s="250">
        <f t="shared" si="1408"/>
        <v>19100</v>
      </c>
      <c r="K41579" s="250">
        <f t="shared" si="1409"/>
        <v>2</v>
      </c>
      <c r="M41579" s="237"/>
    </row>
    <row r="41580" spans="1:13" ht="13">
      <c r="A41580" s="249">
        <v>2749246</v>
      </c>
      <c r="B41580" s="249" t="s">
        <v>127</v>
      </c>
      <c r="C41580" s="249">
        <v>13650</v>
      </c>
      <c r="D41580" s="249">
        <v>2</v>
      </c>
      <c r="E41580" s="249">
        <v>0</v>
      </c>
      <c r="F41580" s="249">
        <v>0</v>
      </c>
      <c r="G41580" s="249">
        <v>0</v>
      </c>
      <c r="H41580" s="249">
        <v>0</v>
      </c>
      <c r="I41580" s="249">
        <v>0</v>
      </c>
      <c r="J41580" s="250">
        <f t="shared" si="1408"/>
        <v>27300</v>
      </c>
      <c r="K41580" s="250">
        <f t="shared" si="1409"/>
        <v>2</v>
      </c>
      <c r="M41580" s="237"/>
    </row>
    <row r="41581" spans="1:13" ht="13">
      <c r="A41581" s="249">
        <v>2749246</v>
      </c>
      <c r="B41581" s="249" t="s">
        <v>107</v>
      </c>
      <c r="C41581" s="249">
        <v>12000</v>
      </c>
      <c r="D41581" s="249">
        <v>2</v>
      </c>
      <c r="E41581" s="249">
        <v>0</v>
      </c>
      <c r="F41581" s="249">
        <v>0</v>
      </c>
      <c r="G41581" s="249">
        <v>0</v>
      </c>
      <c r="H41581" s="249">
        <v>0</v>
      </c>
      <c r="I41581" s="249">
        <v>0</v>
      </c>
      <c r="J41581" s="250">
        <f t="shared" si="1408"/>
        <v>24000</v>
      </c>
      <c r="K41581" s="250">
        <f t="shared" si="1409"/>
        <v>2</v>
      </c>
      <c r="M41581" s="237"/>
    </row>
    <row r="41582" spans="1:13" ht="13">
      <c r="A41582" s="249">
        <v>2036516</v>
      </c>
      <c r="B41582" s="249" t="s">
        <v>127</v>
      </c>
      <c r="C41582" s="249">
        <v>13425</v>
      </c>
      <c r="D41582" s="249">
        <v>2</v>
      </c>
      <c r="E41582" s="249">
        <v>0</v>
      </c>
      <c r="F41582" s="249">
        <v>0</v>
      </c>
      <c r="G41582" s="249">
        <v>0</v>
      </c>
      <c r="H41582" s="249">
        <v>0</v>
      </c>
      <c r="I41582" s="249">
        <v>0</v>
      </c>
      <c r="J41582" s="250">
        <f t="shared" si="1408"/>
        <v>26850</v>
      </c>
      <c r="K41582" s="250">
        <f t="shared" si="1409"/>
        <v>2</v>
      </c>
      <c r="M41582" s="237"/>
    </row>
    <row r="41583" spans="1:13" ht="13">
      <c r="A41583" s="249">
        <v>903280</v>
      </c>
      <c r="B41583" s="249" t="s">
        <v>144</v>
      </c>
      <c r="C41583" s="249">
        <v>18150</v>
      </c>
      <c r="D41583" s="249">
        <v>2</v>
      </c>
      <c r="E41583" s="249">
        <v>0</v>
      </c>
      <c r="F41583" s="249">
        <v>0</v>
      </c>
      <c r="G41583" s="249">
        <v>0</v>
      </c>
      <c r="H41583" s="249">
        <v>0</v>
      </c>
      <c r="I41583" s="249">
        <v>0</v>
      </c>
      <c r="J41583" s="250">
        <f t="shared" si="1408"/>
        <v>36300</v>
      </c>
      <c r="K41583" s="250">
        <f t="shared" si="1409"/>
        <v>2</v>
      </c>
      <c r="M41583" s="237"/>
    </row>
    <row r="41584" spans="1:13" ht="13">
      <c r="A41584" s="249">
        <v>2022937</v>
      </c>
      <c r="B41584" s="249" t="s">
        <v>201</v>
      </c>
      <c r="C41584" s="249">
        <v>47000</v>
      </c>
      <c r="D41584" s="249">
        <v>2</v>
      </c>
      <c r="E41584" s="249">
        <v>0</v>
      </c>
      <c r="F41584" s="249">
        <v>0</v>
      </c>
      <c r="G41584" s="249">
        <v>0</v>
      </c>
      <c r="H41584" s="249">
        <v>0</v>
      </c>
      <c r="I41584" s="249">
        <v>0</v>
      </c>
      <c r="J41584" s="250">
        <f t="shared" si="1408"/>
        <v>94000</v>
      </c>
      <c r="K41584" s="250">
        <f t="shared" si="1409"/>
        <v>2</v>
      </c>
      <c r="M41584" s="237"/>
    </row>
    <row r="41585" spans="1:13" ht="13">
      <c r="A41585" s="249">
        <v>1540377</v>
      </c>
      <c r="B41585" s="249" t="s">
        <v>137</v>
      </c>
      <c r="C41585" s="249">
        <v>40365.53</v>
      </c>
      <c r="D41585" s="249">
        <v>0.3</v>
      </c>
      <c r="E41585" s="249">
        <v>0</v>
      </c>
      <c r="F41585" s="249">
        <v>0</v>
      </c>
      <c r="G41585" s="249">
        <v>0</v>
      </c>
      <c r="H41585" s="249">
        <v>0</v>
      </c>
      <c r="I41585" s="249">
        <v>0</v>
      </c>
      <c r="J41585" s="250">
        <f t="shared" si="1408"/>
        <v>12109.659</v>
      </c>
      <c r="K41585" s="250">
        <f t="shared" si="1409"/>
        <v>0.3</v>
      </c>
      <c r="M41585" s="237"/>
    </row>
    <row r="41586" spans="1:13" ht="13">
      <c r="A41586" s="249">
        <v>866607</v>
      </c>
      <c r="B41586" s="249" t="s">
        <v>444</v>
      </c>
      <c r="C41586" s="249">
        <v>77597.429999999993</v>
      </c>
      <c r="D41586" s="249">
        <v>0.3</v>
      </c>
      <c r="E41586" s="249">
        <v>0</v>
      </c>
      <c r="F41586" s="249">
        <v>0</v>
      </c>
      <c r="G41586" s="249">
        <v>0</v>
      </c>
      <c r="H41586" s="249">
        <v>0</v>
      </c>
      <c r="I41586" s="249">
        <v>0</v>
      </c>
      <c r="J41586" s="250">
        <f t="shared" si="1408"/>
        <v>23279.228999999996</v>
      </c>
      <c r="K41586" s="250">
        <f t="shared" si="1409"/>
        <v>0.3</v>
      </c>
      <c r="M41586" s="237"/>
    </row>
    <row r="41587" spans="1:13" ht="13">
      <c r="A41587" s="249">
        <v>1326732</v>
      </c>
      <c r="B41587" s="249" t="s">
        <v>294</v>
      </c>
      <c r="C41587" s="249">
        <v>23100</v>
      </c>
      <c r="D41587" s="249">
        <v>0.3</v>
      </c>
      <c r="E41587" s="249">
        <v>0</v>
      </c>
      <c r="F41587" s="249">
        <v>0</v>
      </c>
      <c r="G41587" s="249">
        <v>0</v>
      </c>
      <c r="H41587" s="249">
        <v>0</v>
      </c>
      <c r="I41587" s="249">
        <v>0</v>
      </c>
      <c r="J41587" s="250">
        <f t="shared" si="1408"/>
        <v>6930</v>
      </c>
      <c r="K41587" s="250">
        <f t="shared" si="1409"/>
        <v>0.3</v>
      </c>
      <c r="M41587" s="237"/>
    </row>
    <row r="41588" spans="1:13" ht="13">
      <c r="A41588" s="249">
        <v>2755395</v>
      </c>
      <c r="B41588" s="249" t="s">
        <v>110</v>
      </c>
      <c r="C41588" s="249">
        <v>12900</v>
      </c>
      <c r="D41588" s="249">
        <v>0.2</v>
      </c>
      <c r="E41588" s="249">
        <v>0</v>
      </c>
      <c r="F41588" s="249">
        <v>0</v>
      </c>
      <c r="G41588" s="249">
        <v>0</v>
      </c>
      <c r="H41588" s="249">
        <v>0</v>
      </c>
      <c r="I41588" s="249">
        <v>0</v>
      </c>
      <c r="J41588" s="250">
        <f t="shared" si="1408"/>
        <v>2580</v>
      </c>
      <c r="K41588" s="250">
        <f t="shared" si="1409"/>
        <v>0.2</v>
      </c>
      <c r="M41588" s="237"/>
    </row>
    <row r="41589" spans="1:13" ht="13">
      <c r="A41589" s="249">
        <v>2457164</v>
      </c>
      <c r="B41589" s="249" t="s">
        <v>375</v>
      </c>
      <c r="C41589" s="249">
        <v>13850</v>
      </c>
      <c r="D41589" s="249">
        <v>1</v>
      </c>
      <c r="E41589" s="249">
        <v>0</v>
      </c>
      <c r="F41589" s="249">
        <v>0</v>
      </c>
      <c r="G41589" s="249">
        <v>0</v>
      </c>
      <c r="H41589" s="249">
        <v>0</v>
      </c>
      <c r="I41589" s="249">
        <v>0</v>
      </c>
      <c r="J41589" s="250">
        <f t="shared" si="1408"/>
        <v>13850</v>
      </c>
      <c r="K41589" s="250">
        <f t="shared" si="1409"/>
        <v>1</v>
      </c>
      <c r="M41589" s="237"/>
    </row>
    <row r="41590" spans="1:13" ht="13">
      <c r="A41590" s="249">
        <v>2829580</v>
      </c>
      <c r="B41590" s="249" t="s">
        <v>125</v>
      </c>
      <c r="C41590" s="249">
        <v>29800</v>
      </c>
      <c r="D41590" s="249">
        <v>1</v>
      </c>
      <c r="E41590" s="249">
        <v>0</v>
      </c>
      <c r="F41590" s="249">
        <v>0</v>
      </c>
      <c r="G41590" s="249">
        <v>0</v>
      </c>
      <c r="H41590" s="249">
        <v>0</v>
      </c>
      <c r="I41590" s="249">
        <v>0</v>
      </c>
      <c r="J41590" s="250">
        <f t="shared" si="1408"/>
        <v>29800</v>
      </c>
      <c r="K41590" s="250">
        <f t="shared" si="1409"/>
        <v>1</v>
      </c>
      <c r="M41590" s="237"/>
    </row>
    <row r="41591" spans="1:13" ht="13">
      <c r="A41591" s="249">
        <v>2829580</v>
      </c>
      <c r="B41591" s="249" t="s">
        <v>119</v>
      </c>
      <c r="C41591" s="249">
        <v>15750</v>
      </c>
      <c r="D41591" s="249">
        <v>1</v>
      </c>
      <c r="E41591" s="249">
        <v>0</v>
      </c>
      <c r="F41591" s="249">
        <v>0</v>
      </c>
      <c r="G41591" s="249">
        <v>0</v>
      </c>
      <c r="H41591" s="249">
        <v>0</v>
      </c>
      <c r="I41591" s="249">
        <v>0</v>
      </c>
      <c r="J41591" s="250">
        <f t="shared" si="1408"/>
        <v>15750</v>
      </c>
      <c r="K41591" s="250">
        <f t="shared" si="1409"/>
        <v>1</v>
      </c>
      <c r="M41591" s="237"/>
    </row>
    <row r="41592" spans="1:13" ht="13">
      <c r="A41592" s="249">
        <v>3042241</v>
      </c>
      <c r="B41592" s="249" t="s">
        <v>107</v>
      </c>
      <c r="C41592" s="249">
        <v>12650</v>
      </c>
      <c r="D41592" s="249">
        <v>1</v>
      </c>
      <c r="E41592" s="249">
        <v>0</v>
      </c>
      <c r="F41592" s="249">
        <v>0</v>
      </c>
      <c r="G41592" s="249">
        <v>0</v>
      </c>
      <c r="H41592" s="249">
        <v>0</v>
      </c>
      <c r="I41592" s="249">
        <v>0</v>
      </c>
      <c r="J41592" s="250">
        <f t="shared" si="1408"/>
        <v>12650</v>
      </c>
      <c r="K41592" s="250">
        <f t="shared" si="1409"/>
        <v>1</v>
      </c>
      <c r="M41592" s="237"/>
    </row>
    <row r="41593" spans="1:13" ht="13">
      <c r="A41593" s="249">
        <v>3042241</v>
      </c>
      <c r="B41593" s="249" t="s">
        <v>131</v>
      </c>
      <c r="C41593" s="249">
        <v>10000</v>
      </c>
      <c r="D41593" s="249">
        <v>1</v>
      </c>
      <c r="E41593" s="249">
        <v>0</v>
      </c>
      <c r="F41593" s="249">
        <v>0</v>
      </c>
      <c r="G41593" s="249">
        <v>0</v>
      </c>
      <c r="H41593" s="249">
        <v>0</v>
      </c>
      <c r="I41593" s="249">
        <v>0</v>
      </c>
      <c r="J41593" s="250">
        <f t="shared" si="1408"/>
        <v>10000</v>
      </c>
      <c r="K41593" s="250">
        <f t="shared" si="1409"/>
        <v>1</v>
      </c>
      <c r="M41593" s="237"/>
    </row>
    <row r="41594" spans="1:13" ht="13">
      <c r="A41594" s="249">
        <v>1372818</v>
      </c>
      <c r="B41594" s="249" t="s">
        <v>107</v>
      </c>
      <c r="C41594" s="249">
        <v>13650</v>
      </c>
      <c r="D41594" s="249">
        <v>1</v>
      </c>
      <c r="E41594" s="249">
        <v>0</v>
      </c>
      <c r="F41594" s="249">
        <v>0</v>
      </c>
      <c r="G41594" s="249">
        <v>0</v>
      </c>
      <c r="H41594" s="249">
        <v>0</v>
      </c>
      <c r="I41594" s="249">
        <v>0</v>
      </c>
      <c r="J41594" s="250">
        <f t="shared" si="1408"/>
        <v>13650</v>
      </c>
      <c r="K41594" s="250">
        <f t="shared" si="1409"/>
        <v>1</v>
      </c>
      <c r="M41594" s="237"/>
    </row>
    <row r="41595" spans="1:13" ht="13">
      <c r="A41595" s="249">
        <v>3113738</v>
      </c>
      <c r="B41595" s="249" t="s">
        <v>108</v>
      </c>
      <c r="C41595" s="249">
        <v>12300</v>
      </c>
      <c r="D41595" s="249">
        <v>1</v>
      </c>
      <c r="E41595" s="249">
        <v>0</v>
      </c>
      <c r="F41595" s="249">
        <v>0</v>
      </c>
      <c r="G41595" s="249">
        <v>0</v>
      </c>
      <c r="H41595" s="249">
        <v>0</v>
      </c>
      <c r="I41595" s="249">
        <v>0</v>
      </c>
      <c r="J41595" s="250">
        <f t="shared" si="1408"/>
        <v>12300</v>
      </c>
      <c r="K41595" s="250">
        <f t="shared" si="1409"/>
        <v>1</v>
      </c>
      <c r="M41595" s="237"/>
    </row>
    <row r="41596" spans="1:13" ht="13">
      <c r="A41596" s="249">
        <v>3077638</v>
      </c>
      <c r="B41596" s="249" t="s">
        <v>157</v>
      </c>
      <c r="C41596" s="249">
        <v>3590</v>
      </c>
      <c r="D41596" s="249">
        <v>1</v>
      </c>
      <c r="E41596" s="249">
        <v>0</v>
      </c>
      <c r="F41596" s="249">
        <v>0</v>
      </c>
      <c r="G41596" s="249">
        <v>0</v>
      </c>
      <c r="H41596" s="249">
        <v>0</v>
      </c>
      <c r="I41596" s="249">
        <v>0</v>
      </c>
      <c r="J41596" s="250">
        <f t="shared" si="1408"/>
        <v>3590</v>
      </c>
      <c r="K41596" s="250">
        <f t="shared" si="1409"/>
        <v>1</v>
      </c>
      <c r="M41596" s="237"/>
    </row>
    <row r="41597" spans="1:13" ht="13">
      <c r="A41597" s="249">
        <v>3193090</v>
      </c>
      <c r="B41597" s="249" t="s">
        <v>110</v>
      </c>
      <c r="C41597" s="249">
        <v>5940</v>
      </c>
      <c r="D41597" s="249">
        <v>1</v>
      </c>
      <c r="E41597" s="249">
        <v>0</v>
      </c>
      <c r="F41597" s="249">
        <v>0</v>
      </c>
      <c r="G41597" s="249">
        <v>0</v>
      </c>
      <c r="H41597" s="249">
        <v>0</v>
      </c>
      <c r="I41597" s="249">
        <v>0</v>
      </c>
      <c r="J41597" s="250">
        <f t="shared" si="1408"/>
        <v>5940</v>
      </c>
      <c r="K41597" s="250">
        <f t="shared" si="1409"/>
        <v>1</v>
      </c>
      <c r="M41597" s="237"/>
    </row>
    <row r="41598" spans="1:13" ht="13">
      <c r="A41598" s="249">
        <v>2084585</v>
      </c>
      <c r="B41598" s="249" t="s">
        <v>260</v>
      </c>
      <c r="C41598" s="249">
        <v>9460</v>
      </c>
      <c r="D41598" s="249">
        <v>1</v>
      </c>
      <c r="E41598" s="249">
        <v>0</v>
      </c>
      <c r="F41598" s="249">
        <v>0</v>
      </c>
      <c r="G41598" s="249">
        <v>0</v>
      </c>
      <c r="H41598" s="249">
        <v>0</v>
      </c>
      <c r="I41598" s="249">
        <v>0</v>
      </c>
      <c r="J41598" s="250">
        <f t="shared" si="1408"/>
        <v>9460</v>
      </c>
      <c r="K41598" s="250">
        <f t="shared" si="1409"/>
        <v>1</v>
      </c>
      <c r="M41598" s="237"/>
    </row>
    <row r="41599" spans="1:13" ht="13">
      <c r="A41599" s="249">
        <v>2084585</v>
      </c>
      <c r="B41599" s="249" t="s">
        <v>391</v>
      </c>
      <c r="C41599" s="249">
        <v>7560</v>
      </c>
      <c r="D41599" s="249">
        <v>1</v>
      </c>
      <c r="E41599" s="249">
        <v>0</v>
      </c>
      <c r="F41599" s="249">
        <v>0</v>
      </c>
      <c r="G41599" s="249">
        <v>0</v>
      </c>
      <c r="H41599" s="249">
        <v>0</v>
      </c>
      <c r="I41599" s="249">
        <v>0</v>
      </c>
      <c r="J41599" s="250">
        <f t="shared" si="1408"/>
        <v>7560</v>
      </c>
      <c r="K41599" s="250">
        <f t="shared" si="1409"/>
        <v>1</v>
      </c>
      <c r="M41599" s="237"/>
    </row>
    <row r="41600" spans="1:13" ht="13">
      <c r="A41600" s="249">
        <v>2875473</v>
      </c>
      <c r="B41600" s="249" t="s">
        <v>108</v>
      </c>
      <c r="C41600" s="249">
        <v>13500</v>
      </c>
      <c r="D41600" s="249">
        <v>1</v>
      </c>
      <c r="E41600" s="249">
        <v>0</v>
      </c>
      <c r="F41600" s="249">
        <v>0</v>
      </c>
      <c r="G41600" s="249">
        <v>0</v>
      </c>
      <c r="H41600" s="249">
        <v>0</v>
      </c>
      <c r="I41600" s="249">
        <v>0</v>
      </c>
      <c r="J41600" s="250">
        <f t="shared" si="1408"/>
        <v>13500</v>
      </c>
      <c r="K41600" s="250">
        <f t="shared" si="1409"/>
        <v>1</v>
      </c>
      <c r="M41600" s="237"/>
    </row>
    <row r="41601" spans="1:13" ht="13">
      <c r="A41601" s="249">
        <v>1493243</v>
      </c>
      <c r="B41601" s="249" t="s">
        <v>352</v>
      </c>
      <c r="C41601" s="249">
        <v>4760</v>
      </c>
      <c r="D41601" s="249">
        <v>1</v>
      </c>
      <c r="E41601" s="249">
        <v>0</v>
      </c>
      <c r="F41601" s="249">
        <v>0</v>
      </c>
      <c r="G41601" s="249">
        <v>0</v>
      </c>
      <c r="H41601" s="249">
        <v>0</v>
      </c>
      <c r="I41601" s="249">
        <v>0</v>
      </c>
      <c r="J41601" s="250">
        <f t="shared" si="1408"/>
        <v>4760</v>
      </c>
      <c r="K41601" s="250">
        <f t="shared" si="1409"/>
        <v>1</v>
      </c>
      <c r="M41601" s="237"/>
    </row>
    <row r="41602" spans="1:13" ht="13">
      <c r="A41602" s="249">
        <v>1388126</v>
      </c>
      <c r="B41602" s="249" t="s">
        <v>121</v>
      </c>
      <c r="C41602" s="249">
        <v>17025</v>
      </c>
      <c r="D41602" s="249">
        <v>1</v>
      </c>
      <c r="E41602" s="249">
        <v>0</v>
      </c>
      <c r="F41602" s="249">
        <v>0</v>
      </c>
      <c r="G41602" s="249">
        <v>0</v>
      </c>
      <c r="H41602" s="249">
        <v>0</v>
      </c>
      <c r="I41602" s="249">
        <v>1</v>
      </c>
      <c r="J41602" s="250">
        <f t="shared" si="1408"/>
        <v>34050</v>
      </c>
      <c r="K41602" s="250">
        <f t="shared" si="1409"/>
        <v>2</v>
      </c>
      <c r="M41602" s="237"/>
    </row>
    <row r="41603" spans="1:13" ht="13">
      <c r="A41603" s="249">
        <v>2516099</v>
      </c>
      <c r="B41603" s="249" t="s">
        <v>212</v>
      </c>
      <c r="C41603" s="249">
        <v>10600</v>
      </c>
      <c r="D41603" s="249">
        <v>1</v>
      </c>
      <c r="E41603" s="249">
        <v>0</v>
      </c>
      <c r="F41603" s="249">
        <v>0</v>
      </c>
      <c r="G41603" s="249">
        <v>0</v>
      </c>
      <c r="H41603" s="249">
        <v>0</v>
      </c>
      <c r="I41603" s="249">
        <v>0</v>
      </c>
      <c r="J41603" s="250">
        <f t="shared" ref="J41603:J41666" si="1410">C41603*K41603</f>
        <v>10600</v>
      </c>
      <c r="K41603" s="250">
        <f t="shared" ref="K41603:K41666" si="1411">SUM(D41603:I41603)</f>
        <v>1</v>
      </c>
      <c r="M41603" s="237"/>
    </row>
    <row r="41604" spans="1:13" ht="13">
      <c r="A41604" s="249">
        <v>2414679</v>
      </c>
      <c r="B41604" s="249" t="s">
        <v>216</v>
      </c>
      <c r="C41604" s="249">
        <v>11750</v>
      </c>
      <c r="D41604" s="249">
        <v>1</v>
      </c>
      <c r="E41604" s="249">
        <v>0</v>
      </c>
      <c r="F41604" s="249">
        <v>0</v>
      </c>
      <c r="G41604" s="249">
        <v>0</v>
      </c>
      <c r="H41604" s="249">
        <v>0</v>
      </c>
      <c r="I41604" s="249">
        <v>0</v>
      </c>
      <c r="J41604" s="250">
        <f t="shared" si="1410"/>
        <v>11750</v>
      </c>
      <c r="K41604" s="250">
        <f t="shared" si="1411"/>
        <v>1</v>
      </c>
      <c r="M41604" s="237"/>
    </row>
    <row r="41605" spans="1:13" ht="13">
      <c r="A41605" s="249">
        <v>1914925</v>
      </c>
      <c r="B41605" s="249" t="s">
        <v>216</v>
      </c>
      <c r="C41605" s="249">
        <v>12900</v>
      </c>
      <c r="D41605" s="249">
        <v>1</v>
      </c>
      <c r="E41605" s="249">
        <v>0</v>
      </c>
      <c r="F41605" s="249">
        <v>0</v>
      </c>
      <c r="G41605" s="249">
        <v>0</v>
      </c>
      <c r="H41605" s="249">
        <v>0</v>
      </c>
      <c r="I41605" s="249">
        <v>0</v>
      </c>
      <c r="J41605" s="250">
        <f t="shared" si="1410"/>
        <v>12900</v>
      </c>
      <c r="K41605" s="250">
        <f t="shared" si="1411"/>
        <v>1</v>
      </c>
      <c r="M41605" s="237"/>
    </row>
    <row r="41606" spans="1:13" ht="13">
      <c r="A41606" s="249">
        <v>2829866</v>
      </c>
      <c r="B41606" s="249" t="s">
        <v>334</v>
      </c>
      <c r="C41606" s="249">
        <v>42600</v>
      </c>
      <c r="D41606" s="249">
        <v>1</v>
      </c>
      <c r="E41606" s="249">
        <v>0</v>
      </c>
      <c r="F41606" s="249">
        <v>0</v>
      </c>
      <c r="G41606" s="249">
        <v>0</v>
      </c>
      <c r="H41606" s="249">
        <v>0</v>
      </c>
      <c r="I41606" s="249">
        <v>0</v>
      </c>
      <c r="J41606" s="250">
        <f t="shared" si="1410"/>
        <v>42600</v>
      </c>
      <c r="K41606" s="250">
        <f t="shared" si="1411"/>
        <v>1</v>
      </c>
      <c r="M41606" s="237"/>
    </row>
    <row r="41607" spans="1:13" ht="13">
      <c r="A41607" s="249">
        <v>2829866</v>
      </c>
      <c r="B41607" s="249" t="s">
        <v>120</v>
      </c>
      <c r="C41607" s="249">
        <v>3780</v>
      </c>
      <c r="D41607" s="249">
        <v>1</v>
      </c>
      <c r="E41607" s="249">
        <v>0</v>
      </c>
      <c r="F41607" s="249">
        <v>0</v>
      </c>
      <c r="G41607" s="249">
        <v>0</v>
      </c>
      <c r="H41607" s="249">
        <v>0</v>
      </c>
      <c r="I41607" s="249">
        <v>0</v>
      </c>
      <c r="J41607" s="250">
        <f t="shared" si="1410"/>
        <v>3780</v>
      </c>
      <c r="K41607" s="250">
        <f t="shared" si="1411"/>
        <v>1</v>
      </c>
      <c r="M41607" s="237"/>
    </row>
    <row r="41608" spans="1:13" ht="13">
      <c r="A41608" s="249">
        <v>2829866</v>
      </c>
      <c r="B41608" s="249" t="s">
        <v>205</v>
      </c>
      <c r="C41608" s="249">
        <v>5460</v>
      </c>
      <c r="D41608" s="249">
        <v>1</v>
      </c>
      <c r="E41608" s="249">
        <v>0</v>
      </c>
      <c r="F41608" s="249">
        <v>0</v>
      </c>
      <c r="G41608" s="249">
        <v>0</v>
      </c>
      <c r="H41608" s="249">
        <v>0</v>
      </c>
      <c r="I41608" s="249">
        <v>0</v>
      </c>
      <c r="J41608" s="250">
        <f t="shared" si="1410"/>
        <v>5460</v>
      </c>
      <c r="K41608" s="250">
        <f t="shared" si="1411"/>
        <v>1</v>
      </c>
      <c r="M41608" s="237"/>
    </row>
    <row r="41609" spans="1:13" ht="13">
      <c r="A41609" s="249">
        <v>2829866</v>
      </c>
      <c r="B41609" s="249" t="s">
        <v>249</v>
      </c>
      <c r="C41609" s="249">
        <v>7030</v>
      </c>
      <c r="D41609" s="249">
        <v>1</v>
      </c>
      <c r="E41609" s="249">
        <v>0</v>
      </c>
      <c r="F41609" s="249">
        <v>0</v>
      </c>
      <c r="G41609" s="249">
        <v>0</v>
      </c>
      <c r="H41609" s="249">
        <v>0</v>
      </c>
      <c r="I41609" s="249">
        <v>0</v>
      </c>
      <c r="J41609" s="250">
        <f t="shared" si="1410"/>
        <v>7030</v>
      </c>
      <c r="K41609" s="250">
        <f t="shared" si="1411"/>
        <v>1</v>
      </c>
      <c r="M41609" s="237"/>
    </row>
    <row r="41610" spans="1:13" ht="13">
      <c r="A41610" s="249">
        <v>2621797</v>
      </c>
      <c r="B41610" s="249" t="s">
        <v>120</v>
      </c>
      <c r="C41610" s="249">
        <v>7090</v>
      </c>
      <c r="D41610" s="249">
        <v>1</v>
      </c>
      <c r="E41610" s="249">
        <v>0</v>
      </c>
      <c r="F41610" s="249">
        <v>0</v>
      </c>
      <c r="G41610" s="249">
        <v>0</v>
      </c>
      <c r="H41610" s="249">
        <v>0</v>
      </c>
      <c r="I41610" s="249">
        <v>0</v>
      </c>
      <c r="J41610" s="250">
        <f t="shared" si="1410"/>
        <v>7090</v>
      </c>
      <c r="K41610" s="250">
        <f t="shared" si="1411"/>
        <v>1</v>
      </c>
      <c r="M41610" s="237"/>
    </row>
    <row r="41611" spans="1:13" ht="13">
      <c r="A41611" s="249">
        <v>2444981</v>
      </c>
      <c r="B41611" s="249" t="s">
        <v>233</v>
      </c>
      <c r="C41611" s="249">
        <v>3760</v>
      </c>
      <c r="D41611" s="249">
        <v>1</v>
      </c>
      <c r="E41611" s="249">
        <v>0</v>
      </c>
      <c r="F41611" s="249">
        <v>0</v>
      </c>
      <c r="G41611" s="249">
        <v>0</v>
      </c>
      <c r="H41611" s="249">
        <v>0</v>
      </c>
      <c r="I41611" s="249">
        <v>0</v>
      </c>
      <c r="J41611" s="250">
        <f t="shared" si="1410"/>
        <v>3760</v>
      </c>
      <c r="K41611" s="250">
        <f t="shared" si="1411"/>
        <v>1</v>
      </c>
      <c r="M41611" s="237"/>
    </row>
    <row r="41612" spans="1:13" ht="13">
      <c r="A41612" s="249">
        <v>2567420</v>
      </c>
      <c r="B41612" s="249" t="s">
        <v>356</v>
      </c>
      <c r="C41612" s="249">
        <v>23700</v>
      </c>
      <c r="D41612" s="249">
        <v>1</v>
      </c>
      <c r="E41612" s="249">
        <v>0</v>
      </c>
      <c r="F41612" s="249">
        <v>0</v>
      </c>
      <c r="G41612" s="249">
        <v>0</v>
      </c>
      <c r="H41612" s="249">
        <v>0</v>
      </c>
      <c r="I41612" s="249">
        <v>0</v>
      </c>
      <c r="J41612" s="250">
        <f t="shared" si="1410"/>
        <v>23700</v>
      </c>
      <c r="K41612" s="250">
        <f t="shared" si="1411"/>
        <v>1</v>
      </c>
      <c r="M41612" s="237"/>
    </row>
    <row r="41613" spans="1:13" ht="13">
      <c r="A41613" s="249">
        <v>2671580</v>
      </c>
      <c r="B41613" s="249" t="s">
        <v>131</v>
      </c>
      <c r="C41613" s="249">
        <v>17100</v>
      </c>
      <c r="D41613" s="249">
        <v>1</v>
      </c>
      <c r="E41613" s="249">
        <v>0</v>
      </c>
      <c r="F41613" s="249">
        <v>0</v>
      </c>
      <c r="G41613" s="249">
        <v>0</v>
      </c>
      <c r="H41613" s="249">
        <v>0</v>
      </c>
      <c r="I41613" s="249">
        <v>0</v>
      </c>
      <c r="J41613" s="250">
        <f t="shared" si="1410"/>
        <v>17100</v>
      </c>
      <c r="K41613" s="250">
        <f t="shared" si="1411"/>
        <v>1</v>
      </c>
      <c r="M41613" s="237"/>
    </row>
    <row r="41614" spans="1:13" ht="13">
      <c r="A41614" s="249">
        <v>2671580</v>
      </c>
      <c r="B41614" s="249" t="s">
        <v>119</v>
      </c>
      <c r="C41614" s="249">
        <v>20800</v>
      </c>
      <c r="D41614" s="249">
        <v>1</v>
      </c>
      <c r="E41614" s="249">
        <v>0</v>
      </c>
      <c r="F41614" s="249">
        <v>0</v>
      </c>
      <c r="G41614" s="249">
        <v>0</v>
      </c>
      <c r="H41614" s="249">
        <v>0</v>
      </c>
      <c r="I41614" s="249">
        <v>0</v>
      </c>
      <c r="J41614" s="250">
        <f t="shared" si="1410"/>
        <v>20800</v>
      </c>
      <c r="K41614" s="250">
        <f t="shared" si="1411"/>
        <v>1</v>
      </c>
      <c r="M41614" s="237"/>
    </row>
    <row r="41615" spans="1:13" ht="13">
      <c r="A41615" s="249">
        <v>3084534</v>
      </c>
      <c r="B41615" s="249" t="s">
        <v>108</v>
      </c>
      <c r="C41615" s="249">
        <v>12250</v>
      </c>
      <c r="D41615" s="249">
        <v>1</v>
      </c>
      <c r="E41615" s="249">
        <v>0</v>
      </c>
      <c r="F41615" s="249">
        <v>0</v>
      </c>
      <c r="G41615" s="249">
        <v>0</v>
      </c>
      <c r="H41615" s="249">
        <v>0</v>
      </c>
      <c r="I41615" s="249">
        <v>0</v>
      </c>
      <c r="J41615" s="250">
        <f t="shared" si="1410"/>
        <v>12250</v>
      </c>
      <c r="K41615" s="250">
        <f t="shared" si="1411"/>
        <v>1</v>
      </c>
      <c r="M41615" s="237"/>
    </row>
    <row r="41616" spans="1:13" ht="13">
      <c r="A41616" s="249">
        <v>1215354</v>
      </c>
      <c r="B41616" s="249" t="s">
        <v>108</v>
      </c>
      <c r="C41616" s="249">
        <v>11000</v>
      </c>
      <c r="D41616" s="249">
        <v>1</v>
      </c>
      <c r="E41616" s="249">
        <v>0</v>
      </c>
      <c r="F41616" s="249">
        <v>0</v>
      </c>
      <c r="G41616" s="249">
        <v>0</v>
      </c>
      <c r="H41616" s="249">
        <v>0</v>
      </c>
      <c r="I41616" s="249">
        <v>0</v>
      </c>
      <c r="J41616" s="250">
        <f t="shared" si="1410"/>
        <v>11000</v>
      </c>
      <c r="K41616" s="250">
        <f t="shared" si="1411"/>
        <v>1</v>
      </c>
      <c r="M41616" s="237"/>
    </row>
    <row r="41617" spans="1:13" ht="13">
      <c r="A41617" s="249">
        <v>2999524</v>
      </c>
      <c r="B41617" s="249" t="s">
        <v>121</v>
      </c>
      <c r="C41617" s="249">
        <v>23000</v>
      </c>
      <c r="D41617" s="249">
        <v>1</v>
      </c>
      <c r="E41617" s="249">
        <v>0</v>
      </c>
      <c r="F41617" s="249">
        <v>0</v>
      </c>
      <c r="G41617" s="249">
        <v>0</v>
      </c>
      <c r="H41617" s="249">
        <v>0</v>
      </c>
      <c r="I41617" s="249">
        <v>1</v>
      </c>
      <c r="J41617" s="250">
        <f t="shared" si="1410"/>
        <v>46000</v>
      </c>
      <c r="K41617" s="250">
        <f t="shared" si="1411"/>
        <v>2</v>
      </c>
      <c r="M41617" s="237"/>
    </row>
    <row r="41618" spans="1:13" ht="13">
      <c r="A41618" s="249">
        <v>2610269</v>
      </c>
      <c r="B41618" s="249" t="s">
        <v>139</v>
      </c>
      <c r="C41618" s="249">
        <v>30900</v>
      </c>
      <c r="D41618" s="249">
        <v>1</v>
      </c>
      <c r="E41618" s="249">
        <v>0</v>
      </c>
      <c r="F41618" s="249">
        <v>0</v>
      </c>
      <c r="G41618" s="249">
        <v>0</v>
      </c>
      <c r="H41618" s="249">
        <v>0</v>
      </c>
      <c r="I41618" s="249">
        <v>0</v>
      </c>
      <c r="J41618" s="250">
        <f t="shared" si="1410"/>
        <v>30900</v>
      </c>
      <c r="K41618" s="250">
        <f t="shared" si="1411"/>
        <v>1</v>
      </c>
      <c r="M41618" s="237"/>
    </row>
    <row r="41619" spans="1:13" ht="13">
      <c r="A41619" s="249">
        <v>2663984</v>
      </c>
      <c r="B41619" s="249" t="s">
        <v>337</v>
      </c>
      <c r="C41619" s="249">
        <v>12000</v>
      </c>
      <c r="D41619" s="249">
        <v>1</v>
      </c>
      <c r="E41619" s="249">
        <v>0</v>
      </c>
      <c r="F41619" s="249">
        <v>0</v>
      </c>
      <c r="G41619" s="249">
        <v>0</v>
      </c>
      <c r="H41619" s="249">
        <v>0</v>
      </c>
      <c r="I41619" s="249">
        <v>0</v>
      </c>
      <c r="J41619" s="250">
        <f t="shared" si="1410"/>
        <v>12000</v>
      </c>
      <c r="K41619" s="250">
        <f t="shared" si="1411"/>
        <v>1</v>
      </c>
      <c r="M41619" s="237"/>
    </row>
    <row r="41620" spans="1:13" ht="13">
      <c r="A41620" s="249">
        <v>2427841</v>
      </c>
      <c r="B41620" s="249" t="s">
        <v>231</v>
      </c>
      <c r="C41620" s="249">
        <v>13268.85</v>
      </c>
      <c r="D41620" s="249">
        <v>1</v>
      </c>
      <c r="E41620" s="249">
        <v>0</v>
      </c>
      <c r="F41620" s="249">
        <v>0</v>
      </c>
      <c r="G41620" s="249">
        <v>0</v>
      </c>
      <c r="H41620" s="249">
        <v>0</v>
      </c>
      <c r="I41620" s="249">
        <v>0</v>
      </c>
      <c r="J41620" s="250">
        <f t="shared" si="1410"/>
        <v>13268.85</v>
      </c>
      <c r="K41620" s="250">
        <f t="shared" si="1411"/>
        <v>1</v>
      </c>
      <c r="M41620" s="237"/>
    </row>
    <row r="41621" spans="1:13" ht="13">
      <c r="A41621" s="249">
        <v>3056592</v>
      </c>
      <c r="B41621" s="249" t="s">
        <v>279</v>
      </c>
      <c r="C41621" s="249">
        <v>2900</v>
      </c>
      <c r="D41621" s="249">
        <v>1</v>
      </c>
      <c r="E41621" s="249">
        <v>0</v>
      </c>
      <c r="F41621" s="249">
        <v>0</v>
      </c>
      <c r="G41621" s="249">
        <v>0</v>
      </c>
      <c r="H41621" s="249">
        <v>0</v>
      </c>
      <c r="I41621" s="249">
        <v>0</v>
      </c>
      <c r="J41621" s="250">
        <f t="shared" si="1410"/>
        <v>2900</v>
      </c>
      <c r="K41621" s="250">
        <f t="shared" si="1411"/>
        <v>1</v>
      </c>
      <c r="M41621" s="237"/>
    </row>
    <row r="41622" spans="1:13" ht="13">
      <c r="A41622" s="249">
        <v>2430811</v>
      </c>
      <c r="B41622" s="249" t="s">
        <v>216</v>
      </c>
      <c r="C41622" s="249">
        <v>19700</v>
      </c>
      <c r="D41622" s="249">
        <v>1</v>
      </c>
      <c r="E41622" s="249">
        <v>0</v>
      </c>
      <c r="F41622" s="249">
        <v>0</v>
      </c>
      <c r="G41622" s="249">
        <v>0</v>
      </c>
      <c r="H41622" s="249">
        <v>0</v>
      </c>
      <c r="I41622" s="249">
        <v>0</v>
      </c>
      <c r="J41622" s="250">
        <f t="shared" si="1410"/>
        <v>19700</v>
      </c>
      <c r="K41622" s="250">
        <f t="shared" si="1411"/>
        <v>1</v>
      </c>
      <c r="M41622" s="237"/>
    </row>
    <row r="41623" spans="1:13" ht="13">
      <c r="A41623" s="249">
        <v>2567715</v>
      </c>
      <c r="B41623" s="249" t="s">
        <v>345</v>
      </c>
      <c r="C41623" s="249">
        <v>6810</v>
      </c>
      <c r="D41623" s="249">
        <v>1</v>
      </c>
      <c r="E41623" s="249">
        <v>0</v>
      </c>
      <c r="F41623" s="249">
        <v>0</v>
      </c>
      <c r="G41623" s="249">
        <v>0</v>
      </c>
      <c r="H41623" s="249">
        <v>0</v>
      </c>
      <c r="I41623" s="249">
        <v>0</v>
      </c>
      <c r="J41623" s="250">
        <f t="shared" si="1410"/>
        <v>6810</v>
      </c>
      <c r="K41623" s="250">
        <f t="shared" si="1411"/>
        <v>1</v>
      </c>
      <c r="M41623" s="237"/>
    </row>
    <row r="41624" spans="1:13" ht="13">
      <c r="A41624" s="249">
        <v>2749246</v>
      </c>
      <c r="B41624" s="249" t="s">
        <v>216</v>
      </c>
      <c r="C41624" s="249">
        <v>8890</v>
      </c>
      <c r="D41624" s="249">
        <v>1</v>
      </c>
      <c r="E41624" s="249">
        <v>0</v>
      </c>
      <c r="F41624" s="249">
        <v>0</v>
      </c>
      <c r="G41624" s="249">
        <v>0</v>
      </c>
      <c r="H41624" s="249">
        <v>0</v>
      </c>
      <c r="I41624" s="249">
        <v>0</v>
      </c>
      <c r="J41624" s="250">
        <f t="shared" si="1410"/>
        <v>8890</v>
      </c>
      <c r="K41624" s="250">
        <f t="shared" si="1411"/>
        <v>1</v>
      </c>
      <c r="M41624" s="237"/>
    </row>
    <row r="41625" spans="1:13" ht="13">
      <c r="A41625" s="249">
        <v>2749246</v>
      </c>
      <c r="B41625" s="249" t="s">
        <v>143</v>
      </c>
      <c r="C41625" s="249">
        <v>35000</v>
      </c>
      <c r="D41625" s="249">
        <v>1</v>
      </c>
      <c r="E41625" s="249">
        <v>0</v>
      </c>
      <c r="F41625" s="249">
        <v>0</v>
      </c>
      <c r="G41625" s="249">
        <v>0</v>
      </c>
      <c r="H41625" s="249">
        <v>0</v>
      </c>
      <c r="I41625" s="249">
        <v>0</v>
      </c>
      <c r="J41625" s="250">
        <f t="shared" si="1410"/>
        <v>35000</v>
      </c>
      <c r="K41625" s="250">
        <f t="shared" si="1411"/>
        <v>1</v>
      </c>
      <c r="M41625" s="237"/>
    </row>
    <row r="41626" spans="1:13" ht="13">
      <c r="A41626" s="249">
        <v>2749246</v>
      </c>
      <c r="B41626" s="249" t="s">
        <v>108</v>
      </c>
      <c r="C41626" s="249">
        <v>14200</v>
      </c>
      <c r="D41626" s="249">
        <v>1</v>
      </c>
      <c r="E41626" s="249">
        <v>0</v>
      </c>
      <c r="F41626" s="249">
        <v>0</v>
      </c>
      <c r="G41626" s="249">
        <v>0</v>
      </c>
      <c r="H41626" s="249">
        <v>0</v>
      </c>
      <c r="I41626" s="249">
        <v>0</v>
      </c>
      <c r="J41626" s="250">
        <f t="shared" si="1410"/>
        <v>14200</v>
      </c>
      <c r="K41626" s="250">
        <f t="shared" si="1411"/>
        <v>1</v>
      </c>
      <c r="M41626" s="237"/>
    </row>
    <row r="41627" spans="1:13" ht="13">
      <c r="A41627" s="249">
        <v>2563254</v>
      </c>
      <c r="B41627" s="249" t="s">
        <v>440</v>
      </c>
      <c r="C41627" s="249">
        <v>35500</v>
      </c>
      <c r="D41627" s="249">
        <v>1</v>
      </c>
      <c r="E41627" s="249">
        <v>0</v>
      </c>
      <c r="F41627" s="249">
        <v>0</v>
      </c>
      <c r="G41627" s="249">
        <v>0</v>
      </c>
      <c r="H41627" s="249">
        <v>0</v>
      </c>
      <c r="I41627" s="249">
        <v>0</v>
      </c>
      <c r="J41627" s="250">
        <f t="shared" si="1410"/>
        <v>35500</v>
      </c>
      <c r="K41627" s="250">
        <f t="shared" si="1411"/>
        <v>1</v>
      </c>
      <c r="M41627" s="237"/>
    </row>
    <row r="41628" spans="1:13" ht="13">
      <c r="A41628" s="249">
        <v>2666479</v>
      </c>
      <c r="B41628" s="249" t="s">
        <v>124</v>
      </c>
      <c r="C41628" s="249">
        <v>30150</v>
      </c>
      <c r="D41628" s="249">
        <v>1</v>
      </c>
      <c r="E41628" s="249">
        <v>0</v>
      </c>
      <c r="F41628" s="249">
        <v>0</v>
      </c>
      <c r="G41628" s="249">
        <v>0</v>
      </c>
      <c r="H41628" s="249">
        <v>0</v>
      </c>
      <c r="I41628" s="249">
        <v>0</v>
      </c>
      <c r="J41628" s="250">
        <f t="shared" si="1410"/>
        <v>30150</v>
      </c>
      <c r="K41628" s="250">
        <f t="shared" si="1411"/>
        <v>1</v>
      </c>
      <c r="M41628" s="237"/>
    </row>
    <row r="41629" spans="1:13" ht="13">
      <c r="A41629" s="249">
        <v>2666479</v>
      </c>
      <c r="B41629" s="249" t="s">
        <v>225</v>
      </c>
      <c r="C41629" s="249">
        <v>40300</v>
      </c>
      <c r="D41629" s="249">
        <v>1</v>
      </c>
      <c r="E41629" s="249">
        <v>0</v>
      </c>
      <c r="F41629" s="249">
        <v>0</v>
      </c>
      <c r="G41629" s="249">
        <v>0</v>
      </c>
      <c r="H41629" s="249">
        <v>0</v>
      </c>
      <c r="I41629" s="249">
        <v>0</v>
      </c>
      <c r="J41629" s="250">
        <f t="shared" si="1410"/>
        <v>40300</v>
      </c>
      <c r="K41629" s="250">
        <f t="shared" si="1411"/>
        <v>1</v>
      </c>
      <c r="M41629" s="237"/>
    </row>
    <row r="41630" spans="1:13" ht="13">
      <c r="A41630" s="249">
        <v>2036516</v>
      </c>
      <c r="B41630" s="249" t="s">
        <v>121</v>
      </c>
      <c r="C41630" s="249">
        <v>16250</v>
      </c>
      <c r="D41630" s="249">
        <v>1</v>
      </c>
      <c r="E41630" s="249">
        <v>0</v>
      </c>
      <c r="F41630" s="249">
        <v>0</v>
      </c>
      <c r="G41630" s="249">
        <v>0</v>
      </c>
      <c r="H41630" s="249">
        <v>0</v>
      </c>
      <c r="I41630" s="249">
        <v>1</v>
      </c>
      <c r="J41630" s="250">
        <f t="shared" si="1410"/>
        <v>32500</v>
      </c>
      <c r="K41630" s="250">
        <f t="shared" si="1411"/>
        <v>2</v>
      </c>
      <c r="M41630" s="237"/>
    </row>
    <row r="41631" spans="1:13" ht="13">
      <c r="A41631" s="249">
        <v>2036516</v>
      </c>
      <c r="B41631" s="249" t="s">
        <v>142</v>
      </c>
      <c r="C41631" s="249">
        <v>16400</v>
      </c>
      <c r="D41631" s="249">
        <v>1</v>
      </c>
      <c r="E41631" s="249">
        <v>0</v>
      </c>
      <c r="F41631" s="249">
        <v>0</v>
      </c>
      <c r="G41631" s="249">
        <v>0</v>
      </c>
      <c r="H41631" s="249">
        <v>0</v>
      </c>
      <c r="I41631" s="249">
        <v>0</v>
      </c>
      <c r="J41631" s="250">
        <f t="shared" si="1410"/>
        <v>16400</v>
      </c>
      <c r="K41631" s="250">
        <f t="shared" si="1411"/>
        <v>1</v>
      </c>
      <c r="M41631" s="237"/>
    </row>
    <row r="41632" spans="1:13" ht="13">
      <c r="A41632" s="249">
        <v>2036516</v>
      </c>
      <c r="B41632" s="249" t="s">
        <v>220</v>
      </c>
      <c r="C41632" s="249">
        <v>5320</v>
      </c>
      <c r="D41632" s="249">
        <v>1</v>
      </c>
      <c r="E41632" s="249">
        <v>0</v>
      </c>
      <c r="F41632" s="249">
        <v>0</v>
      </c>
      <c r="G41632" s="249">
        <v>0</v>
      </c>
      <c r="H41632" s="249">
        <v>0</v>
      </c>
      <c r="I41632" s="249">
        <v>0</v>
      </c>
      <c r="J41632" s="250">
        <f t="shared" si="1410"/>
        <v>5320</v>
      </c>
      <c r="K41632" s="250">
        <f t="shared" si="1411"/>
        <v>1</v>
      </c>
      <c r="M41632" s="237"/>
    </row>
    <row r="41633" spans="1:13" ht="13">
      <c r="A41633" s="249">
        <v>2036516</v>
      </c>
      <c r="B41633" s="249" t="s">
        <v>118</v>
      </c>
      <c r="C41633" s="249">
        <v>48650</v>
      </c>
      <c r="D41633" s="249">
        <v>1</v>
      </c>
      <c r="E41633" s="249">
        <v>0</v>
      </c>
      <c r="F41633" s="249">
        <v>0</v>
      </c>
      <c r="G41633" s="249">
        <v>0</v>
      </c>
      <c r="H41633" s="249">
        <v>0</v>
      </c>
      <c r="I41633" s="249">
        <v>0</v>
      </c>
      <c r="J41633" s="250">
        <f t="shared" si="1410"/>
        <v>48650</v>
      </c>
      <c r="K41633" s="250">
        <f t="shared" si="1411"/>
        <v>1</v>
      </c>
      <c r="M41633" s="237"/>
    </row>
    <row r="41634" spans="1:13" ht="13">
      <c r="A41634" s="249">
        <v>2036516</v>
      </c>
      <c r="B41634" s="249" t="s">
        <v>178</v>
      </c>
      <c r="C41634" s="249">
        <v>13200</v>
      </c>
      <c r="D41634" s="249">
        <v>1</v>
      </c>
      <c r="E41634" s="249">
        <v>0</v>
      </c>
      <c r="F41634" s="249">
        <v>0</v>
      </c>
      <c r="G41634" s="249">
        <v>0</v>
      </c>
      <c r="H41634" s="249">
        <v>0</v>
      </c>
      <c r="I41634" s="249">
        <v>0</v>
      </c>
      <c r="J41634" s="250">
        <f t="shared" si="1410"/>
        <v>13200</v>
      </c>
      <c r="K41634" s="250">
        <f t="shared" si="1411"/>
        <v>1</v>
      </c>
      <c r="M41634" s="237"/>
    </row>
    <row r="41635" spans="1:13" ht="13">
      <c r="A41635" s="249">
        <v>2661970</v>
      </c>
      <c r="B41635" s="249" t="s">
        <v>233</v>
      </c>
      <c r="C41635" s="249">
        <v>4050</v>
      </c>
      <c r="D41635" s="249">
        <v>1</v>
      </c>
      <c r="E41635" s="249">
        <v>0</v>
      </c>
      <c r="F41635" s="249">
        <v>0</v>
      </c>
      <c r="G41635" s="249">
        <v>0</v>
      </c>
      <c r="H41635" s="249">
        <v>0</v>
      </c>
      <c r="I41635" s="249">
        <v>0</v>
      </c>
      <c r="J41635" s="250">
        <f t="shared" si="1410"/>
        <v>4050</v>
      </c>
      <c r="K41635" s="250">
        <f t="shared" si="1411"/>
        <v>1</v>
      </c>
      <c r="M41635" s="237"/>
    </row>
    <row r="41636" spans="1:13" ht="13">
      <c r="A41636" s="249">
        <v>2662457</v>
      </c>
      <c r="B41636" s="249" t="s">
        <v>111</v>
      </c>
      <c r="C41636" s="249">
        <v>39350</v>
      </c>
      <c r="D41636" s="249">
        <v>0.1</v>
      </c>
      <c r="E41636" s="249">
        <v>0</v>
      </c>
      <c r="F41636" s="249">
        <v>0</v>
      </c>
      <c r="G41636" s="249">
        <v>0</v>
      </c>
      <c r="H41636" s="249">
        <v>0</v>
      </c>
      <c r="I41636" s="249">
        <v>0</v>
      </c>
      <c r="J41636" s="250">
        <f t="shared" si="1410"/>
        <v>3935</v>
      </c>
      <c r="K41636" s="250">
        <f t="shared" si="1411"/>
        <v>0.1</v>
      </c>
      <c r="M41636" s="237"/>
    </row>
    <row r="41637" spans="1:13" ht="13">
      <c r="A41637" s="249">
        <v>2884910</v>
      </c>
      <c r="B41637" s="249" t="s">
        <v>294</v>
      </c>
      <c r="C41637" s="249">
        <v>17711.3</v>
      </c>
      <c r="D41637" s="249">
        <v>0.1</v>
      </c>
      <c r="E41637" s="249">
        <v>0</v>
      </c>
      <c r="F41637" s="249">
        <v>0</v>
      </c>
      <c r="G41637" s="249">
        <v>0</v>
      </c>
      <c r="H41637" s="249">
        <v>0</v>
      </c>
      <c r="I41637" s="249">
        <v>0</v>
      </c>
      <c r="J41637" s="250">
        <f t="shared" si="1410"/>
        <v>1771.13</v>
      </c>
      <c r="K41637" s="250">
        <f t="shared" si="1411"/>
        <v>0.1</v>
      </c>
      <c r="M41637" s="237"/>
    </row>
    <row r="41638" spans="1:13" ht="13">
      <c r="A41638" s="249">
        <v>2252629</v>
      </c>
      <c r="B41638" s="249" t="s">
        <v>107</v>
      </c>
      <c r="C41638" s="249">
        <v>18150</v>
      </c>
      <c r="D41638" s="249">
        <v>0.1</v>
      </c>
      <c r="E41638" s="249">
        <v>0</v>
      </c>
      <c r="F41638" s="249">
        <v>0</v>
      </c>
      <c r="G41638" s="249">
        <v>0</v>
      </c>
      <c r="H41638" s="249">
        <v>0</v>
      </c>
      <c r="I41638" s="249">
        <v>0</v>
      </c>
      <c r="J41638" s="250">
        <f t="shared" si="1410"/>
        <v>1815</v>
      </c>
      <c r="K41638" s="250">
        <f t="shared" si="1411"/>
        <v>0.1</v>
      </c>
      <c r="M41638" s="237"/>
    </row>
    <row r="41639" spans="1:13" ht="13">
      <c r="A41639" s="249">
        <v>2258784</v>
      </c>
      <c r="B41639" s="249" t="s">
        <v>279</v>
      </c>
      <c r="C41639" s="249">
        <v>9157</v>
      </c>
      <c r="D41639" s="249">
        <v>33</v>
      </c>
      <c r="E41639" s="249">
        <v>0</v>
      </c>
      <c r="F41639" s="249">
        <v>0</v>
      </c>
      <c r="G41639" s="249">
        <v>0</v>
      </c>
      <c r="H41639" s="249">
        <v>0</v>
      </c>
      <c r="I41639" s="249">
        <v>0</v>
      </c>
      <c r="J41639" s="250">
        <f t="shared" si="1410"/>
        <v>302181</v>
      </c>
      <c r="K41639" s="250">
        <f t="shared" si="1411"/>
        <v>33</v>
      </c>
      <c r="M41639" s="237"/>
    </row>
    <row r="41640" spans="1:13" ht="13">
      <c r="A41640" s="249">
        <v>2671808</v>
      </c>
      <c r="B41640" s="249" t="s">
        <v>265</v>
      </c>
      <c r="C41640" s="249">
        <v>3830</v>
      </c>
      <c r="D41640" s="249">
        <v>14</v>
      </c>
      <c r="E41640" s="249">
        <v>0</v>
      </c>
      <c r="F41640" s="249">
        <v>0</v>
      </c>
      <c r="G41640" s="249">
        <v>0</v>
      </c>
      <c r="H41640" s="249">
        <v>0</v>
      </c>
      <c r="I41640" s="249">
        <v>0</v>
      </c>
      <c r="J41640" s="250">
        <f t="shared" si="1410"/>
        <v>53620</v>
      </c>
      <c r="K41640" s="250">
        <f t="shared" si="1411"/>
        <v>14</v>
      </c>
      <c r="M41640" s="237"/>
    </row>
    <row r="41641" spans="1:13" ht="13">
      <c r="A41641" s="249">
        <v>1617923</v>
      </c>
      <c r="B41641" s="249" t="s">
        <v>395</v>
      </c>
      <c r="C41641" s="249">
        <v>5800</v>
      </c>
      <c r="D41641" s="249">
        <v>14</v>
      </c>
      <c r="E41641" s="249">
        <v>0</v>
      </c>
      <c r="F41641" s="249">
        <v>0</v>
      </c>
      <c r="G41641" s="249">
        <v>0</v>
      </c>
      <c r="H41641" s="249">
        <v>0</v>
      </c>
      <c r="I41641" s="249">
        <v>0</v>
      </c>
      <c r="J41641" s="250">
        <f t="shared" si="1410"/>
        <v>81200</v>
      </c>
      <c r="K41641" s="250">
        <f t="shared" si="1411"/>
        <v>14</v>
      </c>
      <c r="M41641" s="237"/>
    </row>
    <row r="41642" spans="1:13" ht="13">
      <c r="A41642" s="249">
        <v>226443</v>
      </c>
      <c r="B41642" s="249" t="s">
        <v>120</v>
      </c>
      <c r="C41642" s="249">
        <v>4469.0200000000004</v>
      </c>
      <c r="D41642" s="249">
        <v>123</v>
      </c>
      <c r="E41642" s="249">
        <v>0</v>
      </c>
      <c r="F41642" s="249">
        <v>0</v>
      </c>
      <c r="G41642" s="249">
        <v>0</v>
      </c>
      <c r="H41642" s="249">
        <v>0</v>
      </c>
      <c r="I41642" s="249">
        <v>0</v>
      </c>
      <c r="J41642" s="250">
        <f t="shared" si="1410"/>
        <v>549689.46000000008</v>
      </c>
      <c r="K41642" s="250">
        <f t="shared" si="1411"/>
        <v>123</v>
      </c>
      <c r="M41642" s="237"/>
    </row>
    <row r="41643" spans="1:13" ht="13">
      <c r="A41643" s="249">
        <v>351254</v>
      </c>
      <c r="B41643" s="249" t="s">
        <v>352</v>
      </c>
      <c r="C41643" s="249">
        <v>10784.31</v>
      </c>
      <c r="D41643" s="249">
        <v>104</v>
      </c>
      <c r="E41643" s="249">
        <v>0</v>
      </c>
      <c r="F41643" s="249">
        <v>0</v>
      </c>
      <c r="G41643" s="249">
        <v>0</v>
      </c>
      <c r="H41643" s="249">
        <v>0</v>
      </c>
      <c r="I41643" s="249">
        <v>0</v>
      </c>
      <c r="J41643" s="250">
        <f t="shared" si="1410"/>
        <v>1121568.24</v>
      </c>
      <c r="K41643" s="250">
        <f t="shared" si="1411"/>
        <v>104</v>
      </c>
      <c r="M41643" s="237"/>
    </row>
    <row r="41644" spans="1:13" ht="13">
      <c r="A41644" s="249">
        <v>231408</v>
      </c>
      <c r="B41644" s="249" t="s">
        <v>120</v>
      </c>
      <c r="C41644" s="249">
        <v>6033.94</v>
      </c>
      <c r="D41644" s="249">
        <v>66</v>
      </c>
      <c r="E41644" s="249">
        <v>0</v>
      </c>
      <c r="F41644" s="249">
        <v>0</v>
      </c>
      <c r="G41644" s="249">
        <v>0</v>
      </c>
      <c r="H41644" s="249">
        <v>0</v>
      </c>
      <c r="I41644" s="249">
        <v>0</v>
      </c>
      <c r="J41644" s="250">
        <f t="shared" si="1410"/>
        <v>398240.04</v>
      </c>
      <c r="K41644" s="250">
        <f t="shared" si="1411"/>
        <v>66</v>
      </c>
      <c r="M41644" s="237"/>
    </row>
    <row r="41645" spans="1:13" ht="13">
      <c r="A41645" s="249">
        <v>1440089</v>
      </c>
      <c r="B41645" s="249" t="s">
        <v>107</v>
      </c>
      <c r="C41645" s="249">
        <v>13350</v>
      </c>
      <c r="D41645" s="249">
        <v>2.4</v>
      </c>
      <c r="E41645" s="249">
        <v>0</v>
      </c>
      <c r="F41645" s="249">
        <v>0</v>
      </c>
      <c r="G41645" s="249">
        <v>0</v>
      </c>
      <c r="H41645" s="249">
        <v>0</v>
      </c>
      <c r="I41645" s="249">
        <v>0</v>
      </c>
      <c r="J41645" s="250">
        <f t="shared" si="1410"/>
        <v>32040</v>
      </c>
      <c r="K41645" s="250">
        <f t="shared" si="1411"/>
        <v>2.4</v>
      </c>
      <c r="M41645" s="237"/>
    </row>
    <row r="41646" spans="1:13" ht="13">
      <c r="A41646" s="249">
        <v>3146080</v>
      </c>
      <c r="B41646" s="249" t="s">
        <v>110</v>
      </c>
      <c r="C41646" s="249">
        <v>9883.33</v>
      </c>
      <c r="D41646" s="249">
        <v>9</v>
      </c>
      <c r="E41646" s="249">
        <v>0</v>
      </c>
      <c r="F41646" s="249">
        <v>0</v>
      </c>
      <c r="G41646" s="249">
        <v>0</v>
      </c>
      <c r="H41646" s="249">
        <v>0</v>
      </c>
      <c r="I41646" s="249">
        <v>0</v>
      </c>
      <c r="J41646" s="250">
        <f t="shared" si="1410"/>
        <v>88949.97</v>
      </c>
      <c r="K41646" s="250">
        <f t="shared" si="1411"/>
        <v>9</v>
      </c>
      <c r="M41646" s="237"/>
    </row>
    <row r="41647" spans="1:13" ht="13">
      <c r="A41647" s="249">
        <v>2969129</v>
      </c>
      <c r="B41647" s="249" t="s">
        <v>107</v>
      </c>
      <c r="C41647" s="249">
        <v>6920</v>
      </c>
      <c r="D41647" s="249">
        <v>99</v>
      </c>
      <c r="E41647" s="249">
        <v>0</v>
      </c>
      <c r="F41647" s="249">
        <v>0</v>
      </c>
      <c r="G41647" s="249">
        <v>0</v>
      </c>
      <c r="H41647" s="249">
        <v>0</v>
      </c>
      <c r="I41647" s="249">
        <v>0</v>
      </c>
      <c r="J41647" s="250">
        <f t="shared" si="1410"/>
        <v>685080</v>
      </c>
      <c r="K41647" s="250">
        <f t="shared" si="1411"/>
        <v>99</v>
      </c>
      <c r="M41647" s="237"/>
    </row>
    <row r="41648" spans="1:13" ht="13">
      <c r="A41648" s="249">
        <v>2045397</v>
      </c>
      <c r="B41648" s="249" t="s">
        <v>264</v>
      </c>
      <c r="C41648" s="249">
        <v>7900</v>
      </c>
      <c r="D41648" s="249">
        <v>99</v>
      </c>
      <c r="E41648" s="249">
        <v>0</v>
      </c>
      <c r="F41648" s="249">
        <v>0</v>
      </c>
      <c r="G41648" s="249">
        <v>0</v>
      </c>
      <c r="H41648" s="249">
        <v>0</v>
      </c>
      <c r="I41648" s="249">
        <v>0</v>
      </c>
      <c r="J41648" s="250">
        <f t="shared" si="1410"/>
        <v>782100</v>
      </c>
      <c r="K41648" s="250">
        <f t="shared" si="1411"/>
        <v>99</v>
      </c>
      <c r="M41648" s="237"/>
    </row>
    <row r="41649" spans="1:13" ht="13">
      <c r="A41649" s="249">
        <v>502578</v>
      </c>
      <c r="B41649" s="249" t="s">
        <v>211</v>
      </c>
      <c r="C41649" s="249">
        <v>14450</v>
      </c>
      <c r="D41649" s="249">
        <v>99</v>
      </c>
      <c r="E41649" s="249">
        <v>0</v>
      </c>
      <c r="F41649" s="249">
        <v>0</v>
      </c>
      <c r="G41649" s="249">
        <v>0</v>
      </c>
      <c r="H41649" s="249">
        <v>0</v>
      </c>
      <c r="I41649" s="249">
        <v>0</v>
      </c>
      <c r="J41649" s="250">
        <f t="shared" si="1410"/>
        <v>1430550</v>
      </c>
      <c r="K41649" s="250">
        <f t="shared" si="1411"/>
        <v>99</v>
      </c>
      <c r="M41649" s="237"/>
    </row>
    <row r="41650" spans="1:13" ht="13">
      <c r="A41650" s="249">
        <v>401858</v>
      </c>
      <c r="B41650" s="249" t="s">
        <v>263</v>
      </c>
      <c r="C41650" s="249">
        <v>14500</v>
      </c>
      <c r="D41650" s="249">
        <v>80</v>
      </c>
      <c r="E41650" s="249">
        <v>0</v>
      </c>
      <c r="F41650" s="249">
        <v>0</v>
      </c>
      <c r="G41650" s="249">
        <v>0</v>
      </c>
      <c r="H41650" s="249">
        <v>0</v>
      </c>
      <c r="I41650" s="249">
        <v>0</v>
      </c>
      <c r="J41650" s="250">
        <f t="shared" si="1410"/>
        <v>1160000</v>
      </c>
      <c r="K41650" s="250">
        <f t="shared" si="1411"/>
        <v>80</v>
      </c>
      <c r="M41650" s="237"/>
    </row>
    <row r="41651" spans="1:13" ht="13">
      <c r="A41651" s="249">
        <v>1374608</v>
      </c>
      <c r="B41651" s="249" t="s">
        <v>352</v>
      </c>
      <c r="C41651" s="249">
        <v>7371.25</v>
      </c>
      <c r="D41651" s="249">
        <v>80</v>
      </c>
      <c r="E41651" s="249">
        <v>0</v>
      </c>
      <c r="F41651" s="249">
        <v>0</v>
      </c>
      <c r="G41651" s="249">
        <v>0</v>
      </c>
      <c r="H41651" s="249">
        <v>0</v>
      </c>
      <c r="I41651" s="249">
        <v>0</v>
      </c>
      <c r="J41651" s="250">
        <f t="shared" si="1410"/>
        <v>589700</v>
      </c>
      <c r="K41651" s="250">
        <f t="shared" si="1411"/>
        <v>80</v>
      </c>
      <c r="M41651" s="237"/>
    </row>
    <row r="41652" spans="1:13" ht="13">
      <c r="A41652" s="249">
        <v>2422149</v>
      </c>
      <c r="B41652" s="249" t="s">
        <v>350</v>
      </c>
      <c r="C41652" s="249">
        <v>15624</v>
      </c>
      <c r="D41652" s="249">
        <v>260</v>
      </c>
      <c r="E41652" s="249">
        <v>0</v>
      </c>
      <c r="F41652" s="249">
        <v>0</v>
      </c>
      <c r="G41652" s="249">
        <v>0</v>
      </c>
      <c r="H41652" s="249">
        <v>0</v>
      </c>
      <c r="I41652" s="249">
        <v>0</v>
      </c>
      <c r="J41652" s="250">
        <f t="shared" si="1410"/>
        <v>4062240</v>
      </c>
      <c r="K41652" s="250">
        <f t="shared" si="1411"/>
        <v>260</v>
      </c>
      <c r="M41652" s="237"/>
    </row>
    <row r="41653" spans="1:13" ht="13">
      <c r="A41653" s="249">
        <v>3171824</v>
      </c>
      <c r="B41653" s="249" t="s">
        <v>114</v>
      </c>
      <c r="C41653" s="249">
        <v>11100</v>
      </c>
      <c r="D41653" s="249">
        <v>4</v>
      </c>
      <c r="E41653" s="249">
        <v>0</v>
      </c>
      <c r="F41653" s="249">
        <v>0</v>
      </c>
      <c r="G41653" s="249">
        <v>0</v>
      </c>
      <c r="H41653" s="249">
        <v>0</v>
      </c>
      <c r="I41653" s="249">
        <v>0</v>
      </c>
      <c r="J41653" s="250">
        <f t="shared" si="1410"/>
        <v>44400</v>
      </c>
      <c r="K41653" s="250">
        <f t="shared" si="1411"/>
        <v>4</v>
      </c>
      <c r="M41653" s="237"/>
    </row>
    <row r="41654" spans="1:13" ht="13">
      <c r="A41654" s="249">
        <v>2150777</v>
      </c>
      <c r="B41654" s="249" t="s">
        <v>279</v>
      </c>
      <c r="C41654" s="249">
        <v>8770</v>
      </c>
      <c r="D41654" s="249">
        <v>4</v>
      </c>
      <c r="E41654" s="249">
        <v>0</v>
      </c>
      <c r="F41654" s="249">
        <v>0</v>
      </c>
      <c r="G41654" s="249">
        <v>0</v>
      </c>
      <c r="H41654" s="249">
        <v>0</v>
      </c>
      <c r="I41654" s="249">
        <v>0</v>
      </c>
      <c r="J41654" s="250">
        <f t="shared" si="1410"/>
        <v>35080</v>
      </c>
      <c r="K41654" s="250">
        <f t="shared" si="1411"/>
        <v>4</v>
      </c>
      <c r="M41654" s="237"/>
    </row>
    <row r="41655" spans="1:13" ht="13">
      <c r="A41655" s="249">
        <v>1808591</v>
      </c>
      <c r="B41655" s="249" t="s">
        <v>107</v>
      </c>
      <c r="C41655" s="249">
        <v>12537.5</v>
      </c>
      <c r="D41655" s="249">
        <v>4</v>
      </c>
      <c r="E41655" s="249">
        <v>0</v>
      </c>
      <c r="F41655" s="249">
        <v>0</v>
      </c>
      <c r="G41655" s="249">
        <v>0</v>
      </c>
      <c r="H41655" s="249">
        <v>0</v>
      </c>
      <c r="I41655" s="249">
        <v>0</v>
      </c>
      <c r="J41655" s="250">
        <f t="shared" si="1410"/>
        <v>50150</v>
      </c>
      <c r="K41655" s="250">
        <f t="shared" si="1411"/>
        <v>4</v>
      </c>
      <c r="M41655" s="237"/>
    </row>
    <row r="41656" spans="1:13" ht="13">
      <c r="A41656" s="249">
        <v>1420490</v>
      </c>
      <c r="B41656" s="249" t="s">
        <v>454</v>
      </c>
      <c r="C41656" s="249">
        <v>33300</v>
      </c>
      <c r="D41656" s="249">
        <v>4</v>
      </c>
      <c r="E41656" s="249">
        <v>0</v>
      </c>
      <c r="F41656" s="249">
        <v>0</v>
      </c>
      <c r="G41656" s="249">
        <v>0</v>
      </c>
      <c r="H41656" s="249">
        <v>0</v>
      </c>
      <c r="I41656" s="249">
        <v>0</v>
      </c>
      <c r="J41656" s="250">
        <f t="shared" si="1410"/>
        <v>133200</v>
      </c>
      <c r="K41656" s="250">
        <f t="shared" si="1411"/>
        <v>4</v>
      </c>
      <c r="M41656" s="237"/>
    </row>
    <row r="41657" spans="1:13" ht="13">
      <c r="A41657" s="249">
        <v>3178997</v>
      </c>
      <c r="B41657" s="249" t="s">
        <v>119</v>
      </c>
      <c r="C41657" s="249">
        <v>8230</v>
      </c>
      <c r="D41657" s="249">
        <v>4</v>
      </c>
      <c r="E41657" s="249">
        <v>0</v>
      </c>
      <c r="F41657" s="249">
        <v>0</v>
      </c>
      <c r="G41657" s="249">
        <v>0</v>
      </c>
      <c r="H41657" s="249">
        <v>0</v>
      </c>
      <c r="I41657" s="249">
        <v>0</v>
      </c>
      <c r="J41657" s="250">
        <f t="shared" si="1410"/>
        <v>32920</v>
      </c>
      <c r="K41657" s="250">
        <f t="shared" si="1411"/>
        <v>4</v>
      </c>
      <c r="M41657" s="237"/>
    </row>
    <row r="41658" spans="1:13" ht="13">
      <c r="A41658" s="249">
        <v>3130907</v>
      </c>
      <c r="B41658" s="249" t="s">
        <v>123</v>
      </c>
      <c r="C41658" s="249">
        <v>6090</v>
      </c>
      <c r="D41658" s="249">
        <v>4</v>
      </c>
      <c r="E41658" s="249">
        <v>0</v>
      </c>
      <c r="F41658" s="249">
        <v>0</v>
      </c>
      <c r="G41658" s="249">
        <v>0</v>
      </c>
      <c r="H41658" s="249">
        <v>0</v>
      </c>
      <c r="I41658" s="249">
        <v>0</v>
      </c>
      <c r="J41658" s="250">
        <f t="shared" si="1410"/>
        <v>24360</v>
      </c>
      <c r="K41658" s="250">
        <f t="shared" si="1411"/>
        <v>4</v>
      </c>
      <c r="M41658" s="237"/>
    </row>
    <row r="41659" spans="1:13" ht="13">
      <c r="A41659" s="249">
        <v>1262860</v>
      </c>
      <c r="B41659" s="249" t="s">
        <v>333</v>
      </c>
      <c r="C41659" s="249">
        <v>8970</v>
      </c>
      <c r="D41659" s="249">
        <v>4</v>
      </c>
      <c r="E41659" s="249">
        <v>0</v>
      </c>
      <c r="F41659" s="249">
        <v>0</v>
      </c>
      <c r="G41659" s="249">
        <v>0</v>
      </c>
      <c r="H41659" s="249">
        <v>0</v>
      </c>
      <c r="I41659" s="249">
        <v>0</v>
      </c>
      <c r="J41659" s="250">
        <f t="shared" si="1410"/>
        <v>35880</v>
      </c>
      <c r="K41659" s="250">
        <f t="shared" si="1411"/>
        <v>4</v>
      </c>
      <c r="M41659" s="237"/>
    </row>
    <row r="41660" spans="1:13" ht="13">
      <c r="A41660" s="249">
        <v>2391072</v>
      </c>
      <c r="B41660" s="249" t="s">
        <v>220</v>
      </c>
      <c r="C41660" s="249">
        <v>7000</v>
      </c>
      <c r="D41660" s="249">
        <v>4</v>
      </c>
      <c r="E41660" s="249">
        <v>0</v>
      </c>
      <c r="F41660" s="249">
        <v>0</v>
      </c>
      <c r="G41660" s="249">
        <v>0</v>
      </c>
      <c r="H41660" s="249">
        <v>0</v>
      </c>
      <c r="I41660" s="249">
        <v>0</v>
      </c>
      <c r="J41660" s="250">
        <f t="shared" si="1410"/>
        <v>28000</v>
      </c>
      <c r="K41660" s="250">
        <f t="shared" si="1411"/>
        <v>4</v>
      </c>
      <c r="M41660" s="237"/>
    </row>
    <row r="41661" spans="1:13" ht="13">
      <c r="A41661" s="249">
        <v>2336220</v>
      </c>
      <c r="B41661" s="249" t="s">
        <v>337</v>
      </c>
      <c r="C41661" s="249">
        <v>17970</v>
      </c>
      <c r="D41661" s="249">
        <v>75</v>
      </c>
      <c r="E41661" s="249">
        <v>0</v>
      </c>
      <c r="F41661" s="249">
        <v>0</v>
      </c>
      <c r="G41661" s="249">
        <v>0</v>
      </c>
      <c r="H41661" s="249">
        <v>0</v>
      </c>
      <c r="I41661" s="249">
        <v>0</v>
      </c>
      <c r="J41661" s="250">
        <f t="shared" si="1410"/>
        <v>1347750</v>
      </c>
      <c r="K41661" s="250">
        <f t="shared" si="1411"/>
        <v>75</v>
      </c>
      <c r="M41661" s="237"/>
    </row>
    <row r="41662" spans="1:13" ht="13">
      <c r="A41662" s="249">
        <v>2422149</v>
      </c>
      <c r="B41662" s="249" t="s">
        <v>270</v>
      </c>
      <c r="C41662" s="249">
        <v>10334.89</v>
      </c>
      <c r="D41662" s="249">
        <v>440</v>
      </c>
      <c r="E41662" s="249">
        <v>0</v>
      </c>
      <c r="F41662" s="249">
        <v>0</v>
      </c>
      <c r="G41662" s="249">
        <v>0</v>
      </c>
      <c r="H41662" s="249">
        <v>0</v>
      </c>
      <c r="I41662" s="249">
        <v>0</v>
      </c>
      <c r="J41662" s="250">
        <f t="shared" si="1410"/>
        <v>4547351.5999999996</v>
      </c>
      <c r="K41662" s="250">
        <f t="shared" si="1411"/>
        <v>440</v>
      </c>
      <c r="M41662" s="237"/>
    </row>
    <row r="41663" spans="1:13" ht="13">
      <c r="A41663" s="249">
        <v>1192615</v>
      </c>
      <c r="B41663" s="249" t="s">
        <v>270</v>
      </c>
      <c r="C41663" s="249">
        <v>14228.77</v>
      </c>
      <c r="D41663" s="249">
        <v>146</v>
      </c>
      <c r="E41663" s="249">
        <v>0</v>
      </c>
      <c r="F41663" s="249">
        <v>0</v>
      </c>
      <c r="G41663" s="249">
        <v>0</v>
      </c>
      <c r="H41663" s="249">
        <v>0</v>
      </c>
      <c r="I41663" s="249">
        <v>0</v>
      </c>
      <c r="J41663" s="250">
        <f t="shared" si="1410"/>
        <v>2077400.4200000002</v>
      </c>
      <c r="K41663" s="250">
        <f t="shared" si="1411"/>
        <v>146</v>
      </c>
      <c r="M41663" s="237"/>
    </row>
    <row r="41664" spans="1:13" ht="13">
      <c r="A41664" s="249">
        <v>1808591</v>
      </c>
      <c r="B41664" s="249" t="s">
        <v>193</v>
      </c>
      <c r="C41664" s="249">
        <v>5440</v>
      </c>
      <c r="D41664" s="249">
        <v>18</v>
      </c>
      <c r="E41664" s="249">
        <v>0</v>
      </c>
      <c r="F41664" s="249">
        <v>0</v>
      </c>
      <c r="G41664" s="249">
        <v>0</v>
      </c>
      <c r="H41664" s="249">
        <v>0</v>
      </c>
      <c r="I41664" s="249">
        <v>0</v>
      </c>
      <c r="J41664" s="250">
        <f t="shared" si="1410"/>
        <v>97920</v>
      </c>
      <c r="K41664" s="250">
        <f t="shared" si="1411"/>
        <v>18</v>
      </c>
      <c r="M41664" s="237"/>
    </row>
    <row r="41665" spans="1:13" ht="13">
      <c r="A41665" s="249">
        <v>2852430</v>
      </c>
      <c r="B41665" s="249" t="s">
        <v>198</v>
      </c>
      <c r="C41665" s="249">
        <v>26038.89</v>
      </c>
      <c r="D41665" s="249">
        <v>18</v>
      </c>
      <c r="E41665" s="249">
        <v>0</v>
      </c>
      <c r="F41665" s="249">
        <v>0</v>
      </c>
      <c r="G41665" s="249">
        <v>0</v>
      </c>
      <c r="H41665" s="249">
        <v>0</v>
      </c>
      <c r="I41665" s="249">
        <v>0</v>
      </c>
      <c r="J41665" s="250">
        <f t="shared" si="1410"/>
        <v>468700.02</v>
      </c>
      <c r="K41665" s="250">
        <f t="shared" si="1411"/>
        <v>18</v>
      </c>
      <c r="M41665" s="237"/>
    </row>
    <row r="41666" spans="1:13" ht="13">
      <c r="A41666" s="249">
        <v>2422149</v>
      </c>
      <c r="B41666" s="249" t="s">
        <v>154</v>
      </c>
      <c r="C41666" s="249">
        <v>16303.87</v>
      </c>
      <c r="D41666" s="249">
        <v>108</v>
      </c>
      <c r="E41666" s="249">
        <v>0</v>
      </c>
      <c r="F41666" s="249">
        <v>0</v>
      </c>
      <c r="G41666" s="249">
        <v>0</v>
      </c>
      <c r="H41666" s="249">
        <v>0</v>
      </c>
      <c r="I41666" s="249">
        <v>0</v>
      </c>
      <c r="J41666" s="250">
        <f t="shared" si="1410"/>
        <v>1760817.9600000002</v>
      </c>
      <c r="K41666" s="250">
        <f t="shared" si="1411"/>
        <v>108</v>
      </c>
      <c r="M41666" s="237"/>
    </row>
    <row r="41667" spans="1:13" ht="13">
      <c r="A41667" s="249">
        <v>2604112</v>
      </c>
      <c r="B41667" s="249" t="s">
        <v>231</v>
      </c>
      <c r="C41667" s="249">
        <v>12138.46</v>
      </c>
      <c r="D41667" s="249">
        <v>13</v>
      </c>
      <c r="E41667" s="249">
        <v>0</v>
      </c>
      <c r="F41667" s="249">
        <v>0</v>
      </c>
      <c r="G41667" s="249">
        <v>0</v>
      </c>
      <c r="H41667" s="249">
        <v>0</v>
      </c>
      <c r="I41667" s="249">
        <v>0</v>
      </c>
      <c r="J41667" s="250">
        <f t="shared" ref="J41667:J41730" si="1412">C41667*K41667</f>
        <v>157799.97999999998</v>
      </c>
      <c r="K41667" s="250">
        <f t="shared" ref="K41667:K41730" si="1413">SUM(D41667:I41667)</f>
        <v>13</v>
      </c>
      <c r="M41667" s="237"/>
    </row>
    <row r="41668" spans="1:13" ht="13">
      <c r="A41668" s="249">
        <v>2144817</v>
      </c>
      <c r="B41668" s="249" t="s">
        <v>282</v>
      </c>
      <c r="C41668" s="249">
        <v>44583.85</v>
      </c>
      <c r="D41668" s="249">
        <v>65</v>
      </c>
      <c r="E41668" s="249">
        <v>0</v>
      </c>
      <c r="F41668" s="249">
        <v>0</v>
      </c>
      <c r="G41668" s="249">
        <v>0</v>
      </c>
      <c r="H41668" s="249">
        <v>0</v>
      </c>
      <c r="I41668" s="249">
        <v>0</v>
      </c>
      <c r="J41668" s="250">
        <f t="shared" si="1412"/>
        <v>2897950.25</v>
      </c>
      <c r="K41668" s="250">
        <f t="shared" si="1413"/>
        <v>65</v>
      </c>
      <c r="M41668" s="237"/>
    </row>
    <row r="41669" spans="1:13" ht="13">
      <c r="A41669" s="249">
        <v>2748301</v>
      </c>
      <c r="B41669" s="249" t="s">
        <v>107</v>
      </c>
      <c r="C41669" s="249">
        <v>15275</v>
      </c>
      <c r="D41669" s="249">
        <v>8</v>
      </c>
      <c r="E41669" s="249">
        <v>0</v>
      </c>
      <c r="F41669" s="249">
        <v>0</v>
      </c>
      <c r="G41669" s="249">
        <v>0</v>
      </c>
      <c r="H41669" s="249">
        <v>0</v>
      </c>
      <c r="I41669" s="249">
        <v>0</v>
      </c>
      <c r="J41669" s="250">
        <f t="shared" si="1412"/>
        <v>122200</v>
      </c>
      <c r="K41669" s="250">
        <f t="shared" si="1413"/>
        <v>8</v>
      </c>
      <c r="M41669" s="237"/>
    </row>
    <row r="41670" spans="1:13" ht="13">
      <c r="A41670" s="249">
        <v>2563840</v>
      </c>
      <c r="B41670" s="249" t="s">
        <v>212</v>
      </c>
      <c r="C41670" s="249">
        <v>12197.53</v>
      </c>
      <c r="D41670" s="249">
        <v>8</v>
      </c>
      <c r="E41670" s="249">
        <v>0</v>
      </c>
      <c r="F41670" s="249">
        <v>0</v>
      </c>
      <c r="G41670" s="249">
        <v>0</v>
      </c>
      <c r="H41670" s="249">
        <v>0</v>
      </c>
      <c r="I41670" s="249">
        <v>0.1</v>
      </c>
      <c r="J41670" s="250">
        <f t="shared" si="1412"/>
        <v>98799.993000000002</v>
      </c>
      <c r="K41670" s="250">
        <f t="shared" si="1413"/>
        <v>8.1</v>
      </c>
      <c r="M41670" s="237"/>
    </row>
    <row r="41671" spans="1:13" ht="13">
      <c r="A41671" s="249">
        <v>2739585</v>
      </c>
      <c r="B41671" s="249" t="s">
        <v>216</v>
      </c>
      <c r="C41671" s="249">
        <v>8740</v>
      </c>
      <c r="D41671" s="249">
        <v>8</v>
      </c>
      <c r="E41671" s="249">
        <v>0</v>
      </c>
      <c r="F41671" s="249">
        <v>0</v>
      </c>
      <c r="G41671" s="249">
        <v>0</v>
      </c>
      <c r="H41671" s="249">
        <v>0</v>
      </c>
      <c r="I41671" s="249">
        <v>0</v>
      </c>
      <c r="J41671" s="250">
        <f t="shared" si="1412"/>
        <v>69920</v>
      </c>
      <c r="K41671" s="250">
        <f t="shared" si="1413"/>
        <v>8</v>
      </c>
      <c r="M41671" s="237"/>
    </row>
    <row r="41672" spans="1:13" ht="13">
      <c r="A41672" s="249">
        <v>3107222</v>
      </c>
      <c r="B41672" s="249" t="s">
        <v>169</v>
      </c>
      <c r="C41672" s="249">
        <v>15600</v>
      </c>
      <c r="D41672" s="249">
        <v>17.899999999999999</v>
      </c>
      <c r="E41672" s="249">
        <v>0</v>
      </c>
      <c r="F41672" s="249">
        <v>0</v>
      </c>
      <c r="G41672" s="249">
        <v>0</v>
      </c>
      <c r="H41672" s="249">
        <v>0</v>
      </c>
      <c r="I41672" s="249">
        <v>0</v>
      </c>
      <c r="J41672" s="250">
        <f t="shared" si="1412"/>
        <v>279240</v>
      </c>
      <c r="K41672" s="250">
        <f t="shared" si="1413"/>
        <v>17.899999999999999</v>
      </c>
      <c r="M41672" s="237"/>
    </row>
    <row r="41673" spans="1:13" ht="13">
      <c r="A41673" s="249">
        <v>2422149</v>
      </c>
      <c r="B41673" s="249" t="s">
        <v>454</v>
      </c>
      <c r="C41673" s="249">
        <v>34053.410000000003</v>
      </c>
      <c r="D41673" s="249">
        <v>60</v>
      </c>
      <c r="E41673" s="249">
        <v>0</v>
      </c>
      <c r="F41673" s="249">
        <v>0</v>
      </c>
      <c r="G41673" s="249">
        <v>0</v>
      </c>
      <c r="H41673" s="249">
        <v>0</v>
      </c>
      <c r="I41673" s="249">
        <v>0</v>
      </c>
      <c r="J41673" s="250">
        <f t="shared" si="1412"/>
        <v>2043204.6</v>
      </c>
      <c r="K41673" s="250">
        <f t="shared" si="1413"/>
        <v>60</v>
      </c>
      <c r="M41673" s="237"/>
    </row>
    <row r="41674" spans="1:13" ht="13">
      <c r="A41674" s="249">
        <v>2457164</v>
      </c>
      <c r="B41674" s="249" t="s">
        <v>108</v>
      </c>
      <c r="C41674" s="249">
        <v>15050</v>
      </c>
      <c r="D41674" s="249">
        <v>3</v>
      </c>
      <c r="E41674" s="249">
        <v>0</v>
      </c>
      <c r="F41674" s="249">
        <v>0</v>
      </c>
      <c r="G41674" s="249">
        <v>0</v>
      </c>
      <c r="H41674" s="249">
        <v>0</v>
      </c>
      <c r="I41674" s="249">
        <v>0</v>
      </c>
      <c r="J41674" s="250">
        <f t="shared" si="1412"/>
        <v>45150</v>
      </c>
      <c r="K41674" s="250">
        <f t="shared" si="1413"/>
        <v>3</v>
      </c>
      <c r="M41674" s="237"/>
    </row>
    <row r="41675" spans="1:13" ht="13">
      <c r="A41675" s="249">
        <v>436131</v>
      </c>
      <c r="B41675" s="249" t="s">
        <v>110</v>
      </c>
      <c r="C41675" s="249">
        <v>27800</v>
      </c>
      <c r="D41675" s="249">
        <v>3</v>
      </c>
      <c r="E41675" s="249">
        <v>0</v>
      </c>
      <c r="F41675" s="249">
        <v>0</v>
      </c>
      <c r="G41675" s="249">
        <v>0</v>
      </c>
      <c r="H41675" s="249">
        <v>0</v>
      </c>
      <c r="I41675" s="249">
        <v>0</v>
      </c>
      <c r="J41675" s="250">
        <f t="shared" si="1412"/>
        <v>83400</v>
      </c>
      <c r="K41675" s="250">
        <f t="shared" si="1413"/>
        <v>3</v>
      </c>
      <c r="M41675" s="237"/>
    </row>
    <row r="41676" spans="1:13" ht="13">
      <c r="A41676" s="249">
        <v>813727</v>
      </c>
      <c r="B41676" s="249" t="s">
        <v>205</v>
      </c>
      <c r="C41676" s="249">
        <v>7640</v>
      </c>
      <c r="D41676" s="249">
        <v>3</v>
      </c>
      <c r="E41676" s="249">
        <v>0</v>
      </c>
      <c r="F41676" s="249">
        <v>0</v>
      </c>
      <c r="G41676" s="249">
        <v>0</v>
      </c>
      <c r="H41676" s="249">
        <v>0</v>
      </c>
      <c r="I41676" s="249">
        <v>0</v>
      </c>
      <c r="J41676" s="250">
        <f t="shared" si="1412"/>
        <v>22920</v>
      </c>
      <c r="K41676" s="250">
        <f t="shared" si="1413"/>
        <v>3</v>
      </c>
      <c r="M41676" s="237"/>
    </row>
    <row r="41677" spans="1:13" ht="13">
      <c r="A41677" s="249">
        <v>3077638</v>
      </c>
      <c r="B41677" s="249" t="s">
        <v>108</v>
      </c>
      <c r="C41677" s="249">
        <v>11150</v>
      </c>
      <c r="D41677" s="249">
        <v>3</v>
      </c>
      <c r="E41677" s="249">
        <v>0</v>
      </c>
      <c r="F41677" s="249">
        <v>0</v>
      </c>
      <c r="G41677" s="249">
        <v>0</v>
      </c>
      <c r="H41677" s="249">
        <v>0</v>
      </c>
      <c r="I41677" s="249">
        <v>0</v>
      </c>
      <c r="J41677" s="250">
        <f t="shared" si="1412"/>
        <v>33450</v>
      </c>
      <c r="K41677" s="250">
        <f t="shared" si="1413"/>
        <v>3</v>
      </c>
      <c r="M41677" s="237"/>
    </row>
    <row r="41678" spans="1:13" ht="13">
      <c r="A41678" s="249">
        <v>3117875</v>
      </c>
      <c r="B41678" s="249" t="s">
        <v>107</v>
      </c>
      <c r="C41678" s="249">
        <v>11200</v>
      </c>
      <c r="D41678" s="249">
        <v>3</v>
      </c>
      <c r="E41678" s="249">
        <v>0</v>
      </c>
      <c r="F41678" s="249">
        <v>0</v>
      </c>
      <c r="G41678" s="249">
        <v>0</v>
      </c>
      <c r="H41678" s="249">
        <v>0</v>
      </c>
      <c r="I41678" s="249">
        <v>0</v>
      </c>
      <c r="J41678" s="250">
        <f t="shared" si="1412"/>
        <v>33600</v>
      </c>
      <c r="K41678" s="250">
        <f t="shared" si="1413"/>
        <v>3</v>
      </c>
      <c r="M41678" s="237"/>
    </row>
    <row r="41679" spans="1:13" ht="13">
      <c r="A41679" s="249">
        <v>3121074</v>
      </c>
      <c r="B41679" s="249" t="s">
        <v>107</v>
      </c>
      <c r="C41679" s="249">
        <v>10533.33</v>
      </c>
      <c r="D41679" s="249">
        <v>3</v>
      </c>
      <c r="E41679" s="249">
        <v>0</v>
      </c>
      <c r="F41679" s="249">
        <v>0</v>
      </c>
      <c r="G41679" s="249">
        <v>0</v>
      </c>
      <c r="H41679" s="249">
        <v>0</v>
      </c>
      <c r="I41679" s="249">
        <v>0</v>
      </c>
      <c r="J41679" s="250">
        <f t="shared" si="1412"/>
        <v>31599.989999999998</v>
      </c>
      <c r="K41679" s="250">
        <f t="shared" si="1413"/>
        <v>3</v>
      </c>
      <c r="M41679" s="237"/>
    </row>
    <row r="41680" spans="1:13" ht="13">
      <c r="A41680" s="249">
        <v>2140066</v>
      </c>
      <c r="B41680" s="249" t="s">
        <v>216</v>
      </c>
      <c r="C41680" s="249">
        <v>12900</v>
      </c>
      <c r="D41680" s="249">
        <v>3</v>
      </c>
      <c r="E41680" s="249">
        <v>0</v>
      </c>
      <c r="F41680" s="249">
        <v>0</v>
      </c>
      <c r="G41680" s="249">
        <v>0</v>
      </c>
      <c r="H41680" s="249">
        <v>0</v>
      </c>
      <c r="I41680" s="249">
        <v>0</v>
      </c>
      <c r="J41680" s="250">
        <f t="shared" si="1412"/>
        <v>38700</v>
      </c>
      <c r="K41680" s="250">
        <f t="shared" si="1413"/>
        <v>3</v>
      </c>
      <c r="M41680" s="237"/>
    </row>
    <row r="41681" spans="1:13" ht="13">
      <c r="A41681" s="249">
        <v>420282</v>
      </c>
      <c r="B41681" s="249" t="s">
        <v>252</v>
      </c>
      <c r="C41681" s="249">
        <v>5460</v>
      </c>
      <c r="D41681" s="249">
        <v>3</v>
      </c>
      <c r="E41681" s="249">
        <v>0</v>
      </c>
      <c r="F41681" s="249">
        <v>0</v>
      </c>
      <c r="G41681" s="249">
        <v>0</v>
      </c>
      <c r="H41681" s="249">
        <v>0</v>
      </c>
      <c r="I41681" s="249">
        <v>0</v>
      </c>
      <c r="J41681" s="250">
        <f t="shared" si="1412"/>
        <v>16380</v>
      </c>
      <c r="K41681" s="250">
        <f t="shared" si="1413"/>
        <v>3</v>
      </c>
      <c r="M41681" s="237"/>
    </row>
    <row r="41682" spans="1:13" ht="13">
      <c r="A41682" s="249">
        <v>1333377</v>
      </c>
      <c r="B41682" s="249" t="s">
        <v>120</v>
      </c>
      <c r="C41682" s="249">
        <v>4750</v>
      </c>
      <c r="D41682" s="249">
        <v>3</v>
      </c>
      <c r="E41682" s="249">
        <v>0</v>
      </c>
      <c r="F41682" s="249">
        <v>0</v>
      </c>
      <c r="G41682" s="249">
        <v>0</v>
      </c>
      <c r="H41682" s="249">
        <v>0</v>
      </c>
      <c r="I41682" s="249">
        <v>0</v>
      </c>
      <c r="J41682" s="250">
        <f t="shared" si="1412"/>
        <v>14250</v>
      </c>
      <c r="K41682" s="250">
        <f t="shared" si="1413"/>
        <v>3</v>
      </c>
      <c r="M41682" s="237"/>
    </row>
    <row r="41683" spans="1:13" ht="13">
      <c r="A41683" s="249">
        <v>2801647</v>
      </c>
      <c r="B41683" s="249" t="s">
        <v>127</v>
      </c>
      <c r="C41683" s="249">
        <v>13050</v>
      </c>
      <c r="D41683" s="249">
        <v>3</v>
      </c>
      <c r="E41683" s="249">
        <v>0</v>
      </c>
      <c r="F41683" s="249">
        <v>0</v>
      </c>
      <c r="G41683" s="249">
        <v>0</v>
      </c>
      <c r="H41683" s="249">
        <v>0</v>
      </c>
      <c r="I41683" s="249">
        <v>0</v>
      </c>
      <c r="J41683" s="250">
        <f t="shared" si="1412"/>
        <v>39150</v>
      </c>
      <c r="K41683" s="250">
        <f t="shared" si="1413"/>
        <v>3</v>
      </c>
      <c r="M41683" s="237"/>
    </row>
    <row r="41684" spans="1:13" ht="13">
      <c r="A41684" s="249">
        <v>213910</v>
      </c>
      <c r="B41684" s="249" t="s">
        <v>157</v>
      </c>
      <c r="C41684" s="249">
        <v>9800</v>
      </c>
      <c r="D41684" s="249">
        <v>3</v>
      </c>
      <c r="E41684" s="249">
        <v>0</v>
      </c>
      <c r="F41684" s="249">
        <v>0</v>
      </c>
      <c r="G41684" s="249">
        <v>0</v>
      </c>
      <c r="H41684" s="249">
        <v>0</v>
      </c>
      <c r="I41684" s="249">
        <v>0</v>
      </c>
      <c r="J41684" s="250">
        <f t="shared" si="1412"/>
        <v>29400</v>
      </c>
      <c r="K41684" s="250">
        <f t="shared" si="1413"/>
        <v>3</v>
      </c>
      <c r="M41684" s="237"/>
    </row>
    <row r="41685" spans="1:13" ht="13">
      <c r="A41685" s="249">
        <v>3069891</v>
      </c>
      <c r="B41685" s="249" t="s">
        <v>157</v>
      </c>
      <c r="C41685" s="249">
        <v>7110</v>
      </c>
      <c r="D41685" s="249">
        <v>3</v>
      </c>
      <c r="E41685" s="249">
        <v>0</v>
      </c>
      <c r="F41685" s="249">
        <v>0</v>
      </c>
      <c r="G41685" s="249">
        <v>0</v>
      </c>
      <c r="H41685" s="249">
        <v>0</v>
      </c>
      <c r="I41685" s="249">
        <v>0</v>
      </c>
      <c r="J41685" s="250">
        <f t="shared" si="1412"/>
        <v>21330</v>
      </c>
      <c r="K41685" s="250">
        <f t="shared" si="1413"/>
        <v>3</v>
      </c>
      <c r="M41685" s="237"/>
    </row>
    <row r="41686" spans="1:13" ht="13">
      <c r="A41686" s="249">
        <v>2258784</v>
      </c>
      <c r="B41686" s="249" t="s">
        <v>161</v>
      </c>
      <c r="C41686" s="249">
        <v>33400</v>
      </c>
      <c r="D41686" s="249">
        <v>3</v>
      </c>
      <c r="E41686" s="249">
        <v>0</v>
      </c>
      <c r="F41686" s="249">
        <v>0</v>
      </c>
      <c r="G41686" s="249">
        <v>0</v>
      </c>
      <c r="H41686" s="249">
        <v>0</v>
      </c>
      <c r="I41686" s="249">
        <v>0</v>
      </c>
      <c r="J41686" s="250">
        <f t="shared" si="1412"/>
        <v>100200</v>
      </c>
      <c r="K41686" s="250">
        <f t="shared" si="1413"/>
        <v>3</v>
      </c>
      <c r="M41686" s="237"/>
    </row>
    <row r="41687" spans="1:13" ht="13">
      <c r="A41687" s="249">
        <v>337781</v>
      </c>
      <c r="B41687" s="249" t="s">
        <v>107</v>
      </c>
      <c r="C41687" s="249">
        <v>17450</v>
      </c>
      <c r="D41687" s="249">
        <v>3</v>
      </c>
      <c r="E41687" s="249">
        <v>0</v>
      </c>
      <c r="F41687" s="249">
        <v>0</v>
      </c>
      <c r="G41687" s="249">
        <v>0</v>
      </c>
      <c r="H41687" s="249">
        <v>0</v>
      </c>
      <c r="I41687" s="249">
        <v>0</v>
      </c>
      <c r="J41687" s="250">
        <f t="shared" si="1412"/>
        <v>52350</v>
      </c>
      <c r="K41687" s="250">
        <f t="shared" si="1413"/>
        <v>3</v>
      </c>
      <c r="M41687" s="237"/>
    </row>
    <row r="41688" spans="1:13" ht="13">
      <c r="A41688" s="249">
        <v>836921</v>
      </c>
      <c r="B41688" s="249" t="s">
        <v>339</v>
      </c>
      <c r="C41688" s="249">
        <v>12100</v>
      </c>
      <c r="D41688" s="249">
        <v>3</v>
      </c>
      <c r="E41688" s="249">
        <v>0</v>
      </c>
      <c r="F41688" s="249">
        <v>0</v>
      </c>
      <c r="G41688" s="249">
        <v>0</v>
      </c>
      <c r="H41688" s="249">
        <v>0</v>
      </c>
      <c r="I41688" s="249">
        <v>0</v>
      </c>
      <c r="J41688" s="250">
        <f t="shared" si="1412"/>
        <v>36300</v>
      </c>
      <c r="K41688" s="250">
        <f t="shared" si="1413"/>
        <v>3</v>
      </c>
      <c r="M41688" s="237"/>
    </row>
    <row r="41689" spans="1:13" ht="13">
      <c r="A41689" s="249">
        <v>2036516</v>
      </c>
      <c r="B41689" s="249" t="s">
        <v>120</v>
      </c>
      <c r="C41689" s="249">
        <v>5920</v>
      </c>
      <c r="D41689" s="249">
        <v>3</v>
      </c>
      <c r="E41689" s="249">
        <v>0</v>
      </c>
      <c r="F41689" s="249">
        <v>0</v>
      </c>
      <c r="G41689" s="249">
        <v>0</v>
      </c>
      <c r="H41689" s="249">
        <v>0</v>
      </c>
      <c r="I41689" s="249">
        <v>0</v>
      </c>
      <c r="J41689" s="250">
        <f t="shared" si="1412"/>
        <v>17760</v>
      </c>
      <c r="K41689" s="250">
        <f t="shared" si="1413"/>
        <v>3</v>
      </c>
      <c r="M41689" s="237"/>
    </row>
    <row r="41690" spans="1:13" ht="13">
      <c r="A41690" s="249">
        <v>2427841</v>
      </c>
      <c r="B41690" s="249" t="s">
        <v>107</v>
      </c>
      <c r="C41690" s="249">
        <v>11821.43</v>
      </c>
      <c r="D41690" s="249">
        <v>112</v>
      </c>
      <c r="E41690" s="249">
        <v>0</v>
      </c>
      <c r="F41690" s="249">
        <v>0</v>
      </c>
      <c r="G41690" s="249">
        <v>0</v>
      </c>
      <c r="H41690" s="249">
        <v>0</v>
      </c>
      <c r="I41690" s="249">
        <v>0</v>
      </c>
      <c r="J41690" s="250">
        <f t="shared" si="1412"/>
        <v>1324000.1600000001</v>
      </c>
      <c r="K41690" s="250">
        <f t="shared" si="1413"/>
        <v>112</v>
      </c>
      <c r="M41690" s="237"/>
    </row>
    <row r="41691" spans="1:13" ht="13">
      <c r="A41691" s="249">
        <v>2563840</v>
      </c>
      <c r="B41691" s="249" t="s">
        <v>350</v>
      </c>
      <c r="C41691" s="249">
        <v>16650</v>
      </c>
      <c r="D41691" s="249">
        <v>55</v>
      </c>
      <c r="E41691" s="249">
        <v>0</v>
      </c>
      <c r="F41691" s="249">
        <v>0</v>
      </c>
      <c r="G41691" s="249">
        <v>0</v>
      </c>
      <c r="H41691" s="249">
        <v>0</v>
      </c>
      <c r="I41691" s="249">
        <v>0</v>
      </c>
      <c r="J41691" s="250">
        <f t="shared" si="1412"/>
        <v>915750</v>
      </c>
      <c r="K41691" s="250">
        <f t="shared" si="1413"/>
        <v>55</v>
      </c>
      <c r="M41691" s="237"/>
    </row>
    <row r="41692" spans="1:13" ht="13">
      <c r="A41692" s="249">
        <v>1299825</v>
      </c>
      <c r="B41692" s="249" t="s">
        <v>255</v>
      </c>
      <c r="C41692" s="249">
        <v>16777.27</v>
      </c>
      <c r="D41692" s="249">
        <v>55</v>
      </c>
      <c r="E41692" s="249">
        <v>0</v>
      </c>
      <c r="F41692" s="249">
        <v>0</v>
      </c>
      <c r="G41692" s="249">
        <v>0</v>
      </c>
      <c r="H41692" s="249">
        <v>0</v>
      </c>
      <c r="I41692" s="249">
        <v>0</v>
      </c>
      <c r="J41692" s="250">
        <f t="shared" si="1412"/>
        <v>922749.85</v>
      </c>
      <c r="K41692" s="250">
        <f t="shared" si="1413"/>
        <v>55</v>
      </c>
      <c r="M41692" s="237"/>
    </row>
    <row r="41693" spans="1:13" ht="13">
      <c r="A41693" s="249">
        <v>2852430</v>
      </c>
      <c r="B41693" s="249" t="s">
        <v>444</v>
      </c>
      <c r="C41693" s="249">
        <v>69335.22</v>
      </c>
      <c r="D41693" s="249">
        <v>36</v>
      </c>
      <c r="E41693" s="249">
        <v>0</v>
      </c>
      <c r="F41693" s="249">
        <v>0</v>
      </c>
      <c r="G41693" s="249">
        <v>0</v>
      </c>
      <c r="H41693" s="249">
        <v>0</v>
      </c>
      <c r="I41693" s="249">
        <v>0</v>
      </c>
      <c r="J41693" s="250">
        <f t="shared" si="1412"/>
        <v>2496067.92</v>
      </c>
      <c r="K41693" s="250">
        <f t="shared" si="1413"/>
        <v>36</v>
      </c>
      <c r="M41693" s="237"/>
    </row>
    <row r="41694" spans="1:13" ht="13">
      <c r="A41694" s="249">
        <v>2022937</v>
      </c>
      <c r="B41694" s="249" t="s">
        <v>162</v>
      </c>
      <c r="C41694" s="249">
        <v>35413.01</v>
      </c>
      <c r="D41694" s="249">
        <v>97.9</v>
      </c>
      <c r="E41694" s="249">
        <v>0</v>
      </c>
      <c r="F41694" s="249">
        <v>0</v>
      </c>
      <c r="G41694" s="249">
        <v>0</v>
      </c>
      <c r="H41694" s="249">
        <v>0</v>
      </c>
      <c r="I41694" s="249">
        <v>0</v>
      </c>
      <c r="J41694" s="250">
        <f t="shared" si="1412"/>
        <v>3466933.6790000005</v>
      </c>
      <c r="K41694" s="250">
        <f t="shared" si="1413"/>
        <v>97.9</v>
      </c>
      <c r="M41694" s="237"/>
    </row>
    <row r="41695" spans="1:13" ht="13">
      <c r="A41695" s="249">
        <v>2144817</v>
      </c>
      <c r="B41695" s="249" t="s">
        <v>441</v>
      </c>
      <c r="C41695" s="249">
        <v>16682.400000000001</v>
      </c>
      <c r="D41695" s="249">
        <v>50</v>
      </c>
      <c r="E41695" s="249">
        <v>0</v>
      </c>
      <c r="F41695" s="249">
        <v>0</v>
      </c>
      <c r="G41695" s="249">
        <v>0</v>
      </c>
      <c r="H41695" s="249">
        <v>0</v>
      </c>
      <c r="I41695" s="249">
        <v>0</v>
      </c>
      <c r="J41695" s="250">
        <f t="shared" si="1412"/>
        <v>834120.00000000012</v>
      </c>
      <c r="K41695" s="250">
        <f t="shared" si="1413"/>
        <v>50</v>
      </c>
      <c r="M41695" s="237"/>
    </row>
    <row r="41696" spans="1:13" ht="13">
      <c r="A41696" s="249">
        <v>2144817</v>
      </c>
      <c r="B41696" s="249" t="s">
        <v>415</v>
      </c>
      <c r="C41696" s="249">
        <v>11898.8</v>
      </c>
      <c r="D41696" s="249">
        <v>50</v>
      </c>
      <c r="E41696" s="249">
        <v>0</v>
      </c>
      <c r="F41696" s="249">
        <v>0</v>
      </c>
      <c r="G41696" s="249">
        <v>0</v>
      </c>
      <c r="H41696" s="249">
        <v>0</v>
      </c>
      <c r="I41696" s="249">
        <v>0</v>
      </c>
      <c r="J41696" s="250">
        <f t="shared" si="1412"/>
        <v>594940</v>
      </c>
      <c r="K41696" s="250">
        <f t="shared" si="1413"/>
        <v>50</v>
      </c>
      <c r="M41696" s="237"/>
    </row>
    <row r="41697" spans="1:13" ht="13">
      <c r="A41697" s="249">
        <v>1876394</v>
      </c>
      <c r="B41697" s="249" t="s">
        <v>108</v>
      </c>
      <c r="C41697" s="249">
        <v>12750</v>
      </c>
      <c r="D41697" s="249">
        <v>50</v>
      </c>
      <c r="E41697" s="249">
        <v>0</v>
      </c>
      <c r="F41697" s="249">
        <v>0</v>
      </c>
      <c r="G41697" s="249">
        <v>0</v>
      </c>
      <c r="H41697" s="249">
        <v>0</v>
      </c>
      <c r="I41697" s="249">
        <v>0</v>
      </c>
      <c r="J41697" s="250">
        <f t="shared" si="1412"/>
        <v>637500</v>
      </c>
      <c r="K41697" s="250">
        <f t="shared" si="1413"/>
        <v>50</v>
      </c>
      <c r="M41697" s="237"/>
    </row>
    <row r="41698" spans="1:13" ht="13">
      <c r="A41698" s="249">
        <v>1636707</v>
      </c>
      <c r="B41698" s="249" t="s">
        <v>158</v>
      </c>
      <c r="C41698" s="249">
        <v>32750</v>
      </c>
      <c r="D41698" s="249">
        <v>50</v>
      </c>
      <c r="E41698" s="249">
        <v>0</v>
      </c>
      <c r="F41698" s="249">
        <v>0</v>
      </c>
      <c r="G41698" s="249">
        <v>0</v>
      </c>
      <c r="H41698" s="249">
        <v>0</v>
      </c>
      <c r="I41698" s="249">
        <v>0</v>
      </c>
      <c r="J41698" s="250">
        <f t="shared" si="1412"/>
        <v>1637500</v>
      </c>
      <c r="K41698" s="250">
        <f t="shared" si="1413"/>
        <v>50</v>
      </c>
      <c r="M41698" s="237"/>
    </row>
    <row r="41699" spans="1:13" ht="13">
      <c r="A41699" s="249">
        <v>1955171</v>
      </c>
      <c r="B41699" s="249" t="s">
        <v>423</v>
      </c>
      <c r="C41699" s="249">
        <v>20350</v>
      </c>
      <c r="D41699" s="249">
        <v>50</v>
      </c>
      <c r="E41699" s="249">
        <v>0</v>
      </c>
      <c r="F41699" s="249">
        <v>0</v>
      </c>
      <c r="G41699" s="249">
        <v>0</v>
      </c>
      <c r="H41699" s="249">
        <v>0</v>
      </c>
      <c r="I41699" s="249">
        <v>0</v>
      </c>
      <c r="J41699" s="250">
        <f t="shared" si="1412"/>
        <v>1017500</v>
      </c>
      <c r="K41699" s="250">
        <f t="shared" si="1413"/>
        <v>50</v>
      </c>
      <c r="M41699" s="237"/>
    </row>
    <row r="41700" spans="1:13" ht="13">
      <c r="A41700" s="249">
        <v>1960267</v>
      </c>
      <c r="B41700" s="249" t="s">
        <v>178</v>
      </c>
      <c r="C41700" s="249">
        <v>7163</v>
      </c>
      <c r="D41700" s="249">
        <v>50</v>
      </c>
      <c r="E41700" s="249">
        <v>0</v>
      </c>
      <c r="F41700" s="249">
        <v>0</v>
      </c>
      <c r="G41700" s="249">
        <v>0</v>
      </c>
      <c r="H41700" s="249">
        <v>0</v>
      </c>
      <c r="I41700" s="249">
        <v>0</v>
      </c>
      <c r="J41700" s="250">
        <f t="shared" si="1412"/>
        <v>358150</v>
      </c>
      <c r="K41700" s="250">
        <f t="shared" si="1413"/>
        <v>50</v>
      </c>
      <c r="M41700" s="237"/>
    </row>
    <row r="41701" spans="1:13" ht="13">
      <c r="A41701" s="249">
        <v>2726724</v>
      </c>
      <c r="B41701" s="249" t="s">
        <v>352</v>
      </c>
      <c r="C41701" s="249">
        <v>3830</v>
      </c>
      <c r="D41701" s="249">
        <v>12</v>
      </c>
      <c r="E41701" s="249">
        <v>0</v>
      </c>
      <c r="F41701" s="249">
        <v>0</v>
      </c>
      <c r="G41701" s="249">
        <v>0</v>
      </c>
      <c r="H41701" s="249">
        <v>0</v>
      </c>
      <c r="I41701" s="249">
        <v>0</v>
      </c>
      <c r="J41701" s="250">
        <f t="shared" si="1412"/>
        <v>45960</v>
      </c>
      <c r="K41701" s="250">
        <f t="shared" si="1413"/>
        <v>12</v>
      </c>
      <c r="M41701" s="237"/>
    </row>
    <row r="41702" spans="1:13" ht="13">
      <c r="A41702" s="249">
        <v>1617923</v>
      </c>
      <c r="B41702" s="249" t="s">
        <v>337</v>
      </c>
      <c r="C41702" s="249">
        <v>13562.5</v>
      </c>
      <c r="D41702" s="249">
        <v>12</v>
      </c>
      <c r="E41702" s="249">
        <v>0</v>
      </c>
      <c r="F41702" s="249">
        <v>0</v>
      </c>
      <c r="G41702" s="249">
        <v>0</v>
      </c>
      <c r="H41702" s="249">
        <v>0</v>
      </c>
      <c r="I41702" s="249">
        <v>0</v>
      </c>
      <c r="J41702" s="250">
        <f t="shared" si="1412"/>
        <v>162750</v>
      </c>
      <c r="K41702" s="250">
        <f t="shared" si="1413"/>
        <v>12</v>
      </c>
      <c r="M41702" s="237"/>
    </row>
    <row r="41703" spans="1:13" ht="13">
      <c r="A41703" s="249">
        <v>2422149</v>
      </c>
      <c r="B41703" s="249" t="s">
        <v>120</v>
      </c>
      <c r="C41703" s="249">
        <v>5224.55</v>
      </c>
      <c r="D41703" s="249">
        <v>396</v>
      </c>
      <c r="E41703" s="249">
        <v>0</v>
      </c>
      <c r="F41703" s="249">
        <v>0</v>
      </c>
      <c r="G41703" s="249">
        <v>0</v>
      </c>
      <c r="H41703" s="249">
        <v>0</v>
      </c>
      <c r="I41703" s="249">
        <v>0</v>
      </c>
      <c r="J41703" s="250">
        <f t="shared" si="1412"/>
        <v>2068921.8</v>
      </c>
      <c r="K41703" s="250">
        <f t="shared" si="1413"/>
        <v>396</v>
      </c>
      <c r="M41703" s="237"/>
    </row>
    <row r="41704" spans="1:13" ht="13">
      <c r="A41704" s="249">
        <v>1192615</v>
      </c>
      <c r="B41704" s="249" t="s">
        <v>336</v>
      </c>
      <c r="C41704" s="249">
        <v>14000</v>
      </c>
      <c r="D41704" s="249">
        <v>64</v>
      </c>
      <c r="E41704" s="249">
        <v>0</v>
      </c>
      <c r="F41704" s="249">
        <v>0</v>
      </c>
      <c r="G41704" s="249">
        <v>0</v>
      </c>
      <c r="H41704" s="249">
        <v>0</v>
      </c>
      <c r="I41704" s="249">
        <v>0</v>
      </c>
      <c r="J41704" s="250">
        <f t="shared" si="1412"/>
        <v>896000</v>
      </c>
      <c r="K41704" s="250">
        <f t="shared" si="1413"/>
        <v>64</v>
      </c>
      <c r="M41704" s="237"/>
    </row>
    <row r="41705" spans="1:13" ht="13">
      <c r="A41705" s="249">
        <v>382749</v>
      </c>
      <c r="B41705" s="249" t="s">
        <v>119</v>
      </c>
      <c r="C41705" s="249">
        <v>7550</v>
      </c>
      <c r="D41705" s="249">
        <v>26</v>
      </c>
      <c r="E41705" s="249">
        <v>0</v>
      </c>
      <c r="F41705" s="249">
        <v>0</v>
      </c>
      <c r="G41705" s="249">
        <v>0</v>
      </c>
      <c r="H41705" s="249">
        <v>0</v>
      </c>
      <c r="I41705" s="249">
        <v>0</v>
      </c>
      <c r="J41705" s="250">
        <f t="shared" si="1412"/>
        <v>196300</v>
      </c>
      <c r="K41705" s="250">
        <f t="shared" si="1413"/>
        <v>26</v>
      </c>
      <c r="M41705" s="237"/>
    </row>
    <row r="41706" spans="1:13" ht="13">
      <c r="A41706" s="249">
        <v>414215</v>
      </c>
      <c r="B41706" s="249" t="s">
        <v>345</v>
      </c>
      <c r="C41706" s="249">
        <v>7630</v>
      </c>
      <c r="D41706" s="249">
        <v>26</v>
      </c>
      <c r="E41706" s="249">
        <v>0</v>
      </c>
      <c r="F41706" s="249">
        <v>0</v>
      </c>
      <c r="G41706" s="249">
        <v>0</v>
      </c>
      <c r="H41706" s="249">
        <v>0</v>
      </c>
      <c r="I41706" s="249">
        <v>0</v>
      </c>
      <c r="J41706" s="250">
        <f t="shared" si="1412"/>
        <v>198380</v>
      </c>
      <c r="K41706" s="250">
        <f t="shared" si="1413"/>
        <v>26</v>
      </c>
      <c r="M41706" s="237"/>
    </row>
    <row r="41707" spans="1:13" ht="13">
      <c r="A41707" s="249">
        <v>2500079</v>
      </c>
      <c r="B41707" s="249" t="s">
        <v>120</v>
      </c>
      <c r="C41707" s="249">
        <v>6536.86</v>
      </c>
      <c r="D41707" s="249">
        <v>7</v>
      </c>
      <c r="E41707" s="249">
        <v>0</v>
      </c>
      <c r="F41707" s="249">
        <v>0</v>
      </c>
      <c r="G41707" s="249">
        <v>0</v>
      </c>
      <c r="H41707" s="249">
        <v>0</v>
      </c>
      <c r="I41707" s="249">
        <v>0</v>
      </c>
      <c r="J41707" s="250">
        <f t="shared" si="1412"/>
        <v>45758.02</v>
      </c>
      <c r="K41707" s="250">
        <f t="shared" si="1413"/>
        <v>7</v>
      </c>
      <c r="M41707" s="237"/>
    </row>
    <row r="41708" spans="1:13" ht="13">
      <c r="A41708" s="249">
        <v>3117875</v>
      </c>
      <c r="B41708" s="249" t="s">
        <v>110</v>
      </c>
      <c r="C41708" s="249">
        <v>12250</v>
      </c>
      <c r="D41708" s="249">
        <v>7</v>
      </c>
      <c r="E41708" s="249">
        <v>0</v>
      </c>
      <c r="F41708" s="249">
        <v>0</v>
      </c>
      <c r="G41708" s="249">
        <v>0</v>
      </c>
      <c r="H41708" s="249">
        <v>0</v>
      </c>
      <c r="I41708" s="249">
        <v>0</v>
      </c>
      <c r="J41708" s="250">
        <f t="shared" si="1412"/>
        <v>85750</v>
      </c>
      <c r="K41708" s="250">
        <f t="shared" si="1413"/>
        <v>7</v>
      </c>
      <c r="M41708" s="237"/>
    </row>
    <row r="41709" spans="1:13" ht="13">
      <c r="A41709" s="249">
        <v>2521303</v>
      </c>
      <c r="B41709" s="249" t="s">
        <v>120</v>
      </c>
      <c r="C41709" s="249">
        <v>6260</v>
      </c>
      <c r="D41709" s="249">
        <v>7</v>
      </c>
      <c r="E41709" s="249">
        <v>0</v>
      </c>
      <c r="F41709" s="249">
        <v>0</v>
      </c>
      <c r="G41709" s="249">
        <v>0</v>
      </c>
      <c r="H41709" s="249">
        <v>0</v>
      </c>
      <c r="I41709" s="249">
        <v>0</v>
      </c>
      <c r="J41709" s="250">
        <f t="shared" si="1412"/>
        <v>43820</v>
      </c>
      <c r="K41709" s="250">
        <f t="shared" si="1413"/>
        <v>7</v>
      </c>
      <c r="M41709" s="237"/>
    </row>
    <row r="41710" spans="1:13" ht="13">
      <c r="A41710" s="249">
        <v>2829866</v>
      </c>
      <c r="B41710" s="249" t="s">
        <v>337</v>
      </c>
      <c r="C41710" s="249">
        <v>15207</v>
      </c>
      <c r="D41710" s="249">
        <v>7</v>
      </c>
      <c r="E41710" s="249">
        <v>0</v>
      </c>
      <c r="F41710" s="249">
        <v>0</v>
      </c>
      <c r="G41710" s="249">
        <v>0</v>
      </c>
      <c r="H41710" s="249">
        <v>0</v>
      </c>
      <c r="I41710" s="249">
        <v>0</v>
      </c>
      <c r="J41710" s="250">
        <f t="shared" si="1412"/>
        <v>106449</v>
      </c>
      <c r="K41710" s="250">
        <f t="shared" si="1413"/>
        <v>7</v>
      </c>
      <c r="M41710" s="237"/>
    </row>
    <row r="41711" spans="1:13" ht="13">
      <c r="A41711" s="249">
        <v>2852126</v>
      </c>
      <c r="B41711" s="249" t="s">
        <v>233</v>
      </c>
      <c r="C41711" s="249">
        <v>4421.43</v>
      </c>
      <c r="D41711" s="249">
        <v>7</v>
      </c>
      <c r="E41711" s="249">
        <v>0</v>
      </c>
      <c r="F41711" s="249">
        <v>0</v>
      </c>
      <c r="G41711" s="249">
        <v>0</v>
      </c>
      <c r="H41711" s="249">
        <v>0</v>
      </c>
      <c r="I41711" s="249">
        <v>0</v>
      </c>
      <c r="J41711" s="250">
        <f t="shared" si="1412"/>
        <v>30950.010000000002</v>
      </c>
      <c r="K41711" s="250">
        <f t="shared" si="1413"/>
        <v>7</v>
      </c>
      <c r="M41711" s="237"/>
    </row>
    <row r="41712" spans="1:13" ht="13">
      <c r="A41712" s="249">
        <v>5620</v>
      </c>
      <c r="B41712" s="249" t="s">
        <v>158</v>
      </c>
      <c r="C41712" s="249">
        <v>29000</v>
      </c>
      <c r="D41712" s="249">
        <v>7</v>
      </c>
      <c r="E41712" s="249">
        <v>0</v>
      </c>
      <c r="F41712" s="249">
        <v>0</v>
      </c>
      <c r="G41712" s="249">
        <v>0</v>
      </c>
      <c r="H41712" s="249">
        <v>0</v>
      </c>
      <c r="I41712" s="249">
        <v>0</v>
      </c>
      <c r="J41712" s="250">
        <f t="shared" si="1412"/>
        <v>203000</v>
      </c>
      <c r="K41712" s="250">
        <f t="shared" si="1413"/>
        <v>7</v>
      </c>
      <c r="M41712" s="237"/>
    </row>
    <row r="41713" spans="1:13" ht="13">
      <c r="A41713" s="249">
        <v>939557</v>
      </c>
      <c r="B41713" s="249" t="s">
        <v>303</v>
      </c>
      <c r="C41713" s="249">
        <v>52230.98</v>
      </c>
      <c r="D41713" s="249">
        <v>500</v>
      </c>
      <c r="E41713" s="249">
        <v>0</v>
      </c>
      <c r="F41713" s="249">
        <v>0</v>
      </c>
      <c r="G41713" s="249">
        <v>0</v>
      </c>
      <c r="H41713" s="249">
        <v>0</v>
      </c>
      <c r="I41713" s="249">
        <v>0</v>
      </c>
      <c r="J41713" s="250">
        <f t="shared" si="1412"/>
        <v>26115490</v>
      </c>
      <c r="K41713" s="250">
        <f t="shared" si="1413"/>
        <v>500</v>
      </c>
      <c r="M41713" s="237"/>
    </row>
    <row r="41714" spans="1:13" ht="13">
      <c r="A41714" s="249">
        <v>1960267</v>
      </c>
      <c r="B41714" s="249" t="s">
        <v>233</v>
      </c>
      <c r="C41714" s="249">
        <v>3311.34</v>
      </c>
      <c r="D41714" s="249">
        <v>97</v>
      </c>
      <c r="E41714" s="249">
        <v>0</v>
      </c>
      <c r="F41714" s="249">
        <v>0</v>
      </c>
      <c r="G41714" s="249">
        <v>0</v>
      </c>
      <c r="H41714" s="249">
        <v>0</v>
      </c>
      <c r="I41714" s="249">
        <v>0</v>
      </c>
      <c r="J41714" s="250">
        <f t="shared" si="1412"/>
        <v>321199.98000000004</v>
      </c>
      <c r="K41714" s="250">
        <f t="shared" si="1413"/>
        <v>97</v>
      </c>
      <c r="M41714" s="237"/>
    </row>
    <row r="41715" spans="1:13" ht="13">
      <c r="A41715" s="249">
        <v>1955171</v>
      </c>
      <c r="B41715" s="249" t="s">
        <v>315</v>
      </c>
      <c r="C41715" s="249">
        <v>82300</v>
      </c>
      <c r="D41715" s="249">
        <v>40</v>
      </c>
      <c r="E41715" s="249">
        <v>0</v>
      </c>
      <c r="F41715" s="249">
        <v>0</v>
      </c>
      <c r="G41715" s="249">
        <v>0</v>
      </c>
      <c r="H41715" s="249">
        <v>0</v>
      </c>
      <c r="I41715" s="249">
        <v>0</v>
      </c>
      <c r="J41715" s="250">
        <f t="shared" si="1412"/>
        <v>3292000</v>
      </c>
      <c r="K41715" s="250">
        <f t="shared" si="1413"/>
        <v>40</v>
      </c>
      <c r="M41715" s="237"/>
    </row>
    <row r="41716" spans="1:13" ht="13">
      <c r="A41716" s="249">
        <v>2633440</v>
      </c>
      <c r="B41716" s="249" t="s">
        <v>120</v>
      </c>
      <c r="C41716" s="249">
        <v>7240</v>
      </c>
      <c r="D41716" s="249">
        <v>40</v>
      </c>
      <c r="E41716" s="249">
        <v>0</v>
      </c>
      <c r="F41716" s="249">
        <v>0</v>
      </c>
      <c r="G41716" s="249">
        <v>0</v>
      </c>
      <c r="H41716" s="249">
        <v>0</v>
      </c>
      <c r="I41716" s="249">
        <v>0</v>
      </c>
      <c r="J41716" s="250">
        <f t="shared" si="1412"/>
        <v>289600</v>
      </c>
      <c r="K41716" s="250">
        <f t="shared" si="1413"/>
        <v>40</v>
      </c>
      <c r="M41716" s="237"/>
    </row>
    <row r="41717" spans="1:13" ht="13">
      <c r="A41717" s="249">
        <v>1876394</v>
      </c>
      <c r="B41717" s="249" t="s">
        <v>264</v>
      </c>
      <c r="C41717" s="249">
        <v>4697.45</v>
      </c>
      <c r="D41717" s="249">
        <v>149</v>
      </c>
      <c r="E41717" s="249">
        <v>0</v>
      </c>
      <c r="F41717" s="249">
        <v>0</v>
      </c>
      <c r="G41717" s="249">
        <v>0</v>
      </c>
      <c r="H41717" s="249">
        <v>0</v>
      </c>
      <c r="I41717" s="249">
        <v>0</v>
      </c>
      <c r="J41717" s="250">
        <f t="shared" si="1412"/>
        <v>699920.04999999993</v>
      </c>
      <c r="K41717" s="250">
        <f t="shared" si="1413"/>
        <v>149</v>
      </c>
      <c r="M41717" s="237"/>
    </row>
    <row r="41718" spans="1:13" ht="13">
      <c r="A41718" s="249">
        <v>2424769</v>
      </c>
      <c r="B41718" s="249" t="s">
        <v>169</v>
      </c>
      <c r="C41718" s="249">
        <v>19700</v>
      </c>
      <c r="D41718" s="249">
        <v>35</v>
      </c>
      <c r="E41718" s="249">
        <v>0</v>
      </c>
      <c r="F41718" s="249">
        <v>0</v>
      </c>
      <c r="G41718" s="249">
        <v>0</v>
      </c>
      <c r="H41718" s="249">
        <v>0</v>
      </c>
      <c r="I41718" s="249">
        <v>0</v>
      </c>
      <c r="J41718" s="250">
        <f t="shared" si="1412"/>
        <v>689500</v>
      </c>
      <c r="K41718" s="250">
        <f t="shared" si="1413"/>
        <v>35</v>
      </c>
      <c r="M41718" s="237"/>
    </row>
    <row r="41719" spans="1:13" ht="13">
      <c r="A41719" s="249">
        <v>3003451</v>
      </c>
      <c r="B41719" s="249" t="s">
        <v>444</v>
      </c>
      <c r="C41719" s="249">
        <v>75700</v>
      </c>
      <c r="D41719" s="249">
        <v>49</v>
      </c>
      <c r="E41719" s="249">
        <v>0</v>
      </c>
      <c r="F41719" s="249">
        <v>0</v>
      </c>
      <c r="G41719" s="249">
        <v>0</v>
      </c>
      <c r="H41719" s="249">
        <v>0</v>
      </c>
      <c r="I41719" s="249">
        <v>0</v>
      </c>
      <c r="J41719" s="250">
        <f t="shared" si="1412"/>
        <v>3709300</v>
      </c>
      <c r="K41719" s="250">
        <f t="shared" si="1413"/>
        <v>49</v>
      </c>
      <c r="M41719" s="237"/>
    </row>
    <row r="41720" spans="1:13" ht="13">
      <c r="A41720" s="249">
        <v>1955171</v>
      </c>
      <c r="B41720" s="249" t="s">
        <v>359</v>
      </c>
      <c r="C41720" s="249">
        <v>19900</v>
      </c>
      <c r="D41720" s="249">
        <v>30</v>
      </c>
      <c r="E41720" s="249">
        <v>0</v>
      </c>
      <c r="F41720" s="249">
        <v>0</v>
      </c>
      <c r="G41720" s="249">
        <v>0</v>
      </c>
      <c r="H41720" s="249">
        <v>0</v>
      </c>
      <c r="I41720" s="249">
        <v>0</v>
      </c>
      <c r="J41720" s="250">
        <f t="shared" si="1412"/>
        <v>597000</v>
      </c>
      <c r="K41720" s="250">
        <f t="shared" si="1413"/>
        <v>30</v>
      </c>
      <c r="M41720" s="237"/>
    </row>
    <row r="41721" spans="1:13" ht="13">
      <c r="A41721" s="249">
        <v>1832965</v>
      </c>
      <c r="B41721" s="249" t="s">
        <v>231</v>
      </c>
      <c r="C41721" s="249">
        <v>12300</v>
      </c>
      <c r="D41721" s="249">
        <v>11</v>
      </c>
      <c r="E41721" s="249">
        <v>0</v>
      </c>
      <c r="F41721" s="249">
        <v>0</v>
      </c>
      <c r="G41721" s="249">
        <v>0</v>
      </c>
      <c r="H41721" s="249">
        <v>0</v>
      </c>
      <c r="I41721" s="249">
        <v>0</v>
      </c>
      <c r="J41721" s="250">
        <f t="shared" si="1412"/>
        <v>135300</v>
      </c>
      <c r="K41721" s="250">
        <f t="shared" si="1413"/>
        <v>11</v>
      </c>
      <c r="M41721" s="237"/>
    </row>
    <row r="41722" spans="1:13" ht="13">
      <c r="A41722" s="249">
        <v>2235691</v>
      </c>
      <c r="B41722" s="249" t="s">
        <v>352</v>
      </c>
      <c r="C41722" s="249">
        <v>9015</v>
      </c>
      <c r="D41722" s="249">
        <v>11</v>
      </c>
      <c r="E41722" s="249">
        <v>0</v>
      </c>
      <c r="F41722" s="249">
        <v>0</v>
      </c>
      <c r="G41722" s="249">
        <v>0</v>
      </c>
      <c r="H41722" s="249">
        <v>0</v>
      </c>
      <c r="I41722" s="249">
        <v>0</v>
      </c>
      <c r="J41722" s="250">
        <f t="shared" si="1412"/>
        <v>99165</v>
      </c>
      <c r="K41722" s="250">
        <f t="shared" si="1413"/>
        <v>11</v>
      </c>
      <c r="M41722" s="237"/>
    </row>
    <row r="41723" spans="1:13" ht="13">
      <c r="A41723" s="249">
        <v>1236905</v>
      </c>
      <c r="B41723" s="249" t="s">
        <v>238</v>
      </c>
      <c r="C41723" s="249">
        <v>9913</v>
      </c>
      <c r="D41723" s="249">
        <v>248</v>
      </c>
      <c r="E41723" s="249">
        <v>0</v>
      </c>
      <c r="F41723" s="249">
        <v>0</v>
      </c>
      <c r="G41723" s="249">
        <v>0</v>
      </c>
      <c r="H41723" s="249">
        <v>0</v>
      </c>
      <c r="I41723" s="249">
        <v>0</v>
      </c>
      <c r="J41723" s="250">
        <f t="shared" si="1412"/>
        <v>2458424</v>
      </c>
      <c r="K41723" s="250">
        <f t="shared" si="1413"/>
        <v>248</v>
      </c>
      <c r="M41723" s="237"/>
    </row>
    <row r="41724" spans="1:13" ht="13">
      <c r="A41724" s="249">
        <v>2427841</v>
      </c>
      <c r="B41724" s="249" t="s">
        <v>336</v>
      </c>
      <c r="C41724" s="249">
        <v>5795</v>
      </c>
      <c r="D41724" s="249">
        <v>300</v>
      </c>
      <c r="E41724" s="249">
        <v>0</v>
      </c>
      <c r="F41724" s="249">
        <v>0</v>
      </c>
      <c r="G41724" s="249">
        <v>0</v>
      </c>
      <c r="H41724" s="249">
        <v>0</v>
      </c>
      <c r="I41724" s="249">
        <v>0</v>
      </c>
      <c r="J41724" s="250">
        <f t="shared" si="1412"/>
        <v>1738500</v>
      </c>
      <c r="K41724" s="250">
        <f t="shared" si="1413"/>
        <v>300</v>
      </c>
      <c r="M41724" s="237"/>
    </row>
    <row r="41725" spans="1:13" ht="13">
      <c r="A41725" s="249">
        <v>502578</v>
      </c>
      <c r="B41725" s="249" t="s">
        <v>331</v>
      </c>
      <c r="C41725" s="249">
        <v>11400</v>
      </c>
      <c r="D41725" s="249">
        <v>44</v>
      </c>
      <c r="E41725" s="249">
        <v>0</v>
      </c>
      <c r="F41725" s="249">
        <v>0</v>
      </c>
      <c r="G41725" s="249">
        <v>0</v>
      </c>
      <c r="H41725" s="249">
        <v>0</v>
      </c>
      <c r="I41725" s="249">
        <v>0</v>
      </c>
      <c r="J41725" s="250">
        <f t="shared" si="1412"/>
        <v>501600</v>
      </c>
      <c r="K41725" s="250">
        <f t="shared" si="1413"/>
        <v>44</v>
      </c>
      <c r="M41725" s="237"/>
    </row>
    <row r="41726" spans="1:13" ht="13">
      <c r="A41726" s="249">
        <v>1960267</v>
      </c>
      <c r="B41726" s="249" t="s">
        <v>391</v>
      </c>
      <c r="C41726" s="249">
        <v>5619.47</v>
      </c>
      <c r="D41726" s="249">
        <v>25</v>
      </c>
      <c r="E41726" s="249">
        <v>0</v>
      </c>
      <c r="F41726" s="249">
        <v>0</v>
      </c>
      <c r="G41726" s="249">
        <v>0</v>
      </c>
      <c r="H41726" s="249">
        <v>0</v>
      </c>
      <c r="I41726" s="249">
        <v>0</v>
      </c>
      <c r="J41726" s="250">
        <f t="shared" si="1412"/>
        <v>140486.75</v>
      </c>
      <c r="K41726" s="250">
        <f t="shared" si="1413"/>
        <v>25</v>
      </c>
      <c r="M41726" s="237"/>
    </row>
    <row r="41727" spans="1:13" ht="13">
      <c r="A41727" s="249">
        <v>2422149</v>
      </c>
      <c r="B41727" s="249" t="s">
        <v>233</v>
      </c>
      <c r="C41727" s="249">
        <v>5239.93</v>
      </c>
      <c r="D41727" s="249">
        <v>153</v>
      </c>
      <c r="E41727" s="249">
        <v>0</v>
      </c>
      <c r="F41727" s="249">
        <v>0</v>
      </c>
      <c r="G41727" s="249">
        <v>0</v>
      </c>
      <c r="H41727" s="249">
        <v>0</v>
      </c>
      <c r="I41727" s="249">
        <v>0</v>
      </c>
      <c r="J41727" s="250">
        <f t="shared" si="1412"/>
        <v>801709.29</v>
      </c>
      <c r="K41727" s="250">
        <f t="shared" si="1413"/>
        <v>153</v>
      </c>
      <c r="M41727" s="237"/>
    </row>
    <row r="41728" spans="1:13" ht="13">
      <c r="A41728" s="249">
        <v>2547516</v>
      </c>
      <c r="B41728" s="249" t="s">
        <v>107</v>
      </c>
      <c r="C41728" s="249">
        <v>18160.740000000002</v>
      </c>
      <c r="D41728" s="249">
        <v>2.7</v>
      </c>
      <c r="E41728" s="249">
        <v>0</v>
      </c>
      <c r="F41728" s="249">
        <v>0</v>
      </c>
      <c r="G41728" s="249">
        <v>0</v>
      </c>
      <c r="H41728" s="249">
        <v>0</v>
      </c>
      <c r="I41728" s="249">
        <v>0</v>
      </c>
      <c r="J41728" s="250">
        <f t="shared" si="1412"/>
        <v>49033.998000000007</v>
      </c>
      <c r="K41728" s="250">
        <f t="shared" si="1413"/>
        <v>2.7</v>
      </c>
      <c r="M41728" s="237"/>
    </row>
    <row r="41729" spans="1:13" ht="13">
      <c r="A41729" s="249">
        <v>2841870</v>
      </c>
      <c r="B41729" s="249" t="s">
        <v>350</v>
      </c>
      <c r="C41729" s="249">
        <v>7990</v>
      </c>
      <c r="D41729" s="249">
        <v>6</v>
      </c>
      <c r="E41729" s="249">
        <v>0</v>
      </c>
      <c r="F41729" s="249">
        <v>0</v>
      </c>
      <c r="G41729" s="249">
        <v>0</v>
      </c>
      <c r="H41729" s="249">
        <v>0</v>
      </c>
      <c r="I41729" s="249">
        <v>0</v>
      </c>
      <c r="J41729" s="250">
        <f t="shared" si="1412"/>
        <v>47940</v>
      </c>
      <c r="K41729" s="250">
        <f t="shared" si="1413"/>
        <v>6</v>
      </c>
      <c r="M41729" s="237"/>
    </row>
    <row r="41730" spans="1:13" ht="13">
      <c r="A41730" s="249">
        <v>2928988</v>
      </c>
      <c r="B41730" s="249" t="s">
        <v>131</v>
      </c>
      <c r="C41730" s="249">
        <v>5790</v>
      </c>
      <c r="D41730" s="249">
        <v>6</v>
      </c>
      <c r="E41730" s="249">
        <v>0</v>
      </c>
      <c r="F41730" s="249">
        <v>0</v>
      </c>
      <c r="G41730" s="249">
        <v>0</v>
      </c>
      <c r="H41730" s="249">
        <v>0</v>
      </c>
      <c r="I41730" s="249">
        <v>0</v>
      </c>
      <c r="J41730" s="250">
        <f t="shared" si="1412"/>
        <v>34740</v>
      </c>
      <c r="K41730" s="250">
        <f t="shared" si="1413"/>
        <v>6</v>
      </c>
      <c r="M41730" s="237"/>
    </row>
    <row r="41731" spans="1:13" ht="13">
      <c r="A41731" s="249">
        <v>2739585</v>
      </c>
      <c r="B41731" s="249" t="s">
        <v>285</v>
      </c>
      <c r="C41731" s="249">
        <v>6790</v>
      </c>
      <c r="D41731" s="249">
        <v>6</v>
      </c>
      <c r="E41731" s="249">
        <v>0</v>
      </c>
      <c r="F41731" s="249">
        <v>0</v>
      </c>
      <c r="G41731" s="249">
        <v>0</v>
      </c>
      <c r="H41731" s="249">
        <v>0</v>
      </c>
      <c r="I41731" s="249">
        <v>0</v>
      </c>
      <c r="J41731" s="250">
        <f t="shared" ref="J41731:J41794" si="1414">C41731*K41731</f>
        <v>40740</v>
      </c>
      <c r="K41731" s="250">
        <f t="shared" ref="K41731:K41794" si="1415">SUM(D41731:I41731)</f>
        <v>6</v>
      </c>
      <c r="M41731" s="237"/>
    </row>
    <row r="41732" spans="1:13" ht="13">
      <c r="A41732" s="249">
        <v>743019</v>
      </c>
      <c r="B41732" s="249" t="s">
        <v>233</v>
      </c>
      <c r="C41732" s="249">
        <v>6440</v>
      </c>
      <c r="D41732" s="249">
        <v>20</v>
      </c>
      <c r="E41732" s="249">
        <v>0</v>
      </c>
      <c r="F41732" s="249">
        <v>0</v>
      </c>
      <c r="G41732" s="249">
        <v>0</v>
      </c>
      <c r="H41732" s="249">
        <v>0</v>
      </c>
      <c r="I41732" s="249">
        <v>0</v>
      </c>
      <c r="J41732" s="250">
        <f t="shared" si="1414"/>
        <v>128800</v>
      </c>
      <c r="K41732" s="250">
        <f t="shared" si="1415"/>
        <v>20</v>
      </c>
      <c r="M41732" s="237"/>
    </row>
    <row r="41733" spans="1:13" ht="13">
      <c r="A41733" s="249">
        <v>2144817</v>
      </c>
      <c r="B41733" s="249" t="s">
        <v>450</v>
      </c>
      <c r="C41733" s="249">
        <v>15225</v>
      </c>
      <c r="D41733" s="249">
        <v>20</v>
      </c>
      <c r="E41733" s="249">
        <v>0</v>
      </c>
      <c r="F41733" s="249">
        <v>0</v>
      </c>
      <c r="G41733" s="249">
        <v>0</v>
      </c>
      <c r="H41733" s="249">
        <v>0</v>
      </c>
      <c r="I41733" s="249">
        <v>0</v>
      </c>
      <c r="J41733" s="250">
        <f t="shared" si="1414"/>
        <v>304500</v>
      </c>
      <c r="K41733" s="250">
        <f t="shared" si="1415"/>
        <v>20</v>
      </c>
      <c r="M41733" s="237"/>
    </row>
    <row r="41734" spans="1:13" ht="13">
      <c r="A41734" s="249">
        <v>2424769</v>
      </c>
      <c r="B41734" s="249" t="s">
        <v>108</v>
      </c>
      <c r="C41734" s="249">
        <v>17200</v>
      </c>
      <c r="D41734" s="249">
        <v>20</v>
      </c>
      <c r="E41734" s="249">
        <v>0</v>
      </c>
      <c r="F41734" s="249">
        <v>0</v>
      </c>
      <c r="G41734" s="249">
        <v>0</v>
      </c>
      <c r="H41734" s="249">
        <v>0</v>
      </c>
      <c r="I41734" s="249">
        <v>0</v>
      </c>
      <c r="J41734" s="250">
        <f t="shared" si="1414"/>
        <v>344000</v>
      </c>
      <c r="K41734" s="250">
        <f t="shared" si="1415"/>
        <v>20</v>
      </c>
      <c r="M41734" s="237"/>
    </row>
    <row r="41735" spans="1:13" ht="13">
      <c r="A41735" s="249">
        <v>1812119</v>
      </c>
      <c r="B41735" s="249" t="s">
        <v>359</v>
      </c>
      <c r="C41735" s="249">
        <v>20493.5</v>
      </c>
      <c r="D41735" s="249">
        <v>20</v>
      </c>
      <c r="E41735" s="249">
        <v>0</v>
      </c>
      <c r="F41735" s="249">
        <v>0</v>
      </c>
      <c r="G41735" s="249">
        <v>0</v>
      </c>
      <c r="H41735" s="249">
        <v>0</v>
      </c>
      <c r="I41735" s="249">
        <v>0</v>
      </c>
      <c r="J41735" s="250">
        <f t="shared" si="1414"/>
        <v>409870</v>
      </c>
      <c r="K41735" s="250">
        <f t="shared" si="1415"/>
        <v>20</v>
      </c>
      <c r="M41735" s="237"/>
    </row>
    <row r="41736" spans="1:13" ht="13">
      <c r="A41736" s="249">
        <v>2291947</v>
      </c>
      <c r="B41736" s="249" t="s">
        <v>432</v>
      </c>
      <c r="C41736" s="249">
        <v>77900</v>
      </c>
      <c r="D41736" s="249">
        <v>20</v>
      </c>
      <c r="E41736" s="249">
        <v>0</v>
      </c>
      <c r="F41736" s="249">
        <v>0</v>
      </c>
      <c r="G41736" s="249">
        <v>0</v>
      </c>
      <c r="H41736" s="249">
        <v>0</v>
      </c>
      <c r="I41736" s="249">
        <v>0</v>
      </c>
      <c r="J41736" s="250">
        <f t="shared" si="1414"/>
        <v>1558000</v>
      </c>
      <c r="K41736" s="250">
        <f t="shared" si="1415"/>
        <v>20</v>
      </c>
      <c r="M41736" s="237"/>
    </row>
    <row r="41737" spans="1:13" ht="13">
      <c r="A41737" s="249">
        <v>1617923</v>
      </c>
      <c r="B41737" s="249" t="s">
        <v>211</v>
      </c>
      <c r="C41737" s="249">
        <v>13866.68</v>
      </c>
      <c r="D41737" s="249">
        <v>129</v>
      </c>
      <c r="E41737" s="249">
        <v>0</v>
      </c>
      <c r="F41737" s="249">
        <v>0</v>
      </c>
      <c r="G41737" s="249">
        <v>0</v>
      </c>
      <c r="H41737" s="249">
        <v>0</v>
      </c>
      <c r="I41737" s="249">
        <v>0</v>
      </c>
      <c r="J41737" s="250">
        <f t="shared" si="1414"/>
        <v>1788801.72</v>
      </c>
      <c r="K41737" s="250">
        <f t="shared" si="1415"/>
        <v>129</v>
      </c>
      <c r="M41737" s="237"/>
    </row>
    <row r="41738" spans="1:13" ht="13">
      <c r="A41738" s="249">
        <v>2633440</v>
      </c>
      <c r="B41738" s="249" t="s">
        <v>220</v>
      </c>
      <c r="C41738" s="249">
        <v>6580.89</v>
      </c>
      <c r="D41738" s="249">
        <v>456</v>
      </c>
      <c r="E41738" s="249">
        <v>0</v>
      </c>
      <c r="F41738" s="249">
        <v>0</v>
      </c>
      <c r="G41738" s="249">
        <v>0</v>
      </c>
      <c r="H41738" s="249">
        <v>0</v>
      </c>
      <c r="I41738" s="249">
        <v>0</v>
      </c>
      <c r="J41738" s="250">
        <f t="shared" si="1414"/>
        <v>3000885.8400000003</v>
      </c>
      <c r="K41738" s="250">
        <f t="shared" si="1415"/>
        <v>456</v>
      </c>
      <c r="M41738" s="237"/>
    </row>
    <row r="41739" spans="1:13" ht="13">
      <c r="A41739" s="249">
        <v>2588149</v>
      </c>
      <c r="B41739" s="249" t="s">
        <v>350</v>
      </c>
      <c r="C41739" s="249">
        <v>12138.8</v>
      </c>
      <c r="D41739" s="249">
        <v>200</v>
      </c>
      <c r="E41739" s="249">
        <v>0</v>
      </c>
      <c r="F41739" s="249">
        <v>0</v>
      </c>
      <c r="G41739" s="249">
        <v>0</v>
      </c>
      <c r="H41739" s="249">
        <v>0</v>
      </c>
      <c r="I41739" s="249">
        <v>0</v>
      </c>
      <c r="J41739" s="250">
        <f t="shared" si="1414"/>
        <v>2427760</v>
      </c>
      <c r="K41739" s="250">
        <f t="shared" si="1415"/>
        <v>200</v>
      </c>
      <c r="M41739" s="237"/>
    </row>
    <row r="41740" spans="1:13" ht="13">
      <c r="A41740" s="249">
        <v>2422149</v>
      </c>
      <c r="B41740" s="249" t="s">
        <v>421</v>
      </c>
      <c r="C41740" s="249">
        <v>14550</v>
      </c>
      <c r="D41740" s="249">
        <v>53</v>
      </c>
      <c r="E41740" s="249">
        <v>0</v>
      </c>
      <c r="F41740" s="249">
        <v>0</v>
      </c>
      <c r="G41740" s="249">
        <v>0</v>
      </c>
      <c r="H41740" s="249">
        <v>0</v>
      </c>
      <c r="I41740" s="249">
        <v>0</v>
      </c>
      <c r="J41740" s="250">
        <f t="shared" si="1414"/>
        <v>771150</v>
      </c>
      <c r="K41740" s="250">
        <f t="shared" si="1415"/>
        <v>53</v>
      </c>
      <c r="M41740" s="237"/>
    </row>
    <row r="41741" spans="1:13" ht="13">
      <c r="A41741" s="249">
        <v>2144817</v>
      </c>
      <c r="B41741" s="249" t="s">
        <v>270</v>
      </c>
      <c r="C41741" s="249">
        <v>14155.33</v>
      </c>
      <c r="D41741" s="249">
        <v>15</v>
      </c>
      <c r="E41741" s="249">
        <v>0</v>
      </c>
      <c r="F41741" s="249">
        <v>0</v>
      </c>
      <c r="G41741" s="249">
        <v>0</v>
      </c>
      <c r="H41741" s="249">
        <v>0</v>
      </c>
      <c r="I41741" s="249">
        <v>0</v>
      </c>
      <c r="J41741" s="250">
        <f t="shared" si="1414"/>
        <v>212329.95</v>
      </c>
      <c r="K41741" s="250">
        <f t="shared" si="1415"/>
        <v>15</v>
      </c>
      <c r="M41741" s="237"/>
    </row>
    <row r="41742" spans="1:13" ht="13">
      <c r="A41742" s="249">
        <v>2336220</v>
      </c>
      <c r="B41742" s="249" t="s">
        <v>444</v>
      </c>
      <c r="C41742" s="249">
        <v>81683.33</v>
      </c>
      <c r="D41742" s="249">
        <v>15</v>
      </c>
      <c r="E41742" s="249">
        <v>0</v>
      </c>
      <c r="F41742" s="249">
        <v>0</v>
      </c>
      <c r="G41742" s="249">
        <v>0</v>
      </c>
      <c r="H41742" s="249">
        <v>0</v>
      </c>
      <c r="I41742" s="249">
        <v>0</v>
      </c>
      <c r="J41742" s="250">
        <f t="shared" si="1414"/>
        <v>1225249.95</v>
      </c>
      <c r="K41742" s="250">
        <f t="shared" si="1415"/>
        <v>15</v>
      </c>
      <c r="M41742" s="237"/>
    </row>
    <row r="41743" spans="1:13" ht="13">
      <c r="A41743" s="249">
        <v>2665237</v>
      </c>
      <c r="B41743" s="249" t="s">
        <v>107</v>
      </c>
      <c r="C41743" s="249">
        <v>15628.31</v>
      </c>
      <c r="D41743" s="249">
        <v>2.6</v>
      </c>
      <c r="E41743" s="249">
        <v>0</v>
      </c>
      <c r="F41743" s="249">
        <v>0</v>
      </c>
      <c r="G41743" s="249">
        <v>0</v>
      </c>
      <c r="H41743" s="249">
        <v>0</v>
      </c>
      <c r="I41743" s="249">
        <v>0</v>
      </c>
      <c r="J41743" s="250">
        <f t="shared" si="1414"/>
        <v>40633.606</v>
      </c>
      <c r="K41743" s="250">
        <f t="shared" si="1415"/>
        <v>2.6</v>
      </c>
      <c r="M41743" s="237"/>
    </row>
    <row r="41744" spans="1:13" ht="13">
      <c r="A41744" s="249">
        <v>351254</v>
      </c>
      <c r="B41744" s="249" t="s">
        <v>336</v>
      </c>
      <c r="C41744" s="249">
        <v>14300</v>
      </c>
      <c r="D41744" s="249">
        <v>86</v>
      </c>
      <c r="E41744" s="249">
        <v>0</v>
      </c>
      <c r="F41744" s="249">
        <v>0</v>
      </c>
      <c r="G41744" s="249">
        <v>0</v>
      </c>
      <c r="H41744" s="249">
        <v>0</v>
      </c>
      <c r="I41744" s="249">
        <v>0</v>
      </c>
      <c r="J41744" s="250">
        <f t="shared" si="1414"/>
        <v>1229800</v>
      </c>
      <c r="K41744" s="250">
        <f t="shared" si="1415"/>
        <v>86</v>
      </c>
      <c r="M41744" s="237"/>
    </row>
    <row r="41745" spans="1:13" ht="13">
      <c r="A41745" s="249">
        <v>399839</v>
      </c>
      <c r="B41745" s="249" t="s">
        <v>337</v>
      </c>
      <c r="C41745" s="249">
        <v>17624.7</v>
      </c>
      <c r="D41745" s="249">
        <v>10</v>
      </c>
      <c r="E41745" s="249">
        <v>0</v>
      </c>
      <c r="F41745" s="249">
        <v>0</v>
      </c>
      <c r="G41745" s="249">
        <v>0</v>
      </c>
      <c r="H41745" s="249">
        <v>0</v>
      </c>
      <c r="I41745" s="249">
        <v>0</v>
      </c>
      <c r="J41745" s="250">
        <f t="shared" si="1414"/>
        <v>176247</v>
      </c>
      <c r="K41745" s="250">
        <f t="shared" si="1415"/>
        <v>10</v>
      </c>
      <c r="M41745" s="237"/>
    </row>
    <row r="41746" spans="1:13" ht="13">
      <c r="A41746" s="249">
        <v>2143269</v>
      </c>
      <c r="B41746" s="249" t="s">
        <v>352</v>
      </c>
      <c r="C41746" s="249">
        <v>13900</v>
      </c>
      <c r="D41746" s="249">
        <v>10</v>
      </c>
      <c r="E41746" s="249">
        <v>0</v>
      </c>
      <c r="F41746" s="249">
        <v>0</v>
      </c>
      <c r="G41746" s="249">
        <v>0</v>
      </c>
      <c r="H41746" s="249">
        <v>0</v>
      </c>
      <c r="I41746" s="249">
        <v>0</v>
      </c>
      <c r="J41746" s="250">
        <f t="shared" si="1414"/>
        <v>139000</v>
      </c>
      <c r="K41746" s="250">
        <f t="shared" si="1415"/>
        <v>10</v>
      </c>
      <c r="M41746" s="237"/>
    </row>
    <row r="41747" spans="1:13" ht="13">
      <c r="A41747" s="249">
        <v>1636707</v>
      </c>
      <c r="B41747" s="249" t="s">
        <v>337</v>
      </c>
      <c r="C41747" s="249">
        <v>17750</v>
      </c>
      <c r="D41747" s="249">
        <v>10</v>
      </c>
      <c r="E41747" s="249">
        <v>0</v>
      </c>
      <c r="F41747" s="249">
        <v>0</v>
      </c>
      <c r="G41747" s="249">
        <v>0</v>
      </c>
      <c r="H41747" s="249">
        <v>0</v>
      </c>
      <c r="I41747" s="249">
        <v>0</v>
      </c>
      <c r="J41747" s="250">
        <f t="shared" si="1414"/>
        <v>177500</v>
      </c>
      <c r="K41747" s="250">
        <f t="shared" si="1415"/>
        <v>10</v>
      </c>
      <c r="M41747" s="237"/>
    </row>
    <row r="41748" spans="1:13" ht="13">
      <c r="A41748" s="249">
        <v>2444981</v>
      </c>
      <c r="B41748" s="249" t="s">
        <v>216</v>
      </c>
      <c r="C41748" s="249">
        <v>7198</v>
      </c>
      <c r="D41748" s="249">
        <v>10</v>
      </c>
      <c r="E41748" s="249">
        <v>0</v>
      </c>
      <c r="F41748" s="249">
        <v>0</v>
      </c>
      <c r="G41748" s="249">
        <v>0</v>
      </c>
      <c r="H41748" s="249">
        <v>0</v>
      </c>
      <c r="I41748" s="249">
        <v>0</v>
      </c>
      <c r="J41748" s="250">
        <f t="shared" si="1414"/>
        <v>71980</v>
      </c>
      <c r="K41748" s="250">
        <f t="shared" si="1415"/>
        <v>10</v>
      </c>
      <c r="M41748" s="237"/>
    </row>
    <row r="41749" spans="1:13" ht="13">
      <c r="A41749" s="249">
        <v>2336220</v>
      </c>
      <c r="B41749" s="249" t="s">
        <v>437</v>
      </c>
      <c r="C41749" s="249">
        <v>140200</v>
      </c>
      <c r="D41749" s="249">
        <v>10</v>
      </c>
      <c r="E41749" s="249">
        <v>0</v>
      </c>
      <c r="F41749" s="249">
        <v>0</v>
      </c>
      <c r="G41749" s="249">
        <v>0</v>
      </c>
      <c r="H41749" s="249">
        <v>0</v>
      </c>
      <c r="I41749" s="249">
        <v>0</v>
      </c>
      <c r="J41749" s="250">
        <f t="shared" si="1414"/>
        <v>1402000</v>
      </c>
      <c r="K41749" s="250">
        <f t="shared" si="1415"/>
        <v>10</v>
      </c>
      <c r="M41749" s="237"/>
    </row>
    <row r="41750" spans="1:13" ht="13">
      <c r="A41750" s="249">
        <v>1812119</v>
      </c>
      <c r="B41750" s="249" t="s">
        <v>123</v>
      </c>
      <c r="C41750" s="249">
        <v>13749.4</v>
      </c>
      <c r="D41750" s="249">
        <v>10</v>
      </c>
      <c r="E41750" s="249">
        <v>0</v>
      </c>
      <c r="F41750" s="249">
        <v>0</v>
      </c>
      <c r="G41750" s="249">
        <v>0</v>
      </c>
      <c r="H41750" s="249">
        <v>0</v>
      </c>
      <c r="I41750" s="249">
        <v>0</v>
      </c>
      <c r="J41750" s="250">
        <f t="shared" si="1414"/>
        <v>137494</v>
      </c>
      <c r="K41750" s="250">
        <f t="shared" si="1415"/>
        <v>10</v>
      </c>
      <c r="M41750" s="237"/>
    </row>
    <row r="41751" spans="1:13" ht="13">
      <c r="A41751" s="249">
        <v>2022937</v>
      </c>
      <c r="B41751" s="249" t="s">
        <v>177</v>
      </c>
      <c r="C41751" s="249">
        <v>62000</v>
      </c>
      <c r="D41751" s="249">
        <v>10</v>
      </c>
      <c r="E41751" s="249">
        <v>0</v>
      </c>
      <c r="F41751" s="249">
        <v>0</v>
      </c>
      <c r="G41751" s="249">
        <v>0</v>
      </c>
      <c r="H41751" s="249">
        <v>0</v>
      </c>
      <c r="I41751" s="249">
        <v>0</v>
      </c>
      <c r="J41751" s="250">
        <f t="shared" si="1414"/>
        <v>620000</v>
      </c>
      <c r="K41751" s="250">
        <f t="shared" si="1415"/>
        <v>10</v>
      </c>
      <c r="M41751" s="237"/>
    </row>
    <row r="41752" spans="1:13" ht="13">
      <c r="A41752" s="249">
        <v>5620</v>
      </c>
      <c r="B41752" s="249" t="s">
        <v>216</v>
      </c>
      <c r="C41752" s="249">
        <v>12800</v>
      </c>
      <c r="D41752" s="249">
        <v>10</v>
      </c>
      <c r="E41752" s="249">
        <v>0</v>
      </c>
      <c r="F41752" s="249">
        <v>0</v>
      </c>
      <c r="G41752" s="249">
        <v>0</v>
      </c>
      <c r="H41752" s="249">
        <v>0</v>
      </c>
      <c r="I41752" s="249">
        <v>0</v>
      </c>
      <c r="J41752" s="250">
        <f t="shared" si="1414"/>
        <v>128000</v>
      </c>
      <c r="K41752" s="250">
        <f t="shared" si="1415"/>
        <v>10</v>
      </c>
      <c r="M41752" s="237"/>
    </row>
    <row r="41753" spans="1:13" ht="13">
      <c r="A41753" s="249">
        <v>5620</v>
      </c>
      <c r="B41753" s="249" t="s">
        <v>270</v>
      </c>
      <c r="C41753" s="249">
        <v>17100</v>
      </c>
      <c r="D41753" s="249">
        <v>10</v>
      </c>
      <c r="E41753" s="249">
        <v>0</v>
      </c>
      <c r="F41753" s="249">
        <v>0</v>
      </c>
      <c r="G41753" s="249">
        <v>0</v>
      </c>
      <c r="H41753" s="249">
        <v>0</v>
      </c>
      <c r="I41753" s="249">
        <v>0</v>
      </c>
      <c r="J41753" s="250">
        <f t="shared" si="1414"/>
        <v>171000</v>
      </c>
      <c r="K41753" s="250">
        <f t="shared" si="1415"/>
        <v>10</v>
      </c>
      <c r="M41753" s="237"/>
    </row>
    <row r="41754" spans="1:13" ht="13">
      <c r="A41754" s="249">
        <v>2144817</v>
      </c>
      <c r="B41754" s="249" t="s">
        <v>157</v>
      </c>
      <c r="C41754" s="249">
        <v>14427.2</v>
      </c>
      <c r="D41754" s="249">
        <v>100</v>
      </c>
      <c r="E41754" s="249">
        <v>0</v>
      </c>
      <c r="F41754" s="249">
        <v>0</v>
      </c>
      <c r="G41754" s="249">
        <v>0</v>
      </c>
      <c r="H41754" s="249">
        <v>0</v>
      </c>
      <c r="I41754" s="249">
        <v>0</v>
      </c>
      <c r="J41754" s="250">
        <f t="shared" si="1414"/>
        <v>1442720</v>
      </c>
      <c r="K41754" s="250">
        <f t="shared" si="1415"/>
        <v>100</v>
      </c>
      <c r="M41754" s="237"/>
    </row>
    <row r="41755" spans="1:13" ht="13">
      <c r="A41755" s="249">
        <v>2144817</v>
      </c>
      <c r="B41755" s="249" t="s">
        <v>417</v>
      </c>
      <c r="C41755" s="249">
        <v>16218.15</v>
      </c>
      <c r="D41755" s="249">
        <v>100</v>
      </c>
      <c r="E41755" s="249">
        <v>0</v>
      </c>
      <c r="F41755" s="249">
        <v>0</v>
      </c>
      <c r="G41755" s="249">
        <v>0</v>
      </c>
      <c r="H41755" s="249">
        <v>0</v>
      </c>
      <c r="I41755" s="249">
        <v>0</v>
      </c>
      <c r="J41755" s="250">
        <f t="shared" si="1414"/>
        <v>1621815</v>
      </c>
      <c r="K41755" s="250">
        <f t="shared" si="1415"/>
        <v>100</v>
      </c>
      <c r="M41755" s="237"/>
    </row>
    <row r="41756" spans="1:13" ht="13">
      <c r="A41756" s="249">
        <v>1876394</v>
      </c>
      <c r="B41756" s="249" t="s">
        <v>249</v>
      </c>
      <c r="C41756" s="249">
        <v>7714.48</v>
      </c>
      <c r="D41756" s="249">
        <v>100</v>
      </c>
      <c r="E41756" s="249">
        <v>0</v>
      </c>
      <c r="F41756" s="249">
        <v>0</v>
      </c>
      <c r="G41756" s="249">
        <v>0</v>
      </c>
      <c r="H41756" s="249">
        <v>0</v>
      </c>
      <c r="I41756" s="249">
        <v>0</v>
      </c>
      <c r="J41756" s="250">
        <f t="shared" si="1414"/>
        <v>771448</v>
      </c>
      <c r="K41756" s="250">
        <f t="shared" si="1415"/>
        <v>100</v>
      </c>
      <c r="M41756" s="237"/>
    </row>
    <row r="41757" spans="1:13" ht="13">
      <c r="A41757" s="249">
        <v>2422149</v>
      </c>
      <c r="B41757" s="249" t="s">
        <v>200</v>
      </c>
      <c r="C41757" s="249">
        <v>20400</v>
      </c>
      <c r="D41757" s="249">
        <v>81</v>
      </c>
      <c r="E41757" s="249">
        <v>0</v>
      </c>
      <c r="F41757" s="249">
        <v>0</v>
      </c>
      <c r="G41757" s="249">
        <v>0</v>
      </c>
      <c r="H41757" s="249">
        <v>0</v>
      </c>
      <c r="I41757" s="249">
        <v>0</v>
      </c>
      <c r="J41757" s="250">
        <f t="shared" si="1414"/>
        <v>1652400</v>
      </c>
      <c r="K41757" s="250">
        <f t="shared" si="1415"/>
        <v>81</v>
      </c>
      <c r="M41757" s="237"/>
    </row>
    <row r="41758" spans="1:13" ht="13">
      <c r="A41758" s="249">
        <v>2422149</v>
      </c>
      <c r="B41758" s="249" t="s">
        <v>216</v>
      </c>
      <c r="C41758" s="249">
        <v>7850</v>
      </c>
      <c r="D41758" s="249">
        <v>81</v>
      </c>
      <c r="E41758" s="249">
        <v>0</v>
      </c>
      <c r="F41758" s="249">
        <v>0</v>
      </c>
      <c r="G41758" s="249">
        <v>0</v>
      </c>
      <c r="H41758" s="249">
        <v>0</v>
      </c>
      <c r="I41758" s="249">
        <v>0</v>
      </c>
      <c r="J41758" s="250">
        <f t="shared" si="1414"/>
        <v>635850</v>
      </c>
      <c r="K41758" s="250">
        <f t="shared" si="1415"/>
        <v>81</v>
      </c>
      <c r="M41758" s="237"/>
    </row>
    <row r="41759" spans="1:13" ht="13">
      <c r="A41759" s="249">
        <v>2267525</v>
      </c>
      <c r="B41759" s="249" t="s">
        <v>120</v>
      </c>
      <c r="C41759" s="249">
        <v>5211.21</v>
      </c>
      <c r="D41759" s="249">
        <v>43</v>
      </c>
      <c r="E41759" s="249">
        <v>0</v>
      </c>
      <c r="F41759" s="249">
        <v>0</v>
      </c>
      <c r="G41759" s="249">
        <v>0</v>
      </c>
      <c r="H41759" s="249">
        <v>0</v>
      </c>
      <c r="I41759" s="249">
        <v>0</v>
      </c>
      <c r="J41759" s="250">
        <f t="shared" si="1414"/>
        <v>224082.03</v>
      </c>
      <c r="K41759" s="250">
        <f t="shared" si="1415"/>
        <v>43</v>
      </c>
      <c r="M41759" s="237"/>
    </row>
    <row r="41760" spans="1:13" ht="13">
      <c r="A41760" s="249">
        <v>3143888</v>
      </c>
      <c r="B41760" s="249" t="s">
        <v>107</v>
      </c>
      <c r="C41760" s="249">
        <v>7993</v>
      </c>
      <c r="D41760" s="249">
        <v>24</v>
      </c>
      <c r="E41760" s="249">
        <v>0</v>
      </c>
      <c r="F41760" s="249">
        <v>0</v>
      </c>
      <c r="G41760" s="249">
        <v>0</v>
      </c>
      <c r="H41760" s="249">
        <v>0</v>
      </c>
      <c r="I41760" s="249">
        <v>0</v>
      </c>
      <c r="J41760" s="250">
        <f t="shared" si="1414"/>
        <v>191832</v>
      </c>
      <c r="K41760" s="250">
        <f t="shared" si="1415"/>
        <v>24</v>
      </c>
      <c r="M41760" s="237"/>
    </row>
    <row r="41761" spans="1:13" ht="13">
      <c r="A41761" s="249">
        <v>2617262</v>
      </c>
      <c r="B41761" s="249" t="s">
        <v>432</v>
      </c>
      <c r="C41761" s="249">
        <v>78400</v>
      </c>
      <c r="D41761" s="249">
        <v>5</v>
      </c>
      <c r="E41761" s="249">
        <v>0</v>
      </c>
      <c r="F41761" s="249">
        <v>0</v>
      </c>
      <c r="G41761" s="249">
        <v>0</v>
      </c>
      <c r="H41761" s="249">
        <v>0</v>
      </c>
      <c r="I41761" s="249">
        <v>0</v>
      </c>
      <c r="J41761" s="250">
        <f t="shared" si="1414"/>
        <v>392000</v>
      </c>
      <c r="K41761" s="250">
        <f t="shared" si="1415"/>
        <v>5</v>
      </c>
      <c r="M41761" s="237"/>
    </row>
    <row r="41762" spans="1:13" ht="13">
      <c r="A41762" s="249">
        <v>1940288</v>
      </c>
      <c r="B41762" s="249" t="s">
        <v>178</v>
      </c>
      <c r="C41762" s="249">
        <v>5780</v>
      </c>
      <c r="D41762" s="249">
        <v>5</v>
      </c>
      <c r="E41762" s="249">
        <v>0</v>
      </c>
      <c r="F41762" s="249">
        <v>0</v>
      </c>
      <c r="G41762" s="249">
        <v>0</v>
      </c>
      <c r="H41762" s="249">
        <v>0</v>
      </c>
      <c r="I41762" s="249">
        <v>0</v>
      </c>
      <c r="J41762" s="250">
        <f t="shared" si="1414"/>
        <v>28900</v>
      </c>
      <c r="K41762" s="250">
        <f t="shared" si="1415"/>
        <v>5</v>
      </c>
      <c r="M41762" s="237"/>
    </row>
    <row r="41763" spans="1:13" ht="13">
      <c r="A41763" s="249">
        <v>2516099</v>
      </c>
      <c r="B41763" s="249" t="s">
        <v>120</v>
      </c>
      <c r="C41763" s="249">
        <v>6080</v>
      </c>
      <c r="D41763" s="249">
        <v>5</v>
      </c>
      <c r="E41763" s="249">
        <v>0</v>
      </c>
      <c r="F41763" s="249">
        <v>0</v>
      </c>
      <c r="G41763" s="249">
        <v>0</v>
      </c>
      <c r="H41763" s="249">
        <v>0</v>
      </c>
      <c r="I41763" s="249">
        <v>0</v>
      </c>
      <c r="J41763" s="250">
        <f t="shared" si="1414"/>
        <v>30400</v>
      </c>
      <c r="K41763" s="250">
        <f t="shared" si="1415"/>
        <v>5</v>
      </c>
      <c r="M41763" s="237"/>
    </row>
    <row r="41764" spans="1:13" ht="13">
      <c r="A41764" s="249">
        <v>2614141</v>
      </c>
      <c r="B41764" s="249" t="s">
        <v>233</v>
      </c>
      <c r="C41764" s="249">
        <v>6800</v>
      </c>
      <c r="D41764" s="249">
        <v>5</v>
      </c>
      <c r="E41764" s="249">
        <v>0</v>
      </c>
      <c r="F41764" s="249">
        <v>0</v>
      </c>
      <c r="G41764" s="249">
        <v>0</v>
      </c>
      <c r="H41764" s="249">
        <v>0</v>
      </c>
      <c r="I41764" s="249">
        <v>0</v>
      </c>
      <c r="J41764" s="250">
        <f t="shared" si="1414"/>
        <v>34000</v>
      </c>
      <c r="K41764" s="250">
        <f t="shared" si="1415"/>
        <v>5</v>
      </c>
      <c r="M41764" s="237"/>
    </row>
    <row r="41765" spans="1:13" ht="13">
      <c r="A41765" s="249">
        <v>335320</v>
      </c>
      <c r="B41765" s="249" t="s">
        <v>119</v>
      </c>
      <c r="C41765" s="249">
        <v>8130</v>
      </c>
      <c r="D41765" s="249">
        <v>5</v>
      </c>
      <c r="E41765" s="249">
        <v>0</v>
      </c>
      <c r="F41765" s="249">
        <v>0</v>
      </c>
      <c r="G41765" s="249">
        <v>0</v>
      </c>
      <c r="H41765" s="249">
        <v>0</v>
      </c>
      <c r="I41765" s="249">
        <v>0</v>
      </c>
      <c r="J41765" s="250">
        <f t="shared" si="1414"/>
        <v>40650</v>
      </c>
      <c r="K41765" s="250">
        <f t="shared" si="1415"/>
        <v>5</v>
      </c>
      <c r="M41765" s="237"/>
    </row>
    <row r="41766" spans="1:13" ht="13">
      <c r="A41766" s="249">
        <v>2097315</v>
      </c>
      <c r="B41766" s="249" t="s">
        <v>135</v>
      </c>
      <c r="C41766" s="249">
        <v>57500</v>
      </c>
      <c r="D41766" s="249">
        <v>5</v>
      </c>
      <c r="E41766" s="249">
        <v>0</v>
      </c>
      <c r="F41766" s="249">
        <v>0</v>
      </c>
      <c r="G41766" s="249">
        <v>0</v>
      </c>
      <c r="H41766" s="249">
        <v>0</v>
      </c>
      <c r="I41766" s="249">
        <v>0</v>
      </c>
      <c r="J41766" s="250">
        <f t="shared" si="1414"/>
        <v>287500</v>
      </c>
      <c r="K41766" s="250">
        <f t="shared" si="1415"/>
        <v>5</v>
      </c>
      <c r="M41766" s="237"/>
    </row>
    <row r="41767" spans="1:13" ht="13">
      <c r="A41767" s="249">
        <v>3210951</v>
      </c>
      <c r="B41767" s="249" t="s">
        <v>107</v>
      </c>
      <c r="C41767" s="249">
        <v>9220</v>
      </c>
      <c r="D41767" s="249">
        <v>5</v>
      </c>
      <c r="E41767" s="249">
        <v>0</v>
      </c>
      <c r="F41767" s="249">
        <v>0</v>
      </c>
      <c r="G41767" s="249">
        <v>0</v>
      </c>
      <c r="H41767" s="249">
        <v>0</v>
      </c>
      <c r="I41767" s="249">
        <v>0</v>
      </c>
      <c r="J41767" s="250">
        <f t="shared" si="1414"/>
        <v>46100</v>
      </c>
      <c r="K41767" s="250">
        <f t="shared" si="1415"/>
        <v>5</v>
      </c>
      <c r="M41767" s="237"/>
    </row>
    <row r="41768" spans="1:13" ht="13">
      <c r="A41768" s="249">
        <v>2671538</v>
      </c>
      <c r="B41768" s="249" t="s">
        <v>236</v>
      </c>
      <c r="C41768" s="249">
        <v>11850</v>
      </c>
      <c r="D41768" s="249">
        <v>5</v>
      </c>
      <c r="E41768" s="249">
        <v>0</v>
      </c>
      <c r="F41768" s="249">
        <v>0</v>
      </c>
      <c r="G41768" s="249">
        <v>0</v>
      </c>
      <c r="H41768" s="249">
        <v>0</v>
      </c>
      <c r="I41768" s="249">
        <v>0</v>
      </c>
      <c r="J41768" s="250">
        <f t="shared" si="1414"/>
        <v>59250</v>
      </c>
      <c r="K41768" s="250">
        <f t="shared" si="1415"/>
        <v>5</v>
      </c>
      <c r="M41768" s="237"/>
    </row>
    <row r="41769" spans="1:13" ht="13">
      <c r="A41769" s="249">
        <v>590086</v>
      </c>
      <c r="B41769" s="249" t="s">
        <v>107</v>
      </c>
      <c r="C41769" s="249">
        <v>10450</v>
      </c>
      <c r="D41769" s="249">
        <v>5</v>
      </c>
      <c r="E41769" s="249">
        <v>0</v>
      </c>
      <c r="F41769" s="249">
        <v>0</v>
      </c>
      <c r="G41769" s="249">
        <v>0</v>
      </c>
      <c r="H41769" s="249">
        <v>0</v>
      </c>
      <c r="I41769" s="249">
        <v>0</v>
      </c>
      <c r="J41769" s="250">
        <f t="shared" si="1414"/>
        <v>52250</v>
      </c>
      <c r="K41769" s="250">
        <f t="shared" si="1415"/>
        <v>5</v>
      </c>
      <c r="M41769" s="237"/>
    </row>
    <row r="41770" spans="1:13" ht="13">
      <c r="A41770" s="249">
        <v>2422149</v>
      </c>
      <c r="B41770" s="249" t="s">
        <v>124</v>
      </c>
      <c r="C41770" s="249">
        <v>24444.67</v>
      </c>
      <c r="D41770" s="249">
        <v>242</v>
      </c>
      <c r="E41770" s="249">
        <v>0</v>
      </c>
      <c r="F41770" s="249">
        <v>0</v>
      </c>
      <c r="G41770" s="249">
        <v>0</v>
      </c>
      <c r="H41770" s="249">
        <v>0</v>
      </c>
      <c r="I41770" s="249">
        <v>0</v>
      </c>
      <c r="J41770" s="250">
        <f t="shared" si="1414"/>
        <v>5915610.1399999997</v>
      </c>
      <c r="K41770" s="250">
        <f t="shared" si="1415"/>
        <v>242</v>
      </c>
      <c r="M41770" s="237"/>
    </row>
    <row r="41771" spans="1:13" ht="13">
      <c r="A41771" s="249">
        <v>2321507</v>
      </c>
      <c r="B41771" s="249" t="s">
        <v>337</v>
      </c>
      <c r="C41771" s="249">
        <v>18050</v>
      </c>
      <c r="D41771" s="249">
        <v>2.5</v>
      </c>
      <c r="E41771" s="249">
        <v>0</v>
      </c>
      <c r="F41771" s="249">
        <v>0</v>
      </c>
      <c r="G41771" s="249">
        <v>0</v>
      </c>
      <c r="H41771" s="249">
        <v>0</v>
      </c>
      <c r="I41771" s="249">
        <v>0</v>
      </c>
      <c r="J41771" s="250">
        <f t="shared" si="1414"/>
        <v>45125</v>
      </c>
      <c r="K41771" s="250">
        <f t="shared" si="1415"/>
        <v>2.5</v>
      </c>
      <c r="M41771" s="237"/>
    </row>
    <row r="41772" spans="1:13" ht="13">
      <c r="A41772" s="249">
        <v>351254</v>
      </c>
      <c r="B41772" s="249" t="s">
        <v>345</v>
      </c>
      <c r="C41772" s="249">
        <v>7813.22</v>
      </c>
      <c r="D41772" s="249">
        <v>581</v>
      </c>
      <c r="E41772" s="249">
        <v>0</v>
      </c>
      <c r="F41772" s="249">
        <v>0</v>
      </c>
      <c r="G41772" s="249">
        <v>0</v>
      </c>
      <c r="H41772" s="249">
        <v>0</v>
      </c>
      <c r="I41772" s="249">
        <v>0</v>
      </c>
      <c r="J41772" s="250">
        <f t="shared" si="1414"/>
        <v>4539480.82</v>
      </c>
      <c r="K41772" s="250">
        <f t="shared" si="1415"/>
        <v>581</v>
      </c>
      <c r="M41772" s="237"/>
    </row>
    <row r="41773" spans="1:13" ht="13">
      <c r="A41773" s="249">
        <v>1525811</v>
      </c>
      <c r="B41773" s="249" t="s">
        <v>216</v>
      </c>
      <c r="C41773" s="249">
        <v>10560.38</v>
      </c>
      <c r="D41773" s="249">
        <v>664</v>
      </c>
      <c r="E41773" s="249">
        <v>0</v>
      </c>
      <c r="F41773" s="249">
        <v>0</v>
      </c>
      <c r="G41773" s="249">
        <v>0</v>
      </c>
      <c r="H41773" s="249">
        <v>0</v>
      </c>
      <c r="I41773" s="249">
        <v>0</v>
      </c>
      <c r="J41773" s="250">
        <f t="shared" si="1414"/>
        <v>7012092.3199999994</v>
      </c>
      <c r="K41773" s="250">
        <f t="shared" si="1415"/>
        <v>664</v>
      </c>
      <c r="M41773" s="237"/>
    </row>
    <row r="41774" spans="1:13" ht="13">
      <c r="A41774" s="249">
        <v>98180</v>
      </c>
      <c r="B41774" s="249" t="s">
        <v>250</v>
      </c>
      <c r="C41774" s="249">
        <v>33214.07</v>
      </c>
      <c r="D41774" s="249">
        <v>2</v>
      </c>
      <c r="E41774" s="249">
        <v>0</v>
      </c>
      <c r="F41774" s="249">
        <v>0</v>
      </c>
      <c r="G41774" s="249">
        <v>0</v>
      </c>
      <c r="H41774" s="249">
        <v>0.8</v>
      </c>
      <c r="I41774" s="249">
        <v>0</v>
      </c>
      <c r="J41774" s="250">
        <f t="shared" si="1414"/>
        <v>92999.395999999993</v>
      </c>
      <c r="K41774" s="250">
        <f t="shared" si="1415"/>
        <v>2.8</v>
      </c>
      <c r="M41774" s="237"/>
    </row>
    <row r="41775" spans="1:13" ht="13">
      <c r="A41775" s="249">
        <v>488753</v>
      </c>
      <c r="B41775" s="249" t="s">
        <v>250</v>
      </c>
      <c r="C41775" s="249">
        <v>32992.5</v>
      </c>
      <c r="D41775" s="249">
        <v>0</v>
      </c>
      <c r="E41775" s="249">
        <v>0</v>
      </c>
      <c r="F41775" s="249">
        <v>0</v>
      </c>
      <c r="G41775" s="249">
        <v>0</v>
      </c>
      <c r="H41775" s="249">
        <v>1.6</v>
      </c>
      <c r="I41775" s="249">
        <v>0</v>
      </c>
      <c r="J41775" s="250">
        <f t="shared" si="1414"/>
        <v>52788</v>
      </c>
      <c r="K41775" s="250">
        <f t="shared" si="1415"/>
        <v>1.6</v>
      </c>
      <c r="M41775" s="237"/>
    </row>
    <row r="41776" spans="1:13" ht="13">
      <c r="A41776" s="249">
        <v>2763991</v>
      </c>
      <c r="B41776" s="249" t="s">
        <v>385</v>
      </c>
      <c r="C41776" s="249">
        <v>14725</v>
      </c>
      <c r="D41776" s="249">
        <v>1.5</v>
      </c>
      <c r="E41776" s="249">
        <v>0</v>
      </c>
      <c r="F41776" s="249">
        <v>0</v>
      </c>
      <c r="G41776" s="249">
        <v>0</v>
      </c>
      <c r="H41776" s="249">
        <v>1.5</v>
      </c>
      <c r="I41776" s="249">
        <v>0</v>
      </c>
      <c r="J41776" s="250">
        <f t="shared" si="1414"/>
        <v>44175</v>
      </c>
      <c r="K41776" s="250">
        <f t="shared" si="1415"/>
        <v>3</v>
      </c>
      <c r="M41776" s="237"/>
    </row>
    <row r="41777" spans="1:13" ht="13">
      <c r="A41777" s="249">
        <v>1493243</v>
      </c>
      <c r="B41777" s="249" t="s">
        <v>209</v>
      </c>
      <c r="C41777" s="249">
        <v>16093.02</v>
      </c>
      <c r="D41777" s="249">
        <v>0</v>
      </c>
      <c r="E41777" s="249">
        <v>0</v>
      </c>
      <c r="F41777" s="249">
        <v>0</v>
      </c>
      <c r="G41777" s="249">
        <v>0</v>
      </c>
      <c r="H41777" s="249">
        <v>0.6</v>
      </c>
      <c r="I41777" s="249">
        <v>0</v>
      </c>
      <c r="J41777" s="250">
        <f t="shared" si="1414"/>
        <v>9655.8119999999999</v>
      </c>
      <c r="K41777" s="250">
        <f t="shared" si="1415"/>
        <v>0.6</v>
      </c>
      <c r="M41777" s="237"/>
    </row>
    <row r="41778" spans="1:13" ht="13">
      <c r="A41778" s="249">
        <v>2567420</v>
      </c>
      <c r="B41778" s="249" t="s">
        <v>149</v>
      </c>
      <c r="C41778" s="249">
        <v>16460.310000000001</v>
      </c>
      <c r="D41778" s="249">
        <v>2</v>
      </c>
      <c r="E41778" s="249">
        <v>0</v>
      </c>
      <c r="F41778" s="249">
        <v>0</v>
      </c>
      <c r="G41778" s="249">
        <v>0</v>
      </c>
      <c r="H41778" s="249">
        <v>0.6</v>
      </c>
      <c r="I41778" s="249">
        <v>0</v>
      </c>
      <c r="J41778" s="250">
        <f t="shared" si="1414"/>
        <v>42796.806000000004</v>
      </c>
      <c r="K41778" s="250">
        <f t="shared" si="1415"/>
        <v>2.6</v>
      </c>
      <c r="M41778" s="237"/>
    </row>
    <row r="41779" spans="1:13" ht="13">
      <c r="A41779" s="249">
        <v>3092900</v>
      </c>
      <c r="B41779" s="249" t="s">
        <v>294</v>
      </c>
      <c r="C41779" s="249">
        <v>16304.35</v>
      </c>
      <c r="D41779" s="249">
        <v>4</v>
      </c>
      <c r="E41779" s="249">
        <v>0</v>
      </c>
      <c r="F41779" s="249">
        <v>0</v>
      </c>
      <c r="G41779" s="249">
        <v>0</v>
      </c>
      <c r="H41779" s="249">
        <v>0.6</v>
      </c>
      <c r="I41779" s="249">
        <v>0</v>
      </c>
      <c r="J41779" s="250">
        <f t="shared" si="1414"/>
        <v>75000.009999999995</v>
      </c>
      <c r="K41779" s="250">
        <f t="shared" si="1415"/>
        <v>4.5999999999999996</v>
      </c>
      <c r="M41779" s="237"/>
    </row>
    <row r="41780" spans="1:13" ht="13">
      <c r="A41780" s="249">
        <v>5620</v>
      </c>
      <c r="B41780" s="249" t="s">
        <v>192</v>
      </c>
      <c r="C41780" s="249">
        <v>74166.67</v>
      </c>
      <c r="D41780" s="249">
        <v>3</v>
      </c>
      <c r="E41780" s="249">
        <v>0</v>
      </c>
      <c r="F41780" s="249">
        <v>0</v>
      </c>
      <c r="G41780" s="249">
        <v>0</v>
      </c>
      <c r="H41780" s="249">
        <v>0.6</v>
      </c>
      <c r="I41780" s="249">
        <v>0</v>
      </c>
      <c r="J41780" s="250">
        <f t="shared" si="1414"/>
        <v>267000.01199999999</v>
      </c>
      <c r="K41780" s="250">
        <f t="shared" si="1415"/>
        <v>3.6</v>
      </c>
      <c r="M41780" s="237"/>
    </row>
    <row r="41781" spans="1:13" ht="13">
      <c r="A41781" s="249">
        <v>3145978</v>
      </c>
      <c r="B41781" s="249" t="s">
        <v>137</v>
      </c>
      <c r="C41781" s="249">
        <v>33875</v>
      </c>
      <c r="D41781" s="249">
        <v>5</v>
      </c>
      <c r="E41781" s="249">
        <v>0</v>
      </c>
      <c r="F41781" s="249">
        <v>0</v>
      </c>
      <c r="G41781" s="249">
        <v>0</v>
      </c>
      <c r="H41781" s="249">
        <v>0.6</v>
      </c>
      <c r="I41781" s="249">
        <v>0</v>
      </c>
      <c r="J41781" s="250">
        <f t="shared" si="1414"/>
        <v>189700</v>
      </c>
      <c r="K41781" s="250">
        <f t="shared" si="1415"/>
        <v>5.6</v>
      </c>
      <c r="M41781" s="237"/>
    </row>
    <row r="41782" spans="1:13" ht="13">
      <c r="A41782" s="249">
        <v>2516099</v>
      </c>
      <c r="B41782" s="249" t="s">
        <v>183</v>
      </c>
      <c r="C41782" s="249">
        <v>11799.92</v>
      </c>
      <c r="D41782" s="249">
        <v>2</v>
      </c>
      <c r="E41782" s="249">
        <v>0</v>
      </c>
      <c r="F41782" s="249">
        <v>0</v>
      </c>
      <c r="G41782" s="249">
        <v>0</v>
      </c>
      <c r="H41782" s="249">
        <v>0.5</v>
      </c>
      <c r="I41782" s="249">
        <v>0</v>
      </c>
      <c r="J41782" s="250">
        <f t="shared" si="1414"/>
        <v>29499.8</v>
      </c>
      <c r="K41782" s="250">
        <f t="shared" si="1415"/>
        <v>2.5</v>
      </c>
      <c r="M41782" s="237"/>
    </row>
    <row r="41783" spans="1:13" ht="13">
      <c r="A41783" s="249">
        <v>1267044</v>
      </c>
      <c r="B41783" s="249" t="s">
        <v>119</v>
      </c>
      <c r="C41783" s="249">
        <v>12422.54</v>
      </c>
      <c r="D41783" s="249">
        <v>35</v>
      </c>
      <c r="E41783" s="249">
        <v>0</v>
      </c>
      <c r="F41783" s="249">
        <v>0</v>
      </c>
      <c r="G41783" s="249">
        <v>0</v>
      </c>
      <c r="H41783" s="249">
        <v>0.5</v>
      </c>
      <c r="I41783" s="249">
        <v>0</v>
      </c>
      <c r="J41783" s="250">
        <f t="shared" si="1414"/>
        <v>441000.17000000004</v>
      </c>
      <c r="K41783" s="250">
        <f t="shared" si="1415"/>
        <v>35.5</v>
      </c>
      <c r="M41783" s="237"/>
    </row>
    <row r="41784" spans="1:13" ht="13">
      <c r="A41784" s="249">
        <v>2336220</v>
      </c>
      <c r="B41784" s="249" t="s">
        <v>440</v>
      </c>
      <c r="C41784" s="249">
        <v>29333.33</v>
      </c>
      <c r="D41784" s="249">
        <v>10</v>
      </c>
      <c r="E41784" s="249">
        <v>0</v>
      </c>
      <c r="F41784" s="249">
        <v>0</v>
      </c>
      <c r="G41784" s="249">
        <v>0</v>
      </c>
      <c r="H41784" s="249">
        <v>0.5</v>
      </c>
      <c r="I41784" s="249">
        <v>0</v>
      </c>
      <c r="J41784" s="250">
        <f t="shared" si="1414"/>
        <v>307999.96500000003</v>
      </c>
      <c r="K41784" s="250">
        <f t="shared" si="1415"/>
        <v>10.5</v>
      </c>
      <c r="M41784" s="237"/>
    </row>
    <row r="41785" spans="1:13" ht="13">
      <c r="A41785" s="249">
        <v>935564</v>
      </c>
      <c r="B41785" s="249" t="s">
        <v>335</v>
      </c>
      <c r="C41785" s="249">
        <v>73056.600000000006</v>
      </c>
      <c r="D41785" s="249">
        <v>4</v>
      </c>
      <c r="E41785" s="249">
        <v>0</v>
      </c>
      <c r="F41785" s="249">
        <v>0</v>
      </c>
      <c r="G41785" s="249">
        <v>0</v>
      </c>
      <c r="H41785" s="249">
        <v>1.3</v>
      </c>
      <c r="I41785" s="249">
        <v>0</v>
      </c>
      <c r="J41785" s="250">
        <f t="shared" si="1414"/>
        <v>387199.98000000004</v>
      </c>
      <c r="K41785" s="250">
        <f t="shared" si="1415"/>
        <v>5.3</v>
      </c>
      <c r="M41785" s="237"/>
    </row>
    <row r="41786" spans="1:13" ht="13">
      <c r="A41786" s="249">
        <v>2753884</v>
      </c>
      <c r="B41786" s="249" t="s">
        <v>294</v>
      </c>
      <c r="C41786" s="249">
        <v>17309.599999999999</v>
      </c>
      <c r="D41786" s="249">
        <v>3.7</v>
      </c>
      <c r="E41786" s="249">
        <v>0</v>
      </c>
      <c r="F41786" s="249">
        <v>0</v>
      </c>
      <c r="G41786" s="249">
        <v>0</v>
      </c>
      <c r="H41786" s="249">
        <v>1.3</v>
      </c>
      <c r="I41786" s="249">
        <v>0</v>
      </c>
      <c r="J41786" s="250">
        <f t="shared" si="1414"/>
        <v>86548</v>
      </c>
      <c r="K41786" s="250">
        <f t="shared" si="1415"/>
        <v>5</v>
      </c>
      <c r="M41786" s="237"/>
    </row>
    <row r="41787" spans="1:13" ht="13">
      <c r="A41787" s="249">
        <v>2748832</v>
      </c>
      <c r="B41787" s="249" t="s">
        <v>294</v>
      </c>
      <c r="C41787" s="249">
        <v>20992.82</v>
      </c>
      <c r="D41787" s="249">
        <v>5.7</v>
      </c>
      <c r="E41787" s="249">
        <v>0</v>
      </c>
      <c r="F41787" s="249">
        <v>0</v>
      </c>
      <c r="G41787" s="249">
        <v>0</v>
      </c>
      <c r="H41787" s="249">
        <v>2.1</v>
      </c>
      <c r="I41787" s="249">
        <v>0</v>
      </c>
      <c r="J41787" s="250">
        <f t="shared" si="1414"/>
        <v>163743.99600000001</v>
      </c>
      <c r="K41787" s="250">
        <f t="shared" si="1415"/>
        <v>7.8000000000000007</v>
      </c>
      <c r="M41787" s="237"/>
    </row>
    <row r="41788" spans="1:13" ht="13">
      <c r="A41788" s="249">
        <v>1254128</v>
      </c>
      <c r="B41788" s="249" t="s">
        <v>250</v>
      </c>
      <c r="C41788" s="249">
        <v>33249.360000000001</v>
      </c>
      <c r="D41788" s="249">
        <v>1</v>
      </c>
      <c r="E41788" s="249">
        <v>0</v>
      </c>
      <c r="F41788" s="249">
        <v>0</v>
      </c>
      <c r="G41788" s="249">
        <v>0</v>
      </c>
      <c r="H41788" s="249">
        <v>0.4</v>
      </c>
      <c r="I41788" s="249">
        <v>0</v>
      </c>
      <c r="J41788" s="250">
        <f t="shared" si="1414"/>
        <v>46549.103999999999</v>
      </c>
      <c r="K41788" s="250">
        <f t="shared" si="1415"/>
        <v>1.4</v>
      </c>
      <c r="M41788" s="237"/>
    </row>
    <row r="41789" spans="1:13" ht="13">
      <c r="A41789" s="249">
        <v>124389</v>
      </c>
      <c r="B41789" s="249" t="s">
        <v>112</v>
      </c>
      <c r="C41789" s="249">
        <v>20427.64</v>
      </c>
      <c r="D41789" s="249">
        <v>1</v>
      </c>
      <c r="E41789" s="249">
        <v>0</v>
      </c>
      <c r="F41789" s="249">
        <v>0</v>
      </c>
      <c r="G41789" s="249">
        <v>0</v>
      </c>
      <c r="H41789" s="249">
        <v>0.4</v>
      </c>
      <c r="I41789" s="249">
        <v>0</v>
      </c>
      <c r="J41789" s="250">
        <f t="shared" si="1414"/>
        <v>28598.695999999996</v>
      </c>
      <c r="K41789" s="250">
        <f t="shared" si="1415"/>
        <v>1.4</v>
      </c>
      <c r="M41789" s="237"/>
    </row>
    <row r="41790" spans="1:13" ht="13">
      <c r="A41790" s="249">
        <v>2621797</v>
      </c>
      <c r="B41790" s="249" t="s">
        <v>138</v>
      </c>
      <c r="C41790" s="249">
        <v>10323.18</v>
      </c>
      <c r="D41790" s="249">
        <v>3</v>
      </c>
      <c r="E41790" s="249">
        <v>0</v>
      </c>
      <c r="F41790" s="249">
        <v>0</v>
      </c>
      <c r="G41790" s="249">
        <v>0</v>
      </c>
      <c r="H41790" s="249">
        <v>0.4</v>
      </c>
      <c r="I41790" s="249">
        <v>0</v>
      </c>
      <c r="J41790" s="250">
        <f t="shared" si="1414"/>
        <v>35098.811999999998</v>
      </c>
      <c r="K41790" s="250">
        <f t="shared" si="1415"/>
        <v>3.4</v>
      </c>
      <c r="M41790" s="237"/>
    </row>
    <row r="41791" spans="1:13" ht="13">
      <c r="A41791" s="249">
        <v>1133833</v>
      </c>
      <c r="B41791" s="249" t="s">
        <v>143</v>
      </c>
      <c r="C41791" s="249">
        <v>25181.71</v>
      </c>
      <c r="D41791" s="249">
        <v>7</v>
      </c>
      <c r="E41791" s="249">
        <v>0</v>
      </c>
      <c r="F41791" s="249">
        <v>0</v>
      </c>
      <c r="G41791" s="249">
        <v>0</v>
      </c>
      <c r="H41791" s="249">
        <v>1.2</v>
      </c>
      <c r="I41791" s="249">
        <v>0</v>
      </c>
      <c r="J41791" s="250">
        <f t="shared" si="1414"/>
        <v>206490.02199999997</v>
      </c>
      <c r="K41791" s="250">
        <f t="shared" si="1415"/>
        <v>8.1999999999999993</v>
      </c>
      <c r="M41791" s="237"/>
    </row>
    <row r="41792" spans="1:13" ht="13">
      <c r="A41792" s="249">
        <v>2748832</v>
      </c>
      <c r="B41792" s="249" t="s">
        <v>455</v>
      </c>
      <c r="C41792" s="249">
        <v>35410.300000000003</v>
      </c>
      <c r="D41792" s="249">
        <v>0</v>
      </c>
      <c r="E41792" s="249">
        <v>0</v>
      </c>
      <c r="F41792" s="249">
        <v>0</v>
      </c>
      <c r="G41792" s="249">
        <v>0</v>
      </c>
      <c r="H41792" s="249">
        <v>2</v>
      </c>
      <c r="I41792" s="249">
        <v>0</v>
      </c>
      <c r="J41792" s="250">
        <f t="shared" si="1414"/>
        <v>70820.600000000006</v>
      </c>
      <c r="K41792" s="250">
        <f t="shared" si="1415"/>
        <v>2</v>
      </c>
      <c r="M41792" s="237"/>
    </row>
    <row r="41793" spans="1:13" ht="13">
      <c r="A41793" s="249">
        <v>1264605</v>
      </c>
      <c r="B41793" s="249" t="s">
        <v>385</v>
      </c>
      <c r="C41793" s="249">
        <v>25100</v>
      </c>
      <c r="D41793" s="249">
        <v>2</v>
      </c>
      <c r="E41793" s="249">
        <v>0</v>
      </c>
      <c r="F41793" s="249">
        <v>0</v>
      </c>
      <c r="G41793" s="249">
        <v>0</v>
      </c>
      <c r="H41793" s="249">
        <v>2</v>
      </c>
      <c r="I41793" s="249">
        <v>0</v>
      </c>
      <c r="J41793" s="250">
        <f t="shared" si="1414"/>
        <v>100400</v>
      </c>
      <c r="K41793" s="250">
        <f t="shared" si="1415"/>
        <v>4</v>
      </c>
      <c r="M41793" s="237"/>
    </row>
    <row r="41794" spans="1:13" ht="13">
      <c r="A41794" s="249">
        <v>2526825</v>
      </c>
      <c r="B41794" s="249" t="s">
        <v>294</v>
      </c>
      <c r="C41794" s="249">
        <v>15173.91</v>
      </c>
      <c r="D41794" s="249">
        <v>0</v>
      </c>
      <c r="E41794" s="249">
        <v>0</v>
      </c>
      <c r="F41794" s="249">
        <v>0</v>
      </c>
      <c r="G41794" s="249">
        <v>0</v>
      </c>
      <c r="H41794" s="249">
        <v>0.3</v>
      </c>
      <c r="I41794" s="249">
        <v>0</v>
      </c>
      <c r="J41794" s="250">
        <f t="shared" si="1414"/>
        <v>4552.1729999999998</v>
      </c>
      <c r="K41794" s="250">
        <f t="shared" si="1415"/>
        <v>0.3</v>
      </c>
      <c r="M41794" s="237"/>
    </row>
    <row r="41795" spans="1:13" ht="13">
      <c r="A41795" s="249">
        <v>2787591</v>
      </c>
      <c r="B41795" s="249" t="s">
        <v>218</v>
      </c>
      <c r="C41795" s="249">
        <v>74977.78</v>
      </c>
      <c r="D41795" s="249">
        <v>0.6</v>
      </c>
      <c r="E41795" s="249">
        <v>0</v>
      </c>
      <c r="F41795" s="249">
        <v>0</v>
      </c>
      <c r="G41795" s="249">
        <v>0</v>
      </c>
      <c r="H41795" s="249">
        <v>0.3</v>
      </c>
      <c r="I41795" s="249">
        <v>0</v>
      </c>
      <c r="J41795" s="250">
        <f t="shared" ref="J41795:J41858" si="1416">C41795*K41795</f>
        <v>67480.001999999993</v>
      </c>
      <c r="K41795" s="250">
        <f t="shared" ref="K41795:K41858" si="1417">SUM(D41795:I41795)</f>
        <v>0.89999999999999991</v>
      </c>
      <c r="M41795" s="237"/>
    </row>
    <row r="41796" spans="1:13" ht="13">
      <c r="A41796" s="249">
        <v>1914925</v>
      </c>
      <c r="B41796" s="249" t="s">
        <v>184</v>
      </c>
      <c r="C41796" s="249">
        <v>22955.74</v>
      </c>
      <c r="D41796" s="249">
        <v>2</v>
      </c>
      <c r="E41796" s="249">
        <v>0</v>
      </c>
      <c r="F41796" s="249">
        <v>0</v>
      </c>
      <c r="G41796" s="249">
        <v>0</v>
      </c>
      <c r="H41796" s="249">
        <v>0.3</v>
      </c>
      <c r="I41796" s="249">
        <v>0</v>
      </c>
      <c r="J41796" s="250">
        <f t="shared" si="1416"/>
        <v>52798.201999999997</v>
      </c>
      <c r="K41796" s="250">
        <f t="shared" si="1417"/>
        <v>2.2999999999999998</v>
      </c>
      <c r="M41796" s="237"/>
    </row>
    <row r="41797" spans="1:13" ht="13">
      <c r="A41797" s="249">
        <v>2749246</v>
      </c>
      <c r="B41797" s="249" t="s">
        <v>184</v>
      </c>
      <c r="C41797" s="249">
        <v>17347.830000000002</v>
      </c>
      <c r="D41797" s="249">
        <v>2</v>
      </c>
      <c r="E41797" s="249">
        <v>0</v>
      </c>
      <c r="F41797" s="249">
        <v>0</v>
      </c>
      <c r="G41797" s="249">
        <v>0</v>
      </c>
      <c r="H41797" s="249">
        <v>0.3</v>
      </c>
      <c r="I41797" s="249">
        <v>0</v>
      </c>
      <c r="J41797" s="250">
        <f t="shared" si="1416"/>
        <v>39900.008999999998</v>
      </c>
      <c r="K41797" s="250">
        <f t="shared" si="1417"/>
        <v>2.2999999999999998</v>
      </c>
      <c r="M41797" s="237"/>
    </row>
    <row r="41798" spans="1:13" ht="13">
      <c r="A41798" s="249">
        <v>1296166</v>
      </c>
      <c r="B41798" s="249" t="s">
        <v>224</v>
      </c>
      <c r="C41798" s="249">
        <v>19998.96</v>
      </c>
      <c r="D41798" s="249">
        <v>2</v>
      </c>
      <c r="E41798" s="249">
        <v>0</v>
      </c>
      <c r="F41798" s="249">
        <v>0</v>
      </c>
      <c r="G41798" s="249">
        <v>0</v>
      </c>
      <c r="H41798" s="249">
        <v>0.3</v>
      </c>
      <c r="I41798" s="249">
        <v>0</v>
      </c>
      <c r="J41798" s="250">
        <f t="shared" si="1416"/>
        <v>45997.607999999993</v>
      </c>
      <c r="K41798" s="250">
        <f t="shared" si="1417"/>
        <v>2.2999999999999998</v>
      </c>
      <c r="M41798" s="237"/>
    </row>
    <row r="41799" spans="1:13" ht="13">
      <c r="A41799" s="249">
        <v>2036516</v>
      </c>
      <c r="B41799" s="249" t="s">
        <v>325</v>
      </c>
      <c r="C41799" s="249">
        <v>37999.74</v>
      </c>
      <c r="D41799" s="249">
        <v>2</v>
      </c>
      <c r="E41799" s="249">
        <v>0</v>
      </c>
      <c r="F41799" s="249">
        <v>0</v>
      </c>
      <c r="G41799" s="249">
        <v>0</v>
      </c>
      <c r="H41799" s="249">
        <v>0.3</v>
      </c>
      <c r="I41799" s="249">
        <v>0</v>
      </c>
      <c r="J41799" s="250">
        <f t="shared" si="1416"/>
        <v>87399.401999999987</v>
      </c>
      <c r="K41799" s="250">
        <f t="shared" si="1417"/>
        <v>2.2999999999999998</v>
      </c>
      <c r="M41799" s="237"/>
    </row>
    <row r="41800" spans="1:13" ht="13">
      <c r="A41800" s="249">
        <v>3069891</v>
      </c>
      <c r="B41800" s="249" t="s">
        <v>109</v>
      </c>
      <c r="C41800" s="249">
        <v>10909.09</v>
      </c>
      <c r="D41800" s="249">
        <v>3</v>
      </c>
      <c r="E41800" s="249">
        <v>0</v>
      </c>
      <c r="F41800" s="249">
        <v>0</v>
      </c>
      <c r="G41800" s="249">
        <v>0</v>
      </c>
      <c r="H41800" s="249">
        <v>0.3</v>
      </c>
      <c r="I41800" s="249">
        <v>0</v>
      </c>
      <c r="J41800" s="250">
        <f t="shared" si="1416"/>
        <v>35999.996999999996</v>
      </c>
      <c r="K41800" s="250">
        <f t="shared" si="1417"/>
        <v>3.3</v>
      </c>
      <c r="M41800" s="237"/>
    </row>
    <row r="41801" spans="1:13" ht="13">
      <c r="A41801" s="249">
        <v>971624</v>
      </c>
      <c r="B41801" s="249" t="s">
        <v>109</v>
      </c>
      <c r="C41801" s="249">
        <v>13677.63</v>
      </c>
      <c r="D41801" s="249">
        <v>3.5</v>
      </c>
      <c r="E41801" s="249">
        <v>0</v>
      </c>
      <c r="F41801" s="249">
        <v>0</v>
      </c>
      <c r="G41801" s="249">
        <v>0</v>
      </c>
      <c r="H41801" s="249">
        <v>0.3</v>
      </c>
      <c r="I41801" s="249">
        <v>0</v>
      </c>
      <c r="J41801" s="250">
        <f t="shared" si="1416"/>
        <v>51974.993999999992</v>
      </c>
      <c r="K41801" s="250">
        <f t="shared" si="1417"/>
        <v>3.8</v>
      </c>
      <c r="M41801" s="237"/>
    </row>
    <row r="41802" spans="1:13" ht="13">
      <c r="A41802" s="249">
        <v>1133833</v>
      </c>
      <c r="B41802" s="249" t="s">
        <v>173</v>
      </c>
      <c r="C41802" s="249">
        <v>24639.64</v>
      </c>
      <c r="D41802" s="249">
        <v>10</v>
      </c>
      <c r="E41802" s="249">
        <v>0</v>
      </c>
      <c r="F41802" s="249">
        <v>0</v>
      </c>
      <c r="G41802" s="249">
        <v>0</v>
      </c>
      <c r="H41802" s="249">
        <v>1.1000000000000001</v>
      </c>
      <c r="I41802" s="249">
        <v>0</v>
      </c>
      <c r="J41802" s="250">
        <f t="shared" si="1416"/>
        <v>273500.00399999996</v>
      </c>
      <c r="K41802" s="250">
        <f t="shared" si="1417"/>
        <v>11.1</v>
      </c>
      <c r="M41802" s="237"/>
    </row>
    <row r="41803" spans="1:13" ht="13">
      <c r="A41803" s="249">
        <v>2551782</v>
      </c>
      <c r="B41803" s="249" t="s">
        <v>294</v>
      </c>
      <c r="C41803" s="249">
        <v>19506.96</v>
      </c>
      <c r="D41803" s="249">
        <v>5</v>
      </c>
      <c r="E41803" s="249">
        <v>0</v>
      </c>
      <c r="F41803" s="249">
        <v>0</v>
      </c>
      <c r="G41803" s="249">
        <v>0</v>
      </c>
      <c r="H41803" s="249">
        <v>1.9</v>
      </c>
      <c r="I41803" s="249">
        <v>0</v>
      </c>
      <c r="J41803" s="250">
        <f t="shared" si="1416"/>
        <v>134598.024</v>
      </c>
      <c r="K41803" s="250">
        <f t="shared" si="1417"/>
        <v>6.9</v>
      </c>
      <c r="M41803" s="237"/>
    </row>
    <row r="41804" spans="1:13" ht="13">
      <c r="A41804" s="249">
        <v>1605245</v>
      </c>
      <c r="B41804" s="249" t="s">
        <v>112</v>
      </c>
      <c r="C41804" s="249">
        <v>27750</v>
      </c>
      <c r="D41804" s="249">
        <v>0</v>
      </c>
      <c r="E41804" s="249">
        <v>0</v>
      </c>
      <c r="F41804" s="249">
        <v>0</v>
      </c>
      <c r="G41804" s="249">
        <v>0</v>
      </c>
      <c r="H41804" s="249">
        <v>0.2</v>
      </c>
      <c r="I41804" s="249">
        <v>0</v>
      </c>
      <c r="J41804" s="250">
        <f t="shared" si="1416"/>
        <v>5550</v>
      </c>
      <c r="K41804" s="250">
        <f t="shared" si="1417"/>
        <v>0.2</v>
      </c>
      <c r="M41804" s="237"/>
    </row>
    <row r="41805" spans="1:13" ht="13">
      <c r="A41805" s="249">
        <v>2787591</v>
      </c>
      <c r="B41805" s="249" t="s">
        <v>219</v>
      </c>
      <c r="C41805" s="249">
        <v>114800</v>
      </c>
      <c r="D41805" s="249">
        <v>0.4</v>
      </c>
      <c r="E41805" s="249">
        <v>0</v>
      </c>
      <c r="F41805" s="249">
        <v>0</v>
      </c>
      <c r="G41805" s="249">
        <v>0</v>
      </c>
      <c r="H41805" s="249">
        <v>0.2</v>
      </c>
      <c r="I41805" s="249">
        <v>0</v>
      </c>
      <c r="J41805" s="250">
        <f t="shared" si="1416"/>
        <v>68880.000000000015</v>
      </c>
      <c r="K41805" s="250">
        <f t="shared" si="1417"/>
        <v>0.60000000000000009</v>
      </c>
      <c r="M41805" s="237"/>
    </row>
    <row r="41806" spans="1:13" ht="13">
      <c r="A41806" s="249">
        <v>2739585</v>
      </c>
      <c r="B41806" s="249" t="s">
        <v>250</v>
      </c>
      <c r="C41806" s="249">
        <v>19454.55</v>
      </c>
      <c r="D41806" s="249">
        <v>2</v>
      </c>
      <c r="E41806" s="249">
        <v>0</v>
      </c>
      <c r="F41806" s="249">
        <v>0</v>
      </c>
      <c r="G41806" s="249">
        <v>0</v>
      </c>
      <c r="H41806" s="249">
        <v>0.2</v>
      </c>
      <c r="I41806" s="249">
        <v>0</v>
      </c>
      <c r="J41806" s="250">
        <f t="shared" si="1416"/>
        <v>42800.01</v>
      </c>
      <c r="K41806" s="250">
        <f t="shared" si="1417"/>
        <v>2.2000000000000002</v>
      </c>
      <c r="M41806" s="237"/>
    </row>
    <row r="41807" spans="1:13" ht="13">
      <c r="A41807" s="249">
        <v>3085587</v>
      </c>
      <c r="B41807" s="249" t="s">
        <v>109</v>
      </c>
      <c r="C41807" s="249">
        <v>5618.18</v>
      </c>
      <c r="D41807" s="249">
        <v>2</v>
      </c>
      <c r="E41807" s="249">
        <v>0</v>
      </c>
      <c r="F41807" s="249">
        <v>0</v>
      </c>
      <c r="G41807" s="249">
        <v>0</v>
      </c>
      <c r="H41807" s="249">
        <v>0.2</v>
      </c>
      <c r="I41807" s="249">
        <v>0</v>
      </c>
      <c r="J41807" s="250">
        <f t="shared" si="1416"/>
        <v>12359.996000000001</v>
      </c>
      <c r="K41807" s="250">
        <f t="shared" si="1417"/>
        <v>2.2000000000000002</v>
      </c>
      <c r="M41807" s="237"/>
    </row>
    <row r="41808" spans="1:13" ht="13">
      <c r="A41808" s="249">
        <v>3045967</v>
      </c>
      <c r="B41808" s="249" t="s">
        <v>109</v>
      </c>
      <c r="C41808" s="249">
        <v>12110</v>
      </c>
      <c r="D41808" s="249">
        <v>2</v>
      </c>
      <c r="E41808" s="249">
        <v>0</v>
      </c>
      <c r="F41808" s="249">
        <v>0</v>
      </c>
      <c r="G41808" s="249">
        <v>0</v>
      </c>
      <c r="H41808" s="249">
        <v>0.2</v>
      </c>
      <c r="I41808" s="249">
        <v>0</v>
      </c>
      <c r="J41808" s="250">
        <f t="shared" si="1416"/>
        <v>26642.000000000004</v>
      </c>
      <c r="K41808" s="250">
        <f t="shared" si="1417"/>
        <v>2.2000000000000002</v>
      </c>
      <c r="M41808" s="237"/>
    </row>
    <row r="41809" spans="1:13" ht="13">
      <c r="A41809" s="249">
        <v>2948489</v>
      </c>
      <c r="B41809" s="249" t="s">
        <v>109</v>
      </c>
      <c r="C41809" s="249">
        <v>4545.45</v>
      </c>
      <c r="D41809" s="249">
        <v>2</v>
      </c>
      <c r="E41809" s="249">
        <v>0</v>
      </c>
      <c r="F41809" s="249">
        <v>0</v>
      </c>
      <c r="G41809" s="249">
        <v>0</v>
      </c>
      <c r="H41809" s="249">
        <v>0.2</v>
      </c>
      <c r="I41809" s="249">
        <v>0</v>
      </c>
      <c r="J41809" s="250">
        <f t="shared" si="1416"/>
        <v>9999.99</v>
      </c>
      <c r="K41809" s="250">
        <f t="shared" si="1417"/>
        <v>2.2000000000000002</v>
      </c>
      <c r="M41809" s="237"/>
    </row>
    <row r="41810" spans="1:13" ht="13">
      <c r="A41810" s="249">
        <v>2036516</v>
      </c>
      <c r="B41810" s="249" t="s">
        <v>109</v>
      </c>
      <c r="C41810" s="249">
        <v>12318.18</v>
      </c>
      <c r="D41810" s="249">
        <v>2</v>
      </c>
      <c r="E41810" s="249">
        <v>0</v>
      </c>
      <c r="F41810" s="249">
        <v>0</v>
      </c>
      <c r="G41810" s="249">
        <v>0</v>
      </c>
      <c r="H41810" s="249">
        <v>0.2</v>
      </c>
      <c r="I41810" s="249">
        <v>0</v>
      </c>
      <c r="J41810" s="250">
        <f t="shared" si="1416"/>
        <v>27099.996000000003</v>
      </c>
      <c r="K41810" s="250">
        <f t="shared" si="1417"/>
        <v>2.2000000000000002</v>
      </c>
      <c r="M41810" s="237"/>
    </row>
    <row r="41811" spans="1:13" ht="13">
      <c r="A41811" s="249">
        <v>2235691</v>
      </c>
      <c r="B41811" s="249" t="s">
        <v>137</v>
      </c>
      <c r="C41811" s="249">
        <v>39409.089999999997</v>
      </c>
      <c r="D41811" s="249">
        <v>2</v>
      </c>
      <c r="E41811" s="249">
        <v>0</v>
      </c>
      <c r="F41811" s="249">
        <v>0</v>
      </c>
      <c r="G41811" s="249">
        <v>0</v>
      </c>
      <c r="H41811" s="249">
        <v>0.2</v>
      </c>
      <c r="I41811" s="249">
        <v>0</v>
      </c>
      <c r="J41811" s="250">
        <f t="shared" si="1416"/>
        <v>86699.997999999992</v>
      </c>
      <c r="K41811" s="250">
        <f t="shared" si="1417"/>
        <v>2.2000000000000002</v>
      </c>
      <c r="M41811" s="237"/>
    </row>
    <row r="41812" spans="1:13" ht="13">
      <c r="A41812" s="249">
        <v>2829866</v>
      </c>
      <c r="B41812" s="249" t="s">
        <v>267</v>
      </c>
      <c r="C41812" s="249">
        <v>22708.33</v>
      </c>
      <c r="D41812" s="249">
        <v>1</v>
      </c>
      <c r="E41812" s="249">
        <v>0</v>
      </c>
      <c r="F41812" s="249">
        <v>0</v>
      </c>
      <c r="G41812" s="249">
        <v>0</v>
      </c>
      <c r="H41812" s="249">
        <v>0.2</v>
      </c>
      <c r="I41812" s="249">
        <v>0</v>
      </c>
      <c r="J41812" s="250">
        <f t="shared" si="1416"/>
        <v>27249.996000000003</v>
      </c>
      <c r="K41812" s="250">
        <f t="shared" si="1417"/>
        <v>1.2</v>
      </c>
      <c r="M41812" s="237"/>
    </row>
    <row r="41813" spans="1:13" ht="13">
      <c r="A41813" s="249">
        <v>2452876</v>
      </c>
      <c r="B41813" s="249" t="s">
        <v>152</v>
      </c>
      <c r="C41813" s="249">
        <v>13750</v>
      </c>
      <c r="D41813" s="249">
        <v>1</v>
      </c>
      <c r="E41813" s="249">
        <v>0</v>
      </c>
      <c r="F41813" s="249">
        <v>0</v>
      </c>
      <c r="G41813" s="249">
        <v>0</v>
      </c>
      <c r="H41813" s="249">
        <v>0.2</v>
      </c>
      <c r="I41813" s="249">
        <v>0</v>
      </c>
      <c r="J41813" s="250">
        <f t="shared" si="1416"/>
        <v>16500</v>
      </c>
      <c r="K41813" s="250">
        <f t="shared" si="1417"/>
        <v>1.2</v>
      </c>
      <c r="M41813" s="237"/>
    </row>
    <row r="41814" spans="1:13" ht="13">
      <c r="A41814" s="249">
        <v>3091700</v>
      </c>
      <c r="B41814" s="249" t="s">
        <v>140</v>
      </c>
      <c r="C41814" s="249">
        <v>24457.58</v>
      </c>
      <c r="D41814" s="249">
        <v>1</v>
      </c>
      <c r="E41814" s="249">
        <v>0</v>
      </c>
      <c r="F41814" s="249">
        <v>0</v>
      </c>
      <c r="G41814" s="249">
        <v>0</v>
      </c>
      <c r="H41814" s="249">
        <v>0.2</v>
      </c>
      <c r="I41814" s="249">
        <v>0</v>
      </c>
      <c r="J41814" s="250">
        <f t="shared" si="1416"/>
        <v>29349.096000000001</v>
      </c>
      <c r="K41814" s="250">
        <f t="shared" si="1417"/>
        <v>1.2</v>
      </c>
      <c r="M41814" s="237"/>
    </row>
    <row r="41815" spans="1:13" ht="13">
      <c r="A41815" s="249">
        <v>2414679</v>
      </c>
      <c r="B41815" s="249" t="s">
        <v>286</v>
      </c>
      <c r="C41815" s="249">
        <v>15714.29</v>
      </c>
      <c r="D41815" s="249">
        <v>4</v>
      </c>
      <c r="E41815" s="249">
        <v>0</v>
      </c>
      <c r="F41815" s="249">
        <v>0</v>
      </c>
      <c r="G41815" s="249">
        <v>0</v>
      </c>
      <c r="H41815" s="249">
        <v>0.2</v>
      </c>
      <c r="I41815" s="249">
        <v>0</v>
      </c>
      <c r="J41815" s="250">
        <f t="shared" si="1416"/>
        <v>66000.018000000011</v>
      </c>
      <c r="K41815" s="250">
        <f t="shared" si="1417"/>
        <v>4.2</v>
      </c>
      <c r="M41815" s="237"/>
    </row>
    <row r="41816" spans="1:13" ht="13">
      <c r="A41816" s="249">
        <v>2034263</v>
      </c>
      <c r="B41816" s="249" t="s">
        <v>424</v>
      </c>
      <c r="C41816" s="249">
        <v>70338.98</v>
      </c>
      <c r="D41816" s="249">
        <v>10</v>
      </c>
      <c r="E41816" s="249">
        <v>0</v>
      </c>
      <c r="F41816" s="249">
        <v>0</v>
      </c>
      <c r="G41816" s="249">
        <v>0</v>
      </c>
      <c r="H41816" s="249">
        <v>1.8</v>
      </c>
      <c r="I41816" s="249">
        <v>0</v>
      </c>
      <c r="J41816" s="250">
        <f t="shared" si="1416"/>
        <v>829999.96400000004</v>
      </c>
      <c r="K41816" s="250">
        <f t="shared" si="1417"/>
        <v>11.8</v>
      </c>
      <c r="M41816" s="237"/>
    </row>
    <row r="41817" spans="1:13" ht="13">
      <c r="A41817" s="249">
        <v>2944605</v>
      </c>
      <c r="B41817" s="249" t="s">
        <v>119</v>
      </c>
      <c r="C41817" s="249">
        <v>10518.52</v>
      </c>
      <c r="D41817" s="249">
        <v>0</v>
      </c>
      <c r="E41817" s="249">
        <v>0</v>
      </c>
      <c r="F41817" s="249">
        <v>0</v>
      </c>
      <c r="G41817" s="249">
        <v>0</v>
      </c>
      <c r="H41817" s="249">
        <v>0.1</v>
      </c>
      <c r="I41817" s="249">
        <v>0</v>
      </c>
      <c r="J41817" s="250">
        <f t="shared" si="1416"/>
        <v>1051.8520000000001</v>
      </c>
      <c r="K41817" s="250">
        <f t="shared" si="1417"/>
        <v>0.1</v>
      </c>
      <c r="M41817" s="237"/>
    </row>
    <row r="41818" spans="1:13" ht="13">
      <c r="A41818" s="249">
        <v>2944639</v>
      </c>
      <c r="B41818" s="249" t="s">
        <v>427</v>
      </c>
      <c r="C41818" s="249">
        <v>7813.53</v>
      </c>
      <c r="D41818" s="249">
        <v>0</v>
      </c>
      <c r="E41818" s="249">
        <v>0</v>
      </c>
      <c r="F41818" s="249">
        <v>0</v>
      </c>
      <c r="G41818" s="249">
        <v>0</v>
      </c>
      <c r="H41818" s="249">
        <v>0.1</v>
      </c>
      <c r="I41818" s="249">
        <v>0</v>
      </c>
      <c r="J41818" s="250">
        <f t="shared" si="1416"/>
        <v>781.35300000000007</v>
      </c>
      <c r="K41818" s="250">
        <f t="shared" si="1417"/>
        <v>0.1</v>
      </c>
      <c r="M41818" s="237"/>
    </row>
    <row r="41819" spans="1:13" ht="13">
      <c r="A41819" s="249">
        <v>2809810</v>
      </c>
      <c r="B41819" s="249" t="s">
        <v>294</v>
      </c>
      <c r="C41819" s="249">
        <v>24098.84</v>
      </c>
      <c r="D41819" s="249">
        <v>0.5</v>
      </c>
      <c r="E41819" s="249">
        <v>0</v>
      </c>
      <c r="F41819" s="249">
        <v>0</v>
      </c>
      <c r="G41819" s="249">
        <v>0</v>
      </c>
      <c r="H41819" s="249">
        <v>0.1</v>
      </c>
      <c r="I41819" s="249">
        <v>0</v>
      </c>
      <c r="J41819" s="250">
        <f t="shared" si="1416"/>
        <v>14459.304</v>
      </c>
      <c r="K41819" s="250">
        <f t="shared" si="1417"/>
        <v>0.6</v>
      </c>
      <c r="M41819" s="237"/>
    </row>
    <row r="41820" spans="1:13" ht="13">
      <c r="A41820" s="249">
        <v>3084534</v>
      </c>
      <c r="B41820" s="249" t="s">
        <v>210</v>
      </c>
      <c r="C41820" s="249">
        <v>10023.81</v>
      </c>
      <c r="D41820" s="249">
        <v>2</v>
      </c>
      <c r="E41820" s="249">
        <v>0</v>
      </c>
      <c r="F41820" s="249">
        <v>0</v>
      </c>
      <c r="G41820" s="249">
        <v>0</v>
      </c>
      <c r="H41820" s="249">
        <v>0.1</v>
      </c>
      <c r="I41820" s="249">
        <v>0</v>
      </c>
      <c r="J41820" s="250">
        <f t="shared" si="1416"/>
        <v>21050.001</v>
      </c>
      <c r="K41820" s="250">
        <f t="shared" si="1417"/>
        <v>2.1</v>
      </c>
      <c r="M41820" s="237"/>
    </row>
    <row r="41821" spans="1:13" ht="13">
      <c r="A41821" s="249">
        <v>2766470</v>
      </c>
      <c r="B41821" s="249" t="s">
        <v>433</v>
      </c>
      <c r="C41821" s="249">
        <v>9863.64</v>
      </c>
      <c r="D41821" s="249">
        <v>1</v>
      </c>
      <c r="E41821" s="249">
        <v>0</v>
      </c>
      <c r="F41821" s="249">
        <v>0</v>
      </c>
      <c r="G41821" s="249">
        <v>0</v>
      </c>
      <c r="H41821" s="249">
        <v>0.1</v>
      </c>
      <c r="I41821" s="249">
        <v>0</v>
      </c>
      <c r="J41821" s="250">
        <f t="shared" si="1416"/>
        <v>10850.004000000001</v>
      </c>
      <c r="K41821" s="250">
        <f t="shared" si="1417"/>
        <v>1.1000000000000001</v>
      </c>
      <c r="M41821" s="237"/>
    </row>
    <row r="41822" spans="1:13" ht="13">
      <c r="A41822" s="249">
        <v>506473</v>
      </c>
      <c r="B41822" s="249" t="s">
        <v>327</v>
      </c>
      <c r="C41822" s="249">
        <v>28636.36</v>
      </c>
      <c r="D41822" s="249">
        <v>1</v>
      </c>
      <c r="E41822" s="249">
        <v>0</v>
      </c>
      <c r="F41822" s="249">
        <v>0</v>
      </c>
      <c r="G41822" s="249">
        <v>0</v>
      </c>
      <c r="H41822" s="249">
        <v>0.1</v>
      </c>
      <c r="I41822" s="249">
        <v>0</v>
      </c>
      <c r="J41822" s="250">
        <f t="shared" si="1416"/>
        <v>31499.996000000003</v>
      </c>
      <c r="K41822" s="250">
        <f t="shared" si="1417"/>
        <v>1.1000000000000001</v>
      </c>
      <c r="M41822" s="237"/>
    </row>
    <row r="41823" spans="1:13" ht="13">
      <c r="A41823" s="249">
        <v>3117875</v>
      </c>
      <c r="B41823" s="249" t="s">
        <v>116</v>
      </c>
      <c r="C41823" s="249">
        <v>13590.91</v>
      </c>
      <c r="D41823" s="249">
        <v>1</v>
      </c>
      <c r="E41823" s="249">
        <v>0</v>
      </c>
      <c r="F41823" s="249">
        <v>0</v>
      </c>
      <c r="G41823" s="249">
        <v>0</v>
      </c>
      <c r="H41823" s="249">
        <v>0.1</v>
      </c>
      <c r="I41823" s="249">
        <v>0</v>
      </c>
      <c r="J41823" s="250">
        <f t="shared" si="1416"/>
        <v>14950.001</v>
      </c>
      <c r="K41823" s="250">
        <f t="shared" si="1417"/>
        <v>1.1000000000000001</v>
      </c>
      <c r="M41823" s="237"/>
    </row>
    <row r="41824" spans="1:13" ht="13">
      <c r="A41824" s="249">
        <v>896392</v>
      </c>
      <c r="B41824" s="249" t="s">
        <v>192</v>
      </c>
      <c r="C41824" s="249">
        <v>95636.36</v>
      </c>
      <c r="D41824" s="249">
        <v>1</v>
      </c>
      <c r="E41824" s="249">
        <v>0</v>
      </c>
      <c r="F41824" s="249">
        <v>0</v>
      </c>
      <c r="G41824" s="249">
        <v>0</v>
      </c>
      <c r="H41824" s="249">
        <v>0.1</v>
      </c>
      <c r="I41824" s="249">
        <v>0</v>
      </c>
      <c r="J41824" s="250">
        <f t="shared" si="1416"/>
        <v>105199.99600000001</v>
      </c>
      <c r="K41824" s="250">
        <f t="shared" si="1417"/>
        <v>1.1000000000000001</v>
      </c>
      <c r="M41824" s="237"/>
    </row>
    <row r="41825" spans="1:13" ht="13">
      <c r="A41825" s="249">
        <v>1500378</v>
      </c>
      <c r="B41825" s="249" t="s">
        <v>228</v>
      </c>
      <c r="C41825" s="249">
        <v>10090.91</v>
      </c>
      <c r="D41825" s="249">
        <v>1</v>
      </c>
      <c r="E41825" s="249">
        <v>0</v>
      </c>
      <c r="F41825" s="249">
        <v>0</v>
      </c>
      <c r="G41825" s="249">
        <v>0</v>
      </c>
      <c r="H41825" s="249">
        <v>0.1</v>
      </c>
      <c r="I41825" s="249">
        <v>0</v>
      </c>
      <c r="J41825" s="250">
        <f t="shared" si="1416"/>
        <v>11100.001</v>
      </c>
      <c r="K41825" s="250">
        <f t="shared" si="1417"/>
        <v>1.1000000000000001</v>
      </c>
      <c r="M41825" s="237"/>
    </row>
    <row r="41826" spans="1:13" ht="13">
      <c r="A41826" s="249">
        <v>394667</v>
      </c>
      <c r="B41826" s="249" t="s">
        <v>137</v>
      </c>
      <c r="C41826" s="249">
        <v>31909.09</v>
      </c>
      <c r="D41826" s="249">
        <v>1</v>
      </c>
      <c r="E41826" s="249">
        <v>0</v>
      </c>
      <c r="F41826" s="249">
        <v>0</v>
      </c>
      <c r="G41826" s="249">
        <v>0</v>
      </c>
      <c r="H41826" s="249">
        <v>0.1</v>
      </c>
      <c r="I41826" s="249">
        <v>0</v>
      </c>
      <c r="J41826" s="250">
        <f t="shared" si="1416"/>
        <v>35099.999000000003</v>
      </c>
      <c r="K41826" s="250">
        <f t="shared" si="1417"/>
        <v>1.1000000000000001</v>
      </c>
      <c r="M41826" s="237"/>
    </row>
    <row r="41827" spans="1:13" ht="13">
      <c r="A41827" s="249">
        <v>2172299</v>
      </c>
      <c r="B41827" s="249" t="s">
        <v>377</v>
      </c>
      <c r="C41827" s="249">
        <v>43020</v>
      </c>
      <c r="D41827" s="249">
        <v>0.9</v>
      </c>
      <c r="E41827" s="249">
        <v>0</v>
      </c>
      <c r="F41827" s="249">
        <v>0</v>
      </c>
      <c r="G41827" s="249">
        <v>0</v>
      </c>
      <c r="H41827" s="249">
        <v>0.1</v>
      </c>
      <c r="I41827" s="249">
        <v>0</v>
      </c>
      <c r="J41827" s="250">
        <f t="shared" si="1416"/>
        <v>43020</v>
      </c>
      <c r="K41827" s="250">
        <f t="shared" si="1417"/>
        <v>1</v>
      </c>
      <c r="M41827" s="237"/>
    </row>
    <row r="41828" spans="1:13" ht="13">
      <c r="A41828" s="249">
        <v>3154643</v>
      </c>
      <c r="B41828" s="249" t="s">
        <v>138</v>
      </c>
      <c r="C41828" s="249">
        <v>3489.68</v>
      </c>
      <c r="D41828" s="249">
        <v>3</v>
      </c>
      <c r="E41828" s="249">
        <v>0</v>
      </c>
      <c r="F41828" s="249">
        <v>0</v>
      </c>
      <c r="G41828" s="249">
        <v>0</v>
      </c>
      <c r="H41828" s="249">
        <v>0.1</v>
      </c>
      <c r="I41828" s="249">
        <v>0</v>
      </c>
      <c r="J41828" s="250">
        <f t="shared" si="1416"/>
        <v>10818.008</v>
      </c>
      <c r="K41828" s="250">
        <f t="shared" si="1417"/>
        <v>3.1</v>
      </c>
      <c r="M41828" s="237"/>
    </row>
    <row r="41829" spans="1:13" ht="13">
      <c r="A41829" s="249">
        <v>1526519</v>
      </c>
      <c r="B41829" s="249" t="s">
        <v>119</v>
      </c>
      <c r="C41829" s="249">
        <v>9207.92</v>
      </c>
      <c r="D41829" s="249">
        <v>10</v>
      </c>
      <c r="E41829" s="249">
        <v>0</v>
      </c>
      <c r="F41829" s="249">
        <v>0</v>
      </c>
      <c r="G41829" s="249">
        <v>0</v>
      </c>
      <c r="H41829" s="249">
        <v>0.1</v>
      </c>
      <c r="I41829" s="249">
        <v>0</v>
      </c>
      <c r="J41829" s="250">
        <f t="shared" si="1416"/>
        <v>92999.991999999998</v>
      </c>
      <c r="K41829" s="250">
        <f t="shared" si="1417"/>
        <v>10.1</v>
      </c>
      <c r="M41829" s="237"/>
    </row>
    <row r="41830" spans="1:13" ht="13">
      <c r="A41830" s="249">
        <v>1636707</v>
      </c>
      <c r="B41830" s="249" t="s">
        <v>411</v>
      </c>
      <c r="C41830" s="249">
        <v>24457.119999999999</v>
      </c>
      <c r="D41830" s="249">
        <v>15</v>
      </c>
      <c r="E41830" s="249">
        <v>0</v>
      </c>
      <c r="F41830" s="249">
        <v>0</v>
      </c>
      <c r="G41830" s="249">
        <v>0</v>
      </c>
      <c r="H41830" s="249">
        <v>9.9</v>
      </c>
      <c r="I41830" s="249">
        <v>0</v>
      </c>
      <c r="J41830" s="250">
        <f t="shared" si="1416"/>
        <v>608982.28799999994</v>
      </c>
      <c r="K41830" s="250">
        <f t="shared" si="1417"/>
        <v>24.9</v>
      </c>
      <c r="M41830" s="237"/>
    </row>
    <row r="41831" spans="1:13" ht="13">
      <c r="A41831" s="249">
        <v>1480125</v>
      </c>
      <c r="B41831" s="249" t="s">
        <v>162</v>
      </c>
      <c r="C41831" s="249">
        <v>36079.160000000003</v>
      </c>
      <c r="D41831" s="249">
        <v>0</v>
      </c>
      <c r="E41831" s="249">
        <v>0</v>
      </c>
      <c r="F41831" s="249">
        <v>0</v>
      </c>
      <c r="G41831" s="249">
        <v>0</v>
      </c>
      <c r="H41831" s="249">
        <v>3.2</v>
      </c>
      <c r="I41831" s="249">
        <v>0</v>
      </c>
      <c r="J41831" s="250">
        <f t="shared" si="1416"/>
        <v>115453.31200000002</v>
      </c>
      <c r="K41831" s="250">
        <f t="shared" si="1417"/>
        <v>3.2</v>
      </c>
      <c r="M41831" s="237"/>
    </row>
    <row r="41832" spans="1:13" ht="13">
      <c r="A41832" s="249">
        <v>478544</v>
      </c>
      <c r="B41832" s="249" t="s">
        <v>440</v>
      </c>
      <c r="C41832" s="249">
        <v>12539.75</v>
      </c>
      <c r="D41832" s="249">
        <v>0</v>
      </c>
      <c r="E41832" s="249">
        <v>0</v>
      </c>
      <c r="F41832" s="249">
        <v>0</v>
      </c>
      <c r="G41832" s="249">
        <v>0</v>
      </c>
      <c r="H41832" s="249">
        <v>4</v>
      </c>
      <c r="I41832" s="249">
        <v>0</v>
      </c>
      <c r="J41832" s="250">
        <f t="shared" si="1416"/>
        <v>50159</v>
      </c>
      <c r="K41832" s="250">
        <f t="shared" si="1417"/>
        <v>4</v>
      </c>
      <c r="M41832" s="237"/>
    </row>
    <row r="41833" spans="1:13" ht="13">
      <c r="A41833" s="249">
        <v>2336220</v>
      </c>
      <c r="B41833" s="249" t="s">
        <v>253</v>
      </c>
      <c r="C41833" s="249">
        <v>29578.06</v>
      </c>
      <c r="D41833" s="249">
        <v>17</v>
      </c>
      <c r="E41833" s="249">
        <v>0</v>
      </c>
      <c r="F41833" s="249">
        <v>0</v>
      </c>
      <c r="G41833" s="249">
        <v>0</v>
      </c>
      <c r="H41833" s="249">
        <v>4</v>
      </c>
      <c r="I41833" s="249">
        <v>0</v>
      </c>
      <c r="J41833" s="250">
        <f t="shared" si="1416"/>
        <v>621139.26</v>
      </c>
      <c r="K41833" s="250">
        <f t="shared" si="1417"/>
        <v>21</v>
      </c>
      <c r="M41833" s="237"/>
    </row>
    <row r="41834" spans="1:13" ht="13">
      <c r="A41834" s="249">
        <v>1387426</v>
      </c>
      <c r="B41834" s="249" t="s">
        <v>112</v>
      </c>
      <c r="C41834" s="249">
        <v>22066.98</v>
      </c>
      <c r="D41834" s="249">
        <v>5</v>
      </c>
      <c r="E41834" s="249">
        <v>0</v>
      </c>
      <c r="F41834" s="249">
        <v>0</v>
      </c>
      <c r="G41834" s="249">
        <v>0</v>
      </c>
      <c r="H41834" s="249">
        <v>3.1</v>
      </c>
      <c r="I41834" s="249">
        <v>0</v>
      </c>
      <c r="J41834" s="250">
        <f t="shared" si="1416"/>
        <v>178742.538</v>
      </c>
      <c r="K41834" s="250">
        <f t="shared" si="1417"/>
        <v>8.1</v>
      </c>
      <c r="M41834" s="237"/>
    </row>
    <row r="41835" spans="1:13" ht="13">
      <c r="A41835" s="249">
        <v>351254</v>
      </c>
      <c r="B41835" s="249" t="s">
        <v>377</v>
      </c>
      <c r="C41835" s="249">
        <v>43175.83</v>
      </c>
      <c r="D41835" s="249">
        <v>36</v>
      </c>
      <c r="E41835" s="249">
        <v>0</v>
      </c>
      <c r="F41835" s="249">
        <v>0</v>
      </c>
      <c r="G41835" s="249">
        <v>0</v>
      </c>
      <c r="H41835" s="249">
        <v>7.2</v>
      </c>
      <c r="I41835" s="249">
        <v>0</v>
      </c>
      <c r="J41835" s="250">
        <f t="shared" si="1416"/>
        <v>1865195.8560000001</v>
      </c>
      <c r="K41835" s="250">
        <f t="shared" si="1417"/>
        <v>43.2</v>
      </c>
      <c r="M41835" s="237"/>
    </row>
    <row r="41836" spans="1:13" ht="13">
      <c r="A41836" s="249">
        <v>2422149</v>
      </c>
      <c r="B41836" s="249" t="s">
        <v>132</v>
      </c>
      <c r="C41836" s="249">
        <v>17592.580000000002</v>
      </c>
      <c r="D41836" s="249">
        <v>196</v>
      </c>
      <c r="E41836" s="249">
        <v>0</v>
      </c>
      <c r="F41836" s="249">
        <v>0</v>
      </c>
      <c r="G41836" s="249">
        <v>0</v>
      </c>
      <c r="H41836" s="249">
        <v>30.3</v>
      </c>
      <c r="I41836" s="249">
        <v>0</v>
      </c>
      <c r="J41836" s="250">
        <f t="shared" si="1416"/>
        <v>3981200.8540000007</v>
      </c>
      <c r="K41836" s="250">
        <f t="shared" si="1417"/>
        <v>226.3</v>
      </c>
      <c r="M41836" s="237"/>
    </row>
    <row r="41837" spans="1:13" ht="13">
      <c r="A41837" s="249">
        <v>1841979</v>
      </c>
      <c r="B41837" s="249" t="s">
        <v>112</v>
      </c>
      <c r="C41837" s="249">
        <v>18787.189999999999</v>
      </c>
      <c r="D41837" s="249">
        <v>25</v>
      </c>
      <c r="E41837" s="249">
        <v>0</v>
      </c>
      <c r="F41837" s="249">
        <v>0</v>
      </c>
      <c r="G41837" s="249">
        <v>0</v>
      </c>
      <c r="H41837" s="249">
        <v>8</v>
      </c>
      <c r="I41837" s="249">
        <v>0</v>
      </c>
      <c r="J41837" s="250">
        <f t="shared" si="1416"/>
        <v>619977.2699999999</v>
      </c>
      <c r="K41837" s="250">
        <f t="shared" si="1417"/>
        <v>33</v>
      </c>
      <c r="M41837" s="237"/>
    </row>
    <row r="41838" spans="1:13" ht="13">
      <c r="A41838" s="249">
        <v>1841979</v>
      </c>
      <c r="B41838" s="249" t="s">
        <v>431</v>
      </c>
      <c r="C41838" s="249">
        <v>18803.14</v>
      </c>
      <c r="D41838" s="249">
        <v>20</v>
      </c>
      <c r="E41838" s="249">
        <v>0</v>
      </c>
      <c r="F41838" s="249">
        <v>0</v>
      </c>
      <c r="G41838" s="249">
        <v>0</v>
      </c>
      <c r="H41838" s="249">
        <v>8</v>
      </c>
      <c r="I41838" s="249">
        <v>0</v>
      </c>
      <c r="J41838" s="250">
        <f t="shared" si="1416"/>
        <v>526487.91999999993</v>
      </c>
      <c r="K41838" s="250">
        <f t="shared" si="1417"/>
        <v>28</v>
      </c>
      <c r="M41838" s="237"/>
    </row>
    <row r="41839" spans="1:13" ht="13">
      <c r="A41839" s="249">
        <v>1955171</v>
      </c>
      <c r="B41839" s="249" t="s">
        <v>385</v>
      </c>
      <c r="C41839" s="249">
        <v>25400</v>
      </c>
      <c r="D41839" s="249">
        <v>60</v>
      </c>
      <c r="E41839" s="249">
        <v>0</v>
      </c>
      <c r="F41839" s="249">
        <v>0</v>
      </c>
      <c r="G41839" s="249">
        <v>0</v>
      </c>
      <c r="H41839" s="249">
        <v>60</v>
      </c>
      <c r="I41839" s="249">
        <v>0</v>
      </c>
      <c r="J41839" s="250">
        <f t="shared" si="1416"/>
        <v>3048000</v>
      </c>
      <c r="K41839" s="250">
        <f t="shared" si="1417"/>
        <v>120</v>
      </c>
      <c r="M41839" s="237"/>
    </row>
    <row r="41840" spans="1:13" ht="13">
      <c r="A41840" s="249">
        <v>1252266</v>
      </c>
      <c r="B41840" s="249" t="s">
        <v>250</v>
      </c>
      <c r="C41840" s="249">
        <v>32059.3</v>
      </c>
      <c r="D41840" s="249">
        <v>7</v>
      </c>
      <c r="E41840" s="249">
        <v>0</v>
      </c>
      <c r="F41840" s="249">
        <v>0</v>
      </c>
      <c r="G41840" s="249">
        <v>0</v>
      </c>
      <c r="H41840" s="249">
        <v>3</v>
      </c>
      <c r="I41840" s="249">
        <v>0</v>
      </c>
      <c r="J41840" s="250">
        <f t="shared" si="1416"/>
        <v>320593</v>
      </c>
      <c r="K41840" s="250">
        <f t="shared" si="1417"/>
        <v>10</v>
      </c>
      <c r="M41840" s="237"/>
    </row>
    <row r="41841" spans="1:13" ht="13">
      <c r="A41841" s="249">
        <v>351254</v>
      </c>
      <c r="B41841" s="249" t="s">
        <v>420</v>
      </c>
      <c r="C41841" s="249">
        <v>37607.410000000003</v>
      </c>
      <c r="D41841" s="249">
        <v>80</v>
      </c>
      <c r="E41841" s="249">
        <v>0</v>
      </c>
      <c r="F41841" s="249">
        <v>0</v>
      </c>
      <c r="G41841" s="249">
        <v>0</v>
      </c>
      <c r="H41841" s="249">
        <v>41.8</v>
      </c>
      <c r="I41841" s="249">
        <v>0</v>
      </c>
      <c r="J41841" s="250">
        <f t="shared" si="1416"/>
        <v>4580582.5380000006</v>
      </c>
      <c r="K41841" s="250">
        <f t="shared" si="1417"/>
        <v>121.8</v>
      </c>
      <c r="M41841" s="237"/>
    </row>
    <row r="41842" spans="1:13" ht="13">
      <c r="A41842" s="249">
        <v>935564</v>
      </c>
      <c r="B41842" s="249" t="s">
        <v>294</v>
      </c>
      <c r="C41842" s="249">
        <v>23478.26</v>
      </c>
      <c r="D41842" s="249">
        <v>10</v>
      </c>
      <c r="E41842" s="249">
        <v>0</v>
      </c>
      <c r="F41842" s="249">
        <v>0</v>
      </c>
      <c r="G41842" s="249">
        <v>0</v>
      </c>
      <c r="H41842" s="249">
        <v>3.8</v>
      </c>
      <c r="I41842" s="249">
        <v>0</v>
      </c>
      <c r="J41842" s="250">
        <f t="shared" si="1416"/>
        <v>323999.98800000001</v>
      </c>
      <c r="K41842" s="250">
        <f t="shared" si="1417"/>
        <v>13.8</v>
      </c>
      <c r="M41842" s="237"/>
    </row>
    <row r="41843" spans="1:13" ht="13">
      <c r="A41843" s="249">
        <v>2144817</v>
      </c>
      <c r="B41843" s="249" t="s">
        <v>358</v>
      </c>
      <c r="C41843" s="249">
        <v>20233.259999999998</v>
      </c>
      <c r="D41843" s="249">
        <v>130</v>
      </c>
      <c r="E41843" s="249">
        <v>0</v>
      </c>
      <c r="F41843" s="249">
        <v>0</v>
      </c>
      <c r="G41843" s="249">
        <v>0</v>
      </c>
      <c r="H41843" s="249">
        <v>10.4</v>
      </c>
      <c r="I41843" s="249">
        <v>0</v>
      </c>
      <c r="J41843" s="250">
        <f t="shared" si="1416"/>
        <v>2840749.7039999999</v>
      </c>
      <c r="K41843" s="250">
        <f t="shared" si="1417"/>
        <v>140.4</v>
      </c>
      <c r="M41843" s="237"/>
    </row>
    <row r="41844" spans="1:13" ht="13">
      <c r="A41844" s="249">
        <v>2336220</v>
      </c>
      <c r="B41844" s="249" t="s">
        <v>303</v>
      </c>
      <c r="C41844" s="249">
        <v>71755</v>
      </c>
      <c r="D41844" s="249">
        <v>45</v>
      </c>
      <c r="E41844" s="249">
        <v>0</v>
      </c>
      <c r="F41844" s="249">
        <v>0</v>
      </c>
      <c r="G41844" s="249">
        <v>0</v>
      </c>
      <c r="H41844" s="249">
        <v>45</v>
      </c>
      <c r="I41844" s="249">
        <v>0</v>
      </c>
      <c r="J41844" s="250">
        <f t="shared" si="1416"/>
        <v>6457950</v>
      </c>
      <c r="K41844" s="250">
        <f t="shared" si="1417"/>
        <v>90</v>
      </c>
      <c r="M41844" s="237"/>
    </row>
    <row r="41845" spans="1:13" ht="13">
      <c r="A41845" s="249">
        <v>2336220</v>
      </c>
      <c r="B41845" s="249" t="s">
        <v>188</v>
      </c>
      <c r="C41845" s="249">
        <v>54133.34</v>
      </c>
      <c r="D41845" s="249">
        <v>41</v>
      </c>
      <c r="E41845" s="249">
        <v>0</v>
      </c>
      <c r="F41845" s="249">
        <v>0</v>
      </c>
      <c r="G41845" s="249">
        <v>0</v>
      </c>
      <c r="H41845" s="249">
        <v>54.9</v>
      </c>
      <c r="I41845" s="249">
        <v>0</v>
      </c>
      <c r="J41845" s="250">
        <f t="shared" si="1416"/>
        <v>5191387.3059999999</v>
      </c>
      <c r="K41845" s="250">
        <f t="shared" si="1417"/>
        <v>95.9</v>
      </c>
      <c r="M41845" s="237"/>
    </row>
    <row r="41846" spans="1:13" ht="13">
      <c r="A41846" s="249">
        <v>2260857</v>
      </c>
      <c r="B41846" s="249" t="s">
        <v>192</v>
      </c>
      <c r="C41846" s="249">
        <v>86572.19</v>
      </c>
      <c r="D41846" s="249">
        <v>62</v>
      </c>
      <c r="E41846" s="249">
        <v>0</v>
      </c>
      <c r="F41846" s="249">
        <v>0</v>
      </c>
      <c r="G41846" s="249">
        <v>0</v>
      </c>
      <c r="H41846" s="249">
        <v>13.6</v>
      </c>
      <c r="I41846" s="249">
        <v>0</v>
      </c>
      <c r="J41846" s="250">
        <f t="shared" si="1416"/>
        <v>6544857.5639999993</v>
      </c>
      <c r="K41846" s="250">
        <f t="shared" si="1417"/>
        <v>75.599999999999994</v>
      </c>
      <c r="M41846" s="237"/>
    </row>
    <row r="41847" spans="1:13" ht="13">
      <c r="A41847" s="249">
        <v>2684861</v>
      </c>
      <c r="B41847" s="249" t="s">
        <v>250</v>
      </c>
      <c r="C41847" s="249">
        <v>31922.73</v>
      </c>
      <c r="D41847" s="249">
        <v>20</v>
      </c>
      <c r="E41847" s="249">
        <v>0</v>
      </c>
      <c r="F41847" s="249">
        <v>0</v>
      </c>
      <c r="G41847" s="249">
        <v>0</v>
      </c>
      <c r="H41847" s="249">
        <v>8.6</v>
      </c>
      <c r="I41847" s="249">
        <v>0</v>
      </c>
      <c r="J41847" s="250">
        <f t="shared" si="1416"/>
        <v>912990.07799999998</v>
      </c>
      <c r="K41847" s="250">
        <f t="shared" si="1417"/>
        <v>28.6</v>
      </c>
      <c r="M41847" s="237"/>
    </row>
    <row r="41848" spans="1:13" ht="13">
      <c r="A41848" s="249">
        <v>2291947</v>
      </c>
      <c r="B41848" s="249" t="s">
        <v>250</v>
      </c>
      <c r="C41848" s="249">
        <v>28997.38</v>
      </c>
      <c r="D41848" s="249">
        <v>68</v>
      </c>
      <c r="E41848" s="249">
        <v>0</v>
      </c>
      <c r="F41848" s="249">
        <v>0</v>
      </c>
      <c r="G41848" s="249">
        <v>0</v>
      </c>
      <c r="H41848" s="249">
        <v>29.2</v>
      </c>
      <c r="I41848" s="249">
        <v>0</v>
      </c>
      <c r="J41848" s="250">
        <f t="shared" si="1416"/>
        <v>2818545.3360000001</v>
      </c>
      <c r="K41848" s="250">
        <f t="shared" si="1417"/>
        <v>97.2</v>
      </c>
      <c r="M41848" s="237"/>
    </row>
    <row r="41849" spans="1:13" ht="13">
      <c r="A41849" s="249">
        <v>754831</v>
      </c>
      <c r="B41849" s="249" t="s">
        <v>292</v>
      </c>
      <c r="C41849" s="249">
        <v>19035.86</v>
      </c>
      <c r="D41849" s="249">
        <v>19</v>
      </c>
      <c r="E41849" s="249">
        <v>0</v>
      </c>
      <c r="F41849" s="249">
        <v>0</v>
      </c>
      <c r="G41849" s="249">
        <v>0</v>
      </c>
      <c r="H41849" s="249">
        <v>6.9</v>
      </c>
      <c r="I41849" s="249">
        <v>0</v>
      </c>
      <c r="J41849" s="250">
        <f t="shared" si="1416"/>
        <v>493028.77399999998</v>
      </c>
      <c r="K41849" s="250">
        <f t="shared" si="1417"/>
        <v>25.9</v>
      </c>
      <c r="M41849" s="237"/>
    </row>
    <row r="41850" spans="1:13" ht="13">
      <c r="A41850" s="249">
        <v>2743894</v>
      </c>
      <c r="B41850" s="249" t="s">
        <v>411</v>
      </c>
      <c r="C41850" s="249">
        <v>19586.7</v>
      </c>
      <c r="D41850" s="249">
        <v>40</v>
      </c>
      <c r="E41850" s="249">
        <v>0</v>
      </c>
      <c r="F41850" s="249">
        <v>0</v>
      </c>
      <c r="G41850" s="249">
        <v>0</v>
      </c>
      <c r="H41850" s="249">
        <v>26.7</v>
      </c>
      <c r="I41850" s="249">
        <v>0</v>
      </c>
      <c r="J41850" s="250">
        <f t="shared" si="1416"/>
        <v>1306432.8900000001</v>
      </c>
      <c r="K41850" s="250">
        <f t="shared" si="1417"/>
        <v>66.7</v>
      </c>
      <c r="M41850" s="237"/>
    </row>
    <row r="41851" spans="1:13" ht="13">
      <c r="A41851" s="249">
        <v>2739585</v>
      </c>
      <c r="B41851" s="249" t="s">
        <v>294</v>
      </c>
      <c r="C41851" s="249">
        <v>20813.23</v>
      </c>
      <c r="D41851" s="249">
        <v>22.7</v>
      </c>
      <c r="E41851" s="249">
        <v>0</v>
      </c>
      <c r="F41851" s="249">
        <v>0</v>
      </c>
      <c r="G41851" s="249">
        <v>0</v>
      </c>
      <c r="H41851" s="249">
        <v>8.5</v>
      </c>
      <c r="I41851" s="249">
        <v>0</v>
      </c>
      <c r="J41851" s="250">
        <f t="shared" si="1416"/>
        <v>649372.77599999995</v>
      </c>
      <c r="K41851" s="250">
        <f t="shared" si="1417"/>
        <v>31.2</v>
      </c>
      <c r="M41851" s="237"/>
    </row>
    <row r="41852" spans="1:13" ht="13">
      <c r="A41852" s="249">
        <v>2969129</v>
      </c>
      <c r="B41852" s="249" t="s">
        <v>152</v>
      </c>
      <c r="C41852" s="249">
        <v>4698.4399999999996</v>
      </c>
      <c r="D41852" s="249">
        <v>23</v>
      </c>
      <c r="E41852" s="249">
        <v>0</v>
      </c>
      <c r="F41852" s="249">
        <v>0</v>
      </c>
      <c r="G41852" s="249">
        <v>0</v>
      </c>
      <c r="H41852" s="249">
        <v>2.7</v>
      </c>
      <c r="I41852" s="249">
        <v>0</v>
      </c>
      <c r="J41852" s="250">
        <f t="shared" si="1416"/>
        <v>120749.90799999998</v>
      </c>
      <c r="K41852" s="250">
        <f t="shared" si="1417"/>
        <v>25.7</v>
      </c>
      <c r="M41852" s="237"/>
    </row>
    <row r="41853" spans="1:13" ht="13">
      <c r="A41853" s="249">
        <v>1841979</v>
      </c>
      <c r="B41853" s="249" t="s">
        <v>385</v>
      </c>
      <c r="C41853" s="249">
        <v>17637.5</v>
      </c>
      <c r="D41853" s="249">
        <v>20</v>
      </c>
      <c r="E41853" s="249">
        <v>0</v>
      </c>
      <c r="F41853" s="249">
        <v>0</v>
      </c>
      <c r="G41853" s="249">
        <v>0</v>
      </c>
      <c r="H41853" s="249">
        <v>20</v>
      </c>
      <c r="I41853" s="249">
        <v>0</v>
      </c>
      <c r="J41853" s="250">
        <f t="shared" si="1416"/>
        <v>705500</v>
      </c>
      <c r="K41853" s="250">
        <f t="shared" si="1417"/>
        <v>40</v>
      </c>
      <c r="M41853" s="237"/>
    </row>
    <row r="41854" spans="1:13" ht="13">
      <c r="A41854" s="249">
        <v>2022937</v>
      </c>
      <c r="B41854" s="249" t="s">
        <v>250</v>
      </c>
      <c r="C41854" s="249">
        <v>29352.73</v>
      </c>
      <c r="D41854" s="249">
        <v>10</v>
      </c>
      <c r="E41854" s="249">
        <v>0</v>
      </c>
      <c r="F41854" s="249">
        <v>0</v>
      </c>
      <c r="G41854" s="249">
        <v>0</v>
      </c>
      <c r="H41854" s="249">
        <v>4.3</v>
      </c>
      <c r="I41854" s="249">
        <v>0</v>
      </c>
      <c r="J41854" s="250">
        <f t="shared" si="1416"/>
        <v>419744.03899999999</v>
      </c>
      <c r="K41854" s="250">
        <f t="shared" si="1417"/>
        <v>14.3</v>
      </c>
      <c r="M41854" s="237"/>
    </row>
    <row r="41855" spans="1:13" ht="13">
      <c r="A41855" s="249">
        <v>1955171</v>
      </c>
      <c r="B41855" s="249" t="s">
        <v>243</v>
      </c>
      <c r="C41855" s="249">
        <v>36524.629999999997</v>
      </c>
      <c r="D41855" s="249">
        <v>27</v>
      </c>
      <c r="E41855" s="249">
        <v>0</v>
      </c>
      <c r="F41855" s="249">
        <v>0</v>
      </c>
      <c r="G41855" s="249">
        <v>0</v>
      </c>
      <c r="H41855" s="249">
        <v>17.5</v>
      </c>
      <c r="I41855" s="249">
        <v>0</v>
      </c>
      <c r="J41855" s="250">
        <f t="shared" si="1416"/>
        <v>1625346.0349999999</v>
      </c>
      <c r="K41855" s="250">
        <f t="shared" si="1417"/>
        <v>44.5</v>
      </c>
      <c r="M41855" s="237"/>
    </row>
    <row r="41856" spans="1:13" ht="13">
      <c r="A41856" s="249">
        <v>2144817</v>
      </c>
      <c r="B41856" s="249" t="s">
        <v>286</v>
      </c>
      <c r="C41856" s="249">
        <v>18393.07</v>
      </c>
      <c r="D41856" s="249">
        <v>120</v>
      </c>
      <c r="E41856" s="249">
        <v>0</v>
      </c>
      <c r="F41856" s="249">
        <v>0</v>
      </c>
      <c r="G41856" s="249">
        <v>0</v>
      </c>
      <c r="H41856" s="249">
        <v>8.4</v>
      </c>
      <c r="I41856" s="249">
        <v>0</v>
      </c>
      <c r="J41856" s="250">
        <f t="shared" si="1416"/>
        <v>2361670.1880000001</v>
      </c>
      <c r="K41856" s="250">
        <f t="shared" si="1417"/>
        <v>128.4</v>
      </c>
      <c r="M41856" s="237"/>
    </row>
    <row r="41857" spans="1:13" ht="13">
      <c r="A41857" s="249">
        <v>1955171</v>
      </c>
      <c r="B41857" s="249" t="s">
        <v>218</v>
      </c>
      <c r="C41857" s="249">
        <v>57349.67</v>
      </c>
      <c r="D41857" s="249">
        <v>20</v>
      </c>
      <c r="E41857" s="249">
        <v>0</v>
      </c>
      <c r="F41857" s="249">
        <v>0</v>
      </c>
      <c r="G41857" s="249">
        <v>0</v>
      </c>
      <c r="H41857" s="249">
        <v>11.7</v>
      </c>
      <c r="I41857" s="249">
        <v>0</v>
      </c>
      <c r="J41857" s="250">
        <f t="shared" si="1416"/>
        <v>1817984.5389999999</v>
      </c>
      <c r="K41857" s="250">
        <f t="shared" si="1417"/>
        <v>31.7</v>
      </c>
      <c r="M41857" s="237"/>
    </row>
    <row r="41858" spans="1:13" ht="13">
      <c r="A41858" s="249">
        <v>1736309</v>
      </c>
      <c r="B41858" s="249" t="s">
        <v>129</v>
      </c>
      <c r="C41858" s="249">
        <v>29320.68</v>
      </c>
      <c r="D41858" s="249">
        <v>0</v>
      </c>
      <c r="E41858" s="249">
        <v>0</v>
      </c>
      <c r="F41858" s="249">
        <v>0</v>
      </c>
      <c r="G41858" s="249">
        <v>0</v>
      </c>
      <c r="H41858" s="249">
        <v>5.9</v>
      </c>
      <c r="I41858" s="249">
        <v>0</v>
      </c>
      <c r="J41858" s="250">
        <f t="shared" si="1416"/>
        <v>172992.01200000002</v>
      </c>
      <c r="K41858" s="250">
        <f t="shared" si="1417"/>
        <v>5.9</v>
      </c>
      <c r="M41858" s="237"/>
    </row>
    <row r="41859" spans="1:13" ht="13">
      <c r="A41859" s="249">
        <v>502578</v>
      </c>
      <c r="B41859" s="249" t="s">
        <v>447</v>
      </c>
      <c r="C41859" s="249">
        <v>23033.33</v>
      </c>
      <c r="D41859" s="249">
        <v>20</v>
      </c>
      <c r="E41859" s="249">
        <v>0</v>
      </c>
      <c r="F41859" s="249">
        <v>0</v>
      </c>
      <c r="G41859" s="249">
        <v>0</v>
      </c>
      <c r="H41859" s="249">
        <v>10</v>
      </c>
      <c r="I41859" s="249">
        <v>0</v>
      </c>
      <c r="J41859" s="250">
        <f t="shared" ref="J41859:J41922" si="1418">C41859*K41859</f>
        <v>690999.9</v>
      </c>
      <c r="K41859" s="250">
        <f t="shared" ref="K41859:K41922" si="1419">SUM(D41859:I41859)</f>
        <v>30</v>
      </c>
      <c r="M41859" s="237"/>
    </row>
    <row r="41860" spans="1:13" ht="13">
      <c r="A41860" s="249">
        <v>1841979</v>
      </c>
      <c r="B41860" s="249" t="s">
        <v>447</v>
      </c>
      <c r="C41860" s="249">
        <v>18983.330000000002</v>
      </c>
      <c r="D41860" s="249">
        <v>20</v>
      </c>
      <c r="E41860" s="249">
        <v>0</v>
      </c>
      <c r="F41860" s="249">
        <v>0</v>
      </c>
      <c r="G41860" s="249">
        <v>0</v>
      </c>
      <c r="H41860" s="249">
        <v>10</v>
      </c>
      <c r="I41860" s="249">
        <v>0</v>
      </c>
      <c r="J41860" s="250">
        <f t="shared" si="1418"/>
        <v>569499.9</v>
      </c>
      <c r="K41860" s="250">
        <f t="shared" si="1419"/>
        <v>30</v>
      </c>
      <c r="M41860" s="237"/>
    </row>
    <row r="41861" spans="1:13" ht="13">
      <c r="A41861" s="249">
        <v>1803893</v>
      </c>
      <c r="B41861" s="249" t="s">
        <v>180</v>
      </c>
      <c r="C41861" s="249">
        <v>19159.650000000001</v>
      </c>
      <c r="D41861" s="249">
        <v>30</v>
      </c>
      <c r="E41861" s="249">
        <v>0</v>
      </c>
      <c r="F41861" s="249">
        <v>0</v>
      </c>
      <c r="G41861" s="249">
        <v>0</v>
      </c>
      <c r="H41861" s="249">
        <v>7.5</v>
      </c>
      <c r="I41861" s="249">
        <v>0</v>
      </c>
      <c r="J41861" s="250">
        <f t="shared" si="1418"/>
        <v>718486.875</v>
      </c>
      <c r="K41861" s="250">
        <f t="shared" si="1419"/>
        <v>37.5</v>
      </c>
      <c r="M41861" s="237"/>
    </row>
    <row r="41862" spans="1:13" ht="13">
      <c r="A41862" s="249">
        <v>488753</v>
      </c>
      <c r="B41862" s="249" t="s">
        <v>112</v>
      </c>
      <c r="C41862" s="249">
        <v>20799.740000000002</v>
      </c>
      <c r="D41862" s="249">
        <v>4</v>
      </c>
      <c r="E41862" s="249">
        <v>0</v>
      </c>
      <c r="F41862" s="249">
        <v>0</v>
      </c>
      <c r="G41862" s="249">
        <v>0</v>
      </c>
      <c r="H41862" s="249">
        <v>2.5</v>
      </c>
      <c r="I41862" s="249">
        <v>0</v>
      </c>
      <c r="J41862" s="250">
        <f t="shared" si="1418"/>
        <v>135198.31</v>
      </c>
      <c r="K41862" s="250">
        <f t="shared" si="1419"/>
        <v>6.5</v>
      </c>
      <c r="M41862" s="237"/>
    </row>
    <row r="41863" spans="1:13" ht="13">
      <c r="A41863" s="249">
        <v>2336220</v>
      </c>
      <c r="B41863" s="249" t="s">
        <v>427</v>
      </c>
      <c r="C41863" s="249">
        <v>20484.64</v>
      </c>
      <c r="D41863" s="249">
        <v>16</v>
      </c>
      <c r="E41863" s="249">
        <v>0</v>
      </c>
      <c r="F41863" s="249">
        <v>0</v>
      </c>
      <c r="G41863" s="249">
        <v>0</v>
      </c>
      <c r="H41863" s="249">
        <v>15.7</v>
      </c>
      <c r="I41863" s="249">
        <v>0</v>
      </c>
      <c r="J41863" s="250">
        <f t="shared" si="1418"/>
        <v>649363.08799999999</v>
      </c>
      <c r="K41863" s="250">
        <f t="shared" si="1419"/>
        <v>31.7</v>
      </c>
      <c r="M41863" s="237"/>
    </row>
    <row r="41864" spans="1:13" ht="13">
      <c r="A41864" s="249">
        <v>2462067</v>
      </c>
      <c r="B41864" s="249" t="s">
        <v>424</v>
      </c>
      <c r="C41864" s="249">
        <v>0</v>
      </c>
      <c r="D41864" s="249">
        <v>0.5</v>
      </c>
      <c r="E41864" s="249">
        <v>0</v>
      </c>
      <c r="F41864" s="249">
        <v>0</v>
      </c>
      <c r="G41864" s="249">
        <v>0</v>
      </c>
      <c r="H41864" s="249">
        <v>0</v>
      </c>
      <c r="I41864" s="249">
        <v>0</v>
      </c>
      <c r="J41864" s="250">
        <f t="shared" si="1418"/>
        <v>0</v>
      </c>
      <c r="K41864" s="250">
        <f t="shared" si="1419"/>
        <v>0.5</v>
      </c>
      <c r="M41864" s="237"/>
    </row>
    <row r="41865" spans="1:13" ht="13">
      <c r="A41865" s="249">
        <v>2680141</v>
      </c>
      <c r="B41865" s="249" t="s">
        <v>444</v>
      </c>
      <c r="C41865" s="249">
        <v>0</v>
      </c>
      <c r="D41865" s="249">
        <v>0.3</v>
      </c>
      <c r="E41865" s="249">
        <v>0</v>
      </c>
      <c r="F41865" s="249">
        <v>0</v>
      </c>
      <c r="G41865" s="249">
        <v>0</v>
      </c>
      <c r="H41865" s="249">
        <v>0</v>
      </c>
      <c r="I41865" s="249">
        <v>0</v>
      </c>
      <c r="J41865" s="250">
        <f t="shared" si="1418"/>
        <v>0</v>
      </c>
      <c r="K41865" s="250">
        <f t="shared" si="1419"/>
        <v>0.3</v>
      </c>
      <c r="M41865" s="237"/>
    </row>
    <row r="41866" spans="1:13" ht="13">
      <c r="A41866" s="249">
        <v>1856022</v>
      </c>
      <c r="B41866" s="249" t="s">
        <v>218</v>
      </c>
      <c r="C41866" s="249">
        <v>0</v>
      </c>
      <c r="D41866" s="249">
        <v>0.3</v>
      </c>
      <c r="E41866" s="249">
        <v>0</v>
      </c>
      <c r="F41866" s="249">
        <v>0</v>
      </c>
      <c r="G41866" s="249">
        <v>0</v>
      </c>
      <c r="H41866" s="249">
        <v>0</v>
      </c>
      <c r="I41866" s="249">
        <v>0</v>
      </c>
      <c r="J41866" s="250">
        <f t="shared" si="1418"/>
        <v>0</v>
      </c>
      <c r="K41866" s="250">
        <f t="shared" si="1419"/>
        <v>0.3</v>
      </c>
      <c r="M41866" s="237"/>
    </row>
    <row r="41867" spans="1:13" ht="13">
      <c r="A41867" s="249">
        <v>2666275</v>
      </c>
      <c r="B41867" s="249" t="s">
        <v>218</v>
      </c>
      <c r="C41867" s="249">
        <v>0</v>
      </c>
      <c r="D41867" s="249">
        <v>0.3</v>
      </c>
      <c r="E41867" s="249">
        <v>0</v>
      </c>
      <c r="F41867" s="249">
        <v>0</v>
      </c>
      <c r="G41867" s="249">
        <v>0</v>
      </c>
      <c r="H41867" s="249">
        <v>0</v>
      </c>
      <c r="I41867" s="249">
        <v>0</v>
      </c>
      <c r="J41867" s="250">
        <f t="shared" si="1418"/>
        <v>0</v>
      </c>
      <c r="K41867" s="250">
        <f t="shared" si="1419"/>
        <v>0.3</v>
      </c>
      <c r="M41867" s="237"/>
    </row>
    <row r="41868" spans="1:13" ht="13">
      <c r="A41868" s="249">
        <v>2098140</v>
      </c>
      <c r="B41868" s="249" t="s">
        <v>218</v>
      </c>
      <c r="C41868" s="249">
        <v>0</v>
      </c>
      <c r="D41868" s="249">
        <v>0.3</v>
      </c>
      <c r="E41868" s="249">
        <v>0</v>
      </c>
      <c r="F41868" s="249">
        <v>0</v>
      </c>
      <c r="G41868" s="249">
        <v>0</v>
      </c>
      <c r="H41868" s="249">
        <v>0</v>
      </c>
      <c r="I41868" s="249">
        <v>0</v>
      </c>
      <c r="J41868" s="250">
        <f t="shared" si="1418"/>
        <v>0</v>
      </c>
      <c r="K41868" s="250">
        <f t="shared" si="1419"/>
        <v>0.3</v>
      </c>
      <c r="M41868" s="237"/>
    </row>
    <row r="41869" spans="1:13" ht="13">
      <c r="A41869" s="249">
        <v>1791319</v>
      </c>
      <c r="B41869" s="249" t="s">
        <v>335</v>
      </c>
      <c r="C41869" s="249">
        <v>0</v>
      </c>
      <c r="D41869" s="249">
        <v>0.3</v>
      </c>
      <c r="E41869" s="249">
        <v>0</v>
      </c>
      <c r="F41869" s="249">
        <v>0</v>
      </c>
      <c r="G41869" s="249">
        <v>0</v>
      </c>
      <c r="H41869" s="249">
        <v>0</v>
      </c>
      <c r="I41869" s="249">
        <v>0</v>
      </c>
      <c r="J41869" s="250">
        <f t="shared" si="1418"/>
        <v>0</v>
      </c>
      <c r="K41869" s="250">
        <f t="shared" si="1419"/>
        <v>0.3</v>
      </c>
      <c r="M41869" s="237"/>
    </row>
    <row r="41870" spans="1:13" ht="13">
      <c r="A41870" s="249">
        <v>2341596</v>
      </c>
      <c r="B41870" s="249" t="s">
        <v>424</v>
      </c>
      <c r="C41870" s="249">
        <v>0</v>
      </c>
      <c r="D41870" s="249">
        <v>0.3</v>
      </c>
      <c r="E41870" s="249">
        <v>0</v>
      </c>
      <c r="F41870" s="249">
        <v>0</v>
      </c>
      <c r="G41870" s="249">
        <v>0</v>
      </c>
      <c r="H41870" s="249">
        <v>0</v>
      </c>
      <c r="I41870" s="249">
        <v>0</v>
      </c>
      <c r="J41870" s="250">
        <f t="shared" si="1418"/>
        <v>0</v>
      </c>
      <c r="K41870" s="250">
        <f t="shared" si="1419"/>
        <v>0.3</v>
      </c>
      <c r="M41870" s="237"/>
    </row>
    <row r="41871" spans="1:13" ht="13">
      <c r="A41871" s="249">
        <v>1688498</v>
      </c>
      <c r="B41871" s="249" t="s">
        <v>335</v>
      </c>
      <c r="C41871" s="249">
        <v>0</v>
      </c>
      <c r="D41871" s="249">
        <v>0.3</v>
      </c>
      <c r="E41871" s="249">
        <v>0</v>
      </c>
      <c r="F41871" s="249">
        <v>0</v>
      </c>
      <c r="G41871" s="249">
        <v>0</v>
      </c>
      <c r="H41871" s="249">
        <v>0</v>
      </c>
      <c r="I41871" s="249">
        <v>0</v>
      </c>
      <c r="J41871" s="250">
        <f t="shared" si="1418"/>
        <v>0</v>
      </c>
      <c r="K41871" s="250">
        <f t="shared" si="1419"/>
        <v>0.3</v>
      </c>
      <c r="M41871" s="237"/>
    </row>
    <row r="41872" spans="1:13" ht="13">
      <c r="A41872" s="249">
        <v>2801647</v>
      </c>
      <c r="B41872" s="249" t="s">
        <v>424</v>
      </c>
      <c r="C41872" s="249">
        <v>0</v>
      </c>
      <c r="D41872" s="249">
        <v>0.3</v>
      </c>
      <c r="E41872" s="249">
        <v>0</v>
      </c>
      <c r="F41872" s="249">
        <v>0</v>
      </c>
      <c r="G41872" s="249">
        <v>0</v>
      </c>
      <c r="H41872" s="249">
        <v>0</v>
      </c>
      <c r="I41872" s="249">
        <v>0</v>
      </c>
      <c r="J41872" s="250">
        <f t="shared" si="1418"/>
        <v>0</v>
      </c>
      <c r="K41872" s="250">
        <f t="shared" si="1419"/>
        <v>0.3</v>
      </c>
      <c r="M41872" s="237"/>
    </row>
    <row r="41873" spans="1:13" ht="13">
      <c r="A41873" s="249">
        <v>2699016</v>
      </c>
      <c r="B41873" s="249" t="s">
        <v>444</v>
      </c>
      <c r="C41873" s="249">
        <v>0</v>
      </c>
      <c r="D41873" s="249">
        <v>0.3</v>
      </c>
      <c r="E41873" s="249">
        <v>0</v>
      </c>
      <c r="F41873" s="249">
        <v>0</v>
      </c>
      <c r="G41873" s="249">
        <v>0</v>
      </c>
      <c r="H41873" s="249">
        <v>0</v>
      </c>
      <c r="I41873" s="249">
        <v>0</v>
      </c>
      <c r="J41873" s="250">
        <f t="shared" si="1418"/>
        <v>0</v>
      </c>
      <c r="K41873" s="250">
        <f t="shared" si="1419"/>
        <v>0.3</v>
      </c>
      <c r="M41873" s="237"/>
    </row>
    <row r="41874" spans="1:13" ht="13">
      <c r="A41874" s="249">
        <v>2392305</v>
      </c>
      <c r="B41874" s="249" t="s">
        <v>432</v>
      </c>
      <c r="C41874" s="249">
        <v>0</v>
      </c>
      <c r="D41874" s="249">
        <v>0.3</v>
      </c>
      <c r="E41874" s="249">
        <v>0</v>
      </c>
      <c r="F41874" s="249">
        <v>0</v>
      </c>
      <c r="G41874" s="249">
        <v>0</v>
      </c>
      <c r="H41874" s="249">
        <v>0</v>
      </c>
      <c r="I41874" s="249">
        <v>0</v>
      </c>
      <c r="J41874" s="250">
        <f t="shared" si="1418"/>
        <v>0</v>
      </c>
      <c r="K41874" s="250">
        <f t="shared" si="1419"/>
        <v>0.3</v>
      </c>
      <c r="M41874" s="237"/>
    </row>
    <row r="41875" spans="1:13" ht="13">
      <c r="A41875" s="249">
        <v>1909503</v>
      </c>
      <c r="B41875" s="249" t="s">
        <v>424</v>
      </c>
      <c r="C41875" s="249">
        <v>0</v>
      </c>
      <c r="D41875" s="249">
        <v>0.3</v>
      </c>
      <c r="E41875" s="249">
        <v>0</v>
      </c>
      <c r="F41875" s="249">
        <v>0</v>
      </c>
      <c r="G41875" s="249">
        <v>0</v>
      </c>
      <c r="H41875" s="249">
        <v>0</v>
      </c>
      <c r="I41875" s="249">
        <v>0</v>
      </c>
      <c r="J41875" s="250">
        <f t="shared" si="1418"/>
        <v>0</v>
      </c>
      <c r="K41875" s="250">
        <f t="shared" si="1419"/>
        <v>0.3</v>
      </c>
      <c r="M41875" s="237"/>
    </row>
    <row r="41876" spans="1:13" ht="13">
      <c r="A41876" s="249">
        <v>2696280</v>
      </c>
      <c r="B41876" s="249" t="s">
        <v>444</v>
      </c>
      <c r="C41876" s="249">
        <v>0</v>
      </c>
      <c r="D41876" s="249">
        <v>0.3</v>
      </c>
      <c r="E41876" s="249">
        <v>0</v>
      </c>
      <c r="F41876" s="249">
        <v>0</v>
      </c>
      <c r="G41876" s="249">
        <v>0</v>
      </c>
      <c r="H41876" s="249">
        <v>0</v>
      </c>
      <c r="I41876" s="249">
        <v>0</v>
      </c>
      <c r="J41876" s="250">
        <f t="shared" si="1418"/>
        <v>0</v>
      </c>
      <c r="K41876" s="250">
        <f t="shared" si="1419"/>
        <v>0.3</v>
      </c>
      <c r="M41876" s="237"/>
    </row>
    <row r="41877" spans="1:13" ht="13">
      <c r="A41877" s="249">
        <v>2705537</v>
      </c>
      <c r="B41877" s="249" t="s">
        <v>444</v>
      </c>
      <c r="C41877" s="249">
        <v>0</v>
      </c>
      <c r="D41877" s="249">
        <v>0.3</v>
      </c>
      <c r="E41877" s="249">
        <v>0</v>
      </c>
      <c r="F41877" s="249">
        <v>0</v>
      </c>
      <c r="G41877" s="249">
        <v>0</v>
      </c>
      <c r="H41877" s="249">
        <v>0</v>
      </c>
      <c r="I41877" s="249">
        <v>0</v>
      </c>
      <c r="J41877" s="250">
        <f t="shared" si="1418"/>
        <v>0</v>
      </c>
      <c r="K41877" s="250">
        <f t="shared" si="1419"/>
        <v>0.3</v>
      </c>
      <c r="M41877" s="237"/>
    </row>
    <row r="41878" spans="1:13" ht="13">
      <c r="A41878" s="249">
        <v>249220</v>
      </c>
      <c r="B41878" s="249" t="s">
        <v>432</v>
      </c>
      <c r="C41878" s="249">
        <v>0</v>
      </c>
      <c r="D41878" s="249">
        <v>0.3</v>
      </c>
      <c r="E41878" s="249">
        <v>0</v>
      </c>
      <c r="F41878" s="249">
        <v>0</v>
      </c>
      <c r="G41878" s="249">
        <v>0</v>
      </c>
      <c r="H41878" s="249">
        <v>0</v>
      </c>
      <c r="I41878" s="249">
        <v>0</v>
      </c>
      <c r="J41878" s="250">
        <f t="shared" si="1418"/>
        <v>0</v>
      </c>
      <c r="K41878" s="250">
        <f t="shared" si="1419"/>
        <v>0.3</v>
      </c>
      <c r="M41878" s="237"/>
    </row>
    <row r="41879" spans="1:13" ht="13">
      <c r="A41879" s="249">
        <v>2766470</v>
      </c>
      <c r="B41879" s="249" t="s">
        <v>222</v>
      </c>
      <c r="C41879" s="249">
        <v>0</v>
      </c>
      <c r="D41879" s="249">
        <v>0.2</v>
      </c>
      <c r="E41879" s="249">
        <v>0</v>
      </c>
      <c r="F41879" s="249">
        <v>0</v>
      </c>
      <c r="G41879" s="249">
        <v>0</v>
      </c>
      <c r="H41879" s="249">
        <v>0</v>
      </c>
      <c r="I41879" s="249">
        <v>0</v>
      </c>
      <c r="J41879" s="250">
        <f t="shared" si="1418"/>
        <v>0</v>
      </c>
      <c r="K41879" s="250">
        <f t="shared" si="1419"/>
        <v>0.2</v>
      </c>
      <c r="M41879" s="237"/>
    </row>
    <row r="41880" spans="1:13" ht="13">
      <c r="A41880" s="249">
        <v>2046665</v>
      </c>
      <c r="B41880" s="249" t="s">
        <v>222</v>
      </c>
      <c r="C41880" s="249">
        <v>0</v>
      </c>
      <c r="D41880" s="249">
        <v>0.2</v>
      </c>
      <c r="E41880" s="249">
        <v>0</v>
      </c>
      <c r="F41880" s="249">
        <v>0</v>
      </c>
      <c r="G41880" s="249">
        <v>0</v>
      </c>
      <c r="H41880" s="249">
        <v>0</v>
      </c>
      <c r="I41880" s="249">
        <v>0</v>
      </c>
      <c r="J41880" s="250">
        <f t="shared" si="1418"/>
        <v>0</v>
      </c>
      <c r="K41880" s="250">
        <f t="shared" si="1419"/>
        <v>0.2</v>
      </c>
      <c r="M41880" s="237"/>
    </row>
    <row r="41881" spans="1:13" ht="13">
      <c r="A41881" s="249">
        <v>2772979</v>
      </c>
      <c r="B41881" s="249" t="s">
        <v>302</v>
      </c>
      <c r="C41881" s="249">
        <v>0</v>
      </c>
      <c r="D41881" s="249">
        <v>0.2</v>
      </c>
      <c r="E41881" s="249">
        <v>0</v>
      </c>
      <c r="F41881" s="249">
        <v>0</v>
      </c>
      <c r="G41881" s="249">
        <v>0</v>
      </c>
      <c r="H41881" s="249">
        <v>0</v>
      </c>
      <c r="I41881" s="249">
        <v>0</v>
      </c>
      <c r="J41881" s="250">
        <f t="shared" si="1418"/>
        <v>0</v>
      </c>
      <c r="K41881" s="250">
        <f t="shared" si="1419"/>
        <v>0.2</v>
      </c>
      <c r="M41881" s="237"/>
    </row>
    <row r="41882" spans="1:13" ht="13">
      <c r="A41882" s="249">
        <v>2847159</v>
      </c>
      <c r="B41882" s="249" t="s">
        <v>250</v>
      </c>
      <c r="C41882" s="249">
        <v>0</v>
      </c>
      <c r="D41882" s="249">
        <v>0.2</v>
      </c>
      <c r="E41882" s="249">
        <v>0</v>
      </c>
      <c r="F41882" s="249">
        <v>0</v>
      </c>
      <c r="G41882" s="249">
        <v>0</v>
      </c>
      <c r="H41882" s="249">
        <v>0</v>
      </c>
      <c r="I41882" s="249">
        <v>0</v>
      </c>
      <c r="J41882" s="250">
        <f t="shared" si="1418"/>
        <v>0</v>
      </c>
      <c r="K41882" s="250">
        <f t="shared" si="1419"/>
        <v>0.2</v>
      </c>
      <c r="M41882" s="237"/>
    </row>
    <row r="41883" spans="1:13" ht="13">
      <c r="A41883" s="249">
        <v>2847159</v>
      </c>
      <c r="B41883" s="249" t="s">
        <v>377</v>
      </c>
      <c r="C41883" s="249">
        <v>0</v>
      </c>
      <c r="D41883" s="249">
        <v>0.2</v>
      </c>
      <c r="E41883" s="249">
        <v>0</v>
      </c>
      <c r="F41883" s="249">
        <v>0</v>
      </c>
      <c r="G41883" s="249">
        <v>0</v>
      </c>
      <c r="H41883" s="249">
        <v>0</v>
      </c>
      <c r="I41883" s="249">
        <v>0</v>
      </c>
      <c r="J41883" s="250">
        <f t="shared" si="1418"/>
        <v>0</v>
      </c>
      <c r="K41883" s="250">
        <f t="shared" si="1419"/>
        <v>0.2</v>
      </c>
      <c r="M41883" s="237"/>
    </row>
    <row r="41884" spans="1:13" ht="13">
      <c r="A41884" s="249">
        <v>2652066</v>
      </c>
      <c r="B41884" s="249" t="s">
        <v>222</v>
      </c>
      <c r="C41884" s="249">
        <v>0</v>
      </c>
      <c r="D41884" s="249">
        <v>0.2</v>
      </c>
      <c r="E41884" s="249">
        <v>0</v>
      </c>
      <c r="F41884" s="249">
        <v>0</v>
      </c>
      <c r="G41884" s="249">
        <v>0</v>
      </c>
      <c r="H41884" s="249">
        <v>0</v>
      </c>
      <c r="I41884" s="249">
        <v>0</v>
      </c>
      <c r="J41884" s="250">
        <f t="shared" si="1418"/>
        <v>0</v>
      </c>
      <c r="K41884" s="250">
        <f t="shared" si="1419"/>
        <v>0.2</v>
      </c>
      <c r="M41884" s="237"/>
    </row>
    <row r="41885" spans="1:13" ht="13">
      <c r="A41885" s="249">
        <v>2805528</v>
      </c>
      <c r="B41885" s="249" t="s">
        <v>222</v>
      </c>
      <c r="C41885" s="249">
        <v>0</v>
      </c>
      <c r="D41885" s="249">
        <v>0.2</v>
      </c>
      <c r="E41885" s="249">
        <v>0</v>
      </c>
      <c r="F41885" s="249">
        <v>0</v>
      </c>
      <c r="G41885" s="249">
        <v>0</v>
      </c>
      <c r="H41885" s="249">
        <v>0</v>
      </c>
      <c r="I41885" s="249">
        <v>0</v>
      </c>
      <c r="J41885" s="250">
        <f t="shared" si="1418"/>
        <v>0</v>
      </c>
      <c r="K41885" s="250">
        <f t="shared" si="1419"/>
        <v>0.2</v>
      </c>
      <c r="M41885" s="237"/>
    </row>
    <row r="41886" spans="1:13" ht="13">
      <c r="A41886" s="249">
        <v>2681217</v>
      </c>
      <c r="B41886" s="249" t="s">
        <v>302</v>
      </c>
      <c r="C41886" s="249">
        <v>0</v>
      </c>
      <c r="D41886" s="249">
        <v>0.2</v>
      </c>
      <c r="E41886" s="249">
        <v>0</v>
      </c>
      <c r="F41886" s="249">
        <v>0</v>
      </c>
      <c r="G41886" s="249">
        <v>0</v>
      </c>
      <c r="H41886" s="249">
        <v>0</v>
      </c>
      <c r="I41886" s="249">
        <v>0</v>
      </c>
      <c r="J41886" s="250">
        <f t="shared" si="1418"/>
        <v>0</v>
      </c>
      <c r="K41886" s="250">
        <f t="shared" si="1419"/>
        <v>0.2</v>
      </c>
      <c r="M41886" s="237"/>
    </row>
    <row r="41887" spans="1:13" ht="13">
      <c r="A41887" s="249">
        <v>2855747</v>
      </c>
      <c r="B41887" s="249" t="s">
        <v>250</v>
      </c>
      <c r="C41887" s="249">
        <v>0</v>
      </c>
      <c r="D41887" s="249">
        <v>0.2</v>
      </c>
      <c r="E41887" s="249">
        <v>0</v>
      </c>
      <c r="F41887" s="249">
        <v>0</v>
      </c>
      <c r="G41887" s="249">
        <v>0</v>
      </c>
      <c r="H41887" s="249">
        <v>0</v>
      </c>
      <c r="I41887" s="249">
        <v>0</v>
      </c>
      <c r="J41887" s="250">
        <f t="shared" si="1418"/>
        <v>0</v>
      </c>
      <c r="K41887" s="250">
        <f t="shared" si="1419"/>
        <v>0.2</v>
      </c>
      <c r="M41887" s="237"/>
    </row>
    <row r="41888" spans="1:13" ht="13">
      <c r="A41888" s="249">
        <v>2705835</v>
      </c>
      <c r="B41888" s="249" t="s">
        <v>222</v>
      </c>
      <c r="C41888" s="249">
        <v>0</v>
      </c>
      <c r="D41888" s="249">
        <v>0.2</v>
      </c>
      <c r="E41888" s="249">
        <v>0</v>
      </c>
      <c r="F41888" s="249">
        <v>0</v>
      </c>
      <c r="G41888" s="249">
        <v>0</v>
      </c>
      <c r="H41888" s="249">
        <v>0</v>
      </c>
      <c r="I41888" s="249">
        <v>0</v>
      </c>
      <c r="J41888" s="250">
        <f t="shared" si="1418"/>
        <v>0</v>
      </c>
      <c r="K41888" s="250">
        <f t="shared" si="1419"/>
        <v>0.2</v>
      </c>
      <c r="M41888" s="237"/>
    </row>
    <row r="41889" spans="1:13" ht="13">
      <c r="A41889" s="249">
        <v>2697187</v>
      </c>
      <c r="B41889" s="249" t="s">
        <v>302</v>
      </c>
      <c r="C41889" s="249">
        <v>0</v>
      </c>
      <c r="D41889" s="249">
        <v>0.2</v>
      </c>
      <c r="E41889" s="249">
        <v>0</v>
      </c>
      <c r="F41889" s="249">
        <v>0</v>
      </c>
      <c r="G41889" s="249">
        <v>0</v>
      </c>
      <c r="H41889" s="249">
        <v>0</v>
      </c>
      <c r="I41889" s="249">
        <v>0</v>
      </c>
      <c r="J41889" s="250">
        <f t="shared" si="1418"/>
        <v>0</v>
      </c>
      <c r="K41889" s="250">
        <f t="shared" si="1419"/>
        <v>0.2</v>
      </c>
      <c r="M41889" s="237"/>
    </row>
    <row r="41890" spans="1:13" ht="13">
      <c r="A41890" s="249">
        <v>2741746</v>
      </c>
      <c r="B41890" s="249" t="s">
        <v>302</v>
      </c>
      <c r="C41890" s="249">
        <v>0</v>
      </c>
      <c r="D41890" s="249">
        <v>0.2</v>
      </c>
      <c r="E41890" s="249">
        <v>0</v>
      </c>
      <c r="F41890" s="249">
        <v>0</v>
      </c>
      <c r="G41890" s="249">
        <v>0</v>
      </c>
      <c r="H41890" s="249">
        <v>0</v>
      </c>
      <c r="I41890" s="249">
        <v>0</v>
      </c>
      <c r="J41890" s="250">
        <f t="shared" si="1418"/>
        <v>0</v>
      </c>
      <c r="K41890" s="250">
        <f t="shared" si="1419"/>
        <v>0.2</v>
      </c>
      <c r="M41890" s="237"/>
    </row>
    <row r="41891" spans="1:13" ht="13">
      <c r="A41891" s="249">
        <v>2668194</v>
      </c>
      <c r="B41891" s="249" t="s">
        <v>222</v>
      </c>
      <c r="C41891" s="249">
        <v>0</v>
      </c>
      <c r="D41891" s="249">
        <v>0.2</v>
      </c>
      <c r="E41891" s="249">
        <v>0</v>
      </c>
      <c r="F41891" s="249">
        <v>0</v>
      </c>
      <c r="G41891" s="249">
        <v>0</v>
      </c>
      <c r="H41891" s="249">
        <v>0</v>
      </c>
      <c r="I41891" s="249">
        <v>0</v>
      </c>
      <c r="J41891" s="250">
        <f t="shared" si="1418"/>
        <v>0</v>
      </c>
      <c r="K41891" s="250">
        <f t="shared" si="1419"/>
        <v>0.2</v>
      </c>
      <c r="M41891" s="237"/>
    </row>
    <row r="41892" spans="1:13" ht="13">
      <c r="A41892" s="249">
        <v>264814</v>
      </c>
      <c r="B41892" s="249" t="s">
        <v>222</v>
      </c>
      <c r="C41892" s="249">
        <v>0</v>
      </c>
      <c r="D41892" s="249">
        <v>0.2</v>
      </c>
      <c r="E41892" s="249">
        <v>0</v>
      </c>
      <c r="F41892" s="249">
        <v>0</v>
      </c>
      <c r="G41892" s="249">
        <v>0</v>
      </c>
      <c r="H41892" s="249">
        <v>0</v>
      </c>
      <c r="I41892" s="249">
        <v>0</v>
      </c>
      <c r="J41892" s="250">
        <f t="shared" si="1418"/>
        <v>0</v>
      </c>
      <c r="K41892" s="250">
        <f t="shared" si="1419"/>
        <v>0.2</v>
      </c>
      <c r="M41892" s="237"/>
    </row>
    <row r="41893" spans="1:13" ht="13">
      <c r="A41893" s="249">
        <v>2490679</v>
      </c>
      <c r="B41893" s="249" t="s">
        <v>337</v>
      </c>
      <c r="C41893" s="249">
        <v>0</v>
      </c>
      <c r="D41893" s="249">
        <v>1</v>
      </c>
      <c r="E41893" s="249">
        <v>0</v>
      </c>
      <c r="F41893" s="249">
        <v>0</v>
      </c>
      <c r="G41893" s="249">
        <v>0</v>
      </c>
      <c r="H41893" s="249">
        <v>0</v>
      </c>
      <c r="I41893" s="249">
        <v>0</v>
      </c>
      <c r="J41893" s="250">
        <f t="shared" si="1418"/>
        <v>0</v>
      </c>
      <c r="K41893" s="250">
        <f t="shared" si="1419"/>
        <v>1</v>
      </c>
      <c r="M41893" s="237"/>
    </row>
    <row r="41894" spans="1:13" ht="13">
      <c r="A41894" s="249">
        <v>2526294</v>
      </c>
      <c r="B41894" s="249" t="s">
        <v>454</v>
      </c>
      <c r="C41894" s="249">
        <v>0</v>
      </c>
      <c r="D41894" s="249">
        <v>1</v>
      </c>
      <c r="E41894" s="249">
        <v>0</v>
      </c>
      <c r="F41894" s="249">
        <v>0</v>
      </c>
      <c r="G41894" s="249">
        <v>0</v>
      </c>
      <c r="H41894" s="249">
        <v>0</v>
      </c>
      <c r="I41894" s="249">
        <v>0</v>
      </c>
      <c r="J41894" s="250">
        <f t="shared" si="1418"/>
        <v>0</v>
      </c>
      <c r="K41894" s="250">
        <f t="shared" si="1419"/>
        <v>1</v>
      </c>
      <c r="M41894" s="237"/>
    </row>
    <row r="41895" spans="1:13" ht="13">
      <c r="A41895" s="249">
        <v>2546064</v>
      </c>
      <c r="B41895" s="249" t="s">
        <v>337</v>
      </c>
      <c r="C41895" s="249">
        <v>0</v>
      </c>
      <c r="D41895" s="249">
        <v>1</v>
      </c>
      <c r="E41895" s="249">
        <v>0</v>
      </c>
      <c r="F41895" s="249">
        <v>0</v>
      </c>
      <c r="G41895" s="249">
        <v>0</v>
      </c>
      <c r="H41895" s="249">
        <v>0</v>
      </c>
      <c r="I41895" s="249">
        <v>0</v>
      </c>
      <c r="J41895" s="250">
        <f t="shared" si="1418"/>
        <v>0</v>
      </c>
      <c r="K41895" s="250">
        <f t="shared" si="1419"/>
        <v>1</v>
      </c>
      <c r="M41895" s="237"/>
    </row>
    <row r="41896" spans="1:13" ht="13">
      <c r="A41896" s="249">
        <v>2514986</v>
      </c>
      <c r="B41896" s="249" t="s">
        <v>337</v>
      </c>
      <c r="C41896" s="249">
        <v>0</v>
      </c>
      <c r="D41896" s="249">
        <v>1</v>
      </c>
      <c r="E41896" s="249">
        <v>0</v>
      </c>
      <c r="F41896" s="249">
        <v>0</v>
      </c>
      <c r="G41896" s="249">
        <v>0</v>
      </c>
      <c r="H41896" s="249">
        <v>0</v>
      </c>
      <c r="I41896" s="249">
        <v>0</v>
      </c>
      <c r="J41896" s="250">
        <f t="shared" si="1418"/>
        <v>0</v>
      </c>
      <c r="K41896" s="250">
        <f t="shared" si="1419"/>
        <v>1</v>
      </c>
      <c r="M41896" s="237"/>
    </row>
    <row r="41897" spans="1:13" ht="13">
      <c r="A41897" s="249">
        <v>685615</v>
      </c>
      <c r="B41897" s="249" t="s">
        <v>337</v>
      </c>
      <c r="C41897" s="249">
        <v>0</v>
      </c>
      <c r="D41897" s="249">
        <v>1</v>
      </c>
      <c r="E41897" s="249">
        <v>0</v>
      </c>
      <c r="F41897" s="249">
        <v>0</v>
      </c>
      <c r="G41897" s="249">
        <v>0</v>
      </c>
      <c r="H41897" s="249">
        <v>0</v>
      </c>
      <c r="I41897" s="249">
        <v>0</v>
      </c>
      <c r="J41897" s="250">
        <f t="shared" si="1418"/>
        <v>0</v>
      </c>
      <c r="K41897" s="250">
        <f t="shared" si="1419"/>
        <v>1</v>
      </c>
      <c r="M41897" s="237"/>
    </row>
    <row r="41898" spans="1:13" ht="13">
      <c r="A41898" s="249">
        <v>2453114</v>
      </c>
      <c r="B41898" s="249" t="s">
        <v>337</v>
      </c>
      <c r="C41898" s="249">
        <v>0</v>
      </c>
      <c r="D41898" s="249">
        <v>1</v>
      </c>
      <c r="E41898" s="249">
        <v>0</v>
      </c>
      <c r="F41898" s="249">
        <v>0</v>
      </c>
      <c r="G41898" s="249">
        <v>0</v>
      </c>
      <c r="H41898" s="249">
        <v>0</v>
      </c>
      <c r="I41898" s="249">
        <v>0</v>
      </c>
      <c r="J41898" s="250">
        <f t="shared" si="1418"/>
        <v>0</v>
      </c>
      <c r="K41898" s="250">
        <f t="shared" si="1419"/>
        <v>1</v>
      </c>
      <c r="M41898" s="237"/>
    </row>
    <row r="41899" spans="1:13" ht="13">
      <c r="A41899" s="249">
        <v>2656883</v>
      </c>
      <c r="B41899" s="249" t="s">
        <v>385</v>
      </c>
      <c r="C41899" s="249">
        <v>0</v>
      </c>
      <c r="D41899" s="249">
        <v>0.5</v>
      </c>
      <c r="E41899" s="249">
        <v>0</v>
      </c>
      <c r="F41899" s="249">
        <v>0</v>
      </c>
      <c r="G41899" s="249">
        <v>0</v>
      </c>
      <c r="H41899" s="249">
        <v>0.5</v>
      </c>
      <c r="I41899" s="249">
        <v>0</v>
      </c>
      <c r="J41899" s="250">
        <f t="shared" si="1418"/>
        <v>0</v>
      </c>
      <c r="K41899" s="250">
        <f t="shared" si="1419"/>
        <v>1</v>
      </c>
      <c r="M41899" s="237"/>
    </row>
    <row r="41900" spans="1:13" ht="13">
      <c r="A41900" s="249">
        <v>2661965</v>
      </c>
      <c r="B41900" s="249" t="s">
        <v>385</v>
      </c>
      <c r="C41900" s="249">
        <v>0</v>
      </c>
      <c r="D41900" s="249">
        <v>0.5</v>
      </c>
      <c r="E41900" s="249">
        <v>0</v>
      </c>
      <c r="F41900" s="249">
        <v>0</v>
      </c>
      <c r="G41900" s="249">
        <v>0</v>
      </c>
      <c r="H41900" s="249">
        <v>0.5</v>
      </c>
      <c r="I41900" s="249">
        <v>0</v>
      </c>
      <c r="J41900" s="250">
        <f t="shared" si="1418"/>
        <v>0</v>
      </c>
      <c r="K41900" s="250">
        <f t="shared" si="1419"/>
        <v>1</v>
      </c>
      <c r="M41900" s="237"/>
    </row>
    <row r="41901" spans="1:13" ht="13">
      <c r="A41901" s="249">
        <v>2671580</v>
      </c>
      <c r="B41901" s="249" t="s">
        <v>385</v>
      </c>
      <c r="C41901" s="249">
        <v>0</v>
      </c>
      <c r="D41901" s="249">
        <v>0.5</v>
      </c>
      <c r="E41901" s="249">
        <v>0</v>
      </c>
      <c r="F41901" s="249">
        <v>0</v>
      </c>
      <c r="G41901" s="249">
        <v>0</v>
      </c>
      <c r="H41901" s="249">
        <v>0.5</v>
      </c>
      <c r="I41901" s="249">
        <v>0</v>
      </c>
      <c r="J41901" s="250">
        <f t="shared" si="1418"/>
        <v>0</v>
      </c>
      <c r="K41901" s="250">
        <f t="shared" si="1419"/>
        <v>1</v>
      </c>
      <c r="M41901" s="237"/>
    </row>
    <row r="41902" spans="1:13" ht="13">
      <c r="A41902" s="249">
        <v>728403</v>
      </c>
      <c r="B41902" s="249" t="s">
        <v>385</v>
      </c>
      <c r="C41902" s="249">
        <v>0</v>
      </c>
      <c r="D41902" s="249">
        <v>0.5</v>
      </c>
      <c r="E41902" s="249">
        <v>0</v>
      </c>
      <c r="F41902" s="249">
        <v>0</v>
      </c>
      <c r="G41902" s="249">
        <v>0</v>
      </c>
      <c r="H41902" s="249">
        <v>0.5</v>
      </c>
      <c r="I41902" s="249">
        <v>0</v>
      </c>
      <c r="J41902" s="250">
        <f t="shared" si="1418"/>
        <v>0</v>
      </c>
      <c r="K41902" s="250">
        <f t="shared" si="1419"/>
        <v>1</v>
      </c>
      <c r="M41902" s="237"/>
    </row>
    <row r="41903" spans="1:13" ht="13">
      <c r="A41903" s="249">
        <v>2493238</v>
      </c>
      <c r="B41903" s="249" t="s">
        <v>294</v>
      </c>
      <c r="C41903" s="249">
        <v>0</v>
      </c>
      <c r="D41903" s="249">
        <v>1</v>
      </c>
      <c r="E41903" s="249">
        <v>0</v>
      </c>
      <c r="F41903" s="249">
        <v>0</v>
      </c>
      <c r="G41903" s="249">
        <v>0</v>
      </c>
      <c r="H41903" s="249">
        <v>0.3</v>
      </c>
      <c r="I41903" s="249">
        <v>0</v>
      </c>
      <c r="J41903" s="250">
        <f t="shared" si="1418"/>
        <v>0</v>
      </c>
      <c r="K41903" s="250">
        <f t="shared" si="1419"/>
        <v>1.3</v>
      </c>
      <c r="M41903" s="237"/>
    </row>
    <row r="41904" spans="1:13" ht="13">
      <c r="A41904" s="249">
        <v>2321507</v>
      </c>
      <c r="B41904" s="249" t="s">
        <v>241</v>
      </c>
      <c r="C41904" s="249">
        <v>0</v>
      </c>
      <c r="D41904" s="249">
        <v>1</v>
      </c>
      <c r="E41904" s="249">
        <v>0</v>
      </c>
      <c r="F41904" s="249">
        <v>0</v>
      </c>
      <c r="G41904" s="249">
        <v>0</v>
      </c>
      <c r="H41904" s="249">
        <v>0.3</v>
      </c>
      <c r="I41904" s="249">
        <v>0.2</v>
      </c>
      <c r="J41904" s="250">
        <f t="shared" si="1418"/>
        <v>0</v>
      </c>
      <c r="K41904" s="250">
        <f t="shared" si="1419"/>
        <v>1.5</v>
      </c>
      <c r="M41904" s="237"/>
    </row>
    <row r="41905" spans="1:13" ht="13">
      <c r="A41905" s="249">
        <v>2409100</v>
      </c>
      <c r="B41905" s="249" t="s">
        <v>294</v>
      </c>
      <c r="C41905" s="249">
        <v>0</v>
      </c>
      <c r="D41905" s="249">
        <v>1</v>
      </c>
      <c r="E41905" s="249">
        <v>0</v>
      </c>
      <c r="F41905" s="249">
        <v>0</v>
      </c>
      <c r="G41905" s="249">
        <v>0</v>
      </c>
      <c r="H41905" s="249">
        <v>0.3</v>
      </c>
      <c r="I41905" s="249">
        <v>0</v>
      </c>
      <c r="J41905" s="250">
        <f t="shared" si="1418"/>
        <v>0</v>
      </c>
      <c r="K41905" s="250">
        <f t="shared" si="1419"/>
        <v>1.3</v>
      </c>
      <c r="M41905" s="237"/>
    </row>
    <row r="41906" spans="1:13" ht="13">
      <c r="A41906" s="249">
        <v>2466305</v>
      </c>
      <c r="B41906" s="249" t="s">
        <v>294</v>
      </c>
      <c r="C41906" s="249">
        <v>0</v>
      </c>
      <c r="D41906" s="249">
        <v>1</v>
      </c>
      <c r="E41906" s="249">
        <v>0</v>
      </c>
      <c r="F41906" s="249">
        <v>0</v>
      </c>
      <c r="G41906" s="249">
        <v>0</v>
      </c>
      <c r="H41906" s="249">
        <v>0.3</v>
      </c>
      <c r="I41906" s="249">
        <v>0</v>
      </c>
      <c r="J41906" s="250">
        <f t="shared" si="1418"/>
        <v>0</v>
      </c>
      <c r="K41906" s="250">
        <f t="shared" si="1419"/>
        <v>1.3</v>
      </c>
      <c r="M41906" s="237"/>
    </row>
    <row r="41907" spans="1:13" ht="13">
      <c r="A41907" s="249">
        <v>1517977</v>
      </c>
      <c r="B41907" s="249" t="s">
        <v>294</v>
      </c>
      <c r="C41907" s="249">
        <v>0</v>
      </c>
      <c r="D41907" s="249">
        <v>0.7</v>
      </c>
      <c r="E41907" s="249">
        <v>0</v>
      </c>
      <c r="F41907" s="249">
        <v>0</v>
      </c>
      <c r="G41907" s="249">
        <v>0</v>
      </c>
      <c r="H41907" s="249">
        <v>0.2</v>
      </c>
      <c r="I41907" s="249">
        <v>0</v>
      </c>
      <c r="J41907" s="250">
        <f t="shared" si="1418"/>
        <v>0</v>
      </c>
      <c r="K41907" s="250">
        <f t="shared" si="1419"/>
        <v>0.89999999999999991</v>
      </c>
      <c r="M41907" s="237"/>
    </row>
    <row r="41908" spans="1:13" ht="13">
      <c r="A41908" s="249">
        <v>2706321</v>
      </c>
      <c r="B41908" s="249" t="s">
        <v>294</v>
      </c>
      <c r="C41908" s="249">
        <v>0</v>
      </c>
      <c r="D41908" s="249">
        <v>0.7</v>
      </c>
      <c r="E41908" s="249">
        <v>0</v>
      </c>
      <c r="F41908" s="249">
        <v>0</v>
      </c>
      <c r="G41908" s="249">
        <v>0</v>
      </c>
      <c r="H41908" s="249">
        <v>0.2</v>
      </c>
      <c r="I41908" s="249">
        <v>0</v>
      </c>
      <c r="J41908" s="250">
        <f t="shared" si="1418"/>
        <v>0</v>
      </c>
      <c r="K41908" s="250">
        <f t="shared" si="1419"/>
        <v>0.89999999999999991</v>
      </c>
      <c r="M41908" s="237"/>
    </row>
    <row r="41909" spans="1:13" ht="13">
      <c r="A41909" s="249">
        <v>2162218</v>
      </c>
      <c r="B41909" s="249" t="s">
        <v>294</v>
      </c>
      <c r="C41909" s="249">
        <v>0</v>
      </c>
      <c r="D41909" s="249">
        <v>0.7</v>
      </c>
      <c r="E41909" s="249">
        <v>0</v>
      </c>
      <c r="F41909" s="249">
        <v>0</v>
      </c>
      <c r="G41909" s="249">
        <v>0</v>
      </c>
      <c r="H41909" s="249">
        <v>0.2</v>
      </c>
      <c r="I41909" s="249">
        <v>0</v>
      </c>
      <c r="J41909" s="250">
        <f t="shared" si="1418"/>
        <v>0</v>
      </c>
      <c r="K41909" s="250">
        <f t="shared" si="1419"/>
        <v>0.89999999999999991</v>
      </c>
      <c r="M41909" s="237"/>
    </row>
    <row r="41910" spans="1:13" ht="13">
      <c r="A41910" s="249">
        <v>2762990</v>
      </c>
      <c r="B41910" s="249" t="s">
        <v>377</v>
      </c>
      <c r="C41910" s="249">
        <v>0</v>
      </c>
      <c r="D41910" s="249">
        <v>0.5</v>
      </c>
      <c r="E41910" s="249">
        <v>0</v>
      </c>
      <c r="F41910" s="249">
        <v>0</v>
      </c>
      <c r="G41910" s="249">
        <v>0</v>
      </c>
      <c r="H41910" s="249">
        <v>0.1</v>
      </c>
      <c r="I41910" s="249">
        <v>0</v>
      </c>
      <c r="J41910" s="250">
        <f t="shared" si="1418"/>
        <v>0</v>
      </c>
      <c r="K41910" s="250">
        <f t="shared" si="1419"/>
        <v>0.6</v>
      </c>
      <c r="M41910" s="237"/>
    </row>
    <row r="41911" spans="1:13" ht="13">
      <c r="A41911" s="249">
        <v>2742918</v>
      </c>
      <c r="B41911" s="249" t="s">
        <v>377</v>
      </c>
      <c r="C41911" s="249">
        <v>0</v>
      </c>
      <c r="D41911" s="249">
        <v>0.5</v>
      </c>
      <c r="E41911" s="249">
        <v>0</v>
      </c>
      <c r="F41911" s="249">
        <v>0</v>
      </c>
      <c r="G41911" s="249">
        <v>0</v>
      </c>
      <c r="H41911" s="249">
        <v>0.1</v>
      </c>
      <c r="I41911" s="249">
        <v>0</v>
      </c>
      <c r="J41911" s="250">
        <f t="shared" si="1418"/>
        <v>0</v>
      </c>
      <c r="K41911" s="250">
        <f t="shared" si="1419"/>
        <v>0.6</v>
      </c>
      <c r="M41911" s="237"/>
    </row>
    <row r="41912" spans="1:13" ht="13">
      <c r="A41912" s="249">
        <v>2667034</v>
      </c>
      <c r="B41912" s="249" t="s">
        <v>377</v>
      </c>
      <c r="C41912" s="249">
        <v>0</v>
      </c>
      <c r="D41912" s="249">
        <v>0.5</v>
      </c>
      <c r="E41912" s="249">
        <v>0</v>
      </c>
      <c r="F41912" s="249">
        <v>0</v>
      </c>
      <c r="G41912" s="249">
        <v>0</v>
      </c>
      <c r="H41912" s="249">
        <v>0.1</v>
      </c>
      <c r="I41912" s="249">
        <v>0</v>
      </c>
      <c r="J41912" s="250">
        <f t="shared" si="1418"/>
        <v>0</v>
      </c>
      <c r="K41912" s="250">
        <f t="shared" si="1419"/>
        <v>0.6</v>
      </c>
      <c r="M41912" s="237"/>
    </row>
    <row r="41913" spans="1:13" ht="13">
      <c r="A41913" s="249">
        <v>1035379</v>
      </c>
      <c r="B41913" s="249" t="s">
        <v>377</v>
      </c>
      <c r="C41913" s="249">
        <v>0</v>
      </c>
      <c r="D41913" s="249">
        <v>0.5</v>
      </c>
      <c r="E41913" s="249">
        <v>0</v>
      </c>
      <c r="F41913" s="249">
        <v>0</v>
      </c>
      <c r="G41913" s="249">
        <v>0</v>
      </c>
      <c r="H41913" s="249">
        <v>0.1</v>
      </c>
      <c r="I41913" s="249">
        <v>0</v>
      </c>
      <c r="J41913" s="250">
        <f t="shared" si="1418"/>
        <v>0</v>
      </c>
      <c r="K41913" s="250">
        <f t="shared" si="1419"/>
        <v>0.6</v>
      </c>
      <c r="M41913" s="237"/>
    </row>
    <row r="41914" spans="1:13" ht="13">
      <c r="A41914" s="249">
        <v>2747362</v>
      </c>
      <c r="B41914" s="249" t="s">
        <v>377</v>
      </c>
      <c r="C41914" s="249">
        <v>0</v>
      </c>
      <c r="D41914" s="249">
        <v>0.5</v>
      </c>
      <c r="E41914" s="249">
        <v>0</v>
      </c>
      <c r="F41914" s="249">
        <v>0</v>
      </c>
      <c r="G41914" s="249">
        <v>0</v>
      </c>
      <c r="H41914" s="249">
        <v>0.1</v>
      </c>
      <c r="I41914" s="249">
        <v>0</v>
      </c>
      <c r="J41914" s="250">
        <f t="shared" si="1418"/>
        <v>0</v>
      </c>
      <c r="K41914" s="250">
        <f t="shared" si="1419"/>
        <v>0.6</v>
      </c>
      <c r="M41914" s="237"/>
    </row>
    <row r="41915" spans="1:13" ht="13">
      <c r="A41915" s="249">
        <v>1026113</v>
      </c>
      <c r="B41915" s="249" t="s">
        <v>294</v>
      </c>
      <c r="C41915" s="249">
        <v>0</v>
      </c>
      <c r="D41915" s="249">
        <v>0.5</v>
      </c>
      <c r="E41915" s="249">
        <v>0</v>
      </c>
      <c r="F41915" s="249">
        <v>0</v>
      </c>
      <c r="G41915" s="249">
        <v>0</v>
      </c>
      <c r="H41915" s="249">
        <v>0.1</v>
      </c>
      <c r="I41915" s="249">
        <v>0</v>
      </c>
      <c r="J41915" s="250">
        <f t="shared" si="1418"/>
        <v>0</v>
      </c>
      <c r="K41915" s="250">
        <f t="shared" si="1419"/>
        <v>0.6</v>
      </c>
      <c r="M41915" s="237"/>
    </row>
    <row r="41916" spans="1:13" ht="13">
      <c r="A41916" s="249">
        <v>1586182</v>
      </c>
      <c r="B41916" s="249" t="s">
        <v>294</v>
      </c>
      <c r="C41916" s="249">
        <v>0</v>
      </c>
      <c r="D41916" s="249">
        <v>0.5</v>
      </c>
      <c r="E41916" s="249">
        <v>0</v>
      </c>
      <c r="F41916" s="249">
        <v>0</v>
      </c>
      <c r="G41916" s="249">
        <v>0</v>
      </c>
      <c r="H41916" s="249">
        <v>0.1</v>
      </c>
      <c r="I41916" s="249">
        <v>0</v>
      </c>
      <c r="J41916" s="250">
        <f t="shared" si="1418"/>
        <v>0</v>
      </c>
      <c r="K41916" s="250">
        <f t="shared" si="1419"/>
        <v>0.6</v>
      </c>
      <c r="M41916" s="237"/>
    </row>
    <row r="41917" spans="1:13" ht="13">
      <c r="A41917" s="249">
        <v>2672866</v>
      </c>
      <c r="B41917" s="249" t="s">
        <v>377</v>
      </c>
      <c r="C41917" s="249">
        <v>0</v>
      </c>
      <c r="D41917" s="249">
        <v>0.5</v>
      </c>
      <c r="E41917" s="249">
        <v>0</v>
      </c>
      <c r="F41917" s="249">
        <v>0</v>
      </c>
      <c r="G41917" s="249">
        <v>0</v>
      </c>
      <c r="H41917" s="249">
        <v>0.1</v>
      </c>
      <c r="I41917" s="249">
        <v>0</v>
      </c>
      <c r="J41917" s="250">
        <f t="shared" si="1418"/>
        <v>0</v>
      </c>
      <c r="K41917" s="250">
        <f t="shared" si="1419"/>
        <v>0.6</v>
      </c>
      <c r="M41917" s="237"/>
    </row>
    <row r="41918" spans="1:13" ht="13">
      <c r="A41918" s="249">
        <v>2808763</v>
      </c>
      <c r="B41918" s="249" t="s">
        <v>294</v>
      </c>
      <c r="C41918" s="249">
        <v>0</v>
      </c>
      <c r="D41918" s="249">
        <v>0.5</v>
      </c>
      <c r="E41918" s="249">
        <v>0</v>
      </c>
      <c r="F41918" s="249">
        <v>0</v>
      </c>
      <c r="G41918" s="249">
        <v>0</v>
      </c>
      <c r="H41918" s="249">
        <v>0.1</v>
      </c>
      <c r="I41918" s="249">
        <v>0</v>
      </c>
      <c r="J41918" s="250">
        <f t="shared" si="1418"/>
        <v>0</v>
      </c>
      <c r="K41918" s="250">
        <f t="shared" si="1419"/>
        <v>0.6</v>
      </c>
      <c r="M41918" s="237"/>
    </row>
    <row r="41919" spans="1:13" ht="13">
      <c r="A41919" s="249">
        <v>2724803</v>
      </c>
      <c r="B41919" s="249" t="s">
        <v>377</v>
      </c>
      <c r="C41919" s="249">
        <v>0</v>
      </c>
      <c r="D41919" s="249">
        <v>0.5</v>
      </c>
      <c r="E41919" s="249">
        <v>0</v>
      </c>
      <c r="F41919" s="249">
        <v>0</v>
      </c>
      <c r="G41919" s="249">
        <v>0</v>
      </c>
      <c r="H41919" s="249">
        <v>0.1</v>
      </c>
      <c r="I41919" s="249">
        <v>0</v>
      </c>
      <c r="J41919" s="250">
        <f t="shared" si="1418"/>
        <v>0</v>
      </c>
      <c r="K41919" s="250">
        <f t="shared" si="1419"/>
        <v>0.6</v>
      </c>
      <c r="M41919" s="237"/>
    </row>
    <row r="41920" spans="1:13" ht="13">
      <c r="A41920" s="249">
        <v>2706818</v>
      </c>
      <c r="B41920" s="249" t="s">
        <v>377</v>
      </c>
      <c r="C41920" s="249">
        <v>0</v>
      </c>
      <c r="D41920" s="249">
        <v>0.5</v>
      </c>
      <c r="E41920" s="249">
        <v>0</v>
      </c>
      <c r="F41920" s="249">
        <v>0</v>
      </c>
      <c r="G41920" s="249">
        <v>0</v>
      </c>
      <c r="H41920" s="249">
        <v>0.1</v>
      </c>
      <c r="I41920" s="249">
        <v>0</v>
      </c>
      <c r="J41920" s="250">
        <f t="shared" si="1418"/>
        <v>0</v>
      </c>
      <c r="K41920" s="250">
        <f t="shared" si="1419"/>
        <v>0.6</v>
      </c>
      <c r="M41920" s="237"/>
    </row>
    <row r="41921" spans="1:13" ht="13">
      <c r="A41921" s="249">
        <v>2704706</v>
      </c>
      <c r="B41921" s="249" t="s">
        <v>377</v>
      </c>
      <c r="C41921" s="249">
        <v>0</v>
      </c>
      <c r="D41921" s="249">
        <v>0.5</v>
      </c>
      <c r="E41921" s="249">
        <v>0</v>
      </c>
      <c r="F41921" s="249">
        <v>0</v>
      </c>
      <c r="G41921" s="249">
        <v>0</v>
      </c>
      <c r="H41921" s="249">
        <v>0.1</v>
      </c>
      <c r="I41921" s="249">
        <v>0</v>
      </c>
      <c r="J41921" s="250">
        <f t="shared" si="1418"/>
        <v>0</v>
      </c>
      <c r="K41921" s="250">
        <f t="shared" si="1419"/>
        <v>0.6</v>
      </c>
      <c r="M41921" s="237"/>
    </row>
    <row r="41922" spans="1:13" ht="13">
      <c r="A41922" s="249">
        <v>2457020</v>
      </c>
      <c r="B41922" s="249" t="s">
        <v>173</v>
      </c>
      <c r="C41922" s="249">
        <v>0</v>
      </c>
      <c r="D41922" s="249">
        <v>1</v>
      </c>
      <c r="E41922" s="249">
        <v>0</v>
      </c>
      <c r="F41922" s="249">
        <v>0</v>
      </c>
      <c r="G41922" s="249">
        <v>0</v>
      </c>
      <c r="H41922" s="249">
        <v>0.1</v>
      </c>
      <c r="I41922" s="249">
        <v>0</v>
      </c>
      <c r="J41922" s="250">
        <f t="shared" si="1418"/>
        <v>0</v>
      </c>
      <c r="K41922" s="250">
        <f t="shared" si="1419"/>
        <v>1.1000000000000001</v>
      </c>
      <c r="M41922" s="237"/>
    </row>
    <row r="41923" spans="1:13" ht="13">
      <c r="A41923" s="249">
        <v>2534697</v>
      </c>
      <c r="B41923" s="249" t="s">
        <v>173</v>
      </c>
      <c r="C41923" s="249">
        <v>0</v>
      </c>
      <c r="D41923" s="249">
        <v>1</v>
      </c>
      <c r="E41923" s="249">
        <v>0</v>
      </c>
      <c r="F41923" s="249">
        <v>0</v>
      </c>
      <c r="G41923" s="249">
        <v>0</v>
      </c>
      <c r="H41923" s="249">
        <v>0.1</v>
      </c>
      <c r="I41923" s="249">
        <v>0</v>
      </c>
      <c r="J41923" s="250">
        <f t="shared" ref="J41923:J41986" si="1420">C41923*K41923</f>
        <v>0</v>
      </c>
      <c r="K41923" s="250">
        <f t="shared" ref="K41923:K41986" si="1421">SUM(D41923:I41923)</f>
        <v>1.1000000000000001</v>
      </c>
      <c r="M41923" s="237"/>
    </row>
    <row r="41924" spans="1:13" ht="13">
      <c r="A41924" s="249">
        <v>2514899</v>
      </c>
      <c r="B41924" s="249" t="s">
        <v>173</v>
      </c>
      <c r="C41924" s="249">
        <v>0</v>
      </c>
      <c r="D41924" s="249">
        <v>1</v>
      </c>
      <c r="E41924" s="249">
        <v>0</v>
      </c>
      <c r="F41924" s="249">
        <v>0</v>
      </c>
      <c r="G41924" s="249">
        <v>0</v>
      </c>
      <c r="H41924" s="249">
        <v>0.1</v>
      </c>
      <c r="I41924" s="249">
        <v>0</v>
      </c>
      <c r="J41924" s="250">
        <f t="shared" si="1420"/>
        <v>0</v>
      </c>
      <c r="K41924" s="250">
        <f t="shared" si="1421"/>
        <v>1.1000000000000001</v>
      </c>
      <c r="M41924" s="237"/>
    </row>
    <row r="41925" spans="1:13" ht="13">
      <c r="A41925" s="249">
        <v>983586</v>
      </c>
      <c r="B41925" s="249" t="s">
        <v>168</v>
      </c>
      <c r="C41925" s="249">
        <v>0</v>
      </c>
      <c r="D41925" s="249">
        <v>0</v>
      </c>
      <c r="E41925" s="249">
        <v>0</v>
      </c>
      <c r="F41925" s="249">
        <v>0</v>
      </c>
      <c r="G41925" s="249">
        <v>0</v>
      </c>
      <c r="H41925" s="249">
        <v>0.9</v>
      </c>
      <c r="I41925" s="249">
        <v>0</v>
      </c>
      <c r="J41925" s="250">
        <f t="shared" si="1420"/>
        <v>0</v>
      </c>
      <c r="K41925" s="250">
        <f t="shared" si="1421"/>
        <v>0.9</v>
      </c>
      <c r="M41925" s="237"/>
    </row>
    <row r="41926" spans="1:13" ht="13">
      <c r="A41926" s="249">
        <v>2633440</v>
      </c>
      <c r="B41926" s="249" t="s">
        <v>208</v>
      </c>
      <c r="C41926" s="249">
        <v>19600</v>
      </c>
      <c r="D41926" s="249">
        <v>0.8</v>
      </c>
      <c r="E41926" s="249">
        <v>0</v>
      </c>
      <c r="F41926" s="249">
        <v>0</v>
      </c>
      <c r="G41926" s="249">
        <v>0</v>
      </c>
      <c r="H41926" s="249">
        <v>0</v>
      </c>
      <c r="I41926" s="249">
        <v>0</v>
      </c>
      <c r="J41926" s="250">
        <f t="shared" si="1420"/>
        <v>15680</v>
      </c>
      <c r="K41926" s="250">
        <f t="shared" si="1421"/>
        <v>0.8</v>
      </c>
      <c r="M41926" s="237"/>
    </row>
    <row r="41927" spans="1:13" ht="13">
      <c r="A41927" s="249">
        <v>46276</v>
      </c>
      <c r="B41927" s="249" t="s">
        <v>233</v>
      </c>
      <c r="C41927" s="249">
        <v>6481.49</v>
      </c>
      <c r="D41927" s="249">
        <v>0.7</v>
      </c>
      <c r="E41927" s="249">
        <v>0</v>
      </c>
      <c r="F41927" s="249">
        <v>0</v>
      </c>
      <c r="G41927" s="249">
        <v>0</v>
      </c>
      <c r="H41927" s="249">
        <v>0</v>
      </c>
      <c r="I41927" s="249">
        <v>0</v>
      </c>
      <c r="J41927" s="250">
        <f t="shared" si="1420"/>
        <v>4537.0429999999997</v>
      </c>
      <c r="K41927" s="250">
        <f t="shared" si="1421"/>
        <v>0.7</v>
      </c>
      <c r="M41927" s="237"/>
    </row>
    <row r="41928" spans="1:13" ht="13">
      <c r="A41928" s="249">
        <v>2774380</v>
      </c>
      <c r="B41928" s="249" t="s">
        <v>158</v>
      </c>
      <c r="C41928" s="249">
        <v>29800</v>
      </c>
      <c r="D41928" s="249">
        <v>0.7</v>
      </c>
      <c r="E41928" s="249">
        <v>0</v>
      </c>
      <c r="F41928" s="249">
        <v>0</v>
      </c>
      <c r="G41928" s="249">
        <v>0</v>
      </c>
      <c r="H41928" s="249">
        <v>0</v>
      </c>
      <c r="I41928" s="249">
        <v>0</v>
      </c>
      <c r="J41928" s="250">
        <f t="shared" si="1420"/>
        <v>20860</v>
      </c>
      <c r="K41928" s="250">
        <f t="shared" si="1421"/>
        <v>0.7</v>
      </c>
      <c r="M41928" s="237"/>
    </row>
    <row r="41929" spans="1:13" ht="13">
      <c r="A41929" s="249">
        <v>2875473</v>
      </c>
      <c r="B41929" s="249" t="s">
        <v>122</v>
      </c>
      <c r="C41929" s="249">
        <v>23150</v>
      </c>
      <c r="D41929" s="249">
        <v>0.6</v>
      </c>
      <c r="E41929" s="249">
        <v>0</v>
      </c>
      <c r="F41929" s="249">
        <v>0</v>
      </c>
      <c r="G41929" s="249">
        <v>0</v>
      </c>
      <c r="H41929" s="249">
        <v>0</v>
      </c>
      <c r="I41929" s="249">
        <v>0</v>
      </c>
      <c r="J41929" s="250">
        <f t="shared" si="1420"/>
        <v>13890</v>
      </c>
      <c r="K41929" s="250">
        <f t="shared" si="1421"/>
        <v>0.6</v>
      </c>
      <c r="M41929" s="237"/>
    </row>
    <row r="41930" spans="1:13" ht="13">
      <c r="A41930" s="249">
        <v>1617923</v>
      </c>
      <c r="B41930" s="249" t="s">
        <v>158</v>
      </c>
      <c r="C41930" s="249">
        <v>19552.43</v>
      </c>
      <c r="D41930" s="249">
        <v>0.6</v>
      </c>
      <c r="E41930" s="249">
        <v>0</v>
      </c>
      <c r="F41930" s="249">
        <v>0</v>
      </c>
      <c r="G41930" s="249">
        <v>0</v>
      </c>
      <c r="H41930" s="249">
        <v>0</v>
      </c>
      <c r="I41930" s="249">
        <v>0</v>
      </c>
      <c r="J41930" s="250">
        <f t="shared" si="1420"/>
        <v>11731.458000000001</v>
      </c>
      <c r="K41930" s="250">
        <f t="shared" si="1421"/>
        <v>0.6</v>
      </c>
      <c r="M41930" s="237"/>
    </row>
    <row r="41931" spans="1:13" ht="13">
      <c r="A41931" s="249">
        <v>1283108</v>
      </c>
      <c r="B41931" s="249" t="s">
        <v>412</v>
      </c>
      <c r="C41931" s="249">
        <v>95800</v>
      </c>
      <c r="D41931" s="249">
        <v>0.6</v>
      </c>
      <c r="E41931" s="249">
        <v>0</v>
      </c>
      <c r="F41931" s="249">
        <v>0</v>
      </c>
      <c r="G41931" s="249">
        <v>0</v>
      </c>
      <c r="H41931" s="249">
        <v>0</v>
      </c>
      <c r="I41931" s="249">
        <v>0</v>
      </c>
      <c r="J41931" s="250">
        <f t="shared" si="1420"/>
        <v>57480</v>
      </c>
      <c r="K41931" s="250">
        <f t="shared" si="1421"/>
        <v>0.6</v>
      </c>
      <c r="M41931" s="237"/>
    </row>
    <row r="41932" spans="1:13" ht="13">
      <c r="A41932" s="249">
        <v>2809810</v>
      </c>
      <c r="B41932" s="249" t="s">
        <v>120</v>
      </c>
      <c r="C41932" s="249">
        <v>4707.6000000000004</v>
      </c>
      <c r="D41932" s="249">
        <v>0.5</v>
      </c>
      <c r="E41932" s="249">
        <v>0</v>
      </c>
      <c r="F41932" s="249">
        <v>0</v>
      </c>
      <c r="G41932" s="249">
        <v>0</v>
      </c>
      <c r="H41932" s="249">
        <v>0</v>
      </c>
      <c r="I41932" s="249">
        <v>0</v>
      </c>
      <c r="J41932" s="250">
        <f t="shared" si="1420"/>
        <v>2353.8000000000002</v>
      </c>
      <c r="K41932" s="250">
        <f t="shared" si="1421"/>
        <v>0.5</v>
      </c>
      <c r="M41932" s="237"/>
    </row>
    <row r="41933" spans="1:13" ht="13">
      <c r="A41933" s="249">
        <v>2724755</v>
      </c>
      <c r="B41933" s="249" t="s">
        <v>444</v>
      </c>
      <c r="C41933" s="249">
        <v>38542.86</v>
      </c>
      <c r="D41933" s="249">
        <v>0.5</v>
      </c>
      <c r="E41933" s="249">
        <v>0</v>
      </c>
      <c r="F41933" s="249">
        <v>0</v>
      </c>
      <c r="G41933" s="249">
        <v>0</v>
      </c>
      <c r="H41933" s="249">
        <v>0</v>
      </c>
      <c r="I41933" s="249">
        <v>0</v>
      </c>
      <c r="J41933" s="250">
        <f t="shared" si="1420"/>
        <v>19271.43</v>
      </c>
      <c r="K41933" s="250">
        <f t="shared" si="1421"/>
        <v>0.5</v>
      </c>
      <c r="M41933" s="237"/>
    </row>
    <row r="41934" spans="1:13" ht="13">
      <c r="A41934" s="249">
        <v>1995486</v>
      </c>
      <c r="B41934" s="249" t="s">
        <v>424</v>
      </c>
      <c r="C41934" s="249">
        <v>78999.429999999993</v>
      </c>
      <c r="D41934" s="249">
        <v>0.5</v>
      </c>
      <c r="E41934" s="249">
        <v>0</v>
      </c>
      <c r="F41934" s="249">
        <v>0</v>
      </c>
      <c r="G41934" s="249">
        <v>0</v>
      </c>
      <c r="H41934" s="249">
        <v>0</v>
      </c>
      <c r="I41934" s="249">
        <v>0</v>
      </c>
      <c r="J41934" s="250">
        <f t="shared" si="1420"/>
        <v>39499.714999999997</v>
      </c>
      <c r="K41934" s="250">
        <f t="shared" si="1421"/>
        <v>0.5</v>
      </c>
      <c r="M41934" s="237"/>
    </row>
    <row r="41935" spans="1:13" ht="13">
      <c r="A41935" s="249">
        <v>2834933</v>
      </c>
      <c r="B41935" s="249" t="s">
        <v>326</v>
      </c>
      <c r="C41935" s="249">
        <v>20450</v>
      </c>
      <c r="D41935" s="249">
        <v>2</v>
      </c>
      <c r="E41935" s="249">
        <v>0</v>
      </c>
      <c r="F41935" s="249">
        <v>0</v>
      </c>
      <c r="G41935" s="249">
        <v>0</v>
      </c>
      <c r="H41935" s="249">
        <v>0</v>
      </c>
      <c r="I41935" s="249">
        <v>0</v>
      </c>
      <c r="J41935" s="250">
        <f t="shared" si="1420"/>
        <v>40900</v>
      </c>
      <c r="K41935" s="250">
        <f t="shared" si="1421"/>
        <v>2</v>
      </c>
      <c r="M41935" s="237"/>
    </row>
    <row r="41936" spans="1:13" ht="13">
      <c r="A41936" s="249">
        <v>2457164</v>
      </c>
      <c r="B41936" s="249" t="s">
        <v>331</v>
      </c>
      <c r="C41936" s="249">
        <v>8900</v>
      </c>
      <c r="D41936" s="249">
        <v>2</v>
      </c>
      <c r="E41936" s="249">
        <v>0</v>
      </c>
      <c r="F41936" s="249">
        <v>0</v>
      </c>
      <c r="G41936" s="249">
        <v>0</v>
      </c>
      <c r="H41936" s="249">
        <v>0</v>
      </c>
      <c r="I41936" s="249">
        <v>0</v>
      </c>
      <c r="J41936" s="250">
        <f t="shared" si="1420"/>
        <v>17800</v>
      </c>
      <c r="K41936" s="250">
        <f t="shared" si="1421"/>
        <v>2</v>
      </c>
      <c r="M41936" s="237"/>
    </row>
    <row r="41937" spans="1:13" ht="13">
      <c r="A41937" s="249">
        <v>36446</v>
      </c>
      <c r="B41937" s="249" t="s">
        <v>334</v>
      </c>
      <c r="C41937" s="249">
        <v>37950</v>
      </c>
      <c r="D41937" s="249">
        <v>2</v>
      </c>
      <c r="E41937" s="249">
        <v>0</v>
      </c>
      <c r="F41937" s="249">
        <v>0</v>
      </c>
      <c r="G41937" s="249">
        <v>0</v>
      </c>
      <c r="H41937" s="249">
        <v>0</v>
      </c>
      <c r="I41937" s="249">
        <v>0</v>
      </c>
      <c r="J41937" s="250">
        <f t="shared" si="1420"/>
        <v>75900</v>
      </c>
      <c r="K41937" s="250">
        <f t="shared" si="1421"/>
        <v>2</v>
      </c>
      <c r="M41937" s="237"/>
    </row>
    <row r="41938" spans="1:13" ht="13">
      <c r="A41938" s="249">
        <v>3005468</v>
      </c>
      <c r="B41938" s="249" t="s">
        <v>153</v>
      </c>
      <c r="C41938" s="249">
        <v>18650</v>
      </c>
      <c r="D41938" s="249">
        <v>2</v>
      </c>
      <c r="E41938" s="249">
        <v>0</v>
      </c>
      <c r="F41938" s="249">
        <v>0</v>
      </c>
      <c r="G41938" s="249">
        <v>0</v>
      </c>
      <c r="H41938" s="249">
        <v>0</v>
      </c>
      <c r="I41938" s="249">
        <v>0</v>
      </c>
      <c r="J41938" s="250">
        <f t="shared" si="1420"/>
        <v>37300</v>
      </c>
      <c r="K41938" s="250">
        <f t="shared" si="1421"/>
        <v>2</v>
      </c>
      <c r="M41938" s="237"/>
    </row>
    <row r="41939" spans="1:13" ht="13">
      <c r="A41939" s="249">
        <v>2084585</v>
      </c>
      <c r="B41939" s="249" t="s">
        <v>220</v>
      </c>
      <c r="C41939" s="249">
        <v>6500</v>
      </c>
      <c r="D41939" s="249">
        <v>2</v>
      </c>
      <c r="E41939" s="249">
        <v>0</v>
      </c>
      <c r="F41939" s="249">
        <v>0</v>
      </c>
      <c r="G41939" s="249">
        <v>0</v>
      </c>
      <c r="H41939" s="249">
        <v>0</v>
      </c>
      <c r="I41939" s="249">
        <v>0</v>
      </c>
      <c r="J41939" s="250">
        <f t="shared" si="1420"/>
        <v>13000</v>
      </c>
      <c r="K41939" s="250">
        <f t="shared" si="1421"/>
        <v>2</v>
      </c>
      <c r="M41939" s="237"/>
    </row>
    <row r="41940" spans="1:13" ht="13">
      <c r="A41940" s="249">
        <v>2084585</v>
      </c>
      <c r="B41940" s="249" t="s">
        <v>205</v>
      </c>
      <c r="C41940" s="249">
        <v>8385</v>
      </c>
      <c r="D41940" s="249">
        <v>2</v>
      </c>
      <c r="E41940" s="249">
        <v>0</v>
      </c>
      <c r="F41940" s="249">
        <v>0</v>
      </c>
      <c r="G41940" s="249">
        <v>0</v>
      </c>
      <c r="H41940" s="249">
        <v>0</v>
      </c>
      <c r="I41940" s="249">
        <v>0</v>
      </c>
      <c r="J41940" s="250">
        <f t="shared" si="1420"/>
        <v>16770</v>
      </c>
      <c r="K41940" s="250">
        <f t="shared" si="1421"/>
        <v>2</v>
      </c>
      <c r="M41940" s="237"/>
    </row>
    <row r="41941" spans="1:13" ht="13">
      <c r="A41941" s="249">
        <v>2098140</v>
      </c>
      <c r="B41941" s="249" t="s">
        <v>193</v>
      </c>
      <c r="C41941" s="249">
        <v>7970</v>
      </c>
      <c r="D41941" s="249">
        <v>2</v>
      </c>
      <c r="E41941" s="249">
        <v>0</v>
      </c>
      <c r="F41941" s="249">
        <v>0</v>
      </c>
      <c r="G41941" s="249">
        <v>0</v>
      </c>
      <c r="H41941" s="249">
        <v>0</v>
      </c>
      <c r="I41941" s="249">
        <v>0</v>
      </c>
      <c r="J41941" s="250">
        <f t="shared" si="1420"/>
        <v>15940</v>
      </c>
      <c r="K41941" s="250">
        <f t="shared" si="1421"/>
        <v>2</v>
      </c>
      <c r="M41941" s="237"/>
    </row>
    <row r="41942" spans="1:13" ht="13">
      <c r="A41942" s="249">
        <v>420282</v>
      </c>
      <c r="B41942" s="249" t="s">
        <v>399</v>
      </c>
      <c r="C41942" s="249">
        <v>4190</v>
      </c>
      <c r="D41942" s="249">
        <v>2</v>
      </c>
      <c r="E41942" s="249">
        <v>0</v>
      </c>
      <c r="F41942" s="249">
        <v>0</v>
      </c>
      <c r="G41942" s="249">
        <v>0</v>
      </c>
      <c r="H41942" s="249">
        <v>0</v>
      </c>
      <c r="I41942" s="249">
        <v>0</v>
      </c>
      <c r="J41942" s="250">
        <f t="shared" si="1420"/>
        <v>8380</v>
      </c>
      <c r="K41942" s="250">
        <f t="shared" si="1421"/>
        <v>2</v>
      </c>
      <c r="M41942" s="237"/>
    </row>
    <row r="41943" spans="1:13" ht="13">
      <c r="A41943" s="249">
        <v>1416702</v>
      </c>
      <c r="B41943" s="249" t="s">
        <v>119</v>
      </c>
      <c r="C41943" s="249">
        <v>10800</v>
      </c>
      <c r="D41943" s="249">
        <v>2</v>
      </c>
      <c r="E41943" s="249">
        <v>0</v>
      </c>
      <c r="F41943" s="249">
        <v>0</v>
      </c>
      <c r="G41943" s="249">
        <v>0</v>
      </c>
      <c r="H41943" s="249">
        <v>0</v>
      </c>
      <c r="I41943" s="249">
        <v>0</v>
      </c>
      <c r="J41943" s="250">
        <f t="shared" si="1420"/>
        <v>21600</v>
      </c>
      <c r="K41943" s="250">
        <f t="shared" si="1421"/>
        <v>2</v>
      </c>
      <c r="M41943" s="237"/>
    </row>
    <row r="41944" spans="1:13" ht="13">
      <c r="A41944" s="249">
        <v>1500378</v>
      </c>
      <c r="B41944" s="249" t="s">
        <v>347</v>
      </c>
      <c r="C41944" s="249">
        <v>4560</v>
      </c>
      <c r="D41944" s="249">
        <v>2</v>
      </c>
      <c r="E41944" s="249">
        <v>0</v>
      </c>
      <c r="F41944" s="249">
        <v>0</v>
      </c>
      <c r="G41944" s="249">
        <v>0</v>
      </c>
      <c r="H41944" s="249">
        <v>0</v>
      </c>
      <c r="I41944" s="249">
        <v>0</v>
      </c>
      <c r="J41944" s="250">
        <f t="shared" si="1420"/>
        <v>9120</v>
      </c>
      <c r="K41944" s="250">
        <f t="shared" si="1421"/>
        <v>2</v>
      </c>
      <c r="M41944" s="237"/>
    </row>
    <row r="41945" spans="1:13" ht="13">
      <c r="A41945" s="249">
        <v>35545</v>
      </c>
      <c r="B41945" s="249" t="s">
        <v>399</v>
      </c>
      <c r="C41945" s="249">
        <v>11850</v>
      </c>
      <c r="D41945" s="249">
        <v>2</v>
      </c>
      <c r="E41945" s="249">
        <v>0</v>
      </c>
      <c r="F41945" s="249">
        <v>0</v>
      </c>
      <c r="G41945" s="249">
        <v>0</v>
      </c>
      <c r="H41945" s="249">
        <v>0</v>
      </c>
      <c r="I41945" s="249">
        <v>0</v>
      </c>
      <c r="J41945" s="250">
        <f t="shared" si="1420"/>
        <v>23700</v>
      </c>
      <c r="K41945" s="250">
        <f t="shared" si="1421"/>
        <v>2</v>
      </c>
      <c r="M41945" s="237"/>
    </row>
    <row r="41946" spans="1:13" ht="13">
      <c r="A41946" s="249">
        <v>3084534</v>
      </c>
      <c r="B41946" s="249" t="s">
        <v>178</v>
      </c>
      <c r="C41946" s="249">
        <v>6120</v>
      </c>
      <c r="D41946" s="249">
        <v>2</v>
      </c>
      <c r="E41946" s="249">
        <v>0</v>
      </c>
      <c r="F41946" s="249">
        <v>0</v>
      </c>
      <c r="G41946" s="249">
        <v>0</v>
      </c>
      <c r="H41946" s="249">
        <v>0</v>
      </c>
      <c r="I41946" s="249">
        <v>0</v>
      </c>
      <c r="J41946" s="250">
        <f t="shared" si="1420"/>
        <v>12240</v>
      </c>
      <c r="K41946" s="250">
        <f t="shared" si="1421"/>
        <v>2</v>
      </c>
      <c r="M41946" s="237"/>
    </row>
    <row r="41947" spans="1:13" ht="13">
      <c r="A41947" s="249">
        <v>3084534</v>
      </c>
      <c r="B41947" s="249" t="s">
        <v>107</v>
      </c>
      <c r="C41947" s="249">
        <v>11400</v>
      </c>
      <c r="D41947" s="249">
        <v>2</v>
      </c>
      <c r="E41947" s="249">
        <v>0</v>
      </c>
      <c r="F41947" s="249">
        <v>0</v>
      </c>
      <c r="G41947" s="249">
        <v>0</v>
      </c>
      <c r="H41947" s="249">
        <v>0</v>
      </c>
      <c r="I41947" s="249">
        <v>0</v>
      </c>
      <c r="J41947" s="250">
        <f t="shared" si="1420"/>
        <v>22800</v>
      </c>
      <c r="K41947" s="250">
        <f t="shared" si="1421"/>
        <v>2</v>
      </c>
      <c r="M41947" s="237"/>
    </row>
    <row r="41948" spans="1:13" ht="13">
      <c r="A41948" s="249">
        <v>2419946</v>
      </c>
      <c r="B41948" s="249" t="s">
        <v>220</v>
      </c>
      <c r="C41948" s="249">
        <v>9350</v>
      </c>
      <c r="D41948" s="249">
        <v>2</v>
      </c>
      <c r="E41948" s="249">
        <v>0</v>
      </c>
      <c r="F41948" s="249">
        <v>0</v>
      </c>
      <c r="G41948" s="249">
        <v>0</v>
      </c>
      <c r="H41948" s="249">
        <v>0</v>
      </c>
      <c r="I41948" s="249">
        <v>0</v>
      </c>
      <c r="J41948" s="250">
        <f t="shared" si="1420"/>
        <v>18700</v>
      </c>
      <c r="K41948" s="250">
        <f t="shared" si="1421"/>
        <v>2</v>
      </c>
      <c r="M41948" s="237"/>
    </row>
    <row r="41949" spans="1:13" ht="13">
      <c r="A41949" s="249">
        <v>2419946</v>
      </c>
      <c r="B41949" s="249" t="s">
        <v>235</v>
      </c>
      <c r="C41949" s="249">
        <v>7710</v>
      </c>
      <c r="D41949" s="249">
        <v>2</v>
      </c>
      <c r="E41949" s="249">
        <v>0</v>
      </c>
      <c r="F41949" s="249">
        <v>0</v>
      </c>
      <c r="G41949" s="249">
        <v>0</v>
      </c>
      <c r="H41949" s="249">
        <v>0</v>
      </c>
      <c r="I41949" s="249">
        <v>0</v>
      </c>
      <c r="J41949" s="250">
        <f t="shared" si="1420"/>
        <v>15420</v>
      </c>
      <c r="K41949" s="250">
        <f t="shared" si="1421"/>
        <v>2</v>
      </c>
      <c r="M41949" s="237"/>
    </row>
    <row r="41950" spans="1:13" ht="13">
      <c r="A41950" s="249">
        <v>2514294</v>
      </c>
      <c r="B41950" s="249" t="s">
        <v>333</v>
      </c>
      <c r="C41950" s="249">
        <v>13950</v>
      </c>
      <c r="D41950" s="249">
        <v>2</v>
      </c>
      <c r="E41950" s="249">
        <v>0</v>
      </c>
      <c r="F41950" s="249">
        <v>0</v>
      </c>
      <c r="G41950" s="249">
        <v>0</v>
      </c>
      <c r="H41950" s="249">
        <v>0</v>
      </c>
      <c r="I41950" s="249">
        <v>0</v>
      </c>
      <c r="J41950" s="250">
        <f t="shared" si="1420"/>
        <v>27900</v>
      </c>
      <c r="K41950" s="250">
        <f t="shared" si="1421"/>
        <v>2</v>
      </c>
      <c r="M41950" s="237"/>
    </row>
    <row r="41951" spans="1:13" ht="13">
      <c r="A41951" s="249">
        <v>3130907</v>
      </c>
      <c r="B41951" s="249" t="s">
        <v>119</v>
      </c>
      <c r="C41951" s="249">
        <v>10250</v>
      </c>
      <c r="D41951" s="249">
        <v>2</v>
      </c>
      <c r="E41951" s="249">
        <v>0</v>
      </c>
      <c r="F41951" s="249">
        <v>0</v>
      </c>
      <c r="G41951" s="249">
        <v>0</v>
      </c>
      <c r="H41951" s="249">
        <v>0</v>
      </c>
      <c r="I41951" s="249">
        <v>0</v>
      </c>
      <c r="J41951" s="250">
        <f t="shared" si="1420"/>
        <v>20500</v>
      </c>
      <c r="K41951" s="250">
        <f t="shared" si="1421"/>
        <v>2</v>
      </c>
      <c r="M41951" s="237"/>
    </row>
    <row r="41952" spans="1:13" ht="13">
      <c r="A41952" s="249">
        <v>2880486</v>
      </c>
      <c r="B41952" s="249" t="s">
        <v>127</v>
      </c>
      <c r="C41952" s="249">
        <v>8480</v>
      </c>
      <c r="D41952" s="249">
        <v>2</v>
      </c>
      <c r="E41952" s="249">
        <v>0</v>
      </c>
      <c r="F41952" s="249">
        <v>0</v>
      </c>
      <c r="G41952" s="249">
        <v>0</v>
      </c>
      <c r="H41952" s="249">
        <v>0</v>
      </c>
      <c r="I41952" s="249">
        <v>0</v>
      </c>
      <c r="J41952" s="250">
        <f t="shared" si="1420"/>
        <v>16960</v>
      </c>
      <c r="K41952" s="250">
        <f t="shared" si="1421"/>
        <v>2</v>
      </c>
      <c r="M41952" s="237"/>
    </row>
    <row r="41953" spans="1:13" ht="13">
      <c r="A41953" s="249">
        <v>2755395</v>
      </c>
      <c r="B41953" s="249" t="s">
        <v>120</v>
      </c>
      <c r="C41953" s="249">
        <v>3850</v>
      </c>
      <c r="D41953" s="249">
        <v>2</v>
      </c>
      <c r="E41953" s="249">
        <v>0</v>
      </c>
      <c r="F41953" s="249">
        <v>0</v>
      </c>
      <c r="G41953" s="249">
        <v>0</v>
      </c>
      <c r="H41953" s="249">
        <v>0</v>
      </c>
      <c r="I41953" s="249">
        <v>0</v>
      </c>
      <c r="J41953" s="250">
        <f t="shared" si="1420"/>
        <v>7700</v>
      </c>
      <c r="K41953" s="250">
        <f t="shared" si="1421"/>
        <v>2</v>
      </c>
      <c r="M41953" s="237"/>
    </row>
    <row r="41954" spans="1:13" ht="13">
      <c r="A41954" s="249">
        <v>2036516</v>
      </c>
      <c r="B41954" s="249" t="s">
        <v>157</v>
      </c>
      <c r="C41954" s="249">
        <v>11825</v>
      </c>
      <c r="D41954" s="249">
        <v>2</v>
      </c>
      <c r="E41954" s="249">
        <v>0</v>
      </c>
      <c r="F41954" s="249">
        <v>0</v>
      </c>
      <c r="G41954" s="249">
        <v>0</v>
      </c>
      <c r="H41954" s="249">
        <v>0</v>
      </c>
      <c r="I41954" s="249">
        <v>0</v>
      </c>
      <c r="J41954" s="250">
        <f t="shared" si="1420"/>
        <v>23650</v>
      </c>
      <c r="K41954" s="250">
        <f t="shared" si="1421"/>
        <v>2</v>
      </c>
      <c r="M41954" s="237"/>
    </row>
    <row r="41955" spans="1:13" ht="13">
      <c r="A41955" s="249">
        <v>2036516</v>
      </c>
      <c r="B41955" s="249" t="s">
        <v>139</v>
      </c>
      <c r="C41955" s="249">
        <v>22125</v>
      </c>
      <c r="D41955" s="249">
        <v>2</v>
      </c>
      <c r="E41955" s="249">
        <v>0</v>
      </c>
      <c r="F41955" s="249">
        <v>0</v>
      </c>
      <c r="G41955" s="249">
        <v>0</v>
      </c>
      <c r="H41955" s="249">
        <v>0</v>
      </c>
      <c r="I41955" s="249">
        <v>0</v>
      </c>
      <c r="J41955" s="250">
        <f t="shared" si="1420"/>
        <v>44250</v>
      </c>
      <c r="K41955" s="250">
        <f t="shared" si="1421"/>
        <v>2</v>
      </c>
      <c r="M41955" s="237"/>
    </row>
    <row r="41956" spans="1:13" ht="13">
      <c r="A41956" s="249">
        <v>2022937</v>
      </c>
      <c r="B41956" s="249" t="s">
        <v>141</v>
      </c>
      <c r="C41956" s="249">
        <v>56600</v>
      </c>
      <c r="D41956" s="249">
        <v>2</v>
      </c>
      <c r="E41956" s="249">
        <v>0</v>
      </c>
      <c r="F41956" s="249">
        <v>0</v>
      </c>
      <c r="G41956" s="249">
        <v>0</v>
      </c>
      <c r="H41956" s="249">
        <v>0</v>
      </c>
      <c r="I41956" s="249">
        <v>0</v>
      </c>
      <c r="J41956" s="250">
        <f t="shared" si="1420"/>
        <v>113200</v>
      </c>
      <c r="K41956" s="250">
        <f t="shared" si="1421"/>
        <v>2</v>
      </c>
      <c r="M41956" s="237"/>
    </row>
    <row r="41957" spans="1:13" ht="13">
      <c r="A41957" s="249">
        <v>2792257</v>
      </c>
      <c r="B41957" s="249" t="s">
        <v>444</v>
      </c>
      <c r="C41957" s="249">
        <v>74660.19</v>
      </c>
      <c r="D41957" s="249">
        <v>0.3</v>
      </c>
      <c r="E41957" s="249">
        <v>0</v>
      </c>
      <c r="F41957" s="249">
        <v>0</v>
      </c>
      <c r="G41957" s="249">
        <v>0</v>
      </c>
      <c r="H41957" s="249">
        <v>0</v>
      </c>
      <c r="I41957" s="249">
        <v>0</v>
      </c>
      <c r="J41957" s="250">
        <f t="shared" si="1420"/>
        <v>22398.057000000001</v>
      </c>
      <c r="K41957" s="250">
        <f t="shared" si="1421"/>
        <v>0.3</v>
      </c>
      <c r="M41957" s="237"/>
    </row>
    <row r="41958" spans="1:13" ht="13">
      <c r="A41958" s="249">
        <v>2757848</v>
      </c>
      <c r="B41958" s="249" t="s">
        <v>110</v>
      </c>
      <c r="C41958" s="249">
        <v>17250</v>
      </c>
      <c r="D41958" s="249">
        <v>0.3</v>
      </c>
      <c r="E41958" s="249">
        <v>0</v>
      </c>
      <c r="F41958" s="249">
        <v>0</v>
      </c>
      <c r="G41958" s="249">
        <v>0</v>
      </c>
      <c r="H41958" s="249">
        <v>0</v>
      </c>
      <c r="I41958" s="249">
        <v>0</v>
      </c>
      <c r="J41958" s="250">
        <f t="shared" si="1420"/>
        <v>5175</v>
      </c>
      <c r="K41958" s="250">
        <f t="shared" si="1421"/>
        <v>0.3</v>
      </c>
      <c r="M41958" s="237"/>
    </row>
    <row r="41959" spans="1:13" ht="13">
      <c r="A41959" s="249">
        <v>2761739</v>
      </c>
      <c r="B41959" s="249" t="s">
        <v>343</v>
      </c>
      <c r="C41959" s="249">
        <v>15621.16</v>
      </c>
      <c r="D41959" s="249">
        <v>0.2</v>
      </c>
      <c r="E41959" s="249">
        <v>0</v>
      </c>
      <c r="F41959" s="249">
        <v>0</v>
      </c>
      <c r="G41959" s="249">
        <v>0</v>
      </c>
      <c r="H41959" s="249">
        <v>0</v>
      </c>
      <c r="I41959" s="249">
        <v>0</v>
      </c>
      <c r="J41959" s="250">
        <f t="shared" si="1420"/>
        <v>3124.232</v>
      </c>
      <c r="K41959" s="250">
        <f t="shared" si="1421"/>
        <v>0.2</v>
      </c>
      <c r="M41959" s="237"/>
    </row>
    <row r="41960" spans="1:13" ht="13">
      <c r="A41960" s="249">
        <v>2703863</v>
      </c>
      <c r="B41960" s="249" t="s">
        <v>287</v>
      </c>
      <c r="C41960" s="249">
        <v>9190</v>
      </c>
      <c r="D41960" s="249">
        <v>0.2</v>
      </c>
      <c r="E41960" s="249">
        <v>0</v>
      </c>
      <c r="F41960" s="249">
        <v>0</v>
      </c>
      <c r="G41960" s="249">
        <v>0</v>
      </c>
      <c r="H41960" s="249">
        <v>0</v>
      </c>
      <c r="I41960" s="249">
        <v>0</v>
      </c>
      <c r="J41960" s="250">
        <f t="shared" si="1420"/>
        <v>1838</v>
      </c>
      <c r="K41960" s="250">
        <f t="shared" si="1421"/>
        <v>0.2</v>
      </c>
      <c r="M41960" s="237"/>
    </row>
    <row r="41961" spans="1:13" ht="13">
      <c r="A41961" s="249">
        <v>2831016</v>
      </c>
      <c r="B41961" s="249" t="s">
        <v>107</v>
      </c>
      <c r="C41961" s="249">
        <v>13750</v>
      </c>
      <c r="D41961" s="249">
        <v>1</v>
      </c>
      <c r="E41961" s="249">
        <v>0</v>
      </c>
      <c r="F41961" s="249">
        <v>0</v>
      </c>
      <c r="G41961" s="249">
        <v>0</v>
      </c>
      <c r="H41961" s="249">
        <v>0</v>
      </c>
      <c r="I41961" s="249">
        <v>0</v>
      </c>
      <c r="J41961" s="250">
        <f t="shared" si="1420"/>
        <v>13750</v>
      </c>
      <c r="K41961" s="250">
        <f t="shared" si="1421"/>
        <v>1</v>
      </c>
      <c r="M41961" s="237"/>
    </row>
    <row r="41962" spans="1:13" ht="13">
      <c r="A41962" s="249">
        <v>2457164</v>
      </c>
      <c r="B41962" s="249" t="s">
        <v>345</v>
      </c>
      <c r="C41962" s="249">
        <v>6640</v>
      </c>
      <c r="D41962" s="249">
        <v>1</v>
      </c>
      <c r="E41962" s="249">
        <v>0</v>
      </c>
      <c r="F41962" s="249">
        <v>0</v>
      </c>
      <c r="G41962" s="249">
        <v>0</v>
      </c>
      <c r="H41962" s="249">
        <v>0</v>
      </c>
      <c r="I41962" s="249">
        <v>0</v>
      </c>
      <c r="J41962" s="250">
        <f t="shared" si="1420"/>
        <v>6640</v>
      </c>
      <c r="K41962" s="250">
        <f t="shared" si="1421"/>
        <v>1</v>
      </c>
      <c r="M41962" s="237"/>
    </row>
    <row r="41963" spans="1:13" ht="13">
      <c r="A41963" s="249">
        <v>2771909</v>
      </c>
      <c r="B41963" s="249" t="s">
        <v>345</v>
      </c>
      <c r="C41963" s="249">
        <v>3490</v>
      </c>
      <c r="D41963" s="249">
        <v>1</v>
      </c>
      <c r="E41963" s="249">
        <v>0</v>
      </c>
      <c r="F41963" s="249">
        <v>0</v>
      </c>
      <c r="G41963" s="249">
        <v>0</v>
      </c>
      <c r="H41963" s="249">
        <v>0</v>
      </c>
      <c r="I41963" s="249">
        <v>0</v>
      </c>
      <c r="J41963" s="250">
        <f t="shared" si="1420"/>
        <v>3490</v>
      </c>
      <c r="K41963" s="250">
        <f t="shared" si="1421"/>
        <v>1</v>
      </c>
      <c r="M41963" s="237"/>
    </row>
    <row r="41964" spans="1:13" ht="13">
      <c r="A41964" s="249">
        <v>2792257</v>
      </c>
      <c r="B41964" s="249" t="s">
        <v>144</v>
      </c>
      <c r="C41964" s="249">
        <v>18150</v>
      </c>
      <c r="D41964" s="249">
        <v>1</v>
      </c>
      <c r="E41964" s="249">
        <v>0</v>
      </c>
      <c r="F41964" s="249">
        <v>0</v>
      </c>
      <c r="G41964" s="249">
        <v>0</v>
      </c>
      <c r="H41964" s="249">
        <v>0</v>
      </c>
      <c r="I41964" s="249">
        <v>0</v>
      </c>
      <c r="J41964" s="250">
        <f t="shared" si="1420"/>
        <v>18150</v>
      </c>
      <c r="K41964" s="250">
        <f t="shared" si="1421"/>
        <v>1</v>
      </c>
      <c r="M41964" s="237"/>
    </row>
    <row r="41965" spans="1:13" ht="13">
      <c r="A41965" s="249">
        <v>2665237</v>
      </c>
      <c r="B41965" s="249" t="s">
        <v>113</v>
      </c>
      <c r="C41965" s="249">
        <v>20400</v>
      </c>
      <c r="D41965" s="249">
        <v>1</v>
      </c>
      <c r="E41965" s="249">
        <v>0</v>
      </c>
      <c r="F41965" s="249">
        <v>0</v>
      </c>
      <c r="G41965" s="249">
        <v>0</v>
      </c>
      <c r="H41965" s="249">
        <v>0</v>
      </c>
      <c r="I41965" s="249">
        <v>0</v>
      </c>
      <c r="J41965" s="250">
        <f t="shared" si="1420"/>
        <v>20400</v>
      </c>
      <c r="K41965" s="250">
        <f t="shared" si="1421"/>
        <v>1</v>
      </c>
      <c r="M41965" s="237"/>
    </row>
    <row r="41966" spans="1:13" ht="13">
      <c r="A41966" s="249">
        <v>1372818</v>
      </c>
      <c r="B41966" s="249" t="s">
        <v>120</v>
      </c>
      <c r="C41966" s="249">
        <v>4600</v>
      </c>
      <c r="D41966" s="249">
        <v>1</v>
      </c>
      <c r="E41966" s="249">
        <v>0</v>
      </c>
      <c r="F41966" s="249">
        <v>0</v>
      </c>
      <c r="G41966" s="249">
        <v>0</v>
      </c>
      <c r="H41966" s="249">
        <v>0</v>
      </c>
      <c r="I41966" s="249">
        <v>0</v>
      </c>
      <c r="J41966" s="250">
        <f t="shared" si="1420"/>
        <v>4600</v>
      </c>
      <c r="K41966" s="250">
        <f t="shared" si="1421"/>
        <v>1</v>
      </c>
      <c r="M41966" s="237"/>
    </row>
    <row r="41967" spans="1:13" ht="13">
      <c r="A41967" s="249">
        <v>3117875</v>
      </c>
      <c r="B41967" s="249" t="s">
        <v>108</v>
      </c>
      <c r="C41967" s="249">
        <v>12300</v>
      </c>
      <c r="D41967" s="249">
        <v>1</v>
      </c>
      <c r="E41967" s="249">
        <v>0</v>
      </c>
      <c r="F41967" s="249">
        <v>0</v>
      </c>
      <c r="G41967" s="249">
        <v>0</v>
      </c>
      <c r="H41967" s="249">
        <v>0</v>
      </c>
      <c r="I41967" s="249">
        <v>0</v>
      </c>
      <c r="J41967" s="250">
        <f t="shared" si="1420"/>
        <v>12300</v>
      </c>
      <c r="K41967" s="250">
        <f t="shared" si="1421"/>
        <v>1</v>
      </c>
      <c r="M41967" s="237"/>
    </row>
    <row r="41968" spans="1:13" ht="13">
      <c r="A41968" s="249">
        <v>2867572</v>
      </c>
      <c r="B41968" s="249" t="s">
        <v>107</v>
      </c>
      <c r="C41968" s="249">
        <v>11100</v>
      </c>
      <c r="D41968" s="249">
        <v>1</v>
      </c>
      <c r="E41968" s="249">
        <v>0</v>
      </c>
      <c r="F41968" s="249">
        <v>0</v>
      </c>
      <c r="G41968" s="249">
        <v>0</v>
      </c>
      <c r="H41968" s="249">
        <v>0</v>
      </c>
      <c r="I41968" s="249">
        <v>0</v>
      </c>
      <c r="J41968" s="250">
        <f t="shared" si="1420"/>
        <v>11100</v>
      </c>
      <c r="K41968" s="250">
        <f t="shared" si="1421"/>
        <v>1</v>
      </c>
      <c r="M41968" s="237"/>
    </row>
    <row r="41969" spans="1:13" ht="13">
      <c r="A41969" s="249">
        <v>2667253</v>
      </c>
      <c r="B41969" s="249" t="s">
        <v>139</v>
      </c>
      <c r="C41969" s="249">
        <v>26400</v>
      </c>
      <c r="D41969" s="249">
        <v>1</v>
      </c>
      <c r="E41969" s="249">
        <v>0</v>
      </c>
      <c r="F41969" s="249">
        <v>0</v>
      </c>
      <c r="G41969" s="249">
        <v>0</v>
      </c>
      <c r="H41969" s="249">
        <v>0</v>
      </c>
      <c r="I41969" s="249">
        <v>0</v>
      </c>
      <c r="J41969" s="250">
        <f t="shared" si="1420"/>
        <v>26400</v>
      </c>
      <c r="K41969" s="250">
        <f t="shared" si="1421"/>
        <v>1</v>
      </c>
      <c r="M41969" s="237"/>
    </row>
    <row r="41970" spans="1:13" ht="13">
      <c r="A41970" s="249">
        <v>1387426</v>
      </c>
      <c r="B41970" s="249" t="s">
        <v>205</v>
      </c>
      <c r="C41970" s="249">
        <v>7700</v>
      </c>
      <c r="D41970" s="249">
        <v>1</v>
      </c>
      <c r="E41970" s="249">
        <v>0</v>
      </c>
      <c r="F41970" s="249">
        <v>0</v>
      </c>
      <c r="G41970" s="249">
        <v>0</v>
      </c>
      <c r="H41970" s="249">
        <v>0</v>
      </c>
      <c r="I41970" s="249">
        <v>0</v>
      </c>
      <c r="J41970" s="250">
        <f t="shared" si="1420"/>
        <v>7700</v>
      </c>
      <c r="K41970" s="250">
        <f t="shared" si="1421"/>
        <v>1</v>
      </c>
      <c r="M41970" s="237"/>
    </row>
    <row r="41971" spans="1:13" ht="13">
      <c r="A41971" s="249">
        <v>1006875</v>
      </c>
      <c r="B41971" s="249" t="s">
        <v>111</v>
      </c>
      <c r="C41971" s="249">
        <v>41850</v>
      </c>
      <c r="D41971" s="249">
        <v>1</v>
      </c>
      <c r="E41971" s="249">
        <v>0</v>
      </c>
      <c r="F41971" s="249">
        <v>0</v>
      </c>
      <c r="G41971" s="249">
        <v>0</v>
      </c>
      <c r="H41971" s="249">
        <v>0</v>
      </c>
      <c r="I41971" s="249">
        <v>0</v>
      </c>
      <c r="J41971" s="250">
        <f t="shared" si="1420"/>
        <v>41850</v>
      </c>
      <c r="K41971" s="250">
        <f t="shared" si="1421"/>
        <v>1</v>
      </c>
      <c r="M41971" s="237"/>
    </row>
    <row r="41972" spans="1:13" ht="13">
      <c r="A41972" s="249">
        <v>2084585</v>
      </c>
      <c r="B41972" s="249" t="s">
        <v>345</v>
      </c>
      <c r="C41972" s="249">
        <v>7100</v>
      </c>
      <c r="D41972" s="249">
        <v>1</v>
      </c>
      <c r="E41972" s="249">
        <v>0</v>
      </c>
      <c r="F41972" s="249">
        <v>0</v>
      </c>
      <c r="G41972" s="249">
        <v>0</v>
      </c>
      <c r="H41972" s="249">
        <v>0</v>
      </c>
      <c r="I41972" s="249">
        <v>0</v>
      </c>
      <c r="J41972" s="250">
        <f t="shared" si="1420"/>
        <v>7100</v>
      </c>
      <c r="K41972" s="250">
        <f t="shared" si="1421"/>
        <v>1</v>
      </c>
      <c r="M41972" s="237"/>
    </row>
    <row r="41973" spans="1:13" ht="13">
      <c r="A41973" s="249">
        <v>2084585</v>
      </c>
      <c r="B41973" s="249" t="s">
        <v>233</v>
      </c>
      <c r="C41973" s="249">
        <v>5880</v>
      </c>
      <c r="D41973" s="249">
        <v>1</v>
      </c>
      <c r="E41973" s="249">
        <v>0</v>
      </c>
      <c r="F41973" s="249">
        <v>0</v>
      </c>
      <c r="G41973" s="249">
        <v>0</v>
      </c>
      <c r="H41973" s="249">
        <v>0</v>
      </c>
      <c r="I41973" s="249">
        <v>0</v>
      </c>
      <c r="J41973" s="250">
        <f t="shared" si="1420"/>
        <v>5880</v>
      </c>
      <c r="K41973" s="250">
        <f t="shared" si="1421"/>
        <v>1</v>
      </c>
      <c r="M41973" s="237"/>
    </row>
    <row r="41974" spans="1:13" ht="13">
      <c r="A41974" s="249">
        <v>2612832</v>
      </c>
      <c r="B41974" s="249" t="s">
        <v>146</v>
      </c>
      <c r="C41974" s="249">
        <v>61000</v>
      </c>
      <c r="D41974" s="249">
        <v>1</v>
      </c>
      <c r="E41974" s="249">
        <v>0</v>
      </c>
      <c r="F41974" s="249">
        <v>0</v>
      </c>
      <c r="G41974" s="249">
        <v>0</v>
      </c>
      <c r="H41974" s="249">
        <v>0</v>
      </c>
      <c r="I41974" s="249">
        <v>0</v>
      </c>
      <c r="J41974" s="250">
        <f t="shared" si="1420"/>
        <v>61000</v>
      </c>
      <c r="K41974" s="250">
        <f t="shared" si="1421"/>
        <v>1</v>
      </c>
      <c r="M41974" s="237"/>
    </row>
    <row r="41975" spans="1:13" ht="13">
      <c r="A41975" s="249">
        <v>2402297</v>
      </c>
      <c r="B41975" s="249" t="s">
        <v>119</v>
      </c>
      <c r="C41975" s="249">
        <v>26050</v>
      </c>
      <c r="D41975" s="249">
        <v>1</v>
      </c>
      <c r="E41975" s="249">
        <v>0</v>
      </c>
      <c r="F41975" s="249">
        <v>0</v>
      </c>
      <c r="G41975" s="249">
        <v>0</v>
      </c>
      <c r="H41975" s="249">
        <v>0</v>
      </c>
      <c r="I41975" s="249">
        <v>0</v>
      </c>
      <c r="J41975" s="250">
        <f t="shared" si="1420"/>
        <v>26050</v>
      </c>
      <c r="K41975" s="250">
        <f t="shared" si="1421"/>
        <v>1</v>
      </c>
      <c r="M41975" s="237"/>
    </row>
    <row r="41976" spans="1:13" ht="13">
      <c r="A41976" s="249">
        <v>644839</v>
      </c>
      <c r="B41976" s="249" t="s">
        <v>113</v>
      </c>
      <c r="C41976" s="249">
        <v>20250</v>
      </c>
      <c r="D41976" s="249">
        <v>1</v>
      </c>
      <c r="E41976" s="249">
        <v>0</v>
      </c>
      <c r="F41976" s="249">
        <v>0</v>
      </c>
      <c r="G41976" s="249">
        <v>0</v>
      </c>
      <c r="H41976" s="249">
        <v>0</v>
      </c>
      <c r="I41976" s="249">
        <v>0</v>
      </c>
      <c r="J41976" s="250">
        <f t="shared" si="1420"/>
        <v>20250</v>
      </c>
      <c r="K41976" s="250">
        <f t="shared" si="1421"/>
        <v>1</v>
      </c>
      <c r="M41976" s="237"/>
    </row>
    <row r="41977" spans="1:13" ht="13">
      <c r="A41977" s="249">
        <v>2132877</v>
      </c>
      <c r="B41977" s="249" t="s">
        <v>156</v>
      </c>
      <c r="C41977" s="249">
        <v>22300</v>
      </c>
      <c r="D41977" s="249">
        <v>1</v>
      </c>
      <c r="E41977" s="249">
        <v>0</v>
      </c>
      <c r="F41977" s="249">
        <v>0</v>
      </c>
      <c r="G41977" s="249">
        <v>0</v>
      </c>
      <c r="H41977" s="249">
        <v>0</v>
      </c>
      <c r="I41977" s="249">
        <v>0</v>
      </c>
      <c r="J41977" s="250">
        <f t="shared" si="1420"/>
        <v>22300</v>
      </c>
      <c r="K41977" s="250">
        <f t="shared" si="1421"/>
        <v>1</v>
      </c>
      <c r="M41977" s="237"/>
    </row>
    <row r="41978" spans="1:13" ht="13">
      <c r="A41978" s="249">
        <v>2816575</v>
      </c>
      <c r="B41978" s="249" t="s">
        <v>270</v>
      </c>
      <c r="C41978" s="249">
        <v>8260</v>
      </c>
      <c r="D41978" s="249">
        <v>1</v>
      </c>
      <c r="E41978" s="249">
        <v>0</v>
      </c>
      <c r="F41978" s="249">
        <v>0</v>
      </c>
      <c r="G41978" s="249">
        <v>0</v>
      </c>
      <c r="H41978" s="249">
        <v>0</v>
      </c>
      <c r="I41978" s="249">
        <v>0</v>
      </c>
      <c r="J41978" s="250">
        <f t="shared" si="1420"/>
        <v>8260</v>
      </c>
      <c r="K41978" s="250">
        <f t="shared" si="1421"/>
        <v>1</v>
      </c>
      <c r="M41978" s="237"/>
    </row>
    <row r="41979" spans="1:13" ht="13">
      <c r="A41979" s="249">
        <v>1500378</v>
      </c>
      <c r="B41979" s="249" t="s">
        <v>374</v>
      </c>
      <c r="C41979" s="249">
        <v>17000</v>
      </c>
      <c r="D41979" s="249">
        <v>1</v>
      </c>
      <c r="E41979" s="249">
        <v>0</v>
      </c>
      <c r="F41979" s="249">
        <v>0</v>
      </c>
      <c r="G41979" s="249">
        <v>0</v>
      </c>
      <c r="H41979" s="249">
        <v>0</v>
      </c>
      <c r="I41979" s="249">
        <v>0</v>
      </c>
      <c r="J41979" s="250">
        <f t="shared" si="1420"/>
        <v>17000</v>
      </c>
      <c r="K41979" s="250">
        <f t="shared" si="1421"/>
        <v>1</v>
      </c>
      <c r="M41979" s="237"/>
    </row>
    <row r="41980" spans="1:13" ht="13">
      <c r="A41980" s="249">
        <v>1636707</v>
      </c>
      <c r="B41980" s="249" t="s">
        <v>192</v>
      </c>
      <c r="C41980" s="249">
        <v>41000</v>
      </c>
      <c r="D41980" s="249">
        <v>1</v>
      </c>
      <c r="E41980" s="249">
        <v>0</v>
      </c>
      <c r="F41980" s="249">
        <v>0</v>
      </c>
      <c r="G41980" s="249">
        <v>0</v>
      </c>
      <c r="H41980" s="249">
        <v>0</v>
      </c>
      <c r="I41980" s="249">
        <v>0</v>
      </c>
      <c r="J41980" s="250">
        <f t="shared" si="1420"/>
        <v>41000</v>
      </c>
      <c r="K41980" s="250">
        <f t="shared" si="1421"/>
        <v>1</v>
      </c>
      <c r="M41980" s="237"/>
    </row>
    <row r="41981" spans="1:13" ht="13">
      <c r="A41981" s="249">
        <v>2424769</v>
      </c>
      <c r="B41981" s="249" t="s">
        <v>120</v>
      </c>
      <c r="C41981" s="249">
        <v>4010</v>
      </c>
      <c r="D41981" s="249">
        <v>1</v>
      </c>
      <c r="E41981" s="249">
        <v>0</v>
      </c>
      <c r="F41981" s="249">
        <v>0</v>
      </c>
      <c r="G41981" s="249">
        <v>0</v>
      </c>
      <c r="H41981" s="249">
        <v>0</v>
      </c>
      <c r="I41981" s="249">
        <v>0</v>
      </c>
      <c r="J41981" s="250">
        <f t="shared" si="1420"/>
        <v>4010</v>
      </c>
      <c r="K41981" s="250">
        <f t="shared" si="1421"/>
        <v>1</v>
      </c>
      <c r="M41981" s="237"/>
    </row>
    <row r="41982" spans="1:13" ht="13">
      <c r="A41982" s="249">
        <v>2698395</v>
      </c>
      <c r="B41982" s="249" t="s">
        <v>119</v>
      </c>
      <c r="C41982" s="249">
        <v>11600</v>
      </c>
      <c r="D41982" s="249">
        <v>1</v>
      </c>
      <c r="E41982" s="249">
        <v>0</v>
      </c>
      <c r="F41982" s="249">
        <v>0</v>
      </c>
      <c r="G41982" s="249">
        <v>0</v>
      </c>
      <c r="H41982" s="249">
        <v>0</v>
      </c>
      <c r="I41982" s="249">
        <v>0</v>
      </c>
      <c r="J41982" s="250">
        <f t="shared" si="1420"/>
        <v>11600</v>
      </c>
      <c r="K41982" s="250">
        <f t="shared" si="1421"/>
        <v>1</v>
      </c>
      <c r="M41982" s="237"/>
    </row>
    <row r="41983" spans="1:13" ht="13">
      <c r="A41983" s="249">
        <v>3084534</v>
      </c>
      <c r="B41983" s="249" t="s">
        <v>180</v>
      </c>
      <c r="C41983" s="249">
        <v>18400</v>
      </c>
      <c r="D41983" s="249">
        <v>1</v>
      </c>
      <c r="E41983" s="249">
        <v>0</v>
      </c>
      <c r="F41983" s="249">
        <v>0</v>
      </c>
      <c r="G41983" s="249">
        <v>0</v>
      </c>
      <c r="H41983" s="249">
        <v>0</v>
      </c>
      <c r="I41983" s="249">
        <v>0</v>
      </c>
      <c r="J41983" s="250">
        <f t="shared" si="1420"/>
        <v>18400</v>
      </c>
      <c r="K41983" s="250">
        <f t="shared" si="1421"/>
        <v>1</v>
      </c>
      <c r="M41983" s="237"/>
    </row>
    <row r="41984" spans="1:13" ht="13">
      <c r="A41984" s="249">
        <v>2587810</v>
      </c>
      <c r="B41984" s="249" t="s">
        <v>233</v>
      </c>
      <c r="C41984" s="249">
        <v>5880</v>
      </c>
      <c r="D41984" s="249">
        <v>1</v>
      </c>
      <c r="E41984" s="249">
        <v>0</v>
      </c>
      <c r="F41984" s="249">
        <v>0</v>
      </c>
      <c r="G41984" s="249">
        <v>0</v>
      </c>
      <c r="H41984" s="249">
        <v>0</v>
      </c>
      <c r="I41984" s="249">
        <v>0</v>
      </c>
      <c r="J41984" s="250">
        <f t="shared" si="1420"/>
        <v>5880</v>
      </c>
      <c r="K41984" s="250">
        <f t="shared" si="1421"/>
        <v>1</v>
      </c>
      <c r="M41984" s="237"/>
    </row>
    <row r="41985" spans="1:13" ht="13">
      <c r="A41985" s="249">
        <v>3139212</v>
      </c>
      <c r="B41985" s="249" t="s">
        <v>157</v>
      </c>
      <c r="C41985" s="249">
        <v>3970</v>
      </c>
      <c r="D41985" s="249">
        <v>1</v>
      </c>
      <c r="E41985" s="249">
        <v>0</v>
      </c>
      <c r="F41985" s="249">
        <v>0</v>
      </c>
      <c r="G41985" s="249">
        <v>0</v>
      </c>
      <c r="H41985" s="249">
        <v>0</v>
      </c>
      <c r="I41985" s="249">
        <v>0</v>
      </c>
      <c r="J41985" s="250">
        <f t="shared" si="1420"/>
        <v>3970</v>
      </c>
      <c r="K41985" s="250">
        <f t="shared" si="1421"/>
        <v>1</v>
      </c>
      <c r="M41985" s="237"/>
    </row>
    <row r="41986" spans="1:13" ht="13">
      <c r="A41986" s="249">
        <v>2999524</v>
      </c>
      <c r="B41986" s="249" t="s">
        <v>231</v>
      </c>
      <c r="C41986" s="249">
        <v>11100</v>
      </c>
      <c r="D41986" s="249">
        <v>1</v>
      </c>
      <c r="E41986" s="249">
        <v>0</v>
      </c>
      <c r="F41986" s="249">
        <v>0</v>
      </c>
      <c r="G41986" s="249">
        <v>0</v>
      </c>
      <c r="H41986" s="249">
        <v>0</v>
      </c>
      <c r="I41986" s="249">
        <v>0</v>
      </c>
      <c r="J41986" s="250">
        <f t="shared" si="1420"/>
        <v>11100</v>
      </c>
      <c r="K41986" s="250">
        <f t="shared" si="1421"/>
        <v>1</v>
      </c>
      <c r="M41986" s="237"/>
    </row>
    <row r="41987" spans="1:13" ht="13">
      <c r="A41987" s="249">
        <v>2633440</v>
      </c>
      <c r="B41987" s="249" t="s">
        <v>432</v>
      </c>
      <c r="C41987" s="249">
        <v>77400</v>
      </c>
      <c r="D41987" s="249">
        <v>1</v>
      </c>
      <c r="E41987" s="249">
        <v>0</v>
      </c>
      <c r="F41987" s="249">
        <v>0</v>
      </c>
      <c r="G41987" s="249">
        <v>0</v>
      </c>
      <c r="H41987" s="249">
        <v>0</v>
      </c>
      <c r="I41987" s="249">
        <v>0</v>
      </c>
      <c r="J41987" s="250">
        <f t="shared" ref="J41987:J42050" si="1422">C41987*K41987</f>
        <v>77400</v>
      </c>
      <c r="K41987" s="250">
        <f t="shared" ref="K41987:K42050" si="1423">SUM(D41987:I41987)</f>
        <v>1</v>
      </c>
      <c r="M41987" s="237"/>
    </row>
    <row r="41988" spans="1:13" ht="13">
      <c r="A41988" s="249">
        <v>2153555</v>
      </c>
      <c r="B41988" s="249" t="s">
        <v>123</v>
      </c>
      <c r="C41988" s="249">
        <v>6280</v>
      </c>
      <c r="D41988" s="249">
        <v>1</v>
      </c>
      <c r="E41988" s="249">
        <v>0</v>
      </c>
      <c r="F41988" s="249">
        <v>0</v>
      </c>
      <c r="G41988" s="249">
        <v>0</v>
      </c>
      <c r="H41988" s="249">
        <v>0</v>
      </c>
      <c r="I41988" s="249">
        <v>0</v>
      </c>
      <c r="J41988" s="250">
        <f t="shared" si="1422"/>
        <v>6280</v>
      </c>
      <c r="K41988" s="250">
        <f t="shared" si="1423"/>
        <v>1</v>
      </c>
      <c r="M41988" s="237"/>
    </row>
    <row r="41989" spans="1:13" ht="13">
      <c r="A41989" s="249">
        <v>1896156</v>
      </c>
      <c r="B41989" s="249" t="s">
        <v>123</v>
      </c>
      <c r="C41989" s="249">
        <v>18950</v>
      </c>
      <c r="D41989" s="249">
        <v>1</v>
      </c>
      <c r="E41989" s="249">
        <v>0</v>
      </c>
      <c r="F41989" s="249">
        <v>0</v>
      </c>
      <c r="G41989" s="249">
        <v>0</v>
      </c>
      <c r="H41989" s="249">
        <v>0</v>
      </c>
      <c r="I41989" s="249">
        <v>0</v>
      </c>
      <c r="J41989" s="250">
        <f t="shared" si="1422"/>
        <v>18950</v>
      </c>
      <c r="K41989" s="250">
        <f t="shared" si="1423"/>
        <v>1</v>
      </c>
      <c r="M41989" s="237"/>
    </row>
    <row r="41990" spans="1:13" ht="13">
      <c r="A41990" s="249">
        <v>2479467</v>
      </c>
      <c r="B41990" s="249" t="s">
        <v>352</v>
      </c>
      <c r="C41990" s="249">
        <v>7639.21</v>
      </c>
      <c r="D41990" s="249">
        <v>1</v>
      </c>
      <c r="E41990" s="249">
        <v>0</v>
      </c>
      <c r="F41990" s="249">
        <v>0</v>
      </c>
      <c r="G41990" s="249">
        <v>0</v>
      </c>
      <c r="H41990" s="249">
        <v>0</v>
      </c>
      <c r="I41990" s="249">
        <v>0</v>
      </c>
      <c r="J41990" s="250">
        <f t="shared" si="1422"/>
        <v>7639.21</v>
      </c>
      <c r="K41990" s="250">
        <f t="shared" si="1423"/>
        <v>1</v>
      </c>
      <c r="M41990" s="237"/>
    </row>
    <row r="41991" spans="1:13" ht="13">
      <c r="A41991" s="249">
        <v>1072112</v>
      </c>
      <c r="B41991" s="249" t="s">
        <v>123</v>
      </c>
      <c r="C41991" s="249">
        <v>19650</v>
      </c>
      <c r="D41991" s="249">
        <v>1</v>
      </c>
      <c r="E41991" s="249">
        <v>0</v>
      </c>
      <c r="F41991" s="249">
        <v>0</v>
      </c>
      <c r="G41991" s="249">
        <v>0</v>
      </c>
      <c r="H41991" s="249">
        <v>0</v>
      </c>
      <c r="I41991" s="249">
        <v>0</v>
      </c>
      <c r="J41991" s="250">
        <f t="shared" si="1422"/>
        <v>19650</v>
      </c>
      <c r="K41991" s="250">
        <f t="shared" si="1423"/>
        <v>1</v>
      </c>
      <c r="M41991" s="237"/>
    </row>
    <row r="41992" spans="1:13" ht="13">
      <c r="A41992" s="249">
        <v>2743554</v>
      </c>
      <c r="B41992" s="249" t="s">
        <v>114</v>
      </c>
      <c r="C41992" s="249">
        <v>31000</v>
      </c>
      <c r="D41992" s="249">
        <v>1</v>
      </c>
      <c r="E41992" s="249">
        <v>0</v>
      </c>
      <c r="F41992" s="249">
        <v>0</v>
      </c>
      <c r="G41992" s="249">
        <v>0</v>
      </c>
      <c r="H41992" s="249">
        <v>0</v>
      </c>
      <c r="I41992" s="249">
        <v>0</v>
      </c>
      <c r="J41992" s="250">
        <f t="shared" si="1422"/>
        <v>31000</v>
      </c>
      <c r="K41992" s="250">
        <f t="shared" si="1423"/>
        <v>1</v>
      </c>
      <c r="M41992" s="237"/>
    </row>
    <row r="41993" spans="1:13" ht="13">
      <c r="A41993" s="249">
        <v>2419946</v>
      </c>
      <c r="B41993" s="249" t="s">
        <v>252</v>
      </c>
      <c r="C41993" s="249">
        <v>10850</v>
      </c>
      <c r="D41993" s="249">
        <v>1</v>
      </c>
      <c r="E41993" s="249">
        <v>0</v>
      </c>
      <c r="F41993" s="249">
        <v>0</v>
      </c>
      <c r="G41993" s="249">
        <v>0</v>
      </c>
      <c r="H41993" s="249">
        <v>0</v>
      </c>
      <c r="I41993" s="249">
        <v>0</v>
      </c>
      <c r="J41993" s="250">
        <f t="shared" si="1422"/>
        <v>10850</v>
      </c>
      <c r="K41993" s="250">
        <f t="shared" si="1423"/>
        <v>1</v>
      </c>
      <c r="M41993" s="237"/>
    </row>
    <row r="41994" spans="1:13" ht="13">
      <c r="A41994" s="249">
        <v>2514294</v>
      </c>
      <c r="B41994" s="249" t="s">
        <v>422</v>
      </c>
      <c r="C41994" s="249">
        <v>12600</v>
      </c>
      <c r="D41994" s="249">
        <v>1</v>
      </c>
      <c r="E41994" s="249">
        <v>0</v>
      </c>
      <c r="F41994" s="249">
        <v>0</v>
      </c>
      <c r="G41994" s="249">
        <v>0</v>
      </c>
      <c r="H41994" s="249">
        <v>0</v>
      </c>
      <c r="I41994" s="249">
        <v>0</v>
      </c>
      <c r="J41994" s="250">
        <f t="shared" si="1422"/>
        <v>12600</v>
      </c>
      <c r="K41994" s="250">
        <f t="shared" si="1423"/>
        <v>1</v>
      </c>
      <c r="M41994" s="237"/>
    </row>
    <row r="41995" spans="1:13" ht="13">
      <c r="A41995" s="249">
        <v>2514294</v>
      </c>
      <c r="B41995" s="249" t="s">
        <v>331</v>
      </c>
      <c r="C41995" s="249">
        <v>8670</v>
      </c>
      <c r="D41995" s="249">
        <v>1</v>
      </c>
      <c r="E41995" s="249">
        <v>0</v>
      </c>
      <c r="F41995" s="249">
        <v>0</v>
      </c>
      <c r="G41995" s="249">
        <v>0</v>
      </c>
      <c r="H41995" s="249">
        <v>0</v>
      </c>
      <c r="I41995" s="249">
        <v>0</v>
      </c>
      <c r="J41995" s="250">
        <f t="shared" si="1422"/>
        <v>8670</v>
      </c>
      <c r="K41995" s="250">
        <f t="shared" si="1423"/>
        <v>1</v>
      </c>
      <c r="M41995" s="237"/>
    </row>
    <row r="41996" spans="1:13" ht="13">
      <c r="A41996" s="249">
        <v>2427841</v>
      </c>
      <c r="B41996" s="249" t="s">
        <v>233</v>
      </c>
      <c r="C41996" s="249">
        <v>6008.42</v>
      </c>
      <c r="D41996" s="249">
        <v>1</v>
      </c>
      <c r="E41996" s="249">
        <v>0</v>
      </c>
      <c r="F41996" s="249">
        <v>0</v>
      </c>
      <c r="G41996" s="249">
        <v>0</v>
      </c>
      <c r="H41996" s="249">
        <v>0</v>
      </c>
      <c r="I41996" s="249">
        <v>0</v>
      </c>
      <c r="J41996" s="250">
        <f t="shared" si="1422"/>
        <v>6008.42</v>
      </c>
      <c r="K41996" s="250">
        <f t="shared" si="1423"/>
        <v>1</v>
      </c>
      <c r="M41996" s="237"/>
    </row>
    <row r="41997" spans="1:13" ht="13">
      <c r="A41997" s="249">
        <v>3056592</v>
      </c>
      <c r="B41997" s="249" t="s">
        <v>454</v>
      </c>
      <c r="C41997" s="249">
        <v>23150</v>
      </c>
      <c r="D41997" s="249">
        <v>1</v>
      </c>
      <c r="E41997" s="249">
        <v>0</v>
      </c>
      <c r="F41997" s="249">
        <v>0</v>
      </c>
      <c r="G41997" s="249">
        <v>0</v>
      </c>
      <c r="H41997" s="249">
        <v>0</v>
      </c>
      <c r="I41997" s="249">
        <v>0</v>
      </c>
      <c r="J41997" s="250">
        <f t="shared" si="1422"/>
        <v>23150</v>
      </c>
      <c r="K41997" s="250">
        <f t="shared" si="1423"/>
        <v>1</v>
      </c>
      <c r="M41997" s="237"/>
    </row>
    <row r="41998" spans="1:13" ht="13">
      <c r="A41998" s="249">
        <v>3056592</v>
      </c>
      <c r="B41998" s="249" t="s">
        <v>193</v>
      </c>
      <c r="C41998" s="249">
        <v>2040</v>
      </c>
      <c r="D41998" s="249">
        <v>1</v>
      </c>
      <c r="E41998" s="249">
        <v>0</v>
      </c>
      <c r="F41998" s="249">
        <v>0</v>
      </c>
      <c r="G41998" s="249">
        <v>0</v>
      </c>
      <c r="H41998" s="249">
        <v>0</v>
      </c>
      <c r="I41998" s="249">
        <v>0</v>
      </c>
      <c r="J41998" s="250">
        <f t="shared" si="1422"/>
        <v>2040</v>
      </c>
      <c r="K41998" s="250">
        <f t="shared" si="1423"/>
        <v>1</v>
      </c>
      <c r="M41998" s="237"/>
    </row>
    <row r="41999" spans="1:13" ht="13">
      <c r="A41999" s="249">
        <v>2671538</v>
      </c>
      <c r="B41999" s="249" t="s">
        <v>312</v>
      </c>
      <c r="C41999" s="249">
        <v>94900</v>
      </c>
      <c r="D41999" s="249">
        <v>1</v>
      </c>
      <c r="E41999" s="249">
        <v>0</v>
      </c>
      <c r="F41999" s="249">
        <v>0</v>
      </c>
      <c r="G41999" s="249">
        <v>0</v>
      </c>
      <c r="H41999" s="249">
        <v>0</v>
      </c>
      <c r="I41999" s="249">
        <v>0</v>
      </c>
      <c r="J41999" s="250">
        <f t="shared" si="1422"/>
        <v>94900</v>
      </c>
      <c r="K41999" s="250">
        <f t="shared" si="1423"/>
        <v>1</v>
      </c>
      <c r="M41999" s="237"/>
    </row>
    <row r="42000" spans="1:13" ht="13">
      <c r="A42000" s="249">
        <v>2901741</v>
      </c>
      <c r="B42000" s="249" t="s">
        <v>120</v>
      </c>
      <c r="C42000" s="249">
        <v>3900</v>
      </c>
      <c r="D42000" s="249">
        <v>1</v>
      </c>
      <c r="E42000" s="249">
        <v>0</v>
      </c>
      <c r="F42000" s="249">
        <v>0</v>
      </c>
      <c r="G42000" s="249">
        <v>0</v>
      </c>
      <c r="H42000" s="249">
        <v>0</v>
      </c>
      <c r="I42000" s="249">
        <v>0</v>
      </c>
      <c r="J42000" s="250">
        <f t="shared" si="1422"/>
        <v>3900</v>
      </c>
      <c r="K42000" s="250">
        <f t="shared" si="1423"/>
        <v>1</v>
      </c>
      <c r="M42000" s="237"/>
    </row>
    <row r="42001" spans="1:13" ht="13">
      <c r="A42001" s="249">
        <v>2610578</v>
      </c>
      <c r="B42001" s="249" t="s">
        <v>107</v>
      </c>
      <c r="C42001" s="249">
        <v>18750</v>
      </c>
      <c r="D42001" s="249">
        <v>1</v>
      </c>
      <c r="E42001" s="249">
        <v>0</v>
      </c>
      <c r="F42001" s="249">
        <v>0</v>
      </c>
      <c r="G42001" s="249">
        <v>0</v>
      </c>
      <c r="H42001" s="249">
        <v>0</v>
      </c>
      <c r="I42001" s="249">
        <v>0</v>
      </c>
      <c r="J42001" s="250">
        <f t="shared" si="1422"/>
        <v>18750</v>
      </c>
      <c r="K42001" s="250">
        <f t="shared" si="1423"/>
        <v>1</v>
      </c>
      <c r="M42001" s="237"/>
    </row>
    <row r="42002" spans="1:13" ht="13">
      <c r="A42002" s="249">
        <v>2666479</v>
      </c>
      <c r="B42002" s="249" t="s">
        <v>339</v>
      </c>
      <c r="C42002" s="249">
        <v>26900</v>
      </c>
      <c r="D42002" s="249">
        <v>1</v>
      </c>
      <c r="E42002" s="249">
        <v>0</v>
      </c>
      <c r="F42002" s="249">
        <v>0</v>
      </c>
      <c r="G42002" s="249">
        <v>0</v>
      </c>
      <c r="H42002" s="249">
        <v>0</v>
      </c>
      <c r="I42002" s="249">
        <v>0</v>
      </c>
      <c r="J42002" s="250">
        <f t="shared" si="1422"/>
        <v>26900</v>
      </c>
      <c r="K42002" s="250">
        <f t="shared" si="1423"/>
        <v>1</v>
      </c>
      <c r="M42002" s="237"/>
    </row>
    <row r="42003" spans="1:13" ht="13">
      <c r="A42003" s="249">
        <v>2036516</v>
      </c>
      <c r="B42003" s="249" t="s">
        <v>134</v>
      </c>
      <c r="C42003" s="249">
        <v>32950</v>
      </c>
      <c r="D42003" s="249">
        <v>1</v>
      </c>
      <c r="E42003" s="249">
        <v>0</v>
      </c>
      <c r="F42003" s="249">
        <v>0</v>
      </c>
      <c r="G42003" s="249">
        <v>0</v>
      </c>
      <c r="H42003" s="249">
        <v>0</v>
      </c>
      <c r="I42003" s="249">
        <v>0</v>
      </c>
      <c r="J42003" s="250">
        <f t="shared" si="1422"/>
        <v>32950</v>
      </c>
      <c r="K42003" s="250">
        <f t="shared" si="1423"/>
        <v>1</v>
      </c>
      <c r="M42003" s="237"/>
    </row>
    <row r="42004" spans="1:13" ht="13">
      <c r="A42004" s="249">
        <v>2036516</v>
      </c>
      <c r="B42004" s="249" t="s">
        <v>119</v>
      </c>
      <c r="C42004" s="249">
        <v>20700</v>
      </c>
      <c r="D42004" s="249">
        <v>1</v>
      </c>
      <c r="E42004" s="249">
        <v>0</v>
      </c>
      <c r="F42004" s="249">
        <v>0</v>
      </c>
      <c r="G42004" s="249">
        <v>0</v>
      </c>
      <c r="H42004" s="249">
        <v>0</v>
      </c>
      <c r="I42004" s="249">
        <v>0</v>
      </c>
      <c r="J42004" s="250">
        <f t="shared" si="1422"/>
        <v>20700</v>
      </c>
      <c r="K42004" s="250">
        <f t="shared" si="1423"/>
        <v>1</v>
      </c>
      <c r="M42004" s="237"/>
    </row>
    <row r="42005" spans="1:13" ht="13">
      <c r="A42005" s="249">
        <v>2036516</v>
      </c>
      <c r="B42005" s="249" t="s">
        <v>246</v>
      </c>
      <c r="C42005" s="249">
        <v>10200</v>
      </c>
      <c r="D42005" s="249">
        <v>1</v>
      </c>
      <c r="E42005" s="249">
        <v>0</v>
      </c>
      <c r="F42005" s="249">
        <v>0</v>
      </c>
      <c r="G42005" s="249">
        <v>0</v>
      </c>
      <c r="H42005" s="249">
        <v>0</v>
      </c>
      <c r="I42005" s="249">
        <v>0</v>
      </c>
      <c r="J42005" s="250">
        <f t="shared" si="1422"/>
        <v>10200</v>
      </c>
      <c r="K42005" s="250">
        <f t="shared" si="1423"/>
        <v>1</v>
      </c>
      <c r="M42005" s="237"/>
    </row>
    <row r="42006" spans="1:13" ht="13">
      <c r="A42006" s="249">
        <v>903280</v>
      </c>
      <c r="B42006" s="249" t="s">
        <v>157</v>
      </c>
      <c r="C42006" s="249">
        <v>9800</v>
      </c>
      <c r="D42006" s="249">
        <v>1</v>
      </c>
      <c r="E42006" s="249">
        <v>0</v>
      </c>
      <c r="F42006" s="249">
        <v>0</v>
      </c>
      <c r="G42006" s="249">
        <v>0</v>
      </c>
      <c r="H42006" s="249">
        <v>0</v>
      </c>
      <c r="I42006" s="249">
        <v>0</v>
      </c>
      <c r="J42006" s="250">
        <f t="shared" si="1422"/>
        <v>9800</v>
      </c>
      <c r="K42006" s="250">
        <f t="shared" si="1423"/>
        <v>1</v>
      </c>
      <c r="M42006" s="237"/>
    </row>
    <row r="42007" spans="1:13" ht="13">
      <c r="A42007" s="249">
        <v>2379407</v>
      </c>
      <c r="B42007" s="249" t="s">
        <v>108</v>
      </c>
      <c r="C42007" s="249">
        <v>11600</v>
      </c>
      <c r="D42007" s="249">
        <v>1</v>
      </c>
      <c r="E42007" s="249">
        <v>0</v>
      </c>
      <c r="F42007" s="249">
        <v>0</v>
      </c>
      <c r="G42007" s="249">
        <v>0</v>
      </c>
      <c r="H42007" s="249">
        <v>0</v>
      </c>
      <c r="I42007" s="249">
        <v>0</v>
      </c>
      <c r="J42007" s="250">
        <f t="shared" si="1422"/>
        <v>11600</v>
      </c>
      <c r="K42007" s="250">
        <f t="shared" si="1423"/>
        <v>1</v>
      </c>
      <c r="M42007" s="237"/>
    </row>
    <row r="42008" spans="1:13" ht="13">
      <c r="A42008" s="249">
        <v>1222720</v>
      </c>
      <c r="B42008" s="249" t="s">
        <v>216</v>
      </c>
      <c r="C42008" s="249">
        <v>8778.5499999999993</v>
      </c>
      <c r="D42008" s="249">
        <v>1</v>
      </c>
      <c r="E42008" s="249">
        <v>0</v>
      </c>
      <c r="F42008" s="249">
        <v>0</v>
      </c>
      <c r="G42008" s="249">
        <v>0</v>
      </c>
      <c r="H42008" s="249">
        <v>0</v>
      </c>
      <c r="I42008" s="249">
        <v>0</v>
      </c>
      <c r="J42008" s="250">
        <f t="shared" si="1422"/>
        <v>8778.5499999999993</v>
      </c>
      <c r="K42008" s="250">
        <f t="shared" si="1423"/>
        <v>1</v>
      </c>
      <c r="M42008" s="237"/>
    </row>
    <row r="42009" spans="1:13" ht="13">
      <c r="A42009" s="249">
        <v>2944639</v>
      </c>
      <c r="B42009" s="249" t="s">
        <v>107</v>
      </c>
      <c r="C42009" s="249">
        <v>8090</v>
      </c>
      <c r="D42009" s="249">
        <v>1</v>
      </c>
      <c r="E42009" s="249">
        <v>0</v>
      </c>
      <c r="F42009" s="249">
        <v>0</v>
      </c>
      <c r="G42009" s="249">
        <v>0</v>
      </c>
      <c r="H42009" s="249">
        <v>0</v>
      </c>
      <c r="I42009" s="249">
        <v>0</v>
      </c>
      <c r="J42009" s="250">
        <f t="shared" si="1422"/>
        <v>8090</v>
      </c>
      <c r="K42009" s="250">
        <f t="shared" si="1423"/>
        <v>1</v>
      </c>
      <c r="M42009" s="237"/>
    </row>
    <row r="42010" spans="1:13" ht="13">
      <c r="A42010" s="249">
        <v>1073253</v>
      </c>
      <c r="B42010" s="249" t="s">
        <v>419</v>
      </c>
      <c r="C42010" s="249">
        <v>11444.97</v>
      </c>
      <c r="D42010" s="249">
        <v>0.1</v>
      </c>
      <c r="E42010" s="249">
        <v>0</v>
      </c>
      <c r="F42010" s="249">
        <v>0</v>
      </c>
      <c r="G42010" s="249">
        <v>0</v>
      </c>
      <c r="H42010" s="249">
        <v>0</v>
      </c>
      <c r="I42010" s="249">
        <v>0</v>
      </c>
      <c r="J42010" s="250">
        <f t="shared" si="1422"/>
        <v>1144.4970000000001</v>
      </c>
      <c r="K42010" s="250">
        <f t="shared" si="1423"/>
        <v>0.1</v>
      </c>
      <c r="M42010" s="237"/>
    </row>
    <row r="42011" spans="1:13" ht="13">
      <c r="A42011" s="249">
        <v>2567717</v>
      </c>
      <c r="B42011" s="249" t="s">
        <v>253</v>
      </c>
      <c r="C42011" s="249">
        <v>15776.7</v>
      </c>
      <c r="D42011" s="249">
        <v>0.9</v>
      </c>
      <c r="E42011" s="249">
        <v>0</v>
      </c>
      <c r="F42011" s="249">
        <v>0</v>
      </c>
      <c r="G42011" s="249">
        <v>0</v>
      </c>
      <c r="H42011" s="249">
        <v>0</v>
      </c>
      <c r="I42011" s="249">
        <v>0</v>
      </c>
      <c r="J42011" s="250">
        <f t="shared" si="1422"/>
        <v>14199.03</v>
      </c>
      <c r="K42011" s="250">
        <f t="shared" si="1423"/>
        <v>0.9</v>
      </c>
      <c r="M42011" s="237"/>
    </row>
    <row r="42012" spans="1:13" ht="13">
      <c r="A42012" s="249">
        <v>2336220</v>
      </c>
      <c r="B42012" s="249" t="s">
        <v>378</v>
      </c>
      <c r="C42012" s="249">
        <v>33304.120000000003</v>
      </c>
      <c r="D42012" s="249">
        <v>33</v>
      </c>
      <c r="E42012" s="249">
        <v>0</v>
      </c>
      <c r="F42012" s="249">
        <v>0</v>
      </c>
      <c r="G42012" s="249">
        <v>0</v>
      </c>
      <c r="H42012" s="249">
        <v>0</v>
      </c>
      <c r="I42012" s="249">
        <v>0</v>
      </c>
      <c r="J42012" s="250">
        <f t="shared" si="1422"/>
        <v>1099035.9600000002</v>
      </c>
      <c r="K42012" s="250">
        <f t="shared" si="1423"/>
        <v>33</v>
      </c>
      <c r="M42012" s="237"/>
    </row>
    <row r="42013" spans="1:13" ht="13">
      <c r="A42013" s="249">
        <v>417099</v>
      </c>
      <c r="B42013" s="249" t="s">
        <v>127</v>
      </c>
      <c r="C42013" s="249">
        <v>6890</v>
      </c>
      <c r="D42013" s="249">
        <v>28</v>
      </c>
      <c r="E42013" s="249">
        <v>0</v>
      </c>
      <c r="F42013" s="249">
        <v>0</v>
      </c>
      <c r="G42013" s="249">
        <v>0</v>
      </c>
      <c r="H42013" s="249">
        <v>0</v>
      </c>
      <c r="I42013" s="249">
        <v>0</v>
      </c>
      <c r="J42013" s="250">
        <f t="shared" si="1422"/>
        <v>192920</v>
      </c>
      <c r="K42013" s="250">
        <f t="shared" si="1423"/>
        <v>28</v>
      </c>
      <c r="M42013" s="237"/>
    </row>
    <row r="42014" spans="1:13" ht="13">
      <c r="A42014" s="249">
        <v>2549803</v>
      </c>
      <c r="B42014" s="249" t="s">
        <v>107</v>
      </c>
      <c r="C42014" s="249">
        <v>11350</v>
      </c>
      <c r="D42014" s="249">
        <v>9</v>
      </c>
      <c r="E42014" s="249">
        <v>0</v>
      </c>
      <c r="F42014" s="249">
        <v>0</v>
      </c>
      <c r="G42014" s="249">
        <v>0</v>
      </c>
      <c r="H42014" s="249">
        <v>0</v>
      </c>
      <c r="I42014" s="249">
        <v>0</v>
      </c>
      <c r="J42014" s="250">
        <f t="shared" si="1422"/>
        <v>102150</v>
      </c>
      <c r="K42014" s="250">
        <f t="shared" si="1423"/>
        <v>9</v>
      </c>
      <c r="M42014" s="237"/>
    </row>
    <row r="42015" spans="1:13" ht="13">
      <c r="A42015" s="249">
        <v>2613251</v>
      </c>
      <c r="B42015" s="249" t="s">
        <v>108</v>
      </c>
      <c r="C42015" s="249">
        <v>15900</v>
      </c>
      <c r="D42015" s="249">
        <v>9</v>
      </c>
      <c r="E42015" s="249">
        <v>0</v>
      </c>
      <c r="F42015" s="249">
        <v>0</v>
      </c>
      <c r="G42015" s="249">
        <v>0</v>
      </c>
      <c r="H42015" s="249">
        <v>0</v>
      </c>
      <c r="I42015" s="249">
        <v>0</v>
      </c>
      <c r="J42015" s="250">
        <f t="shared" si="1422"/>
        <v>143100</v>
      </c>
      <c r="K42015" s="250">
        <f t="shared" si="1423"/>
        <v>9</v>
      </c>
      <c r="M42015" s="237"/>
    </row>
    <row r="42016" spans="1:13" ht="13">
      <c r="A42016" s="249">
        <v>2771158</v>
      </c>
      <c r="B42016" s="249" t="s">
        <v>234</v>
      </c>
      <c r="C42016" s="249">
        <v>5400</v>
      </c>
      <c r="D42016" s="249">
        <v>9</v>
      </c>
      <c r="E42016" s="249">
        <v>0</v>
      </c>
      <c r="F42016" s="249">
        <v>0</v>
      </c>
      <c r="G42016" s="249">
        <v>0</v>
      </c>
      <c r="H42016" s="249">
        <v>0</v>
      </c>
      <c r="I42016" s="249">
        <v>0</v>
      </c>
      <c r="J42016" s="250">
        <f t="shared" si="1422"/>
        <v>48600</v>
      </c>
      <c r="K42016" s="250">
        <f t="shared" si="1423"/>
        <v>9</v>
      </c>
      <c r="M42016" s="237"/>
    </row>
    <row r="42017" spans="1:13" ht="13">
      <c r="A42017" s="249">
        <v>428043</v>
      </c>
      <c r="B42017" s="249" t="s">
        <v>110</v>
      </c>
      <c r="C42017" s="249">
        <v>12002.22</v>
      </c>
      <c r="D42017" s="249">
        <v>9</v>
      </c>
      <c r="E42017" s="249">
        <v>0</v>
      </c>
      <c r="F42017" s="249">
        <v>0</v>
      </c>
      <c r="G42017" s="249">
        <v>0</v>
      </c>
      <c r="H42017" s="249">
        <v>0</v>
      </c>
      <c r="I42017" s="249">
        <v>0</v>
      </c>
      <c r="J42017" s="250">
        <f t="shared" si="1422"/>
        <v>108019.98</v>
      </c>
      <c r="K42017" s="250">
        <f t="shared" si="1423"/>
        <v>9</v>
      </c>
      <c r="M42017" s="237"/>
    </row>
    <row r="42018" spans="1:13" ht="13">
      <c r="A42018" s="249">
        <v>2186323</v>
      </c>
      <c r="B42018" s="249" t="s">
        <v>194</v>
      </c>
      <c r="C42018" s="249">
        <v>53688.89</v>
      </c>
      <c r="D42018" s="249">
        <v>9</v>
      </c>
      <c r="E42018" s="249">
        <v>0</v>
      </c>
      <c r="F42018" s="249">
        <v>0</v>
      </c>
      <c r="G42018" s="249">
        <v>0</v>
      </c>
      <c r="H42018" s="249">
        <v>0</v>
      </c>
      <c r="I42018" s="249">
        <v>0</v>
      </c>
      <c r="J42018" s="250">
        <f t="shared" si="1422"/>
        <v>483200.01</v>
      </c>
      <c r="K42018" s="250">
        <f t="shared" si="1423"/>
        <v>9</v>
      </c>
      <c r="M42018" s="237"/>
    </row>
    <row r="42019" spans="1:13" ht="13">
      <c r="A42019" s="249">
        <v>2969129</v>
      </c>
      <c r="B42019" s="249" t="s">
        <v>179</v>
      </c>
      <c r="C42019" s="249">
        <v>4410</v>
      </c>
      <c r="D42019" s="249">
        <v>99</v>
      </c>
      <c r="E42019" s="249">
        <v>0</v>
      </c>
      <c r="F42019" s="249">
        <v>0</v>
      </c>
      <c r="G42019" s="249">
        <v>0</v>
      </c>
      <c r="H42019" s="249">
        <v>0</v>
      </c>
      <c r="I42019" s="249">
        <v>0</v>
      </c>
      <c r="J42019" s="250">
        <f t="shared" si="1422"/>
        <v>436590</v>
      </c>
      <c r="K42019" s="250">
        <f t="shared" si="1423"/>
        <v>99</v>
      </c>
      <c r="M42019" s="237"/>
    </row>
    <row r="42020" spans="1:13" ht="13">
      <c r="A42020" s="249">
        <v>2969129</v>
      </c>
      <c r="B42020" s="249" t="s">
        <v>123</v>
      </c>
      <c r="C42020" s="249">
        <v>5191.01</v>
      </c>
      <c r="D42020" s="249">
        <v>99</v>
      </c>
      <c r="E42020" s="249">
        <v>0</v>
      </c>
      <c r="F42020" s="249">
        <v>0</v>
      </c>
      <c r="G42020" s="249">
        <v>0</v>
      </c>
      <c r="H42020" s="249">
        <v>0</v>
      </c>
      <c r="I42020" s="249">
        <v>0</v>
      </c>
      <c r="J42020" s="250">
        <f t="shared" si="1422"/>
        <v>513909.99000000005</v>
      </c>
      <c r="K42020" s="250">
        <f t="shared" si="1423"/>
        <v>99</v>
      </c>
      <c r="M42020" s="237"/>
    </row>
    <row r="42021" spans="1:13" ht="13">
      <c r="A42021" s="249">
        <v>935564</v>
      </c>
      <c r="B42021" s="249" t="s">
        <v>337</v>
      </c>
      <c r="C42021" s="249">
        <v>17900</v>
      </c>
      <c r="D42021" s="249">
        <v>99</v>
      </c>
      <c r="E42021" s="249">
        <v>0</v>
      </c>
      <c r="F42021" s="249">
        <v>0</v>
      </c>
      <c r="G42021" s="249">
        <v>0</v>
      </c>
      <c r="H42021" s="249">
        <v>0</v>
      </c>
      <c r="I42021" s="249">
        <v>0</v>
      </c>
      <c r="J42021" s="250">
        <f t="shared" si="1422"/>
        <v>1772100</v>
      </c>
      <c r="K42021" s="250">
        <f t="shared" si="1423"/>
        <v>99</v>
      </c>
      <c r="M42021" s="237"/>
    </row>
    <row r="42022" spans="1:13" ht="13">
      <c r="A42022" s="249">
        <v>935564</v>
      </c>
      <c r="B42022" s="249" t="s">
        <v>432</v>
      </c>
      <c r="C42022" s="249">
        <v>83300</v>
      </c>
      <c r="D42022" s="249">
        <v>99</v>
      </c>
      <c r="E42022" s="249">
        <v>0</v>
      </c>
      <c r="F42022" s="249">
        <v>0</v>
      </c>
      <c r="G42022" s="249">
        <v>0</v>
      </c>
      <c r="H42022" s="249">
        <v>0</v>
      </c>
      <c r="I42022" s="249">
        <v>0</v>
      </c>
      <c r="J42022" s="250">
        <f t="shared" si="1422"/>
        <v>8246700</v>
      </c>
      <c r="K42022" s="250">
        <f t="shared" si="1423"/>
        <v>99</v>
      </c>
      <c r="M42022" s="237"/>
    </row>
    <row r="42023" spans="1:13" ht="13">
      <c r="A42023" s="249">
        <v>1636707</v>
      </c>
      <c r="B42023" s="249" t="s">
        <v>225</v>
      </c>
      <c r="C42023" s="249">
        <v>39370.75</v>
      </c>
      <c r="D42023" s="249">
        <v>80</v>
      </c>
      <c r="E42023" s="249">
        <v>0</v>
      </c>
      <c r="F42023" s="249">
        <v>0</v>
      </c>
      <c r="G42023" s="249">
        <v>0</v>
      </c>
      <c r="H42023" s="249">
        <v>0</v>
      </c>
      <c r="I42023" s="249">
        <v>0</v>
      </c>
      <c r="J42023" s="250">
        <f t="shared" si="1422"/>
        <v>3149660</v>
      </c>
      <c r="K42023" s="250">
        <f t="shared" si="1423"/>
        <v>80</v>
      </c>
      <c r="M42023" s="237"/>
    </row>
    <row r="42024" spans="1:13" ht="13">
      <c r="A42024" s="249">
        <v>1955171</v>
      </c>
      <c r="B42024" s="249" t="s">
        <v>231</v>
      </c>
      <c r="C42024" s="249">
        <v>14100</v>
      </c>
      <c r="D42024" s="249">
        <v>80</v>
      </c>
      <c r="E42024" s="249">
        <v>0</v>
      </c>
      <c r="F42024" s="249">
        <v>0</v>
      </c>
      <c r="G42024" s="249">
        <v>0</v>
      </c>
      <c r="H42024" s="249">
        <v>0</v>
      </c>
      <c r="I42024" s="249">
        <v>0</v>
      </c>
      <c r="J42024" s="250">
        <f t="shared" si="1422"/>
        <v>1128000</v>
      </c>
      <c r="K42024" s="250">
        <f t="shared" si="1423"/>
        <v>80</v>
      </c>
      <c r="M42024" s="237"/>
    </row>
    <row r="42025" spans="1:13" ht="13">
      <c r="A42025" s="249">
        <v>2422149</v>
      </c>
      <c r="B42025" s="249" t="s">
        <v>453</v>
      </c>
      <c r="C42025" s="249">
        <v>21049.59</v>
      </c>
      <c r="D42025" s="249">
        <v>189</v>
      </c>
      <c r="E42025" s="249">
        <v>0</v>
      </c>
      <c r="F42025" s="249">
        <v>0</v>
      </c>
      <c r="G42025" s="249">
        <v>0</v>
      </c>
      <c r="H42025" s="249">
        <v>0</v>
      </c>
      <c r="I42025" s="249">
        <v>0</v>
      </c>
      <c r="J42025" s="250">
        <f t="shared" si="1422"/>
        <v>3978372.5100000002</v>
      </c>
      <c r="K42025" s="250">
        <f t="shared" si="1423"/>
        <v>189</v>
      </c>
      <c r="M42025" s="237"/>
    </row>
    <row r="42026" spans="1:13" ht="13">
      <c r="A42026" s="249">
        <v>1960267</v>
      </c>
      <c r="B42026" s="249" t="s">
        <v>285</v>
      </c>
      <c r="C42026" s="249">
        <v>3485</v>
      </c>
      <c r="D42026" s="249">
        <v>42</v>
      </c>
      <c r="E42026" s="249">
        <v>0</v>
      </c>
      <c r="F42026" s="249">
        <v>0</v>
      </c>
      <c r="G42026" s="249">
        <v>0</v>
      </c>
      <c r="H42026" s="249">
        <v>0</v>
      </c>
      <c r="I42026" s="249">
        <v>0</v>
      </c>
      <c r="J42026" s="250">
        <f t="shared" si="1422"/>
        <v>146370</v>
      </c>
      <c r="K42026" s="250">
        <f t="shared" si="1423"/>
        <v>42</v>
      </c>
      <c r="M42026" s="237"/>
    </row>
    <row r="42027" spans="1:13" ht="13">
      <c r="A42027" s="249">
        <v>224948</v>
      </c>
      <c r="B42027" s="249" t="s">
        <v>145</v>
      </c>
      <c r="C42027" s="249">
        <v>33200</v>
      </c>
      <c r="D42027" s="249">
        <v>4</v>
      </c>
      <c r="E42027" s="249">
        <v>0</v>
      </c>
      <c r="F42027" s="249">
        <v>0</v>
      </c>
      <c r="G42027" s="249">
        <v>0</v>
      </c>
      <c r="H42027" s="249">
        <v>0</v>
      </c>
      <c r="I42027" s="249">
        <v>0</v>
      </c>
      <c r="J42027" s="250">
        <f t="shared" si="1422"/>
        <v>132800</v>
      </c>
      <c r="K42027" s="250">
        <f t="shared" si="1423"/>
        <v>4</v>
      </c>
      <c r="M42027" s="237"/>
    </row>
    <row r="42028" spans="1:13" ht="13">
      <c r="A42028" s="249">
        <v>3154643</v>
      </c>
      <c r="B42028" s="249" t="s">
        <v>123</v>
      </c>
      <c r="C42028" s="249">
        <v>3310</v>
      </c>
      <c r="D42028" s="249">
        <v>4</v>
      </c>
      <c r="E42028" s="249">
        <v>0</v>
      </c>
      <c r="F42028" s="249">
        <v>0</v>
      </c>
      <c r="G42028" s="249">
        <v>0</v>
      </c>
      <c r="H42028" s="249">
        <v>0</v>
      </c>
      <c r="I42028" s="249">
        <v>0</v>
      </c>
      <c r="J42028" s="250">
        <f t="shared" si="1422"/>
        <v>13240</v>
      </c>
      <c r="K42028" s="250">
        <f t="shared" si="1423"/>
        <v>4</v>
      </c>
      <c r="M42028" s="237"/>
    </row>
    <row r="42029" spans="1:13" ht="13">
      <c r="A42029" s="249">
        <v>3128311</v>
      </c>
      <c r="B42029" s="249" t="s">
        <v>110</v>
      </c>
      <c r="C42029" s="249">
        <v>10950</v>
      </c>
      <c r="D42029" s="249">
        <v>4</v>
      </c>
      <c r="E42029" s="249">
        <v>0</v>
      </c>
      <c r="F42029" s="249">
        <v>0</v>
      </c>
      <c r="G42029" s="249">
        <v>0</v>
      </c>
      <c r="H42029" s="249">
        <v>0</v>
      </c>
      <c r="I42029" s="249">
        <v>0</v>
      </c>
      <c r="J42029" s="250">
        <f t="shared" si="1422"/>
        <v>43800</v>
      </c>
      <c r="K42029" s="250">
        <f t="shared" si="1423"/>
        <v>4</v>
      </c>
      <c r="M42029" s="237"/>
    </row>
    <row r="42030" spans="1:13" ht="13">
      <c r="A42030" s="249">
        <v>2743554</v>
      </c>
      <c r="B42030" s="249" t="s">
        <v>111</v>
      </c>
      <c r="C42030" s="249">
        <v>41250</v>
      </c>
      <c r="D42030" s="249">
        <v>4</v>
      </c>
      <c r="E42030" s="249">
        <v>0</v>
      </c>
      <c r="F42030" s="249">
        <v>0</v>
      </c>
      <c r="G42030" s="249">
        <v>0</v>
      </c>
      <c r="H42030" s="249">
        <v>0</v>
      </c>
      <c r="I42030" s="249">
        <v>0</v>
      </c>
      <c r="J42030" s="250">
        <f t="shared" si="1422"/>
        <v>165000</v>
      </c>
      <c r="K42030" s="250">
        <f t="shared" si="1423"/>
        <v>4</v>
      </c>
      <c r="M42030" s="237"/>
    </row>
    <row r="42031" spans="1:13" ht="13">
      <c r="A42031" s="249">
        <v>2755395</v>
      </c>
      <c r="B42031" s="249" t="s">
        <v>127</v>
      </c>
      <c r="C42031" s="249">
        <v>10800</v>
      </c>
      <c r="D42031" s="249">
        <v>4</v>
      </c>
      <c r="E42031" s="249">
        <v>0</v>
      </c>
      <c r="F42031" s="249">
        <v>0</v>
      </c>
      <c r="G42031" s="249">
        <v>0</v>
      </c>
      <c r="H42031" s="249">
        <v>0</v>
      </c>
      <c r="I42031" s="249">
        <v>0</v>
      </c>
      <c r="J42031" s="250">
        <f t="shared" si="1422"/>
        <v>43200</v>
      </c>
      <c r="K42031" s="250">
        <f t="shared" si="1423"/>
        <v>4</v>
      </c>
      <c r="M42031" s="237"/>
    </row>
    <row r="42032" spans="1:13" ht="13">
      <c r="A42032" s="249">
        <v>2571401</v>
      </c>
      <c r="B42032" s="249" t="s">
        <v>285</v>
      </c>
      <c r="C42032" s="249">
        <v>7590</v>
      </c>
      <c r="D42032" s="249">
        <v>4</v>
      </c>
      <c r="E42032" s="249">
        <v>0</v>
      </c>
      <c r="F42032" s="249">
        <v>0</v>
      </c>
      <c r="G42032" s="249">
        <v>0</v>
      </c>
      <c r="H42032" s="249">
        <v>0</v>
      </c>
      <c r="I42032" s="249">
        <v>0</v>
      </c>
      <c r="J42032" s="250">
        <f t="shared" si="1422"/>
        <v>30360</v>
      </c>
      <c r="K42032" s="250">
        <f t="shared" si="1423"/>
        <v>4</v>
      </c>
      <c r="M42032" s="237"/>
    </row>
    <row r="42033" spans="1:13" ht="13">
      <c r="A42033" s="249">
        <v>2172132</v>
      </c>
      <c r="B42033" s="249" t="s">
        <v>220</v>
      </c>
      <c r="C42033" s="249">
        <v>6000</v>
      </c>
      <c r="D42033" s="249">
        <v>4</v>
      </c>
      <c r="E42033" s="249">
        <v>0</v>
      </c>
      <c r="F42033" s="249">
        <v>0</v>
      </c>
      <c r="G42033" s="249">
        <v>0</v>
      </c>
      <c r="H42033" s="249">
        <v>0</v>
      </c>
      <c r="I42033" s="249">
        <v>0</v>
      </c>
      <c r="J42033" s="250">
        <f t="shared" si="1422"/>
        <v>24000</v>
      </c>
      <c r="K42033" s="250">
        <f t="shared" si="1423"/>
        <v>4</v>
      </c>
      <c r="M42033" s="237"/>
    </row>
    <row r="42034" spans="1:13" ht="13">
      <c r="A42034" s="249">
        <v>2162218</v>
      </c>
      <c r="B42034" s="249" t="s">
        <v>167</v>
      </c>
      <c r="C42034" s="249">
        <v>11550</v>
      </c>
      <c r="D42034" s="249">
        <v>4</v>
      </c>
      <c r="E42034" s="249">
        <v>0</v>
      </c>
      <c r="F42034" s="249">
        <v>0</v>
      </c>
      <c r="G42034" s="249">
        <v>0</v>
      </c>
      <c r="H42034" s="249">
        <v>0</v>
      </c>
      <c r="I42034" s="249">
        <v>0</v>
      </c>
      <c r="J42034" s="250">
        <f t="shared" si="1422"/>
        <v>46200</v>
      </c>
      <c r="K42034" s="250">
        <f t="shared" si="1423"/>
        <v>4</v>
      </c>
      <c r="M42034" s="237"/>
    </row>
    <row r="42035" spans="1:13" ht="13">
      <c r="A42035" s="249">
        <v>2424656</v>
      </c>
      <c r="B42035" s="249" t="s">
        <v>233</v>
      </c>
      <c r="C42035" s="249">
        <v>10500</v>
      </c>
      <c r="D42035" s="249">
        <v>94</v>
      </c>
      <c r="E42035" s="249">
        <v>0</v>
      </c>
      <c r="F42035" s="249">
        <v>0</v>
      </c>
      <c r="G42035" s="249">
        <v>0</v>
      </c>
      <c r="H42035" s="249">
        <v>0</v>
      </c>
      <c r="I42035" s="249">
        <v>0</v>
      </c>
      <c r="J42035" s="250">
        <f t="shared" si="1422"/>
        <v>987000</v>
      </c>
      <c r="K42035" s="250">
        <f t="shared" si="1423"/>
        <v>94</v>
      </c>
      <c r="M42035" s="237"/>
    </row>
    <row r="42036" spans="1:13" ht="13">
      <c r="A42036" s="249">
        <v>1563996</v>
      </c>
      <c r="B42036" s="249" t="s">
        <v>294</v>
      </c>
      <c r="C42036" s="249">
        <v>18257.39</v>
      </c>
      <c r="D42036" s="249">
        <v>129.5</v>
      </c>
      <c r="E42036" s="249">
        <v>0</v>
      </c>
      <c r="F42036" s="249">
        <v>0</v>
      </c>
      <c r="G42036" s="249">
        <v>0</v>
      </c>
      <c r="H42036" s="249">
        <v>0</v>
      </c>
      <c r="I42036" s="249">
        <v>0</v>
      </c>
      <c r="J42036" s="250">
        <f t="shared" si="1422"/>
        <v>2364332.0049999999</v>
      </c>
      <c r="K42036" s="250">
        <f t="shared" si="1423"/>
        <v>129.5</v>
      </c>
      <c r="M42036" s="237"/>
    </row>
    <row r="42037" spans="1:13" ht="13">
      <c r="A42037" s="249">
        <v>2424769</v>
      </c>
      <c r="B42037" s="249" t="s">
        <v>263</v>
      </c>
      <c r="C42037" s="249">
        <v>22722.22</v>
      </c>
      <c r="D42037" s="249">
        <v>18</v>
      </c>
      <c r="E42037" s="249">
        <v>0</v>
      </c>
      <c r="F42037" s="249">
        <v>0</v>
      </c>
      <c r="G42037" s="249">
        <v>0</v>
      </c>
      <c r="H42037" s="249">
        <v>0</v>
      </c>
      <c r="I42037" s="249">
        <v>0</v>
      </c>
      <c r="J42037" s="250">
        <f t="shared" si="1422"/>
        <v>408999.96</v>
      </c>
      <c r="K42037" s="250">
        <f t="shared" si="1423"/>
        <v>18</v>
      </c>
      <c r="M42037" s="237"/>
    </row>
    <row r="42038" spans="1:13" ht="13">
      <c r="A42038" s="249">
        <v>2422149</v>
      </c>
      <c r="B42038" s="249" t="s">
        <v>259</v>
      </c>
      <c r="C42038" s="249">
        <v>16382.87</v>
      </c>
      <c r="D42038" s="249">
        <v>108</v>
      </c>
      <c r="E42038" s="249">
        <v>0</v>
      </c>
      <c r="F42038" s="249">
        <v>0</v>
      </c>
      <c r="G42038" s="249">
        <v>0</v>
      </c>
      <c r="H42038" s="249">
        <v>0</v>
      </c>
      <c r="I42038" s="249">
        <v>0</v>
      </c>
      <c r="J42038" s="250">
        <f t="shared" si="1422"/>
        <v>1769349.9600000002</v>
      </c>
      <c r="K42038" s="250">
        <f t="shared" si="1423"/>
        <v>108</v>
      </c>
      <c r="M42038" s="237"/>
    </row>
    <row r="42039" spans="1:13" ht="13">
      <c r="A42039" s="249">
        <v>1938104</v>
      </c>
      <c r="B42039" s="249" t="s">
        <v>352</v>
      </c>
      <c r="C42039" s="249">
        <v>7320</v>
      </c>
      <c r="D42039" s="249">
        <v>198</v>
      </c>
      <c r="E42039" s="249">
        <v>0</v>
      </c>
      <c r="F42039" s="249">
        <v>0</v>
      </c>
      <c r="G42039" s="249">
        <v>0</v>
      </c>
      <c r="H42039" s="249">
        <v>0</v>
      </c>
      <c r="I42039" s="249">
        <v>0</v>
      </c>
      <c r="J42039" s="250">
        <f t="shared" si="1422"/>
        <v>1449360</v>
      </c>
      <c r="K42039" s="250">
        <f t="shared" si="1423"/>
        <v>198</v>
      </c>
      <c r="M42039" s="237"/>
    </row>
    <row r="42040" spans="1:13" ht="13">
      <c r="A42040" s="249">
        <v>1754413</v>
      </c>
      <c r="B42040" s="249" t="s">
        <v>178</v>
      </c>
      <c r="C42040" s="249">
        <v>3640</v>
      </c>
      <c r="D42040" s="249">
        <v>13</v>
      </c>
      <c r="E42040" s="249">
        <v>0</v>
      </c>
      <c r="F42040" s="249">
        <v>0</v>
      </c>
      <c r="G42040" s="249">
        <v>0</v>
      </c>
      <c r="H42040" s="249">
        <v>0</v>
      </c>
      <c r="I42040" s="249">
        <v>0</v>
      </c>
      <c r="J42040" s="250">
        <f t="shared" si="1422"/>
        <v>47320</v>
      </c>
      <c r="K42040" s="250">
        <f t="shared" si="1423"/>
        <v>13</v>
      </c>
      <c r="M42040" s="237"/>
    </row>
    <row r="42041" spans="1:13" ht="13">
      <c r="A42041" s="249">
        <v>1938104</v>
      </c>
      <c r="B42041" s="249" t="s">
        <v>108</v>
      </c>
      <c r="C42041" s="249">
        <v>15038.46</v>
      </c>
      <c r="D42041" s="249">
        <v>13</v>
      </c>
      <c r="E42041" s="249">
        <v>0</v>
      </c>
      <c r="F42041" s="249">
        <v>0</v>
      </c>
      <c r="G42041" s="249">
        <v>0</v>
      </c>
      <c r="H42041" s="249">
        <v>0</v>
      </c>
      <c r="I42041" s="249">
        <v>0</v>
      </c>
      <c r="J42041" s="250">
        <f t="shared" si="1422"/>
        <v>195499.97999999998</v>
      </c>
      <c r="K42041" s="250">
        <f t="shared" si="1423"/>
        <v>13</v>
      </c>
      <c r="M42041" s="237"/>
    </row>
    <row r="42042" spans="1:13" ht="13">
      <c r="A42042" s="249">
        <v>2422119</v>
      </c>
      <c r="B42042" s="249" t="s">
        <v>216</v>
      </c>
      <c r="C42042" s="249">
        <v>13059.44</v>
      </c>
      <c r="D42042" s="249">
        <v>250</v>
      </c>
      <c r="E42042" s="249">
        <v>0</v>
      </c>
      <c r="F42042" s="249">
        <v>0</v>
      </c>
      <c r="G42042" s="249">
        <v>0</v>
      </c>
      <c r="H42042" s="249">
        <v>0</v>
      </c>
      <c r="I42042" s="249">
        <v>0</v>
      </c>
      <c r="J42042" s="250">
        <f t="shared" si="1422"/>
        <v>3264860</v>
      </c>
      <c r="K42042" s="250">
        <f t="shared" si="1423"/>
        <v>250</v>
      </c>
      <c r="M42042" s="237"/>
    </row>
    <row r="42043" spans="1:13" ht="13">
      <c r="A42043" s="249">
        <v>1617923</v>
      </c>
      <c r="B42043" s="249" t="s">
        <v>352</v>
      </c>
      <c r="C42043" s="249">
        <v>7211.44</v>
      </c>
      <c r="D42043" s="249">
        <v>103</v>
      </c>
      <c r="E42043" s="249">
        <v>0</v>
      </c>
      <c r="F42043" s="249">
        <v>0</v>
      </c>
      <c r="G42043" s="249">
        <v>0</v>
      </c>
      <c r="H42043" s="249">
        <v>0</v>
      </c>
      <c r="I42043" s="249">
        <v>0</v>
      </c>
      <c r="J42043" s="250">
        <f t="shared" si="1422"/>
        <v>742778.32</v>
      </c>
      <c r="K42043" s="250">
        <f t="shared" si="1423"/>
        <v>103</v>
      </c>
      <c r="M42043" s="237"/>
    </row>
    <row r="42044" spans="1:13" ht="13">
      <c r="A42044" s="249">
        <v>2563840</v>
      </c>
      <c r="B42044" s="249" t="s">
        <v>413</v>
      </c>
      <c r="C42044" s="249">
        <v>15141.39</v>
      </c>
      <c r="D42044" s="249">
        <v>131.9</v>
      </c>
      <c r="E42044" s="249">
        <v>0</v>
      </c>
      <c r="F42044" s="249">
        <v>0</v>
      </c>
      <c r="G42044" s="249">
        <v>0</v>
      </c>
      <c r="H42044" s="249">
        <v>0</v>
      </c>
      <c r="I42044" s="249">
        <v>0</v>
      </c>
      <c r="J42044" s="250">
        <f t="shared" si="1422"/>
        <v>1997149.341</v>
      </c>
      <c r="K42044" s="250">
        <f t="shared" si="1423"/>
        <v>131.9</v>
      </c>
      <c r="M42044" s="237"/>
    </row>
    <row r="42045" spans="1:13" ht="13">
      <c r="A42045" s="249">
        <v>862111</v>
      </c>
      <c r="B42045" s="249" t="s">
        <v>156</v>
      </c>
      <c r="C42045" s="249">
        <v>22050</v>
      </c>
      <c r="D42045" s="249">
        <v>8</v>
      </c>
      <c r="E42045" s="249">
        <v>0</v>
      </c>
      <c r="F42045" s="249">
        <v>0</v>
      </c>
      <c r="G42045" s="249">
        <v>0</v>
      </c>
      <c r="H42045" s="249">
        <v>0</v>
      </c>
      <c r="I42045" s="249">
        <v>0</v>
      </c>
      <c r="J42045" s="250">
        <f t="shared" si="1422"/>
        <v>176400</v>
      </c>
      <c r="K42045" s="250">
        <f t="shared" si="1423"/>
        <v>8</v>
      </c>
      <c r="M42045" s="237"/>
    </row>
    <row r="42046" spans="1:13" ht="13">
      <c r="A42046" s="249">
        <v>399839</v>
      </c>
      <c r="B42046" s="249" t="s">
        <v>142</v>
      </c>
      <c r="C42046" s="249">
        <v>16149.75</v>
      </c>
      <c r="D42046" s="249">
        <v>8</v>
      </c>
      <c r="E42046" s="249">
        <v>0</v>
      </c>
      <c r="F42046" s="249">
        <v>0</v>
      </c>
      <c r="G42046" s="249">
        <v>0</v>
      </c>
      <c r="H42046" s="249">
        <v>0</v>
      </c>
      <c r="I42046" s="249">
        <v>0</v>
      </c>
      <c r="J42046" s="250">
        <f t="shared" si="1422"/>
        <v>129198</v>
      </c>
      <c r="K42046" s="250">
        <f t="shared" si="1423"/>
        <v>8</v>
      </c>
      <c r="M42046" s="237"/>
    </row>
    <row r="42047" spans="1:13" ht="13">
      <c r="A42047" s="249">
        <v>1387426</v>
      </c>
      <c r="B42047" s="249" t="s">
        <v>108</v>
      </c>
      <c r="C42047" s="249">
        <v>12400</v>
      </c>
      <c r="D42047" s="249">
        <v>8</v>
      </c>
      <c r="E42047" s="249">
        <v>0</v>
      </c>
      <c r="F42047" s="249">
        <v>0</v>
      </c>
      <c r="G42047" s="249">
        <v>0</v>
      </c>
      <c r="H42047" s="249">
        <v>0</v>
      </c>
      <c r="I42047" s="249">
        <v>0</v>
      </c>
      <c r="J42047" s="250">
        <f t="shared" si="1422"/>
        <v>99200</v>
      </c>
      <c r="K42047" s="250">
        <f t="shared" si="1423"/>
        <v>8</v>
      </c>
      <c r="M42047" s="237"/>
    </row>
    <row r="42048" spans="1:13" ht="13">
      <c r="A42048" s="249">
        <v>2014480</v>
      </c>
      <c r="B42048" s="249" t="s">
        <v>108</v>
      </c>
      <c r="C42048" s="249">
        <v>11400</v>
      </c>
      <c r="D42048" s="249">
        <v>8</v>
      </c>
      <c r="E42048" s="249">
        <v>0</v>
      </c>
      <c r="F42048" s="249">
        <v>0</v>
      </c>
      <c r="G42048" s="249">
        <v>0</v>
      </c>
      <c r="H42048" s="249">
        <v>0</v>
      </c>
      <c r="I42048" s="249">
        <v>0</v>
      </c>
      <c r="J42048" s="250">
        <f t="shared" si="1422"/>
        <v>91200</v>
      </c>
      <c r="K42048" s="250">
        <f t="shared" si="1423"/>
        <v>8</v>
      </c>
      <c r="M42048" s="237"/>
    </row>
    <row r="42049" spans="1:13" ht="13">
      <c r="A42049" s="249">
        <v>2938897</v>
      </c>
      <c r="B42049" s="249" t="s">
        <v>135</v>
      </c>
      <c r="C42049" s="249">
        <v>55200</v>
      </c>
      <c r="D42049" s="249">
        <v>8</v>
      </c>
      <c r="E42049" s="249">
        <v>0</v>
      </c>
      <c r="F42049" s="249">
        <v>0</v>
      </c>
      <c r="G42049" s="249">
        <v>0</v>
      </c>
      <c r="H42049" s="249">
        <v>0</v>
      </c>
      <c r="I42049" s="249">
        <v>0</v>
      </c>
      <c r="J42049" s="250">
        <f t="shared" si="1422"/>
        <v>441600</v>
      </c>
      <c r="K42049" s="250">
        <f t="shared" si="1423"/>
        <v>8</v>
      </c>
      <c r="M42049" s="237"/>
    </row>
    <row r="42050" spans="1:13" ht="13">
      <c r="A42050" s="249">
        <v>2610578</v>
      </c>
      <c r="B42050" s="249" t="s">
        <v>220</v>
      </c>
      <c r="C42050" s="249">
        <v>3300</v>
      </c>
      <c r="D42050" s="249">
        <v>8</v>
      </c>
      <c r="E42050" s="249">
        <v>0</v>
      </c>
      <c r="F42050" s="249">
        <v>0</v>
      </c>
      <c r="G42050" s="249">
        <v>0</v>
      </c>
      <c r="H42050" s="249">
        <v>0</v>
      </c>
      <c r="I42050" s="249">
        <v>0</v>
      </c>
      <c r="J42050" s="250">
        <f t="shared" si="1422"/>
        <v>26400</v>
      </c>
      <c r="K42050" s="250">
        <f t="shared" si="1423"/>
        <v>8</v>
      </c>
      <c r="M42050" s="237"/>
    </row>
    <row r="42051" spans="1:13" ht="13">
      <c r="A42051" s="249">
        <v>645347</v>
      </c>
      <c r="B42051" s="249" t="s">
        <v>179</v>
      </c>
      <c r="C42051" s="249">
        <v>6150</v>
      </c>
      <c r="D42051" s="249">
        <v>8</v>
      </c>
      <c r="E42051" s="249">
        <v>0</v>
      </c>
      <c r="F42051" s="249">
        <v>0</v>
      </c>
      <c r="G42051" s="249">
        <v>0</v>
      </c>
      <c r="H42051" s="249">
        <v>0</v>
      </c>
      <c r="I42051" s="249">
        <v>0</v>
      </c>
      <c r="J42051" s="250">
        <f t="shared" ref="J42051:J42114" si="1424">C42051*K42051</f>
        <v>49200</v>
      </c>
      <c r="K42051" s="250">
        <f t="shared" ref="K42051:K42114" si="1425">SUM(D42051:I42051)</f>
        <v>8</v>
      </c>
      <c r="M42051" s="237"/>
    </row>
    <row r="42052" spans="1:13" ht="13">
      <c r="A42052" s="249">
        <v>2422149</v>
      </c>
      <c r="B42052" s="249" t="s">
        <v>167</v>
      </c>
      <c r="C42052" s="249">
        <v>8532.4599999999991</v>
      </c>
      <c r="D42052" s="249">
        <v>501</v>
      </c>
      <c r="E42052" s="249">
        <v>0</v>
      </c>
      <c r="F42052" s="249">
        <v>0</v>
      </c>
      <c r="G42052" s="249">
        <v>0</v>
      </c>
      <c r="H42052" s="249">
        <v>0</v>
      </c>
      <c r="I42052" s="249">
        <v>0</v>
      </c>
      <c r="J42052" s="250">
        <f t="shared" si="1424"/>
        <v>4274762.46</v>
      </c>
      <c r="K42052" s="250">
        <f t="shared" si="1425"/>
        <v>501</v>
      </c>
      <c r="M42052" s="237"/>
    </row>
    <row r="42053" spans="1:13" ht="13">
      <c r="A42053" s="249">
        <v>1267044</v>
      </c>
      <c r="B42053" s="249" t="s">
        <v>127</v>
      </c>
      <c r="C42053" s="249">
        <v>8640</v>
      </c>
      <c r="D42053" s="249">
        <v>60</v>
      </c>
      <c r="E42053" s="249">
        <v>0</v>
      </c>
      <c r="F42053" s="249">
        <v>0</v>
      </c>
      <c r="G42053" s="249">
        <v>0</v>
      </c>
      <c r="H42053" s="249">
        <v>0</v>
      </c>
      <c r="I42053" s="249">
        <v>0</v>
      </c>
      <c r="J42053" s="250">
        <f t="shared" si="1424"/>
        <v>518400</v>
      </c>
      <c r="K42053" s="250">
        <f t="shared" si="1425"/>
        <v>60</v>
      </c>
      <c r="M42053" s="237"/>
    </row>
    <row r="42054" spans="1:13" ht="13">
      <c r="A42054" s="249">
        <v>2633440</v>
      </c>
      <c r="B42054" s="249" t="s">
        <v>193</v>
      </c>
      <c r="C42054" s="249">
        <v>5653.33</v>
      </c>
      <c r="D42054" s="249">
        <v>297</v>
      </c>
      <c r="E42054" s="249">
        <v>0</v>
      </c>
      <c r="F42054" s="249">
        <v>0</v>
      </c>
      <c r="G42054" s="249">
        <v>0</v>
      </c>
      <c r="H42054" s="249">
        <v>0</v>
      </c>
      <c r="I42054" s="249">
        <v>0</v>
      </c>
      <c r="J42054" s="250">
        <f t="shared" si="1424"/>
        <v>1679039.01</v>
      </c>
      <c r="K42054" s="250">
        <f t="shared" si="1425"/>
        <v>297</v>
      </c>
      <c r="M42054" s="237"/>
    </row>
    <row r="42055" spans="1:13" ht="13">
      <c r="A42055" s="249">
        <v>2588149</v>
      </c>
      <c r="B42055" s="249" t="s">
        <v>234</v>
      </c>
      <c r="C42055" s="249">
        <v>7999.09</v>
      </c>
      <c r="D42055" s="249">
        <v>22</v>
      </c>
      <c r="E42055" s="249">
        <v>0</v>
      </c>
      <c r="F42055" s="249">
        <v>0</v>
      </c>
      <c r="G42055" s="249">
        <v>0</v>
      </c>
      <c r="H42055" s="249">
        <v>0</v>
      </c>
      <c r="I42055" s="249">
        <v>0</v>
      </c>
      <c r="J42055" s="250">
        <f t="shared" si="1424"/>
        <v>175979.98</v>
      </c>
      <c r="K42055" s="250">
        <f t="shared" si="1425"/>
        <v>22</v>
      </c>
      <c r="M42055" s="237"/>
    </row>
    <row r="42056" spans="1:13" ht="13">
      <c r="A42056" s="249">
        <v>2588149</v>
      </c>
      <c r="B42056" s="249" t="s">
        <v>220</v>
      </c>
      <c r="C42056" s="249">
        <v>5296.5</v>
      </c>
      <c r="D42056" s="249">
        <v>150</v>
      </c>
      <c r="E42056" s="249">
        <v>0</v>
      </c>
      <c r="F42056" s="249">
        <v>0</v>
      </c>
      <c r="G42056" s="249">
        <v>0</v>
      </c>
      <c r="H42056" s="249">
        <v>0</v>
      </c>
      <c r="I42056" s="249">
        <v>0</v>
      </c>
      <c r="J42056" s="250">
        <f t="shared" si="1424"/>
        <v>794475</v>
      </c>
      <c r="K42056" s="250">
        <f t="shared" si="1425"/>
        <v>150</v>
      </c>
      <c r="M42056" s="237"/>
    </row>
    <row r="42057" spans="1:13" ht="13">
      <c r="A42057" s="249">
        <v>2362276</v>
      </c>
      <c r="B42057" s="249" t="s">
        <v>108</v>
      </c>
      <c r="C42057" s="249">
        <v>12550</v>
      </c>
      <c r="D42057" s="249">
        <v>3</v>
      </c>
      <c r="E42057" s="249">
        <v>0</v>
      </c>
      <c r="F42057" s="249">
        <v>0</v>
      </c>
      <c r="G42057" s="249">
        <v>0</v>
      </c>
      <c r="H42057" s="249">
        <v>0</v>
      </c>
      <c r="I42057" s="249">
        <v>0</v>
      </c>
      <c r="J42057" s="250">
        <f t="shared" si="1424"/>
        <v>37650</v>
      </c>
      <c r="K42057" s="250">
        <f t="shared" si="1425"/>
        <v>3</v>
      </c>
      <c r="M42057" s="237"/>
    </row>
    <row r="42058" spans="1:13" ht="13">
      <c r="A42058" s="249">
        <v>2850424</v>
      </c>
      <c r="B42058" s="249" t="s">
        <v>193</v>
      </c>
      <c r="C42058" s="249">
        <v>3700</v>
      </c>
      <c r="D42058" s="249">
        <v>3</v>
      </c>
      <c r="E42058" s="249">
        <v>0</v>
      </c>
      <c r="F42058" s="249">
        <v>0</v>
      </c>
      <c r="G42058" s="249">
        <v>0</v>
      </c>
      <c r="H42058" s="249">
        <v>0</v>
      </c>
      <c r="I42058" s="249">
        <v>0</v>
      </c>
      <c r="J42058" s="250">
        <f t="shared" si="1424"/>
        <v>11100</v>
      </c>
      <c r="K42058" s="250">
        <f t="shared" si="1425"/>
        <v>3</v>
      </c>
      <c r="M42058" s="237"/>
    </row>
    <row r="42059" spans="1:13" ht="13">
      <c r="A42059" s="249">
        <v>3121074</v>
      </c>
      <c r="B42059" s="249" t="s">
        <v>110</v>
      </c>
      <c r="C42059" s="249">
        <v>12650</v>
      </c>
      <c r="D42059" s="249">
        <v>3</v>
      </c>
      <c r="E42059" s="249">
        <v>0</v>
      </c>
      <c r="F42059" s="249">
        <v>0</v>
      </c>
      <c r="G42059" s="249">
        <v>0</v>
      </c>
      <c r="H42059" s="249">
        <v>0</v>
      </c>
      <c r="I42059" s="249">
        <v>0</v>
      </c>
      <c r="J42059" s="250">
        <f t="shared" si="1424"/>
        <v>37950</v>
      </c>
      <c r="K42059" s="250">
        <f t="shared" si="1425"/>
        <v>3</v>
      </c>
      <c r="M42059" s="237"/>
    </row>
    <row r="42060" spans="1:13" ht="13">
      <c r="A42060" s="249">
        <v>2516099</v>
      </c>
      <c r="B42060" s="249" t="s">
        <v>331</v>
      </c>
      <c r="C42060" s="249">
        <v>8893.33</v>
      </c>
      <c r="D42060" s="249">
        <v>3</v>
      </c>
      <c r="E42060" s="249">
        <v>0</v>
      </c>
      <c r="F42060" s="249">
        <v>0</v>
      </c>
      <c r="G42060" s="249">
        <v>0</v>
      </c>
      <c r="H42060" s="249">
        <v>0</v>
      </c>
      <c r="I42060" s="249">
        <v>0</v>
      </c>
      <c r="J42060" s="250">
        <f t="shared" si="1424"/>
        <v>26679.989999999998</v>
      </c>
      <c r="K42060" s="250">
        <f t="shared" si="1425"/>
        <v>3</v>
      </c>
      <c r="M42060" s="237"/>
    </row>
    <row r="42061" spans="1:13" ht="13">
      <c r="A42061" s="249">
        <v>3154643</v>
      </c>
      <c r="B42061" s="249" t="s">
        <v>107</v>
      </c>
      <c r="C42061" s="249">
        <v>6623.33</v>
      </c>
      <c r="D42061" s="249">
        <v>3</v>
      </c>
      <c r="E42061" s="249">
        <v>0</v>
      </c>
      <c r="F42061" s="249">
        <v>0</v>
      </c>
      <c r="G42061" s="249">
        <v>0</v>
      </c>
      <c r="H42061" s="249">
        <v>0</v>
      </c>
      <c r="I42061" s="249">
        <v>0</v>
      </c>
      <c r="J42061" s="250">
        <f t="shared" si="1424"/>
        <v>19869.989999999998</v>
      </c>
      <c r="K42061" s="250">
        <f t="shared" si="1425"/>
        <v>3</v>
      </c>
      <c r="M42061" s="237"/>
    </row>
    <row r="42062" spans="1:13" ht="13">
      <c r="A42062" s="249">
        <v>2557344</v>
      </c>
      <c r="B42062" s="249" t="s">
        <v>230</v>
      </c>
      <c r="C42062" s="249">
        <v>22633.33</v>
      </c>
      <c r="D42062" s="249">
        <v>3</v>
      </c>
      <c r="E42062" s="249">
        <v>0</v>
      </c>
      <c r="F42062" s="249">
        <v>0</v>
      </c>
      <c r="G42062" s="249">
        <v>0</v>
      </c>
      <c r="H42062" s="249">
        <v>0</v>
      </c>
      <c r="I42062" s="249">
        <v>0</v>
      </c>
      <c r="J42062" s="250">
        <f t="shared" si="1424"/>
        <v>67899.990000000005</v>
      </c>
      <c r="K42062" s="250">
        <f t="shared" si="1425"/>
        <v>3</v>
      </c>
      <c r="M42062" s="237"/>
    </row>
    <row r="42063" spans="1:13" ht="13">
      <c r="A42063" s="249">
        <v>2761739</v>
      </c>
      <c r="B42063" s="249" t="s">
        <v>119</v>
      </c>
      <c r="C42063" s="249">
        <v>12933.33</v>
      </c>
      <c r="D42063" s="249">
        <v>3</v>
      </c>
      <c r="E42063" s="249">
        <v>0</v>
      </c>
      <c r="F42063" s="249">
        <v>0</v>
      </c>
      <c r="G42063" s="249">
        <v>0</v>
      </c>
      <c r="H42063" s="249">
        <v>0</v>
      </c>
      <c r="I42063" s="249">
        <v>0</v>
      </c>
      <c r="J42063" s="250">
        <f t="shared" si="1424"/>
        <v>38799.99</v>
      </c>
      <c r="K42063" s="250">
        <f t="shared" si="1425"/>
        <v>3</v>
      </c>
      <c r="M42063" s="237"/>
    </row>
    <row r="42064" spans="1:13" ht="13">
      <c r="A42064" s="249">
        <v>2708129</v>
      </c>
      <c r="B42064" s="249" t="s">
        <v>108</v>
      </c>
      <c r="C42064" s="249">
        <v>15133.33</v>
      </c>
      <c r="D42064" s="249">
        <v>3</v>
      </c>
      <c r="E42064" s="249">
        <v>0</v>
      </c>
      <c r="F42064" s="249">
        <v>0</v>
      </c>
      <c r="G42064" s="249">
        <v>0</v>
      </c>
      <c r="H42064" s="249">
        <v>0</v>
      </c>
      <c r="I42064" s="249">
        <v>0</v>
      </c>
      <c r="J42064" s="250">
        <f t="shared" si="1424"/>
        <v>45399.99</v>
      </c>
      <c r="K42064" s="250">
        <f t="shared" si="1425"/>
        <v>3</v>
      </c>
      <c r="M42064" s="237"/>
    </row>
    <row r="42065" spans="1:13" ht="13">
      <c r="A42065" s="249">
        <v>1374608</v>
      </c>
      <c r="B42065" s="249" t="s">
        <v>439</v>
      </c>
      <c r="C42065" s="249">
        <v>32550</v>
      </c>
      <c r="D42065" s="249">
        <v>3</v>
      </c>
      <c r="E42065" s="249">
        <v>0</v>
      </c>
      <c r="F42065" s="249">
        <v>0</v>
      </c>
      <c r="G42065" s="249">
        <v>0</v>
      </c>
      <c r="H42065" s="249">
        <v>0</v>
      </c>
      <c r="I42065" s="249">
        <v>0</v>
      </c>
      <c r="J42065" s="250">
        <f t="shared" si="1424"/>
        <v>97650</v>
      </c>
      <c r="K42065" s="250">
        <f t="shared" si="1425"/>
        <v>3</v>
      </c>
      <c r="M42065" s="237"/>
    </row>
    <row r="42066" spans="1:13" ht="13">
      <c r="A42066" s="249">
        <v>2379407</v>
      </c>
      <c r="B42066" s="249" t="s">
        <v>255</v>
      </c>
      <c r="C42066" s="249">
        <v>15650</v>
      </c>
      <c r="D42066" s="249">
        <v>3</v>
      </c>
      <c r="E42066" s="249">
        <v>0</v>
      </c>
      <c r="F42066" s="249">
        <v>0</v>
      </c>
      <c r="G42066" s="249">
        <v>0</v>
      </c>
      <c r="H42066" s="249">
        <v>0</v>
      </c>
      <c r="I42066" s="249">
        <v>0</v>
      </c>
      <c r="J42066" s="250">
        <f t="shared" si="1424"/>
        <v>46950</v>
      </c>
      <c r="K42066" s="250">
        <f t="shared" si="1425"/>
        <v>3</v>
      </c>
      <c r="M42066" s="237"/>
    </row>
    <row r="42067" spans="1:13" ht="13">
      <c r="A42067" s="249">
        <v>2291947</v>
      </c>
      <c r="B42067" s="249" t="s">
        <v>338</v>
      </c>
      <c r="C42067" s="249">
        <v>20226.54</v>
      </c>
      <c r="D42067" s="249">
        <v>178</v>
      </c>
      <c r="E42067" s="249">
        <v>0</v>
      </c>
      <c r="F42067" s="249">
        <v>0</v>
      </c>
      <c r="G42067" s="249">
        <v>0</v>
      </c>
      <c r="H42067" s="249">
        <v>0</v>
      </c>
      <c r="I42067" s="249">
        <v>0</v>
      </c>
      <c r="J42067" s="250">
        <f t="shared" si="1424"/>
        <v>3600324.12</v>
      </c>
      <c r="K42067" s="250">
        <f t="shared" si="1425"/>
        <v>178</v>
      </c>
      <c r="M42067" s="237"/>
    </row>
    <row r="42068" spans="1:13" ht="13">
      <c r="A42068" s="249">
        <v>2424769</v>
      </c>
      <c r="B42068" s="249" t="s">
        <v>337</v>
      </c>
      <c r="C42068" s="249">
        <v>15686.81</v>
      </c>
      <c r="D42068" s="249">
        <v>31</v>
      </c>
      <c r="E42068" s="249">
        <v>0</v>
      </c>
      <c r="F42068" s="249">
        <v>0</v>
      </c>
      <c r="G42068" s="249">
        <v>0</v>
      </c>
      <c r="H42068" s="249">
        <v>0</v>
      </c>
      <c r="I42068" s="249">
        <v>0</v>
      </c>
      <c r="J42068" s="250">
        <f t="shared" si="1424"/>
        <v>486291.11</v>
      </c>
      <c r="K42068" s="250">
        <f t="shared" si="1425"/>
        <v>31</v>
      </c>
      <c r="M42068" s="237"/>
    </row>
    <row r="42069" spans="1:13" ht="13">
      <c r="A42069" s="249">
        <v>428043</v>
      </c>
      <c r="B42069" s="249" t="s">
        <v>123</v>
      </c>
      <c r="C42069" s="249">
        <v>7200</v>
      </c>
      <c r="D42069" s="249">
        <v>12</v>
      </c>
      <c r="E42069" s="249">
        <v>0</v>
      </c>
      <c r="F42069" s="249">
        <v>0</v>
      </c>
      <c r="G42069" s="249">
        <v>0</v>
      </c>
      <c r="H42069" s="249">
        <v>0</v>
      </c>
      <c r="I42069" s="249">
        <v>0</v>
      </c>
      <c r="J42069" s="250">
        <f t="shared" si="1424"/>
        <v>86400</v>
      </c>
      <c r="K42069" s="250">
        <f t="shared" si="1425"/>
        <v>12</v>
      </c>
      <c r="M42069" s="237"/>
    </row>
    <row r="42070" spans="1:13" ht="13">
      <c r="A42070" s="249">
        <v>416067</v>
      </c>
      <c r="B42070" s="249" t="s">
        <v>120</v>
      </c>
      <c r="C42070" s="249">
        <v>3750</v>
      </c>
      <c r="D42070" s="249">
        <v>45</v>
      </c>
      <c r="E42070" s="249">
        <v>0</v>
      </c>
      <c r="F42070" s="249">
        <v>0</v>
      </c>
      <c r="G42070" s="249">
        <v>0</v>
      </c>
      <c r="H42070" s="249">
        <v>0</v>
      </c>
      <c r="I42070" s="249">
        <v>0</v>
      </c>
      <c r="J42070" s="250">
        <f t="shared" si="1424"/>
        <v>168750</v>
      </c>
      <c r="K42070" s="250">
        <f t="shared" si="1425"/>
        <v>45</v>
      </c>
      <c r="M42070" s="237"/>
    </row>
    <row r="42071" spans="1:13" ht="13">
      <c r="A42071" s="249">
        <v>3112784</v>
      </c>
      <c r="B42071" s="249" t="s">
        <v>347</v>
      </c>
      <c r="C42071" s="249">
        <v>3619.62</v>
      </c>
      <c r="D42071" s="249">
        <v>26</v>
      </c>
      <c r="E42071" s="249">
        <v>0</v>
      </c>
      <c r="F42071" s="249">
        <v>0</v>
      </c>
      <c r="G42071" s="249">
        <v>0</v>
      </c>
      <c r="H42071" s="249">
        <v>0</v>
      </c>
      <c r="I42071" s="249">
        <v>0</v>
      </c>
      <c r="J42071" s="250">
        <f t="shared" si="1424"/>
        <v>94110.12</v>
      </c>
      <c r="K42071" s="250">
        <f t="shared" si="1425"/>
        <v>26</v>
      </c>
      <c r="M42071" s="237"/>
    </row>
    <row r="42072" spans="1:13" ht="13">
      <c r="A42072" s="249">
        <v>2661965</v>
      </c>
      <c r="B42072" s="249" t="s">
        <v>120</v>
      </c>
      <c r="C42072" s="249">
        <v>6557.14</v>
      </c>
      <c r="D42072" s="249">
        <v>7</v>
      </c>
      <c r="E42072" s="249">
        <v>0</v>
      </c>
      <c r="F42072" s="249">
        <v>0</v>
      </c>
      <c r="G42072" s="249">
        <v>0</v>
      </c>
      <c r="H42072" s="249">
        <v>0</v>
      </c>
      <c r="I42072" s="249">
        <v>0</v>
      </c>
      <c r="J42072" s="250">
        <f t="shared" si="1424"/>
        <v>45899.98</v>
      </c>
      <c r="K42072" s="250">
        <f t="shared" si="1425"/>
        <v>7</v>
      </c>
      <c r="M42072" s="237"/>
    </row>
    <row r="42073" spans="1:13" ht="13">
      <c r="A42073" s="249">
        <v>420282</v>
      </c>
      <c r="B42073" s="249" t="s">
        <v>348</v>
      </c>
      <c r="C42073" s="249">
        <v>8268.57</v>
      </c>
      <c r="D42073" s="249">
        <v>7</v>
      </c>
      <c r="E42073" s="249">
        <v>0</v>
      </c>
      <c r="F42073" s="249">
        <v>0</v>
      </c>
      <c r="G42073" s="249">
        <v>0</v>
      </c>
      <c r="H42073" s="249">
        <v>0</v>
      </c>
      <c r="I42073" s="249">
        <v>0</v>
      </c>
      <c r="J42073" s="250">
        <f t="shared" si="1424"/>
        <v>57879.99</v>
      </c>
      <c r="K42073" s="250">
        <f t="shared" si="1425"/>
        <v>7</v>
      </c>
      <c r="M42073" s="237"/>
    </row>
    <row r="42074" spans="1:13" ht="13">
      <c r="A42074" s="249">
        <v>420282</v>
      </c>
      <c r="B42074" s="249" t="s">
        <v>331</v>
      </c>
      <c r="C42074" s="249">
        <v>6310</v>
      </c>
      <c r="D42074" s="249">
        <v>7</v>
      </c>
      <c r="E42074" s="249">
        <v>0</v>
      </c>
      <c r="F42074" s="249">
        <v>0</v>
      </c>
      <c r="G42074" s="249">
        <v>0</v>
      </c>
      <c r="H42074" s="249">
        <v>0</v>
      </c>
      <c r="I42074" s="249">
        <v>0</v>
      </c>
      <c r="J42074" s="250">
        <f t="shared" si="1424"/>
        <v>44170</v>
      </c>
      <c r="K42074" s="250">
        <f t="shared" si="1425"/>
        <v>7</v>
      </c>
      <c r="M42074" s="237"/>
    </row>
    <row r="42075" spans="1:13" ht="13">
      <c r="A42075" s="249">
        <v>2153555</v>
      </c>
      <c r="B42075" s="249" t="s">
        <v>249</v>
      </c>
      <c r="C42075" s="249">
        <v>6240</v>
      </c>
      <c r="D42075" s="249">
        <v>7</v>
      </c>
      <c r="E42075" s="249">
        <v>0</v>
      </c>
      <c r="F42075" s="249">
        <v>0</v>
      </c>
      <c r="G42075" s="249">
        <v>0</v>
      </c>
      <c r="H42075" s="249">
        <v>0</v>
      </c>
      <c r="I42075" s="249">
        <v>0</v>
      </c>
      <c r="J42075" s="250">
        <f t="shared" si="1424"/>
        <v>43680</v>
      </c>
      <c r="K42075" s="250">
        <f t="shared" si="1425"/>
        <v>7</v>
      </c>
      <c r="M42075" s="237"/>
    </row>
    <row r="42076" spans="1:13" ht="13">
      <c r="A42076" s="249">
        <v>2623041</v>
      </c>
      <c r="B42076" s="249" t="s">
        <v>220</v>
      </c>
      <c r="C42076" s="249">
        <v>4564.29</v>
      </c>
      <c r="D42076" s="249">
        <v>7</v>
      </c>
      <c r="E42076" s="249">
        <v>0</v>
      </c>
      <c r="F42076" s="249">
        <v>0</v>
      </c>
      <c r="G42076" s="249">
        <v>0</v>
      </c>
      <c r="H42076" s="249">
        <v>0</v>
      </c>
      <c r="I42076" s="249">
        <v>0</v>
      </c>
      <c r="J42076" s="250">
        <f t="shared" si="1424"/>
        <v>31950.03</v>
      </c>
      <c r="K42076" s="250">
        <f t="shared" si="1425"/>
        <v>7</v>
      </c>
      <c r="M42076" s="237"/>
    </row>
    <row r="42077" spans="1:13" ht="13">
      <c r="A42077" s="249">
        <v>1128945</v>
      </c>
      <c r="B42077" s="249" t="s">
        <v>311</v>
      </c>
      <c r="C42077" s="249">
        <v>54864.82</v>
      </c>
      <c r="D42077" s="249">
        <v>225</v>
      </c>
      <c r="E42077" s="249">
        <v>0</v>
      </c>
      <c r="F42077" s="249">
        <v>0</v>
      </c>
      <c r="G42077" s="249">
        <v>0</v>
      </c>
      <c r="H42077" s="249">
        <v>0</v>
      </c>
      <c r="I42077" s="249">
        <v>0</v>
      </c>
      <c r="J42077" s="250">
        <f t="shared" si="1424"/>
        <v>12344584.5</v>
      </c>
      <c r="K42077" s="250">
        <f t="shared" si="1425"/>
        <v>225</v>
      </c>
      <c r="M42077" s="237"/>
    </row>
    <row r="42078" spans="1:13" ht="13">
      <c r="A42078" s="249">
        <v>2427841</v>
      </c>
      <c r="B42078" s="249" t="s">
        <v>444</v>
      </c>
      <c r="C42078" s="249">
        <v>75328.56</v>
      </c>
      <c r="D42078" s="249">
        <v>59</v>
      </c>
      <c r="E42078" s="249">
        <v>0</v>
      </c>
      <c r="F42078" s="249">
        <v>0</v>
      </c>
      <c r="G42078" s="249">
        <v>0</v>
      </c>
      <c r="H42078" s="249">
        <v>0</v>
      </c>
      <c r="I42078" s="249">
        <v>0</v>
      </c>
      <c r="J42078" s="250">
        <f t="shared" si="1424"/>
        <v>4444385.04</v>
      </c>
      <c r="K42078" s="250">
        <f t="shared" si="1425"/>
        <v>59</v>
      </c>
      <c r="M42078" s="237"/>
    </row>
    <row r="42079" spans="1:13" ht="13">
      <c r="A42079" s="249">
        <v>1876394</v>
      </c>
      <c r="B42079" s="249" t="s">
        <v>255</v>
      </c>
      <c r="C42079" s="249">
        <v>20800</v>
      </c>
      <c r="D42079" s="249">
        <v>40</v>
      </c>
      <c r="E42079" s="249">
        <v>0</v>
      </c>
      <c r="F42079" s="249">
        <v>0</v>
      </c>
      <c r="G42079" s="249">
        <v>0</v>
      </c>
      <c r="H42079" s="249">
        <v>0</v>
      </c>
      <c r="I42079" s="249">
        <v>0</v>
      </c>
      <c r="J42079" s="250">
        <f t="shared" si="1424"/>
        <v>832000</v>
      </c>
      <c r="K42079" s="250">
        <f t="shared" si="1425"/>
        <v>40</v>
      </c>
      <c r="M42079" s="237"/>
    </row>
    <row r="42080" spans="1:13" ht="13">
      <c r="A42080" s="249">
        <v>1955171</v>
      </c>
      <c r="B42080" s="249" t="s">
        <v>120</v>
      </c>
      <c r="C42080" s="249">
        <v>5420</v>
      </c>
      <c r="D42080" s="249">
        <v>40</v>
      </c>
      <c r="E42080" s="249">
        <v>0</v>
      </c>
      <c r="F42080" s="249">
        <v>0</v>
      </c>
      <c r="G42080" s="249">
        <v>0</v>
      </c>
      <c r="H42080" s="249">
        <v>0</v>
      </c>
      <c r="I42080" s="249">
        <v>0</v>
      </c>
      <c r="J42080" s="250">
        <f t="shared" si="1424"/>
        <v>216800</v>
      </c>
      <c r="K42080" s="250">
        <f t="shared" si="1425"/>
        <v>40</v>
      </c>
      <c r="M42080" s="237"/>
    </row>
    <row r="42081" spans="1:13" ht="13">
      <c r="A42081" s="249">
        <v>2489482</v>
      </c>
      <c r="B42081" s="249" t="s">
        <v>270</v>
      </c>
      <c r="C42081" s="249">
        <v>4780</v>
      </c>
      <c r="D42081" s="249">
        <v>16</v>
      </c>
      <c r="E42081" s="249">
        <v>0</v>
      </c>
      <c r="F42081" s="249">
        <v>0</v>
      </c>
      <c r="G42081" s="249">
        <v>0</v>
      </c>
      <c r="H42081" s="249">
        <v>0</v>
      </c>
      <c r="I42081" s="249">
        <v>0</v>
      </c>
      <c r="J42081" s="250">
        <f t="shared" si="1424"/>
        <v>76480</v>
      </c>
      <c r="K42081" s="250">
        <f t="shared" si="1425"/>
        <v>16</v>
      </c>
      <c r="M42081" s="237"/>
    </row>
    <row r="42082" spans="1:13" ht="13">
      <c r="A42082" s="249">
        <v>1646931</v>
      </c>
      <c r="B42082" s="249" t="s">
        <v>417</v>
      </c>
      <c r="C42082" s="249">
        <v>7833.72</v>
      </c>
      <c r="D42082" s="249">
        <v>87</v>
      </c>
      <c r="E42082" s="249">
        <v>0</v>
      </c>
      <c r="F42082" s="249">
        <v>0</v>
      </c>
      <c r="G42082" s="249">
        <v>0</v>
      </c>
      <c r="H42082" s="249">
        <v>0</v>
      </c>
      <c r="I42082" s="249">
        <v>0</v>
      </c>
      <c r="J42082" s="250">
        <f t="shared" si="1424"/>
        <v>681533.64</v>
      </c>
      <c r="K42082" s="250">
        <f t="shared" si="1425"/>
        <v>87</v>
      </c>
      <c r="M42082" s="237"/>
    </row>
    <row r="42083" spans="1:13" ht="13">
      <c r="A42083" s="249">
        <v>2661970</v>
      </c>
      <c r="B42083" s="249" t="s">
        <v>234</v>
      </c>
      <c r="C42083" s="249">
        <v>8090</v>
      </c>
      <c r="D42083" s="249">
        <v>26.7</v>
      </c>
      <c r="E42083" s="249">
        <v>0</v>
      </c>
      <c r="F42083" s="249">
        <v>0</v>
      </c>
      <c r="G42083" s="249">
        <v>0</v>
      </c>
      <c r="H42083" s="249">
        <v>0</v>
      </c>
      <c r="I42083" s="249">
        <v>0</v>
      </c>
      <c r="J42083" s="250">
        <f t="shared" si="1424"/>
        <v>216003</v>
      </c>
      <c r="K42083" s="250">
        <f t="shared" si="1425"/>
        <v>26.7</v>
      </c>
      <c r="M42083" s="237"/>
    </row>
    <row r="42084" spans="1:13" ht="13">
      <c r="A42084" s="249">
        <v>1880325</v>
      </c>
      <c r="B42084" s="249" t="s">
        <v>249</v>
      </c>
      <c r="C42084" s="249">
        <v>13200</v>
      </c>
      <c r="D42084" s="249">
        <v>30</v>
      </c>
      <c r="E42084" s="249">
        <v>0</v>
      </c>
      <c r="F42084" s="249">
        <v>0</v>
      </c>
      <c r="G42084" s="249">
        <v>0</v>
      </c>
      <c r="H42084" s="249">
        <v>0</v>
      </c>
      <c r="I42084" s="249">
        <v>0</v>
      </c>
      <c r="J42084" s="250">
        <f t="shared" si="1424"/>
        <v>396000</v>
      </c>
      <c r="K42084" s="250">
        <f t="shared" si="1425"/>
        <v>30</v>
      </c>
      <c r="M42084" s="237"/>
    </row>
    <row r="42085" spans="1:13" ht="13">
      <c r="A42085" s="249">
        <v>2143269</v>
      </c>
      <c r="B42085" s="249" t="s">
        <v>233</v>
      </c>
      <c r="C42085" s="249">
        <v>9210</v>
      </c>
      <c r="D42085" s="249">
        <v>30</v>
      </c>
      <c r="E42085" s="249">
        <v>0</v>
      </c>
      <c r="F42085" s="249">
        <v>0</v>
      </c>
      <c r="G42085" s="249">
        <v>0</v>
      </c>
      <c r="H42085" s="249">
        <v>0</v>
      </c>
      <c r="I42085" s="249">
        <v>0</v>
      </c>
      <c r="J42085" s="250">
        <f t="shared" si="1424"/>
        <v>276300</v>
      </c>
      <c r="K42085" s="250">
        <f t="shared" si="1425"/>
        <v>30</v>
      </c>
      <c r="M42085" s="237"/>
    </row>
    <row r="42086" spans="1:13" ht="13">
      <c r="A42086" s="249">
        <v>1955171</v>
      </c>
      <c r="B42086" s="249" t="s">
        <v>337</v>
      </c>
      <c r="C42086" s="249">
        <v>17450</v>
      </c>
      <c r="D42086" s="249">
        <v>30</v>
      </c>
      <c r="E42086" s="249">
        <v>0</v>
      </c>
      <c r="F42086" s="249">
        <v>0</v>
      </c>
      <c r="G42086" s="249">
        <v>0</v>
      </c>
      <c r="H42086" s="249">
        <v>0</v>
      </c>
      <c r="I42086" s="249">
        <v>0</v>
      </c>
      <c r="J42086" s="250">
        <f t="shared" si="1424"/>
        <v>523500</v>
      </c>
      <c r="K42086" s="250">
        <f t="shared" si="1425"/>
        <v>30</v>
      </c>
      <c r="M42086" s="237"/>
    </row>
    <row r="42087" spans="1:13" ht="13">
      <c r="A42087" s="249">
        <v>1955171</v>
      </c>
      <c r="B42087" s="249" t="s">
        <v>432</v>
      </c>
      <c r="C42087" s="249">
        <v>100000</v>
      </c>
      <c r="D42087" s="249">
        <v>30</v>
      </c>
      <c r="E42087" s="249">
        <v>0</v>
      </c>
      <c r="F42087" s="249">
        <v>0</v>
      </c>
      <c r="G42087" s="249">
        <v>0</v>
      </c>
      <c r="H42087" s="249">
        <v>0</v>
      </c>
      <c r="I42087" s="249">
        <v>0</v>
      </c>
      <c r="J42087" s="250">
        <f t="shared" si="1424"/>
        <v>3000000</v>
      </c>
      <c r="K42087" s="250">
        <f t="shared" si="1425"/>
        <v>30</v>
      </c>
      <c r="M42087" s="237"/>
    </row>
    <row r="42088" spans="1:13" ht="13">
      <c r="A42088" s="249">
        <v>1812119</v>
      </c>
      <c r="B42088" s="249" t="s">
        <v>273</v>
      </c>
      <c r="C42088" s="249">
        <v>8369.77</v>
      </c>
      <c r="D42088" s="249">
        <v>30</v>
      </c>
      <c r="E42088" s="249">
        <v>0</v>
      </c>
      <c r="F42088" s="249">
        <v>0</v>
      </c>
      <c r="G42088" s="249">
        <v>0</v>
      </c>
      <c r="H42088" s="249">
        <v>0</v>
      </c>
      <c r="I42088" s="249">
        <v>0</v>
      </c>
      <c r="J42088" s="250">
        <f t="shared" si="1424"/>
        <v>251093.1</v>
      </c>
      <c r="K42088" s="250">
        <f t="shared" si="1425"/>
        <v>30</v>
      </c>
      <c r="M42088" s="237"/>
    </row>
    <row r="42089" spans="1:13" ht="13">
      <c r="A42089" s="249">
        <v>1960267</v>
      </c>
      <c r="B42089" s="249" t="s">
        <v>264</v>
      </c>
      <c r="C42089" s="249">
        <v>4866.9799999999996</v>
      </c>
      <c r="D42089" s="249">
        <v>101</v>
      </c>
      <c r="E42089" s="249">
        <v>0</v>
      </c>
      <c r="F42089" s="249">
        <v>0</v>
      </c>
      <c r="G42089" s="249">
        <v>0</v>
      </c>
      <c r="H42089" s="249">
        <v>0</v>
      </c>
      <c r="I42089" s="249">
        <v>0</v>
      </c>
      <c r="J42089" s="250">
        <f t="shared" si="1424"/>
        <v>491564.98</v>
      </c>
      <c r="K42089" s="250">
        <f t="shared" si="1425"/>
        <v>101</v>
      </c>
      <c r="M42089" s="237"/>
    </row>
    <row r="42090" spans="1:13" ht="13">
      <c r="A42090" s="249">
        <v>1463369</v>
      </c>
      <c r="B42090" s="249" t="s">
        <v>331</v>
      </c>
      <c r="C42090" s="249">
        <v>10808.31</v>
      </c>
      <c r="D42090" s="249">
        <v>44</v>
      </c>
      <c r="E42090" s="249">
        <v>0</v>
      </c>
      <c r="F42090" s="249">
        <v>0</v>
      </c>
      <c r="G42090" s="249">
        <v>0</v>
      </c>
      <c r="H42090" s="249">
        <v>0</v>
      </c>
      <c r="I42090" s="249">
        <v>0</v>
      </c>
      <c r="J42090" s="250">
        <f t="shared" si="1424"/>
        <v>475565.63999999996</v>
      </c>
      <c r="K42090" s="250">
        <f t="shared" si="1425"/>
        <v>44</v>
      </c>
      <c r="M42090" s="237"/>
    </row>
    <row r="42091" spans="1:13" ht="13">
      <c r="A42091" s="249">
        <v>1880325</v>
      </c>
      <c r="B42091" s="249" t="s">
        <v>205</v>
      </c>
      <c r="C42091" s="249">
        <v>7600</v>
      </c>
      <c r="D42091" s="249">
        <v>25</v>
      </c>
      <c r="E42091" s="249">
        <v>0</v>
      </c>
      <c r="F42091" s="249">
        <v>0</v>
      </c>
      <c r="G42091" s="249">
        <v>0</v>
      </c>
      <c r="H42091" s="249">
        <v>0</v>
      </c>
      <c r="I42091" s="249">
        <v>0</v>
      </c>
      <c r="J42091" s="250">
        <f t="shared" si="1424"/>
        <v>190000</v>
      </c>
      <c r="K42091" s="250">
        <f t="shared" si="1425"/>
        <v>25</v>
      </c>
      <c r="M42091" s="237"/>
    </row>
    <row r="42092" spans="1:13" ht="13">
      <c r="A42092" s="249">
        <v>1252996</v>
      </c>
      <c r="B42092" s="249" t="s">
        <v>120</v>
      </c>
      <c r="C42092" s="249">
        <v>3882</v>
      </c>
      <c r="D42092" s="249">
        <v>25</v>
      </c>
      <c r="E42092" s="249">
        <v>0</v>
      </c>
      <c r="F42092" s="249">
        <v>0</v>
      </c>
      <c r="G42092" s="249">
        <v>0</v>
      </c>
      <c r="H42092" s="249">
        <v>0</v>
      </c>
      <c r="I42092" s="249">
        <v>0</v>
      </c>
      <c r="J42092" s="250">
        <f t="shared" si="1424"/>
        <v>97050</v>
      </c>
      <c r="K42092" s="250">
        <f t="shared" si="1425"/>
        <v>25</v>
      </c>
      <c r="M42092" s="237"/>
    </row>
    <row r="42093" spans="1:13" ht="13">
      <c r="A42093" s="249">
        <v>335320</v>
      </c>
      <c r="B42093" s="249" t="s">
        <v>131</v>
      </c>
      <c r="C42093" s="249">
        <v>6676</v>
      </c>
      <c r="D42093" s="249">
        <v>25</v>
      </c>
      <c r="E42093" s="249">
        <v>0</v>
      </c>
      <c r="F42093" s="249">
        <v>0</v>
      </c>
      <c r="G42093" s="249">
        <v>0</v>
      </c>
      <c r="H42093" s="249">
        <v>0</v>
      </c>
      <c r="I42093" s="249">
        <v>0</v>
      </c>
      <c r="J42093" s="250">
        <f t="shared" si="1424"/>
        <v>166900</v>
      </c>
      <c r="K42093" s="250">
        <f t="shared" si="1425"/>
        <v>25</v>
      </c>
      <c r="M42093" s="237"/>
    </row>
    <row r="42094" spans="1:13" ht="13">
      <c r="A42094" s="249">
        <v>1355339</v>
      </c>
      <c r="B42094" s="249" t="s">
        <v>264</v>
      </c>
      <c r="C42094" s="249">
        <v>8170</v>
      </c>
      <c r="D42094" s="249">
        <v>6</v>
      </c>
      <c r="E42094" s="249">
        <v>0</v>
      </c>
      <c r="F42094" s="249">
        <v>0</v>
      </c>
      <c r="G42094" s="249">
        <v>0</v>
      </c>
      <c r="H42094" s="249">
        <v>0</v>
      </c>
      <c r="I42094" s="249">
        <v>0</v>
      </c>
      <c r="J42094" s="250">
        <f t="shared" si="1424"/>
        <v>49020</v>
      </c>
      <c r="K42094" s="250">
        <f t="shared" si="1425"/>
        <v>6</v>
      </c>
      <c r="M42094" s="237"/>
    </row>
    <row r="42095" spans="1:13" ht="13">
      <c r="A42095" s="249">
        <v>1832965</v>
      </c>
      <c r="B42095" s="249" t="s">
        <v>205</v>
      </c>
      <c r="C42095" s="249">
        <v>6180</v>
      </c>
      <c r="D42095" s="249">
        <v>6</v>
      </c>
      <c r="E42095" s="249">
        <v>0</v>
      </c>
      <c r="F42095" s="249">
        <v>0</v>
      </c>
      <c r="G42095" s="249">
        <v>0</v>
      </c>
      <c r="H42095" s="249">
        <v>0</v>
      </c>
      <c r="I42095" s="249">
        <v>0</v>
      </c>
      <c r="J42095" s="250">
        <f t="shared" si="1424"/>
        <v>37080</v>
      </c>
      <c r="K42095" s="250">
        <f t="shared" si="1425"/>
        <v>6</v>
      </c>
      <c r="M42095" s="237"/>
    </row>
    <row r="42096" spans="1:13" ht="13">
      <c r="A42096" s="249">
        <v>2614141</v>
      </c>
      <c r="B42096" s="249" t="s">
        <v>127</v>
      </c>
      <c r="C42096" s="249">
        <v>16000</v>
      </c>
      <c r="D42096" s="249">
        <v>6</v>
      </c>
      <c r="E42096" s="249">
        <v>0</v>
      </c>
      <c r="F42096" s="249">
        <v>0</v>
      </c>
      <c r="G42096" s="249">
        <v>0</v>
      </c>
      <c r="H42096" s="249">
        <v>0</v>
      </c>
      <c r="I42096" s="249">
        <v>0</v>
      </c>
      <c r="J42096" s="250">
        <f t="shared" si="1424"/>
        <v>96000</v>
      </c>
      <c r="K42096" s="250">
        <f t="shared" si="1425"/>
        <v>6</v>
      </c>
      <c r="M42096" s="237"/>
    </row>
    <row r="42097" spans="1:13" ht="13">
      <c r="A42097" s="249">
        <v>3128311</v>
      </c>
      <c r="B42097" s="249" t="s">
        <v>127</v>
      </c>
      <c r="C42097" s="249">
        <v>7120</v>
      </c>
      <c r="D42097" s="249">
        <v>6</v>
      </c>
      <c r="E42097" s="249">
        <v>0</v>
      </c>
      <c r="F42097" s="249">
        <v>0</v>
      </c>
      <c r="G42097" s="249">
        <v>0</v>
      </c>
      <c r="H42097" s="249">
        <v>0</v>
      </c>
      <c r="I42097" s="249">
        <v>0</v>
      </c>
      <c r="J42097" s="250">
        <f t="shared" si="1424"/>
        <v>42720</v>
      </c>
      <c r="K42097" s="250">
        <f t="shared" si="1425"/>
        <v>6</v>
      </c>
      <c r="M42097" s="237"/>
    </row>
    <row r="42098" spans="1:13" ht="13">
      <c r="A42098" s="249">
        <v>3123781</v>
      </c>
      <c r="B42098" s="249" t="s">
        <v>127</v>
      </c>
      <c r="C42098" s="249">
        <v>7018.33</v>
      </c>
      <c r="D42098" s="249">
        <v>6</v>
      </c>
      <c r="E42098" s="249">
        <v>0</v>
      </c>
      <c r="F42098" s="249">
        <v>0</v>
      </c>
      <c r="G42098" s="249">
        <v>0</v>
      </c>
      <c r="H42098" s="249">
        <v>0</v>
      </c>
      <c r="I42098" s="249">
        <v>0</v>
      </c>
      <c r="J42098" s="250">
        <f t="shared" si="1424"/>
        <v>42109.979999999996</v>
      </c>
      <c r="K42098" s="250">
        <f t="shared" si="1425"/>
        <v>6</v>
      </c>
      <c r="M42098" s="237"/>
    </row>
    <row r="42099" spans="1:13" ht="13">
      <c r="A42099" s="249">
        <v>2610578</v>
      </c>
      <c r="B42099" s="249" t="s">
        <v>120</v>
      </c>
      <c r="C42099" s="249">
        <v>3731.67</v>
      </c>
      <c r="D42099" s="249">
        <v>6</v>
      </c>
      <c r="E42099" s="249">
        <v>0</v>
      </c>
      <c r="F42099" s="249">
        <v>0</v>
      </c>
      <c r="G42099" s="249">
        <v>0</v>
      </c>
      <c r="H42099" s="249">
        <v>0</v>
      </c>
      <c r="I42099" s="249">
        <v>0</v>
      </c>
      <c r="J42099" s="250">
        <f t="shared" si="1424"/>
        <v>22390.02</v>
      </c>
      <c r="K42099" s="250">
        <f t="shared" si="1425"/>
        <v>6</v>
      </c>
      <c r="M42099" s="237"/>
    </row>
    <row r="42100" spans="1:13" ht="13">
      <c r="A42100" s="249">
        <v>2836597</v>
      </c>
      <c r="B42100" s="249" t="s">
        <v>216</v>
      </c>
      <c r="C42100" s="249">
        <v>5970</v>
      </c>
      <c r="D42100" s="249">
        <v>9.3000000000000007</v>
      </c>
      <c r="E42100" s="249">
        <v>0</v>
      </c>
      <c r="F42100" s="249">
        <v>0</v>
      </c>
      <c r="G42100" s="249">
        <v>0</v>
      </c>
      <c r="H42100" s="249">
        <v>0</v>
      </c>
      <c r="I42100" s="249">
        <v>0</v>
      </c>
      <c r="J42100" s="250">
        <f t="shared" si="1424"/>
        <v>55521.000000000007</v>
      </c>
      <c r="K42100" s="250">
        <f t="shared" si="1425"/>
        <v>9.3000000000000007</v>
      </c>
      <c r="M42100" s="237"/>
    </row>
    <row r="42101" spans="1:13" ht="13">
      <c r="A42101" s="249">
        <v>2969129</v>
      </c>
      <c r="B42101" s="249" t="s">
        <v>127</v>
      </c>
      <c r="C42101" s="249">
        <v>6250</v>
      </c>
      <c r="D42101" s="249">
        <v>77</v>
      </c>
      <c r="E42101" s="249">
        <v>0</v>
      </c>
      <c r="F42101" s="249">
        <v>0</v>
      </c>
      <c r="G42101" s="249">
        <v>0</v>
      </c>
      <c r="H42101" s="249">
        <v>0</v>
      </c>
      <c r="I42101" s="249">
        <v>0</v>
      </c>
      <c r="J42101" s="250">
        <f t="shared" si="1424"/>
        <v>481250</v>
      </c>
      <c r="K42101" s="250">
        <f t="shared" si="1425"/>
        <v>77</v>
      </c>
      <c r="M42101" s="237"/>
    </row>
    <row r="42102" spans="1:13" ht="13">
      <c r="A42102" s="249">
        <v>862111</v>
      </c>
      <c r="B42102" s="249" t="s">
        <v>441</v>
      </c>
      <c r="C42102" s="249">
        <v>15750</v>
      </c>
      <c r="D42102" s="249">
        <v>20</v>
      </c>
      <c r="E42102" s="249">
        <v>0</v>
      </c>
      <c r="F42102" s="249">
        <v>0</v>
      </c>
      <c r="G42102" s="249">
        <v>0</v>
      </c>
      <c r="H42102" s="249">
        <v>0</v>
      </c>
      <c r="I42102" s="249">
        <v>0</v>
      </c>
      <c r="J42102" s="250">
        <f t="shared" si="1424"/>
        <v>315000</v>
      </c>
      <c r="K42102" s="250">
        <f t="shared" si="1425"/>
        <v>20</v>
      </c>
      <c r="M42102" s="237"/>
    </row>
    <row r="42103" spans="1:13" ht="13">
      <c r="A42103" s="249">
        <v>1955171</v>
      </c>
      <c r="B42103" s="249" t="s">
        <v>430</v>
      </c>
      <c r="C42103" s="249">
        <v>83000</v>
      </c>
      <c r="D42103" s="249">
        <v>20</v>
      </c>
      <c r="E42103" s="249">
        <v>0</v>
      </c>
      <c r="F42103" s="249">
        <v>0</v>
      </c>
      <c r="G42103" s="249">
        <v>0</v>
      </c>
      <c r="H42103" s="249">
        <v>0</v>
      </c>
      <c r="I42103" s="249">
        <v>0</v>
      </c>
      <c r="J42103" s="250">
        <f t="shared" si="1424"/>
        <v>1660000</v>
      </c>
      <c r="K42103" s="250">
        <f t="shared" si="1425"/>
        <v>20</v>
      </c>
      <c r="M42103" s="237"/>
    </row>
    <row r="42104" spans="1:13" ht="13">
      <c r="A42104" s="249">
        <v>335320</v>
      </c>
      <c r="B42104" s="249" t="s">
        <v>178</v>
      </c>
      <c r="C42104" s="249">
        <v>4100</v>
      </c>
      <c r="D42104" s="249">
        <v>20</v>
      </c>
      <c r="E42104" s="249">
        <v>0</v>
      </c>
      <c r="F42104" s="249">
        <v>0</v>
      </c>
      <c r="G42104" s="249">
        <v>0</v>
      </c>
      <c r="H42104" s="249">
        <v>0</v>
      </c>
      <c r="I42104" s="249">
        <v>0</v>
      </c>
      <c r="J42104" s="250">
        <f t="shared" si="1424"/>
        <v>82000</v>
      </c>
      <c r="K42104" s="250">
        <f t="shared" si="1425"/>
        <v>20</v>
      </c>
      <c r="M42104" s="237"/>
    </row>
    <row r="42105" spans="1:13" ht="13">
      <c r="A42105" s="249">
        <v>335320</v>
      </c>
      <c r="B42105" s="249" t="s">
        <v>157</v>
      </c>
      <c r="C42105" s="249">
        <v>4300</v>
      </c>
      <c r="D42105" s="249">
        <v>20</v>
      </c>
      <c r="E42105" s="249">
        <v>0</v>
      </c>
      <c r="F42105" s="249">
        <v>0</v>
      </c>
      <c r="G42105" s="249">
        <v>0</v>
      </c>
      <c r="H42105" s="249">
        <v>0</v>
      </c>
      <c r="I42105" s="249">
        <v>0</v>
      </c>
      <c r="J42105" s="250">
        <f t="shared" si="1424"/>
        <v>86000</v>
      </c>
      <c r="K42105" s="250">
        <f t="shared" si="1425"/>
        <v>20</v>
      </c>
      <c r="M42105" s="237"/>
    </row>
    <row r="42106" spans="1:13" ht="13">
      <c r="A42106" s="249">
        <v>2022937</v>
      </c>
      <c r="B42106" s="249" t="s">
        <v>337</v>
      </c>
      <c r="C42106" s="249">
        <v>13375</v>
      </c>
      <c r="D42106" s="249">
        <v>20</v>
      </c>
      <c r="E42106" s="249">
        <v>0</v>
      </c>
      <c r="F42106" s="249">
        <v>0</v>
      </c>
      <c r="G42106" s="249">
        <v>0</v>
      </c>
      <c r="H42106" s="249">
        <v>0</v>
      </c>
      <c r="I42106" s="249">
        <v>0</v>
      </c>
      <c r="J42106" s="250">
        <f t="shared" si="1424"/>
        <v>267500</v>
      </c>
      <c r="K42106" s="250">
        <f t="shared" si="1425"/>
        <v>20</v>
      </c>
      <c r="M42106" s="237"/>
    </row>
    <row r="42107" spans="1:13" ht="13">
      <c r="A42107" s="249">
        <v>1617923</v>
      </c>
      <c r="B42107" s="249" t="s">
        <v>233</v>
      </c>
      <c r="C42107" s="249">
        <v>5143.2299999999996</v>
      </c>
      <c r="D42107" s="249">
        <v>110</v>
      </c>
      <c r="E42107" s="249">
        <v>0</v>
      </c>
      <c r="F42107" s="249">
        <v>0</v>
      </c>
      <c r="G42107" s="249">
        <v>0</v>
      </c>
      <c r="H42107" s="249">
        <v>0</v>
      </c>
      <c r="I42107" s="249">
        <v>0</v>
      </c>
      <c r="J42107" s="250">
        <f t="shared" si="1424"/>
        <v>565755.29999999993</v>
      </c>
      <c r="K42107" s="250">
        <f t="shared" si="1425"/>
        <v>110</v>
      </c>
      <c r="M42107" s="237"/>
    </row>
    <row r="42108" spans="1:13" ht="13">
      <c r="A42108" s="249">
        <v>2661970</v>
      </c>
      <c r="B42108" s="249" t="s">
        <v>337</v>
      </c>
      <c r="C42108" s="249">
        <v>12225.65</v>
      </c>
      <c r="D42108" s="249">
        <v>219</v>
      </c>
      <c r="E42108" s="249">
        <v>0</v>
      </c>
      <c r="F42108" s="249">
        <v>0</v>
      </c>
      <c r="G42108" s="249">
        <v>0</v>
      </c>
      <c r="H42108" s="249">
        <v>0</v>
      </c>
      <c r="I42108" s="249">
        <v>0</v>
      </c>
      <c r="J42108" s="250">
        <f t="shared" si="1424"/>
        <v>2677417.35</v>
      </c>
      <c r="K42108" s="250">
        <f t="shared" si="1425"/>
        <v>219</v>
      </c>
      <c r="M42108" s="237"/>
    </row>
    <row r="42109" spans="1:13" ht="13">
      <c r="A42109" s="249">
        <v>2571391</v>
      </c>
      <c r="B42109" s="249" t="s">
        <v>110</v>
      </c>
      <c r="C42109" s="249">
        <v>10729.95</v>
      </c>
      <c r="D42109" s="249">
        <v>456</v>
      </c>
      <c r="E42109" s="249">
        <v>0</v>
      </c>
      <c r="F42109" s="249">
        <v>0</v>
      </c>
      <c r="G42109" s="249">
        <v>0</v>
      </c>
      <c r="H42109" s="249">
        <v>0</v>
      </c>
      <c r="I42109" s="249">
        <v>0</v>
      </c>
      <c r="J42109" s="250">
        <f t="shared" si="1424"/>
        <v>4892857.2</v>
      </c>
      <c r="K42109" s="250">
        <f t="shared" si="1425"/>
        <v>456</v>
      </c>
      <c r="M42109" s="237"/>
    </row>
    <row r="42110" spans="1:13" ht="13">
      <c r="A42110" s="249">
        <v>478544</v>
      </c>
      <c r="B42110" s="249" t="s">
        <v>299</v>
      </c>
      <c r="C42110" s="249">
        <v>18466.73</v>
      </c>
      <c r="D42110" s="249">
        <v>200</v>
      </c>
      <c r="E42110" s="249">
        <v>0</v>
      </c>
      <c r="F42110" s="249">
        <v>0</v>
      </c>
      <c r="G42110" s="249">
        <v>0</v>
      </c>
      <c r="H42110" s="249">
        <v>0</v>
      </c>
      <c r="I42110" s="249">
        <v>0</v>
      </c>
      <c r="J42110" s="250">
        <f t="shared" si="1424"/>
        <v>3693346</v>
      </c>
      <c r="K42110" s="250">
        <f t="shared" si="1425"/>
        <v>200</v>
      </c>
      <c r="M42110" s="237"/>
    </row>
    <row r="42111" spans="1:13" ht="13">
      <c r="A42111" s="249">
        <v>2422149</v>
      </c>
      <c r="B42111" s="249" t="s">
        <v>352</v>
      </c>
      <c r="C42111" s="249">
        <v>6531.19</v>
      </c>
      <c r="D42111" s="249">
        <v>53</v>
      </c>
      <c r="E42111" s="249">
        <v>0</v>
      </c>
      <c r="F42111" s="249">
        <v>0</v>
      </c>
      <c r="G42111" s="249">
        <v>0</v>
      </c>
      <c r="H42111" s="249">
        <v>0</v>
      </c>
      <c r="I42111" s="249">
        <v>0</v>
      </c>
      <c r="J42111" s="250">
        <f t="shared" si="1424"/>
        <v>346153.07</v>
      </c>
      <c r="K42111" s="250">
        <f t="shared" si="1425"/>
        <v>53</v>
      </c>
      <c r="M42111" s="237"/>
    </row>
    <row r="42112" spans="1:13" ht="13">
      <c r="A42112" s="249">
        <v>2022937</v>
      </c>
      <c r="B42112" s="249" t="s">
        <v>263</v>
      </c>
      <c r="C42112" s="249">
        <v>25000</v>
      </c>
      <c r="D42112" s="249">
        <v>15</v>
      </c>
      <c r="E42112" s="249">
        <v>0</v>
      </c>
      <c r="F42112" s="249">
        <v>0</v>
      </c>
      <c r="G42112" s="249">
        <v>0</v>
      </c>
      <c r="H42112" s="249">
        <v>0</v>
      </c>
      <c r="I42112" s="249">
        <v>0</v>
      </c>
      <c r="J42112" s="250">
        <f t="shared" si="1424"/>
        <v>375000</v>
      </c>
      <c r="K42112" s="250">
        <f t="shared" si="1425"/>
        <v>15</v>
      </c>
      <c r="M42112" s="237"/>
    </row>
    <row r="42113" spans="1:13" ht="13">
      <c r="A42113" s="249">
        <v>5620</v>
      </c>
      <c r="B42113" s="249" t="s">
        <v>337</v>
      </c>
      <c r="C42113" s="249">
        <v>18050</v>
      </c>
      <c r="D42113" s="249">
        <v>15</v>
      </c>
      <c r="E42113" s="249">
        <v>0</v>
      </c>
      <c r="F42113" s="249">
        <v>0</v>
      </c>
      <c r="G42113" s="249">
        <v>0</v>
      </c>
      <c r="H42113" s="249">
        <v>0</v>
      </c>
      <c r="I42113" s="249">
        <v>0</v>
      </c>
      <c r="J42113" s="250">
        <f t="shared" si="1424"/>
        <v>270750</v>
      </c>
      <c r="K42113" s="250">
        <f t="shared" si="1425"/>
        <v>15</v>
      </c>
      <c r="M42113" s="237"/>
    </row>
    <row r="42114" spans="1:13" ht="13">
      <c r="A42114" s="249">
        <v>426666</v>
      </c>
      <c r="B42114" s="249" t="s">
        <v>399</v>
      </c>
      <c r="C42114" s="249">
        <v>24409.52</v>
      </c>
      <c r="D42114" s="249">
        <v>105</v>
      </c>
      <c r="E42114" s="249">
        <v>0</v>
      </c>
      <c r="F42114" s="249">
        <v>0</v>
      </c>
      <c r="G42114" s="249">
        <v>0</v>
      </c>
      <c r="H42114" s="249">
        <v>0</v>
      </c>
      <c r="I42114" s="249">
        <v>0</v>
      </c>
      <c r="J42114" s="250">
        <f t="shared" si="1424"/>
        <v>2562999.6</v>
      </c>
      <c r="K42114" s="250">
        <f t="shared" si="1425"/>
        <v>105</v>
      </c>
      <c r="M42114" s="237"/>
    </row>
    <row r="42115" spans="1:13" ht="13">
      <c r="A42115" s="249">
        <v>2291947</v>
      </c>
      <c r="B42115" s="249" t="s">
        <v>336</v>
      </c>
      <c r="C42115" s="249">
        <v>15100</v>
      </c>
      <c r="D42115" s="249">
        <v>86</v>
      </c>
      <c r="E42115" s="249">
        <v>0</v>
      </c>
      <c r="F42115" s="249">
        <v>0</v>
      </c>
      <c r="G42115" s="249">
        <v>0</v>
      </c>
      <c r="H42115" s="249">
        <v>0</v>
      </c>
      <c r="I42115" s="249">
        <v>0</v>
      </c>
      <c r="J42115" s="250">
        <f t="shared" ref="J42115:J42178" si="1426">C42115*K42115</f>
        <v>1298600</v>
      </c>
      <c r="K42115" s="250">
        <f t="shared" ref="K42115:K42178" si="1427">SUM(D42115:I42115)</f>
        <v>86</v>
      </c>
      <c r="M42115" s="237"/>
    </row>
    <row r="42116" spans="1:13" ht="13">
      <c r="A42116" s="249">
        <v>1938104</v>
      </c>
      <c r="B42116" s="249" t="s">
        <v>432</v>
      </c>
      <c r="C42116" s="249">
        <v>77872.41</v>
      </c>
      <c r="D42116" s="249">
        <v>29</v>
      </c>
      <c r="E42116" s="249">
        <v>0</v>
      </c>
      <c r="F42116" s="249">
        <v>0</v>
      </c>
      <c r="G42116" s="249">
        <v>0</v>
      </c>
      <c r="H42116" s="249">
        <v>0</v>
      </c>
      <c r="I42116" s="249">
        <v>0</v>
      </c>
      <c r="J42116" s="250">
        <f t="shared" si="1426"/>
        <v>2258299.89</v>
      </c>
      <c r="K42116" s="250">
        <f t="shared" si="1427"/>
        <v>29</v>
      </c>
      <c r="M42116" s="237"/>
    </row>
    <row r="42117" spans="1:13" ht="13">
      <c r="A42117" s="249">
        <v>2034263</v>
      </c>
      <c r="B42117" s="249" t="s">
        <v>444</v>
      </c>
      <c r="C42117" s="249">
        <v>76100</v>
      </c>
      <c r="D42117" s="249">
        <v>10</v>
      </c>
      <c r="E42117" s="249">
        <v>0</v>
      </c>
      <c r="F42117" s="249">
        <v>0</v>
      </c>
      <c r="G42117" s="249">
        <v>0</v>
      </c>
      <c r="H42117" s="249">
        <v>0</v>
      </c>
      <c r="I42117" s="249">
        <v>0</v>
      </c>
      <c r="J42117" s="250">
        <f t="shared" si="1426"/>
        <v>761000</v>
      </c>
      <c r="K42117" s="250">
        <f t="shared" si="1427"/>
        <v>10</v>
      </c>
      <c r="M42117" s="237"/>
    </row>
    <row r="42118" spans="1:13" ht="13">
      <c r="A42118" s="249">
        <v>2667253</v>
      </c>
      <c r="B42118" s="249" t="s">
        <v>120</v>
      </c>
      <c r="C42118" s="249">
        <v>7120</v>
      </c>
      <c r="D42118" s="249">
        <v>10</v>
      </c>
      <c r="E42118" s="249">
        <v>0</v>
      </c>
      <c r="F42118" s="249">
        <v>0</v>
      </c>
      <c r="G42118" s="249">
        <v>0</v>
      </c>
      <c r="H42118" s="249">
        <v>0</v>
      </c>
      <c r="I42118" s="249">
        <v>0</v>
      </c>
      <c r="J42118" s="250">
        <f t="shared" si="1426"/>
        <v>71200</v>
      </c>
      <c r="K42118" s="250">
        <f t="shared" si="1427"/>
        <v>10</v>
      </c>
      <c r="M42118" s="237"/>
    </row>
    <row r="42119" spans="1:13" ht="13">
      <c r="A42119" s="249">
        <v>1940288</v>
      </c>
      <c r="B42119" s="249" t="s">
        <v>200</v>
      </c>
      <c r="C42119" s="249">
        <v>7630</v>
      </c>
      <c r="D42119" s="249">
        <v>10</v>
      </c>
      <c r="E42119" s="249">
        <v>0</v>
      </c>
      <c r="F42119" s="249">
        <v>0</v>
      </c>
      <c r="G42119" s="249">
        <v>0</v>
      </c>
      <c r="H42119" s="249">
        <v>0</v>
      </c>
      <c r="I42119" s="249">
        <v>0</v>
      </c>
      <c r="J42119" s="250">
        <f t="shared" si="1426"/>
        <v>76300</v>
      </c>
      <c r="K42119" s="250">
        <f t="shared" si="1427"/>
        <v>10</v>
      </c>
      <c r="M42119" s="237"/>
    </row>
    <row r="42120" spans="1:13" ht="13">
      <c r="A42120" s="249">
        <v>2655195</v>
      </c>
      <c r="B42120" s="249" t="s">
        <v>216</v>
      </c>
      <c r="C42120" s="249">
        <v>14250</v>
      </c>
      <c r="D42120" s="249">
        <v>10</v>
      </c>
      <c r="E42120" s="249">
        <v>0</v>
      </c>
      <c r="F42120" s="249">
        <v>0</v>
      </c>
      <c r="G42120" s="249">
        <v>0</v>
      </c>
      <c r="H42120" s="249">
        <v>0</v>
      </c>
      <c r="I42120" s="249">
        <v>0</v>
      </c>
      <c r="J42120" s="250">
        <f t="shared" si="1426"/>
        <v>142500</v>
      </c>
      <c r="K42120" s="250">
        <f t="shared" si="1427"/>
        <v>10</v>
      </c>
      <c r="M42120" s="237"/>
    </row>
    <row r="42121" spans="1:13" ht="13">
      <c r="A42121" s="249">
        <v>1306127</v>
      </c>
      <c r="B42121" s="249" t="s">
        <v>127</v>
      </c>
      <c r="C42121" s="249">
        <v>5497.7</v>
      </c>
      <c r="D42121" s="249">
        <v>10</v>
      </c>
      <c r="E42121" s="249">
        <v>0</v>
      </c>
      <c r="F42121" s="249">
        <v>0</v>
      </c>
      <c r="G42121" s="249">
        <v>0</v>
      </c>
      <c r="H42121" s="249">
        <v>0</v>
      </c>
      <c r="I42121" s="249">
        <v>0</v>
      </c>
      <c r="J42121" s="250">
        <f t="shared" si="1426"/>
        <v>54977</v>
      </c>
      <c r="K42121" s="250">
        <f t="shared" si="1427"/>
        <v>10</v>
      </c>
      <c r="M42121" s="237"/>
    </row>
    <row r="42122" spans="1:13" ht="13">
      <c r="A42122" s="249">
        <v>2587810</v>
      </c>
      <c r="B42122" s="249" t="s">
        <v>120</v>
      </c>
      <c r="C42122" s="249">
        <v>6190</v>
      </c>
      <c r="D42122" s="249">
        <v>10</v>
      </c>
      <c r="E42122" s="249">
        <v>0</v>
      </c>
      <c r="F42122" s="249">
        <v>0</v>
      </c>
      <c r="G42122" s="249">
        <v>0</v>
      </c>
      <c r="H42122" s="249">
        <v>0</v>
      </c>
      <c r="I42122" s="249">
        <v>0</v>
      </c>
      <c r="J42122" s="250">
        <f t="shared" si="1426"/>
        <v>61900</v>
      </c>
      <c r="K42122" s="250">
        <f t="shared" si="1427"/>
        <v>10</v>
      </c>
      <c r="M42122" s="237"/>
    </row>
    <row r="42123" spans="1:13" ht="13">
      <c r="A42123" s="249">
        <v>335320</v>
      </c>
      <c r="B42123" s="249" t="s">
        <v>127</v>
      </c>
      <c r="C42123" s="249">
        <v>5990</v>
      </c>
      <c r="D42123" s="249">
        <v>10</v>
      </c>
      <c r="E42123" s="249">
        <v>0</v>
      </c>
      <c r="F42123" s="249">
        <v>0</v>
      </c>
      <c r="G42123" s="249">
        <v>0</v>
      </c>
      <c r="H42123" s="249">
        <v>0</v>
      </c>
      <c r="I42123" s="249">
        <v>0</v>
      </c>
      <c r="J42123" s="250">
        <f t="shared" si="1426"/>
        <v>59900</v>
      </c>
      <c r="K42123" s="250">
        <f t="shared" si="1427"/>
        <v>10</v>
      </c>
      <c r="M42123" s="237"/>
    </row>
    <row r="42124" spans="1:13" ht="13">
      <c r="A42124" s="249">
        <v>2336220</v>
      </c>
      <c r="B42124" s="249" t="s">
        <v>124</v>
      </c>
      <c r="C42124" s="249">
        <v>25930.65</v>
      </c>
      <c r="D42124" s="249">
        <v>10</v>
      </c>
      <c r="E42124" s="249">
        <v>0</v>
      </c>
      <c r="F42124" s="249">
        <v>0</v>
      </c>
      <c r="G42124" s="249">
        <v>0</v>
      </c>
      <c r="H42124" s="249">
        <v>0</v>
      </c>
      <c r="I42124" s="249">
        <v>0</v>
      </c>
      <c r="J42124" s="250">
        <f t="shared" si="1426"/>
        <v>259306.5</v>
      </c>
      <c r="K42124" s="250">
        <f t="shared" si="1427"/>
        <v>10</v>
      </c>
      <c r="M42124" s="237"/>
    </row>
    <row r="42125" spans="1:13" ht="13">
      <c r="A42125" s="249">
        <v>2336220</v>
      </c>
      <c r="B42125" s="249" t="s">
        <v>430</v>
      </c>
      <c r="C42125" s="249">
        <v>73900</v>
      </c>
      <c r="D42125" s="249">
        <v>10</v>
      </c>
      <c r="E42125" s="249">
        <v>0</v>
      </c>
      <c r="F42125" s="249">
        <v>0</v>
      </c>
      <c r="G42125" s="249">
        <v>0</v>
      </c>
      <c r="H42125" s="249">
        <v>0</v>
      </c>
      <c r="I42125" s="249">
        <v>0</v>
      </c>
      <c r="J42125" s="250">
        <f t="shared" si="1426"/>
        <v>739000</v>
      </c>
      <c r="K42125" s="250">
        <f t="shared" si="1427"/>
        <v>10</v>
      </c>
      <c r="M42125" s="237"/>
    </row>
    <row r="42126" spans="1:13" ht="13">
      <c r="A42126" s="249">
        <v>2901741</v>
      </c>
      <c r="B42126" s="249" t="s">
        <v>193</v>
      </c>
      <c r="C42126" s="249">
        <v>5140</v>
      </c>
      <c r="D42126" s="249">
        <v>10</v>
      </c>
      <c r="E42126" s="249">
        <v>0</v>
      </c>
      <c r="F42126" s="249">
        <v>0</v>
      </c>
      <c r="G42126" s="249">
        <v>0</v>
      </c>
      <c r="H42126" s="249">
        <v>0</v>
      </c>
      <c r="I42126" s="249">
        <v>0</v>
      </c>
      <c r="J42126" s="250">
        <f t="shared" si="1426"/>
        <v>51400</v>
      </c>
      <c r="K42126" s="250">
        <f t="shared" si="1427"/>
        <v>10</v>
      </c>
      <c r="M42126" s="237"/>
    </row>
    <row r="42127" spans="1:13" ht="13">
      <c r="A42127" s="249">
        <v>2022937</v>
      </c>
      <c r="B42127" s="249" t="s">
        <v>216</v>
      </c>
      <c r="C42127" s="249">
        <v>11400</v>
      </c>
      <c r="D42127" s="249">
        <v>10</v>
      </c>
      <c r="E42127" s="249">
        <v>0</v>
      </c>
      <c r="F42127" s="249">
        <v>0</v>
      </c>
      <c r="G42127" s="249">
        <v>0</v>
      </c>
      <c r="H42127" s="249">
        <v>0</v>
      </c>
      <c r="I42127" s="249">
        <v>0</v>
      </c>
      <c r="J42127" s="250">
        <f t="shared" si="1426"/>
        <v>114000</v>
      </c>
      <c r="K42127" s="250">
        <f t="shared" si="1427"/>
        <v>10</v>
      </c>
      <c r="M42127" s="237"/>
    </row>
    <row r="42128" spans="1:13" ht="13">
      <c r="A42128" s="249">
        <v>2022937</v>
      </c>
      <c r="B42128" s="249" t="s">
        <v>437</v>
      </c>
      <c r="C42128" s="249">
        <v>133900</v>
      </c>
      <c r="D42128" s="249">
        <v>10</v>
      </c>
      <c r="E42128" s="249">
        <v>0</v>
      </c>
      <c r="F42128" s="249">
        <v>0</v>
      </c>
      <c r="G42128" s="249">
        <v>0</v>
      </c>
      <c r="H42128" s="249">
        <v>0</v>
      </c>
      <c r="I42128" s="249">
        <v>0</v>
      </c>
      <c r="J42128" s="250">
        <f t="shared" si="1426"/>
        <v>1339000</v>
      </c>
      <c r="K42128" s="250">
        <f t="shared" si="1427"/>
        <v>10</v>
      </c>
      <c r="M42128" s="237"/>
    </row>
    <row r="42129" spans="1:13" ht="13">
      <c r="A42129" s="249">
        <v>645347</v>
      </c>
      <c r="B42129" s="249" t="s">
        <v>167</v>
      </c>
      <c r="C42129" s="249">
        <v>5910</v>
      </c>
      <c r="D42129" s="249">
        <v>10</v>
      </c>
      <c r="E42129" s="249">
        <v>0</v>
      </c>
      <c r="F42129" s="249">
        <v>0</v>
      </c>
      <c r="G42129" s="249">
        <v>0</v>
      </c>
      <c r="H42129" s="249">
        <v>0</v>
      </c>
      <c r="I42129" s="249">
        <v>0</v>
      </c>
      <c r="J42129" s="250">
        <f t="shared" si="1426"/>
        <v>59100</v>
      </c>
      <c r="K42129" s="250">
        <f t="shared" si="1427"/>
        <v>10</v>
      </c>
      <c r="M42129" s="237"/>
    </row>
    <row r="42130" spans="1:13" ht="13">
      <c r="A42130" s="249">
        <v>2422149</v>
      </c>
      <c r="B42130" s="249" t="s">
        <v>336</v>
      </c>
      <c r="C42130" s="249">
        <v>12639.57</v>
      </c>
      <c r="D42130" s="249">
        <v>138</v>
      </c>
      <c r="E42130" s="249">
        <v>0</v>
      </c>
      <c r="F42130" s="249">
        <v>0</v>
      </c>
      <c r="G42130" s="249">
        <v>0</v>
      </c>
      <c r="H42130" s="249">
        <v>0</v>
      </c>
      <c r="I42130" s="249">
        <v>0</v>
      </c>
      <c r="J42130" s="250">
        <f t="shared" si="1426"/>
        <v>1744260.66</v>
      </c>
      <c r="K42130" s="250">
        <f t="shared" si="1427"/>
        <v>138</v>
      </c>
      <c r="M42130" s="237"/>
    </row>
    <row r="42131" spans="1:13" ht="13">
      <c r="A42131" s="249">
        <v>2588149</v>
      </c>
      <c r="B42131" s="249" t="s">
        <v>273</v>
      </c>
      <c r="C42131" s="249">
        <v>10924.87</v>
      </c>
      <c r="D42131" s="249">
        <v>100</v>
      </c>
      <c r="E42131" s="249">
        <v>0</v>
      </c>
      <c r="F42131" s="249">
        <v>0</v>
      </c>
      <c r="G42131" s="249">
        <v>0</v>
      </c>
      <c r="H42131" s="249">
        <v>0</v>
      </c>
      <c r="I42131" s="249">
        <v>0</v>
      </c>
      <c r="J42131" s="250">
        <f t="shared" si="1426"/>
        <v>1092487</v>
      </c>
      <c r="K42131" s="250">
        <f t="shared" si="1427"/>
        <v>100</v>
      </c>
      <c r="M42131" s="237"/>
    </row>
    <row r="42132" spans="1:13" ht="13">
      <c r="A42132" s="249">
        <v>2045397</v>
      </c>
      <c r="B42132" s="249" t="s">
        <v>409</v>
      </c>
      <c r="C42132" s="249">
        <v>8300</v>
      </c>
      <c r="D42132" s="249">
        <v>24</v>
      </c>
      <c r="E42132" s="249">
        <v>0</v>
      </c>
      <c r="F42132" s="249">
        <v>0</v>
      </c>
      <c r="G42132" s="249">
        <v>0</v>
      </c>
      <c r="H42132" s="249">
        <v>0</v>
      </c>
      <c r="I42132" s="249">
        <v>0</v>
      </c>
      <c r="J42132" s="250">
        <f t="shared" si="1426"/>
        <v>199200</v>
      </c>
      <c r="K42132" s="250">
        <f t="shared" si="1427"/>
        <v>24</v>
      </c>
      <c r="M42132" s="237"/>
    </row>
    <row r="42133" spans="1:13" ht="13">
      <c r="A42133" s="249">
        <v>2427841</v>
      </c>
      <c r="B42133" s="249" t="s">
        <v>120</v>
      </c>
      <c r="C42133" s="249">
        <v>6504.18</v>
      </c>
      <c r="D42133" s="249">
        <v>152</v>
      </c>
      <c r="E42133" s="249">
        <v>0</v>
      </c>
      <c r="F42133" s="249">
        <v>0</v>
      </c>
      <c r="G42133" s="249">
        <v>0</v>
      </c>
      <c r="H42133" s="249">
        <v>0</v>
      </c>
      <c r="I42133" s="249">
        <v>0</v>
      </c>
      <c r="J42133" s="250">
        <f t="shared" si="1426"/>
        <v>988635.3600000001</v>
      </c>
      <c r="K42133" s="250">
        <f t="shared" si="1427"/>
        <v>152</v>
      </c>
      <c r="M42133" s="237"/>
    </row>
    <row r="42134" spans="1:13" ht="13">
      <c r="A42134" s="249">
        <v>2333279</v>
      </c>
      <c r="B42134" s="249" t="s">
        <v>114</v>
      </c>
      <c r="C42134" s="249">
        <v>16550</v>
      </c>
      <c r="D42134" s="249">
        <v>5</v>
      </c>
      <c r="E42134" s="249">
        <v>0</v>
      </c>
      <c r="F42134" s="249">
        <v>0</v>
      </c>
      <c r="G42134" s="249">
        <v>0</v>
      </c>
      <c r="H42134" s="249">
        <v>0</v>
      </c>
      <c r="I42134" s="249">
        <v>0</v>
      </c>
      <c r="J42134" s="250">
        <f t="shared" si="1426"/>
        <v>82750</v>
      </c>
      <c r="K42134" s="250">
        <f t="shared" si="1427"/>
        <v>5</v>
      </c>
      <c r="M42134" s="237"/>
    </row>
    <row r="42135" spans="1:13" ht="13">
      <c r="A42135" s="249">
        <v>3151952</v>
      </c>
      <c r="B42135" s="249" t="s">
        <v>110</v>
      </c>
      <c r="C42135" s="249">
        <v>8310</v>
      </c>
      <c r="D42135" s="249">
        <v>5</v>
      </c>
      <c r="E42135" s="249">
        <v>0</v>
      </c>
      <c r="F42135" s="249">
        <v>0</v>
      </c>
      <c r="G42135" s="249">
        <v>0</v>
      </c>
      <c r="H42135" s="249">
        <v>0</v>
      </c>
      <c r="I42135" s="249">
        <v>0</v>
      </c>
      <c r="J42135" s="250">
        <f t="shared" si="1426"/>
        <v>41550</v>
      </c>
      <c r="K42135" s="250">
        <f t="shared" si="1427"/>
        <v>5</v>
      </c>
      <c r="M42135" s="237"/>
    </row>
    <row r="42136" spans="1:13" ht="13">
      <c r="A42136" s="249">
        <v>2001820</v>
      </c>
      <c r="B42136" s="249" t="s">
        <v>146</v>
      </c>
      <c r="C42136" s="249">
        <v>53500</v>
      </c>
      <c r="D42136" s="249">
        <v>5</v>
      </c>
      <c r="E42136" s="249">
        <v>0</v>
      </c>
      <c r="F42136" s="249">
        <v>0</v>
      </c>
      <c r="G42136" s="249">
        <v>0</v>
      </c>
      <c r="H42136" s="249">
        <v>0</v>
      </c>
      <c r="I42136" s="249">
        <v>0</v>
      </c>
      <c r="J42136" s="250">
        <f t="shared" si="1426"/>
        <v>267500</v>
      </c>
      <c r="K42136" s="250">
        <f t="shared" si="1427"/>
        <v>5</v>
      </c>
      <c r="M42136" s="237"/>
    </row>
    <row r="42137" spans="1:13" ht="13">
      <c r="A42137" s="249">
        <v>2980577</v>
      </c>
      <c r="B42137" s="249" t="s">
        <v>119</v>
      </c>
      <c r="C42137" s="249">
        <v>8380</v>
      </c>
      <c r="D42137" s="249">
        <v>5</v>
      </c>
      <c r="E42137" s="249">
        <v>0</v>
      </c>
      <c r="F42137" s="249">
        <v>0</v>
      </c>
      <c r="G42137" s="249">
        <v>0</v>
      </c>
      <c r="H42137" s="249">
        <v>0</v>
      </c>
      <c r="I42137" s="249">
        <v>0</v>
      </c>
      <c r="J42137" s="250">
        <f t="shared" si="1426"/>
        <v>41900</v>
      </c>
      <c r="K42137" s="250">
        <f t="shared" si="1427"/>
        <v>5</v>
      </c>
      <c r="M42137" s="237"/>
    </row>
    <row r="42138" spans="1:13" ht="13">
      <c r="A42138" s="249">
        <v>2212492</v>
      </c>
      <c r="B42138" s="249" t="s">
        <v>336</v>
      </c>
      <c r="C42138" s="249">
        <v>15150</v>
      </c>
      <c r="D42138" s="249">
        <v>5</v>
      </c>
      <c r="E42138" s="249">
        <v>0</v>
      </c>
      <c r="F42138" s="249">
        <v>0</v>
      </c>
      <c r="G42138" s="249">
        <v>0</v>
      </c>
      <c r="H42138" s="249">
        <v>0</v>
      </c>
      <c r="I42138" s="249">
        <v>0</v>
      </c>
      <c r="J42138" s="250">
        <f t="shared" si="1426"/>
        <v>75750</v>
      </c>
      <c r="K42138" s="250">
        <f t="shared" si="1427"/>
        <v>5</v>
      </c>
      <c r="M42138" s="237"/>
    </row>
    <row r="42139" spans="1:13" ht="13">
      <c r="A42139" s="249">
        <v>3188129</v>
      </c>
      <c r="B42139" s="249" t="s">
        <v>107</v>
      </c>
      <c r="C42139" s="249">
        <v>8500</v>
      </c>
      <c r="D42139" s="249">
        <v>5</v>
      </c>
      <c r="E42139" s="249">
        <v>0</v>
      </c>
      <c r="F42139" s="249">
        <v>0</v>
      </c>
      <c r="G42139" s="249">
        <v>0</v>
      </c>
      <c r="H42139" s="249">
        <v>0</v>
      </c>
      <c r="I42139" s="249">
        <v>0</v>
      </c>
      <c r="J42139" s="250">
        <f t="shared" si="1426"/>
        <v>42500</v>
      </c>
      <c r="K42139" s="250">
        <f t="shared" si="1427"/>
        <v>5</v>
      </c>
      <c r="M42139" s="237"/>
    </row>
    <row r="42140" spans="1:13" ht="13">
      <c r="A42140" s="249">
        <v>2633440</v>
      </c>
      <c r="B42140" s="249" t="s">
        <v>145</v>
      </c>
      <c r="C42140" s="249">
        <v>49400</v>
      </c>
      <c r="D42140" s="249">
        <v>5</v>
      </c>
      <c r="E42140" s="249">
        <v>0</v>
      </c>
      <c r="F42140" s="249">
        <v>0</v>
      </c>
      <c r="G42140" s="249">
        <v>0</v>
      </c>
      <c r="H42140" s="249">
        <v>0</v>
      </c>
      <c r="I42140" s="249">
        <v>0</v>
      </c>
      <c r="J42140" s="250">
        <f t="shared" si="1426"/>
        <v>247000</v>
      </c>
      <c r="K42140" s="250">
        <f t="shared" si="1427"/>
        <v>5</v>
      </c>
      <c r="M42140" s="237"/>
    </row>
    <row r="42141" spans="1:13" ht="13">
      <c r="A42141" s="249">
        <v>2901741</v>
      </c>
      <c r="B42141" s="249" t="s">
        <v>178</v>
      </c>
      <c r="C42141" s="249">
        <v>7600</v>
      </c>
      <c r="D42141" s="249">
        <v>5</v>
      </c>
      <c r="E42141" s="249">
        <v>0</v>
      </c>
      <c r="F42141" s="249">
        <v>0</v>
      </c>
      <c r="G42141" s="249">
        <v>0</v>
      </c>
      <c r="H42141" s="249">
        <v>0</v>
      </c>
      <c r="I42141" s="249">
        <v>0</v>
      </c>
      <c r="J42141" s="250">
        <f t="shared" si="1426"/>
        <v>38000</v>
      </c>
      <c r="K42141" s="250">
        <f t="shared" si="1427"/>
        <v>5</v>
      </c>
      <c r="M42141" s="237"/>
    </row>
    <row r="42142" spans="1:13" ht="13">
      <c r="A42142" s="249">
        <v>2610578</v>
      </c>
      <c r="B42142" s="249" t="s">
        <v>395</v>
      </c>
      <c r="C42142" s="249">
        <v>9212</v>
      </c>
      <c r="D42142" s="249">
        <v>5</v>
      </c>
      <c r="E42142" s="249">
        <v>0</v>
      </c>
      <c r="F42142" s="249">
        <v>0</v>
      </c>
      <c r="G42142" s="249">
        <v>0</v>
      </c>
      <c r="H42142" s="249">
        <v>0</v>
      </c>
      <c r="I42142" s="249">
        <v>0</v>
      </c>
      <c r="J42142" s="250">
        <f t="shared" si="1426"/>
        <v>46060</v>
      </c>
      <c r="K42142" s="250">
        <f t="shared" si="1427"/>
        <v>5</v>
      </c>
      <c r="M42142" s="237"/>
    </row>
    <row r="42143" spans="1:13" ht="13">
      <c r="A42143" s="249">
        <v>2453114</v>
      </c>
      <c r="B42143" s="249" t="s">
        <v>396</v>
      </c>
      <c r="C42143" s="249">
        <v>36800</v>
      </c>
      <c r="D42143" s="249">
        <v>5</v>
      </c>
      <c r="E42143" s="249">
        <v>0</v>
      </c>
      <c r="F42143" s="249">
        <v>0</v>
      </c>
      <c r="G42143" s="249">
        <v>0</v>
      </c>
      <c r="H42143" s="249">
        <v>0</v>
      </c>
      <c r="I42143" s="249">
        <v>0</v>
      </c>
      <c r="J42143" s="250">
        <f t="shared" si="1426"/>
        <v>184000</v>
      </c>
      <c r="K42143" s="250">
        <f t="shared" si="1427"/>
        <v>5</v>
      </c>
      <c r="M42143" s="237"/>
    </row>
    <row r="42144" spans="1:13" ht="13">
      <c r="A42144" s="249">
        <v>2771909</v>
      </c>
      <c r="B42144" s="249" t="s">
        <v>216</v>
      </c>
      <c r="C42144" s="249">
        <v>7769.04</v>
      </c>
      <c r="D42144" s="249">
        <v>8.3000000000000007</v>
      </c>
      <c r="E42144" s="249">
        <v>0</v>
      </c>
      <c r="F42144" s="249">
        <v>0</v>
      </c>
      <c r="G42144" s="249">
        <v>0</v>
      </c>
      <c r="H42144" s="249">
        <v>0</v>
      </c>
      <c r="I42144" s="249">
        <v>0</v>
      </c>
      <c r="J42144" s="250">
        <f t="shared" si="1426"/>
        <v>64483.032000000007</v>
      </c>
      <c r="K42144" s="250">
        <f t="shared" si="1427"/>
        <v>8.3000000000000007</v>
      </c>
      <c r="M42144" s="237"/>
    </row>
    <row r="42145" spans="1:13" ht="13">
      <c r="A42145" s="249">
        <v>2258784</v>
      </c>
      <c r="B42145" s="249" t="s">
        <v>409</v>
      </c>
      <c r="C42145" s="249">
        <v>8138.77</v>
      </c>
      <c r="D42145" s="249">
        <v>57</v>
      </c>
      <c r="E42145" s="249">
        <v>0</v>
      </c>
      <c r="F42145" s="249">
        <v>0</v>
      </c>
      <c r="G42145" s="249">
        <v>0</v>
      </c>
      <c r="H42145" s="249">
        <v>0</v>
      </c>
      <c r="I42145" s="249">
        <v>0</v>
      </c>
      <c r="J42145" s="250">
        <f t="shared" si="1426"/>
        <v>463909.89</v>
      </c>
      <c r="K42145" s="250">
        <f t="shared" si="1427"/>
        <v>57</v>
      </c>
      <c r="M42145" s="237"/>
    </row>
    <row r="42146" spans="1:13" ht="13">
      <c r="A42146" s="249">
        <v>939557</v>
      </c>
      <c r="B42146" s="249" t="s">
        <v>179</v>
      </c>
      <c r="C42146" s="249">
        <v>11161.03</v>
      </c>
      <c r="D42146" s="249">
        <v>3928</v>
      </c>
      <c r="E42146" s="249">
        <v>0</v>
      </c>
      <c r="F42146" s="249">
        <v>0</v>
      </c>
      <c r="G42146" s="249">
        <v>0</v>
      </c>
      <c r="H42146" s="249">
        <v>0</v>
      </c>
      <c r="I42146" s="249">
        <v>0</v>
      </c>
      <c r="J42146" s="250">
        <f t="shared" si="1426"/>
        <v>43840525.840000004</v>
      </c>
      <c r="K42146" s="250">
        <f t="shared" si="1427"/>
        <v>3928</v>
      </c>
      <c r="M42146" s="237"/>
    </row>
    <row r="42147" spans="1:13" ht="13">
      <c r="A42147" s="249">
        <v>2291947</v>
      </c>
      <c r="B42147" s="249" t="s">
        <v>346</v>
      </c>
      <c r="C42147" s="249">
        <v>11569.27</v>
      </c>
      <c r="D42147" s="249">
        <v>991</v>
      </c>
      <c r="E42147" s="249">
        <v>0</v>
      </c>
      <c r="F42147" s="249">
        <v>0</v>
      </c>
      <c r="G42147" s="249">
        <v>0</v>
      </c>
      <c r="H42147" s="249">
        <v>0</v>
      </c>
      <c r="I42147" s="249">
        <v>0</v>
      </c>
      <c r="J42147" s="250">
        <f t="shared" si="1426"/>
        <v>11465146.57</v>
      </c>
      <c r="K42147" s="250">
        <f t="shared" si="1427"/>
        <v>991</v>
      </c>
      <c r="M42147" s="237"/>
    </row>
    <row r="42148" spans="1:13" ht="13">
      <c r="A42148" s="249">
        <v>351254</v>
      </c>
      <c r="B42148" s="249" t="s">
        <v>303</v>
      </c>
      <c r="C42148" s="249">
        <v>66261.86</v>
      </c>
      <c r="D42148" s="249">
        <v>1043</v>
      </c>
      <c r="E42148" s="249">
        <v>0</v>
      </c>
      <c r="F42148" s="249">
        <v>0</v>
      </c>
      <c r="G42148" s="249">
        <v>0</v>
      </c>
      <c r="H42148" s="249">
        <v>0</v>
      </c>
      <c r="I42148" s="249">
        <v>0</v>
      </c>
      <c r="J42148" s="250">
        <f t="shared" si="1426"/>
        <v>69111119.980000004</v>
      </c>
      <c r="K42148" s="250">
        <f t="shared" si="1427"/>
        <v>1043</v>
      </c>
      <c r="M42148" s="237"/>
    </row>
    <row r="42149" spans="1:13" ht="13">
      <c r="A42149" s="249">
        <v>2022937</v>
      </c>
      <c r="B42149" s="249" t="s">
        <v>332</v>
      </c>
      <c r="C42149" s="249">
        <v>11481.48</v>
      </c>
      <c r="D42149" s="249">
        <v>10</v>
      </c>
      <c r="E42149" s="249">
        <v>0</v>
      </c>
      <c r="F42149" s="249">
        <v>0</v>
      </c>
      <c r="G42149" s="249">
        <v>0</v>
      </c>
      <c r="H42149" s="249">
        <v>0.8</v>
      </c>
      <c r="I42149" s="249">
        <v>0</v>
      </c>
      <c r="J42149" s="250">
        <f t="shared" si="1426"/>
        <v>123999.984</v>
      </c>
      <c r="K42149" s="250">
        <f t="shared" si="1427"/>
        <v>10.8</v>
      </c>
      <c r="M42149" s="237"/>
    </row>
    <row r="42150" spans="1:13" ht="13">
      <c r="A42150" s="249">
        <v>2029507</v>
      </c>
      <c r="B42150" s="249" t="s">
        <v>294</v>
      </c>
      <c r="C42150" s="249">
        <v>12407.11</v>
      </c>
      <c r="D42150" s="249">
        <v>2</v>
      </c>
      <c r="E42150" s="249">
        <v>0</v>
      </c>
      <c r="F42150" s="249">
        <v>0</v>
      </c>
      <c r="G42150" s="249">
        <v>0</v>
      </c>
      <c r="H42150" s="249">
        <v>0.7</v>
      </c>
      <c r="I42150" s="249">
        <v>0</v>
      </c>
      <c r="J42150" s="250">
        <f t="shared" si="1426"/>
        <v>33499.197000000007</v>
      </c>
      <c r="K42150" s="250">
        <f t="shared" si="1427"/>
        <v>2.7</v>
      </c>
      <c r="M42150" s="237"/>
    </row>
    <row r="42151" spans="1:13" ht="13">
      <c r="A42151" s="249">
        <v>2633440</v>
      </c>
      <c r="B42151" s="249" t="s">
        <v>440</v>
      </c>
      <c r="C42151" s="249">
        <v>31194.27</v>
      </c>
      <c r="D42151" s="249">
        <v>15</v>
      </c>
      <c r="E42151" s="249">
        <v>0</v>
      </c>
      <c r="F42151" s="249">
        <v>0</v>
      </c>
      <c r="G42151" s="249">
        <v>0</v>
      </c>
      <c r="H42151" s="249">
        <v>0.7</v>
      </c>
      <c r="I42151" s="249">
        <v>0</v>
      </c>
      <c r="J42151" s="250">
        <f t="shared" si="1426"/>
        <v>489750.03899999999</v>
      </c>
      <c r="K42151" s="250">
        <f t="shared" si="1427"/>
        <v>15.7</v>
      </c>
      <c r="M42151" s="237"/>
    </row>
    <row r="42152" spans="1:13" ht="13">
      <c r="A42152" s="249">
        <v>3145978</v>
      </c>
      <c r="B42152" s="249" t="s">
        <v>112</v>
      </c>
      <c r="C42152" s="249">
        <v>16460.72</v>
      </c>
      <c r="D42152" s="249">
        <v>5</v>
      </c>
      <c r="E42152" s="249">
        <v>0</v>
      </c>
      <c r="F42152" s="249">
        <v>0</v>
      </c>
      <c r="G42152" s="249">
        <v>0</v>
      </c>
      <c r="H42152" s="249">
        <v>1.5</v>
      </c>
      <c r="I42152" s="249">
        <v>0</v>
      </c>
      <c r="J42152" s="250">
        <f t="shared" si="1426"/>
        <v>106994.68000000001</v>
      </c>
      <c r="K42152" s="250">
        <f t="shared" si="1427"/>
        <v>6.5</v>
      </c>
      <c r="M42152" s="237"/>
    </row>
    <row r="42153" spans="1:13" ht="13">
      <c r="A42153" s="249">
        <v>658469</v>
      </c>
      <c r="B42153" s="249" t="s">
        <v>126</v>
      </c>
      <c r="C42153" s="249">
        <v>17269.23</v>
      </c>
      <c r="D42153" s="249">
        <v>0</v>
      </c>
      <c r="E42153" s="249">
        <v>0</v>
      </c>
      <c r="F42153" s="249">
        <v>0</v>
      </c>
      <c r="G42153" s="249">
        <v>0</v>
      </c>
      <c r="H42153" s="249">
        <v>0.6</v>
      </c>
      <c r="I42153" s="249">
        <v>0</v>
      </c>
      <c r="J42153" s="250">
        <f t="shared" si="1426"/>
        <v>10361.537999999999</v>
      </c>
      <c r="K42153" s="250">
        <f t="shared" si="1427"/>
        <v>0.6</v>
      </c>
      <c r="M42153" s="237"/>
    </row>
    <row r="42154" spans="1:13" ht="13">
      <c r="A42154" s="249">
        <v>2499788</v>
      </c>
      <c r="B42154" s="249" t="s">
        <v>294</v>
      </c>
      <c r="C42154" s="249">
        <v>25481.67</v>
      </c>
      <c r="D42154" s="249">
        <v>0</v>
      </c>
      <c r="E42154" s="249">
        <v>0</v>
      </c>
      <c r="F42154" s="249">
        <v>0</v>
      </c>
      <c r="G42154" s="249">
        <v>0</v>
      </c>
      <c r="H42154" s="249">
        <v>0.6</v>
      </c>
      <c r="I42154" s="249">
        <v>0</v>
      </c>
      <c r="J42154" s="250">
        <f t="shared" si="1426"/>
        <v>15289.001999999999</v>
      </c>
      <c r="K42154" s="250">
        <f t="shared" si="1427"/>
        <v>0.6</v>
      </c>
      <c r="M42154" s="237"/>
    </row>
    <row r="42155" spans="1:13" ht="13">
      <c r="A42155" s="249">
        <v>2556126</v>
      </c>
      <c r="B42155" s="249" t="s">
        <v>112</v>
      </c>
      <c r="C42155" s="249">
        <v>19153.689999999999</v>
      </c>
      <c r="D42155" s="249">
        <v>2</v>
      </c>
      <c r="E42155" s="249">
        <v>0</v>
      </c>
      <c r="F42155" s="249">
        <v>0</v>
      </c>
      <c r="G42155" s="249">
        <v>0</v>
      </c>
      <c r="H42155" s="249">
        <v>0.6</v>
      </c>
      <c r="I42155" s="249">
        <v>0</v>
      </c>
      <c r="J42155" s="250">
        <f t="shared" si="1426"/>
        <v>49799.593999999997</v>
      </c>
      <c r="K42155" s="250">
        <f t="shared" si="1427"/>
        <v>2.6</v>
      </c>
      <c r="M42155" s="237"/>
    </row>
    <row r="42156" spans="1:13" ht="13">
      <c r="A42156" s="249">
        <v>2379407</v>
      </c>
      <c r="B42156" s="249" t="s">
        <v>112</v>
      </c>
      <c r="C42156" s="249">
        <v>18461.04</v>
      </c>
      <c r="D42156" s="249">
        <v>2</v>
      </c>
      <c r="E42156" s="249">
        <v>0</v>
      </c>
      <c r="F42156" s="249">
        <v>0</v>
      </c>
      <c r="G42156" s="249">
        <v>0</v>
      </c>
      <c r="H42156" s="249">
        <v>0.6</v>
      </c>
      <c r="I42156" s="249">
        <v>0</v>
      </c>
      <c r="J42156" s="250">
        <f t="shared" si="1426"/>
        <v>47998.704000000005</v>
      </c>
      <c r="K42156" s="250">
        <f t="shared" si="1427"/>
        <v>2.6</v>
      </c>
      <c r="M42156" s="237"/>
    </row>
    <row r="42157" spans="1:13" ht="13">
      <c r="A42157" s="249">
        <v>739177</v>
      </c>
      <c r="B42157" s="249" t="s">
        <v>385</v>
      </c>
      <c r="C42157" s="249">
        <v>20799.5</v>
      </c>
      <c r="D42157" s="249">
        <v>0.5</v>
      </c>
      <c r="E42157" s="249">
        <v>0</v>
      </c>
      <c r="F42157" s="249">
        <v>0</v>
      </c>
      <c r="G42157" s="249">
        <v>0</v>
      </c>
      <c r="H42157" s="249">
        <v>0.5</v>
      </c>
      <c r="I42157" s="249">
        <v>0</v>
      </c>
      <c r="J42157" s="250">
        <f t="shared" si="1426"/>
        <v>20799.5</v>
      </c>
      <c r="K42157" s="250">
        <f t="shared" si="1427"/>
        <v>1</v>
      </c>
      <c r="M42157" s="237"/>
    </row>
    <row r="42158" spans="1:13" ht="13">
      <c r="A42158" s="249">
        <v>3145978</v>
      </c>
      <c r="B42158" s="249" t="s">
        <v>424</v>
      </c>
      <c r="C42158" s="249">
        <v>62057.14</v>
      </c>
      <c r="D42158" s="249">
        <v>3</v>
      </c>
      <c r="E42158" s="249">
        <v>0</v>
      </c>
      <c r="F42158" s="249">
        <v>0</v>
      </c>
      <c r="G42158" s="249">
        <v>0</v>
      </c>
      <c r="H42158" s="249">
        <v>0.5</v>
      </c>
      <c r="I42158" s="249">
        <v>0</v>
      </c>
      <c r="J42158" s="250">
        <f t="shared" si="1426"/>
        <v>217199.99</v>
      </c>
      <c r="K42158" s="250">
        <f t="shared" si="1427"/>
        <v>3.5</v>
      </c>
      <c r="M42158" s="237"/>
    </row>
    <row r="42159" spans="1:13" ht="13">
      <c r="A42159" s="249">
        <v>2424769</v>
      </c>
      <c r="B42159" s="249" t="s">
        <v>119</v>
      </c>
      <c r="C42159" s="249">
        <v>15528.17</v>
      </c>
      <c r="D42159" s="249">
        <v>35</v>
      </c>
      <c r="E42159" s="249">
        <v>0</v>
      </c>
      <c r="F42159" s="249">
        <v>0</v>
      </c>
      <c r="G42159" s="249">
        <v>0</v>
      </c>
      <c r="H42159" s="249">
        <v>0.5</v>
      </c>
      <c r="I42159" s="249">
        <v>0</v>
      </c>
      <c r="J42159" s="250">
        <f t="shared" si="1426"/>
        <v>551250.03500000003</v>
      </c>
      <c r="K42159" s="250">
        <f t="shared" si="1427"/>
        <v>35.5</v>
      </c>
      <c r="M42159" s="237"/>
    </row>
    <row r="42160" spans="1:13" ht="13">
      <c r="A42160" s="249">
        <v>1796017</v>
      </c>
      <c r="B42160" s="249" t="s">
        <v>440</v>
      </c>
      <c r="C42160" s="249">
        <v>20495.240000000002</v>
      </c>
      <c r="D42160" s="249">
        <v>10</v>
      </c>
      <c r="E42160" s="249">
        <v>0</v>
      </c>
      <c r="F42160" s="249">
        <v>0</v>
      </c>
      <c r="G42160" s="249">
        <v>0</v>
      </c>
      <c r="H42160" s="249">
        <v>0.5</v>
      </c>
      <c r="I42160" s="249">
        <v>0</v>
      </c>
      <c r="J42160" s="250">
        <f t="shared" si="1426"/>
        <v>215200.02000000002</v>
      </c>
      <c r="K42160" s="250">
        <f t="shared" si="1427"/>
        <v>10.5</v>
      </c>
      <c r="M42160" s="237"/>
    </row>
    <row r="42161" spans="1:13" ht="13">
      <c r="A42161" s="249">
        <v>2132877</v>
      </c>
      <c r="B42161" s="249" t="s">
        <v>109</v>
      </c>
      <c r="C42161" s="249">
        <v>13136.36</v>
      </c>
      <c r="D42161" s="249">
        <v>5</v>
      </c>
      <c r="E42161" s="249">
        <v>0</v>
      </c>
      <c r="F42161" s="249">
        <v>0</v>
      </c>
      <c r="G42161" s="249">
        <v>0</v>
      </c>
      <c r="H42161" s="249">
        <v>0.5</v>
      </c>
      <c r="I42161" s="249">
        <v>0</v>
      </c>
      <c r="J42161" s="250">
        <f t="shared" si="1426"/>
        <v>72249.98000000001</v>
      </c>
      <c r="K42161" s="250">
        <f t="shared" si="1427"/>
        <v>5.5</v>
      </c>
      <c r="M42161" s="237"/>
    </row>
    <row r="42162" spans="1:13" ht="13">
      <c r="A42162" s="249">
        <v>2654156</v>
      </c>
      <c r="B42162" s="249" t="s">
        <v>377</v>
      </c>
      <c r="C42162" s="249">
        <v>33174.17</v>
      </c>
      <c r="D42162" s="249">
        <v>10.5</v>
      </c>
      <c r="E42162" s="249">
        <v>0</v>
      </c>
      <c r="F42162" s="249">
        <v>0</v>
      </c>
      <c r="G42162" s="249">
        <v>0</v>
      </c>
      <c r="H42162" s="249">
        <v>2.1</v>
      </c>
      <c r="I42162" s="249">
        <v>0</v>
      </c>
      <c r="J42162" s="250">
        <f t="shared" si="1426"/>
        <v>417994.54199999996</v>
      </c>
      <c r="K42162" s="250">
        <f t="shared" si="1427"/>
        <v>12.6</v>
      </c>
      <c r="M42162" s="237"/>
    </row>
    <row r="42163" spans="1:13" ht="13">
      <c r="A42163" s="249">
        <v>2036516</v>
      </c>
      <c r="B42163" s="249" t="s">
        <v>267</v>
      </c>
      <c r="C42163" s="249">
        <v>12250</v>
      </c>
      <c r="D42163" s="249">
        <v>2</v>
      </c>
      <c r="E42163" s="249">
        <v>0</v>
      </c>
      <c r="F42163" s="249">
        <v>0</v>
      </c>
      <c r="G42163" s="249">
        <v>0</v>
      </c>
      <c r="H42163" s="249">
        <v>0.4</v>
      </c>
      <c r="I42163" s="249">
        <v>0</v>
      </c>
      <c r="J42163" s="250">
        <f t="shared" si="1426"/>
        <v>29400</v>
      </c>
      <c r="K42163" s="250">
        <f t="shared" si="1427"/>
        <v>2.4</v>
      </c>
      <c r="M42163" s="237"/>
    </row>
    <row r="42164" spans="1:13" ht="13">
      <c r="A42164" s="249">
        <v>1769777</v>
      </c>
      <c r="B42164" s="249" t="s">
        <v>112</v>
      </c>
      <c r="C42164" s="249">
        <v>24535.64</v>
      </c>
      <c r="D42164" s="249">
        <v>1</v>
      </c>
      <c r="E42164" s="249">
        <v>0</v>
      </c>
      <c r="F42164" s="249">
        <v>0</v>
      </c>
      <c r="G42164" s="249">
        <v>0</v>
      </c>
      <c r="H42164" s="249">
        <v>0.4</v>
      </c>
      <c r="I42164" s="249">
        <v>0</v>
      </c>
      <c r="J42164" s="250">
        <f t="shared" si="1426"/>
        <v>34349.896000000001</v>
      </c>
      <c r="K42164" s="250">
        <f t="shared" si="1427"/>
        <v>1.4</v>
      </c>
      <c r="M42164" s="237"/>
    </row>
    <row r="42165" spans="1:13" ht="13">
      <c r="A42165" s="249">
        <v>310394</v>
      </c>
      <c r="B42165" s="249" t="s">
        <v>112</v>
      </c>
      <c r="C42165" s="249">
        <v>23070.36</v>
      </c>
      <c r="D42165" s="249">
        <v>1</v>
      </c>
      <c r="E42165" s="249">
        <v>0</v>
      </c>
      <c r="F42165" s="249">
        <v>0</v>
      </c>
      <c r="G42165" s="249">
        <v>0</v>
      </c>
      <c r="H42165" s="249">
        <v>0.4</v>
      </c>
      <c r="I42165" s="249">
        <v>0</v>
      </c>
      <c r="J42165" s="250">
        <f t="shared" si="1426"/>
        <v>32298.503999999997</v>
      </c>
      <c r="K42165" s="250">
        <f t="shared" si="1427"/>
        <v>1.4</v>
      </c>
      <c r="M42165" s="237"/>
    </row>
    <row r="42166" spans="1:13" ht="13">
      <c r="A42166" s="249">
        <v>2567715</v>
      </c>
      <c r="B42166" s="249" t="s">
        <v>112</v>
      </c>
      <c r="C42166" s="249">
        <v>24141.93</v>
      </c>
      <c r="D42166" s="249">
        <v>1</v>
      </c>
      <c r="E42166" s="249">
        <v>0</v>
      </c>
      <c r="F42166" s="249">
        <v>0</v>
      </c>
      <c r="G42166" s="249">
        <v>0</v>
      </c>
      <c r="H42166" s="249">
        <v>0.4</v>
      </c>
      <c r="I42166" s="249">
        <v>0</v>
      </c>
      <c r="J42166" s="250">
        <f t="shared" si="1426"/>
        <v>33798.701999999997</v>
      </c>
      <c r="K42166" s="250">
        <f t="shared" si="1427"/>
        <v>1.4</v>
      </c>
      <c r="M42166" s="237"/>
    </row>
    <row r="42167" spans="1:13" ht="13">
      <c r="A42167" s="249">
        <v>2563254</v>
      </c>
      <c r="B42167" s="249" t="s">
        <v>250</v>
      </c>
      <c r="C42167" s="249">
        <v>33892.86</v>
      </c>
      <c r="D42167" s="249">
        <v>1</v>
      </c>
      <c r="E42167" s="249">
        <v>0</v>
      </c>
      <c r="F42167" s="249">
        <v>0</v>
      </c>
      <c r="G42167" s="249">
        <v>0</v>
      </c>
      <c r="H42167" s="249">
        <v>0.4</v>
      </c>
      <c r="I42167" s="249">
        <v>0</v>
      </c>
      <c r="J42167" s="250">
        <f t="shared" si="1426"/>
        <v>47450.004000000001</v>
      </c>
      <c r="K42167" s="250">
        <f t="shared" si="1427"/>
        <v>1.4</v>
      </c>
      <c r="M42167" s="237"/>
    </row>
    <row r="42168" spans="1:13" ht="13">
      <c r="A42168" s="249">
        <v>903280</v>
      </c>
      <c r="B42168" s="249" t="s">
        <v>112</v>
      </c>
      <c r="C42168" s="249">
        <v>25677.79</v>
      </c>
      <c r="D42168" s="249">
        <v>1</v>
      </c>
      <c r="E42168" s="249">
        <v>0</v>
      </c>
      <c r="F42168" s="249">
        <v>0</v>
      </c>
      <c r="G42168" s="249">
        <v>0</v>
      </c>
      <c r="H42168" s="249">
        <v>0.4</v>
      </c>
      <c r="I42168" s="249">
        <v>0</v>
      </c>
      <c r="J42168" s="250">
        <f t="shared" si="1426"/>
        <v>35948.905999999995</v>
      </c>
      <c r="K42168" s="250">
        <f t="shared" si="1427"/>
        <v>1.4</v>
      </c>
      <c r="M42168" s="237"/>
    </row>
    <row r="42169" spans="1:13" ht="13">
      <c r="A42169" s="249">
        <v>409483</v>
      </c>
      <c r="B42169" s="249" t="s">
        <v>138</v>
      </c>
      <c r="C42169" s="249">
        <v>9617.56</v>
      </c>
      <c r="D42169" s="249">
        <v>3</v>
      </c>
      <c r="E42169" s="249">
        <v>0</v>
      </c>
      <c r="F42169" s="249">
        <v>0</v>
      </c>
      <c r="G42169" s="249">
        <v>0</v>
      </c>
      <c r="H42169" s="249">
        <v>0.4</v>
      </c>
      <c r="I42169" s="249">
        <v>0</v>
      </c>
      <c r="J42169" s="250">
        <f t="shared" si="1426"/>
        <v>32699.703999999998</v>
      </c>
      <c r="K42169" s="250">
        <f t="shared" si="1427"/>
        <v>3.4</v>
      </c>
      <c r="M42169" s="237"/>
    </row>
    <row r="42170" spans="1:13" ht="13">
      <c r="A42170" s="249">
        <v>399839</v>
      </c>
      <c r="B42170" s="249" t="s">
        <v>152</v>
      </c>
      <c r="C42170" s="249">
        <v>12298.32</v>
      </c>
      <c r="D42170" s="249">
        <v>5</v>
      </c>
      <c r="E42170" s="249">
        <v>0</v>
      </c>
      <c r="F42170" s="249">
        <v>0</v>
      </c>
      <c r="G42170" s="249">
        <v>0</v>
      </c>
      <c r="H42170" s="249">
        <v>1.2</v>
      </c>
      <c r="I42170" s="249">
        <v>0</v>
      </c>
      <c r="J42170" s="250">
        <f t="shared" si="1426"/>
        <v>76249.584000000003</v>
      </c>
      <c r="K42170" s="250">
        <f t="shared" si="1427"/>
        <v>6.2</v>
      </c>
      <c r="M42170" s="237"/>
    </row>
    <row r="42171" spans="1:13" ht="13">
      <c r="A42171" s="249">
        <v>2336220</v>
      </c>
      <c r="B42171" s="249" t="s">
        <v>310</v>
      </c>
      <c r="C42171" s="249">
        <v>33072.5</v>
      </c>
      <c r="D42171" s="249">
        <v>10</v>
      </c>
      <c r="E42171" s="249">
        <v>0</v>
      </c>
      <c r="F42171" s="249">
        <v>0</v>
      </c>
      <c r="G42171" s="249">
        <v>0</v>
      </c>
      <c r="H42171" s="249">
        <v>2</v>
      </c>
      <c r="I42171" s="249">
        <v>2.4</v>
      </c>
      <c r="J42171" s="250">
        <f t="shared" si="1426"/>
        <v>476244</v>
      </c>
      <c r="K42171" s="250">
        <f t="shared" si="1427"/>
        <v>14.4</v>
      </c>
      <c r="M42171" s="237"/>
    </row>
    <row r="42172" spans="1:13" ht="13">
      <c r="A42172" s="249">
        <v>1771499</v>
      </c>
      <c r="B42172" s="249" t="s">
        <v>112</v>
      </c>
      <c r="C42172" s="249">
        <v>25982.35</v>
      </c>
      <c r="D42172" s="249">
        <v>0</v>
      </c>
      <c r="E42172" s="249">
        <v>0</v>
      </c>
      <c r="F42172" s="249">
        <v>0</v>
      </c>
      <c r="G42172" s="249">
        <v>0</v>
      </c>
      <c r="H42172" s="249">
        <v>0.3</v>
      </c>
      <c r="I42172" s="249">
        <v>0</v>
      </c>
      <c r="J42172" s="250">
        <f t="shared" si="1426"/>
        <v>7794.704999999999</v>
      </c>
      <c r="K42172" s="250">
        <f t="shared" si="1427"/>
        <v>0.3</v>
      </c>
      <c r="M42172" s="237"/>
    </row>
    <row r="42173" spans="1:13" ht="13">
      <c r="A42173" s="249">
        <v>3070507</v>
      </c>
      <c r="B42173" s="249" t="s">
        <v>294</v>
      </c>
      <c r="C42173" s="249">
        <v>14565.22</v>
      </c>
      <c r="D42173" s="249">
        <v>2</v>
      </c>
      <c r="E42173" s="249">
        <v>0</v>
      </c>
      <c r="F42173" s="249">
        <v>0</v>
      </c>
      <c r="G42173" s="249">
        <v>0</v>
      </c>
      <c r="H42173" s="249">
        <v>0.3</v>
      </c>
      <c r="I42173" s="249">
        <v>0</v>
      </c>
      <c r="J42173" s="250">
        <f t="shared" si="1426"/>
        <v>33500.005999999994</v>
      </c>
      <c r="K42173" s="250">
        <f t="shared" si="1427"/>
        <v>2.2999999999999998</v>
      </c>
      <c r="M42173" s="237"/>
    </row>
    <row r="42174" spans="1:13" ht="13">
      <c r="A42174" s="249">
        <v>2567587</v>
      </c>
      <c r="B42174" s="249" t="s">
        <v>138</v>
      </c>
      <c r="C42174" s="249">
        <v>9999.48</v>
      </c>
      <c r="D42174" s="249">
        <v>2</v>
      </c>
      <c r="E42174" s="249">
        <v>0</v>
      </c>
      <c r="F42174" s="249">
        <v>0</v>
      </c>
      <c r="G42174" s="249">
        <v>0</v>
      </c>
      <c r="H42174" s="249">
        <v>0.3</v>
      </c>
      <c r="I42174" s="249">
        <v>0</v>
      </c>
      <c r="J42174" s="250">
        <f t="shared" si="1426"/>
        <v>22998.803999999996</v>
      </c>
      <c r="K42174" s="250">
        <f t="shared" si="1427"/>
        <v>2.2999999999999998</v>
      </c>
      <c r="M42174" s="237"/>
    </row>
    <row r="42175" spans="1:13" ht="13">
      <c r="A42175" s="249">
        <v>1296166</v>
      </c>
      <c r="B42175" s="249" t="s">
        <v>132</v>
      </c>
      <c r="C42175" s="249">
        <v>19608.52</v>
      </c>
      <c r="D42175" s="249">
        <v>2</v>
      </c>
      <c r="E42175" s="249">
        <v>0</v>
      </c>
      <c r="F42175" s="249">
        <v>0</v>
      </c>
      <c r="G42175" s="249">
        <v>0</v>
      </c>
      <c r="H42175" s="249">
        <v>0.3</v>
      </c>
      <c r="I42175" s="249">
        <v>0</v>
      </c>
      <c r="J42175" s="250">
        <f t="shared" si="1426"/>
        <v>45099.595999999998</v>
      </c>
      <c r="K42175" s="250">
        <f t="shared" si="1427"/>
        <v>2.2999999999999998</v>
      </c>
      <c r="M42175" s="237"/>
    </row>
    <row r="42176" spans="1:13" ht="13">
      <c r="A42176" s="249">
        <v>2766470</v>
      </c>
      <c r="B42176" s="249" t="s">
        <v>294</v>
      </c>
      <c r="C42176" s="249">
        <v>26192.31</v>
      </c>
      <c r="D42176" s="249">
        <v>1</v>
      </c>
      <c r="E42176" s="249">
        <v>0</v>
      </c>
      <c r="F42176" s="249">
        <v>0</v>
      </c>
      <c r="G42176" s="249">
        <v>0</v>
      </c>
      <c r="H42176" s="249">
        <v>0.3</v>
      </c>
      <c r="I42176" s="249">
        <v>0</v>
      </c>
      <c r="J42176" s="250">
        <f t="shared" si="1426"/>
        <v>34050.003000000004</v>
      </c>
      <c r="K42176" s="250">
        <f t="shared" si="1427"/>
        <v>1.3</v>
      </c>
      <c r="M42176" s="237"/>
    </row>
    <row r="42177" spans="1:13" ht="13">
      <c r="A42177" s="249">
        <v>1914925</v>
      </c>
      <c r="B42177" s="249" t="s">
        <v>171</v>
      </c>
      <c r="C42177" s="249">
        <v>68846.149999999994</v>
      </c>
      <c r="D42177" s="249">
        <v>1</v>
      </c>
      <c r="E42177" s="249">
        <v>0</v>
      </c>
      <c r="F42177" s="249">
        <v>0</v>
      </c>
      <c r="G42177" s="249">
        <v>0</v>
      </c>
      <c r="H42177" s="249">
        <v>0.3</v>
      </c>
      <c r="I42177" s="249">
        <v>0</v>
      </c>
      <c r="J42177" s="250">
        <f t="shared" si="1426"/>
        <v>89499.994999999995</v>
      </c>
      <c r="K42177" s="250">
        <f t="shared" si="1427"/>
        <v>1.3</v>
      </c>
      <c r="M42177" s="237"/>
    </row>
    <row r="42178" spans="1:13" ht="13">
      <c r="A42178" s="249">
        <v>2829866</v>
      </c>
      <c r="B42178" s="249" t="s">
        <v>294</v>
      </c>
      <c r="C42178" s="249">
        <v>21268.62</v>
      </c>
      <c r="D42178" s="249">
        <v>1</v>
      </c>
      <c r="E42178" s="249">
        <v>0</v>
      </c>
      <c r="F42178" s="249">
        <v>0</v>
      </c>
      <c r="G42178" s="249">
        <v>0</v>
      </c>
      <c r="H42178" s="249">
        <v>0.3</v>
      </c>
      <c r="I42178" s="249">
        <v>0</v>
      </c>
      <c r="J42178" s="250">
        <f t="shared" si="1426"/>
        <v>27649.205999999998</v>
      </c>
      <c r="K42178" s="250">
        <f t="shared" si="1427"/>
        <v>1.3</v>
      </c>
      <c r="M42178" s="237"/>
    </row>
    <row r="42179" spans="1:13" ht="13">
      <c r="A42179" s="249">
        <v>1480125</v>
      </c>
      <c r="B42179" s="249" t="s">
        <v>165</v>
      </c>
      <c r="C42179" s="249">
        <v>30769.23</v>
      </c>
      <c r="D42179" s="249">
        <v>1</v>
      </c>
      <c r="E42179" s="249">
        <v>0</v>
      </c>
      <c r="F42179" s="249">
        <v>0</v>
      </c>
      <c r="G42179" s="249">
        <v>0</v>
      </c>
      <c r="H42179" s="249">
        <v>0.3</v>
      </c>
      <c r="I42179" s="249">
        <v>0</v>
      </c>
      <c r="J42179" s="250">
        <f t="shared" ref="J42179:J42242" si="1428">C42179*K42179</f>
        <v>39999.999000000003</v>
      </c>
      <c r="K42179" s="250">
        <f t="shared" ref="K42179:K42242" si="1429">SUM(D42179:I42179)</f>
        <v>1.3</v>
      </c>
      <c r="M42179" s="237"/>
    </row>
    <row r="42180" spans="1:13" ht="13">
      <c r="A42180" s="249">
        <v>5620</v>
      </c>
      <c r="B42180" s="249" t="s">
        <v>238</v>
      </c>
      <c r="C42180" s="249">
        <v>26556.6</v>
      </c>
      <c r="D42180" s="249">
        <v>5</v>
      </c>
      <c r="E42180" s="249">
        <v>0</v>
      </c>
      <c r="F42180" s="249">
        <v>0</v>
      </c>
      <c r="G42180" s="249">
        <v>0</v>
      </c>
      <c r="H42180" s="249">
        <v>0.3</v>
      </c>
      <c r="I42180" s="249">
        <v>0</v>
      </c>
      <c r="J42180" s="250">
        <f t="shared" si="1428"/>
        <v>140749.97999999998</v>
      </c>
      <c r="K42180" s="250">
        <f t="shared" si="1429"/>
        <v>5.3</v>
      </c>
      <c r="M42180" s="237"/>
    </row>
    <row r="42181" spans="1:13" ht="13">
      <c r="A42181" s="249">
        <v>2443609</v>
      </c>
      <c r="B42181" s="249" t="s">
        <v>294</v>
      </c>
      <c r="C42181" s="249">
        <v>15950.63</v>
      </c>
      <c r="D42181" s="249">
        <v>3</v>
      </c>
      <c r="E42181" s="249">
        <v>0</v>
      </c>
      <c r="F42181" s="249">
        <v>0</v>
      </c>
      <c r="G42181" s="249">
        <v>0</v>
      </c>
      <c r="H42181" s="249">
        <v>1.1000000000000001</v>
      </c>
      <c r="I42181" s="249">
        <v>0</v>
      </c>
      <c r="J42181" s="250">
        <f t="shared" si="1428"/>
        <v>65397.582999999991</v>
      </c>
      <c r="K42181" s="250">
        <f t="shared" si="1429"/>
        <v>4.0999999999999996</v>
      </c>
      <c r="M42181" s="237"/>
    </row>
    <row r="42182" spans="1:13" ht="13">
      <c r="A42182" s="249">
        <v>3188129</v>
      </c>
      <c r="B42182" s="249" t="s">
        <v>132</v>
      </c>
      <c r="C42182" s="249">
        <v>5836.36</v>
      </c>
      <c r="D42182" s="249">
        <v>11</v>
      </c>
      <c r="E42182" s="249">
        <v>0</v>
      </c>
      <c r="F42182" s="249">
        <v>0</v>
      </c>
      <c r="G42182" s="249">
        <v>0</v>
      </c>
      <c r="H42182" s="249">
        <v>1.1000000000000001</v>
      </c>
      <c r="I42182" s="249">
        <v>0</v>
      </c>
      <c r="J42182" s="250">
        <f t="shared" si="1428"/>
        <v>70619.955999999991</v>
      </c>
      <c r="K42182" s="250">
        <f t="shared" si="1429"/>
        <v>12.1</v>
      </c>
      <c r="M42182" s="237"/>
    </row>
    <row r="42183" spans="1:13" ht="13">
      <c r="A42183" s="249">
        <v>335320</v>
      </c>
      <c r="B42183" s="249" t="s">
        <v>152</v>
      </c>
      <c r="C42183" s="249">
        <v>5513.51</v>
      </c>
      <c r="D42183" s="249">
        <v>10</v>
      </c>
      <c r="E42183" s="249">
        <v>0</v>
      </c>
      <c r="F42183" s="249">
        <v>0</v>
      </c>
      <c r="G42183" s="249">
        <v>0</v>
      </c>
      <c r="H42183" s="249">
        <v>1.1000000000000001</v>
      </c>
      <c r="I42183" s="249">
        <v>0</v>
      </c>
      <c r="J42183" s="250">
        <f t="shared" si="1428"/>
        <v>61199.961000000003</v>
      </c>
      <c r="K42183" s="250">
        <f t="shared" si="1429"/>
        <v>11.1</v>
      </c>
      <c r="M42183" s="237"/>
    </row>
    <row r="42184" spans="1:13" ht="13">
      <c r="A42184" s="249">
        <v>2833687</v>
      </c>
      <c r="B42184" s="249" t="s">
        <v>152</v>
      </c>
      <c r="C42184" s="249">
        <v>10909.09</v>
      </c>
      <c r="D42184" s="249">
        <v>0</v>
      </c>
      <c r="E42184" s="249">
        <v>0</v>
      </c>
      <c r="F42184" s="249">
        <v>0</v>
      </c>
      <c r="G42184" s="249">
        <v>0</v>
      </c>
      <c r="H42184" s="249">
        <v>0.2</v>
      </c>
      <c r="I42184" s="249">
        <v>0</v>
      </c>
      <c r="J42184" s="250">
        <f t="shared" si="1428"/>
        <v>2181.8180000000002</v>
      </c>
      <c r="K42184" s="250">
        <f t="shared" si="1429"/>
        <v>0.2</v>
      </c>
      <c r="M42184" s="237"/>
    </row>
    <row r="42185" spans="1:13" ht="13">
      <c r="A42185" s="249">
        <v>1253015</v>
      </c>
      <c r="B42185" s="249" t="s">
        <v>294</v>
      </c>
      <c r="C42185" s="249">
        <v>22458.33</v>
      </c>
      <c r="D42185" s="249">
        <v>0</v>
      </c>
      <c r="E42185" s="249">
        <v>0</v>
      </c>
      <c r="F42185" s="249">
        <v>0</v>
      </c>
      <c r="G42185" s="249">
        <v>0</v>
      </c>
      <c r="H42185" s="249">
        <v>0.2</v>
      </c>
      <c r="I42185" s="249">
        <v>0</v>
      </c>
      <c r="J42185" s="250">
        <f t="shared" si="1428"/>
        <v>4491.6660000000002</v>
      </c>
      <c r="K42185" s="250">
        <f t="shared" si="1429"/>
        <v>0.2</v>
      </c>
      <c r="M42185" s="237"/>
    </row>
    <row r="42186" spans="1:13" ht="13">
      <c r="A42186" s="249">
        <v>124389</v>
      </c>
      <c r="B42186" s="249" t="s">
        <v>262</v>
      </c>
      <c r="C42186" s="249">
        <v>6000</v>
      </c>
      <c r="D42186" s="249">
        <v>2</v>
      </c>
      <c r="E42186" s="249">
        <v>0</v>
      </c>
      <c r="F42186" s="249">
        <v>0</v>
      </c>
      <c r="G42186" s="249">
        <v>0</v>
      </c>
      <c r="H42186" s="249">
        <v>0.2</v>
      </c>
      <c r="I42186" s="249">
        <v>0</v>
      </c>
      <c r="J42186" s="250">
        <f t="shared" si="1428"/>
        <v>13200.000000000002</v>
      </c>
      <c r="K42186" s="250">
        <f t="shared" si="1429"/>
        <v>2.2000000000000002</v>
      </c>
      <c r="M42186" s="237"/>
    </row>
    <row r="42187" spans="1:13" ht="13">
      <c r="A42187" s="249">
        <v>420282</v>
      </c>
      <c r="B42187" s="249" t="s">
        <v>425</v>
      </c>
      <c r="C42187" s="249">
        <v>16500</v>
      </c>
      <c r="D42187" s="249">
        <v>1</v>
      </c>
      <c r="E42187" s="249">
        <v>0</v>
      </c>
      <c r="F42187" s="249">
        <v>0</v>
      </c>
      <c r="G42187" s="249">
        <v>0</v>
      </c>
      <c r="H42187" s="249">
        <v>0.2</v>
      </c>
      <c r="I42187" s="249">
        <v>0</v>
      </c>
      <c r="J42187" s="250">
        <f t="shared" si="1428"/>
        <v>19800</v>
      </c>
      <c r="K42187" s="250">
        <f t="shared" si="1429"/>
        <v>1.2</v>
      </c>
      <c r="M42187" s="237"/>
    </row>
    <row r="42188" spans="1:13" ht="13">
      <c r="A42188" s="249">
        <v>1914925</v>
      </c>
      <c r="B42188" s="249" t="s">
        <v>176</v>
      </c>
      <c r="C42188" s="249">
        <v>32500</v>
      </c>
      <c r="D42188" s="249">
        <v>1</v>
      </c>
      <c r="E42188" s="249">
        <v>0</v>
      </c>
      <c r="F42188" s="249">
        <v>0</v>
      </c>
      <c r="G42188" s="249">
        <v>0</v>
      </c>
      <c r="H42188" s="249">
        <v>0.2</v>
      </c>
      <c r="I42188" s="249">
        <v>0</v>
      </c>
      <c r="J42188" s="250">
        <f t="shared" si="1428"/>
        <v>39000</v>
      </c>
      <c r="K42188" s="250">
        <f t="shared" si="1429"/>
        <v>1.2</v>
      </c>
      <c r="M42188" s="237"/>
    </row>
    <row r="42189" spans="1:13" ht="13">
      <c r="A42189" s="249">
        <v>3056592</v>
      </c>
      <c r="B42189" s="249" t="s">
        <v>112</v>
      </c>
      <c r="C42189" s="249">
        <v>17582.580000000002</v>
      </c>
      <c r="D42189" s="249">
        <v>1</v>
      </c>
      <c r="E42189" s="249">
        <v>0</v>
      </c>
      <c r="F42189" s="249">
        <v>0</v>
      </c>
      <c r="G42189" s="249">
        <v>0</v>
      </c>
      <c r="H42189" s="249">
        <v>0.2</v>
      </c>
      <c r="I42189" s="249">
        <v>0</v>
      </c>
      <c r="J42189" s="250">
        <f t="shared" si="1428"/>
        <v>21099.096000000001</v>
      </c>
      <c r="K42189" s="250">
        <f t="shared" si="1429"/>
        <v>1.2</v>
      </c>
      <c r="M42189" s="237"/>
    </row>
    <row r="42190" spans="1:13" ht="13">
      <c r="A42190" s="249">
        <v>1858162</v>
      </c>
      <c r="B42190" s="249" t="s">
        <v>253</v>
      </c>
      <c r="C42190" s="249">
        <v>22875</v>
      </c>
      <c r="D42190" s="249">
        <v>1</v>
      </c>
      <c r="E42190" s="249">
        <v>0</v>
      </c>
      <c r="F42190" s="249">
        <v>0</v>
      </c>
      <c r="G42190" s="249">
        <v>0</v>
      </c>
      <c r="H42190" s="249">
        <v>0.2</v>
      </c>
      <c r="I42190" s="249">
        <v>0</v>
      </c>
      <c r="J42190" s="250">
        <f t="shared" si="1428"/>
        <v>27450</v>
      </c>
      <c r="K42190" s="250">
        <f t="shared" si="1429"/>
        <v>1.2</v>
      </c>
      <c r="M42190" s="237"/>
    </row>
    <row r="42191" spans="1:13" ht="13">
      <c r="A42191" s="249">
        <v>1337665</v>
      </c>
      <c r="B42191" s="249" t="s">
        <v>119</v>
      </c>
      <c r="C42191" s="249">
        <v>7395.61</v>
      </c>
      <c r="D42191" s="249">
        <v>0</v>
      </c>
      <c r="E42191" s="249">
        <v>0</v>
      </c>
      <c r="F42191" s="249">
        <v>0</v>
      </c>
      <c r="G42191" s="249">
        <v>0</v>
      </c>
      <c r="H42191" s="249">
        <v>1</v>
      </c>
      <c r="I42191" s="249">
        <v>0</v>
      </c>
      <c r="J42191" s="250">
        <f t="shared" si="1428"/>
        <v>7395.61</v>
      </c>
      <c r="K42191" s="250">
        <f t="shared" si="1429"/>
        <v>1</v>
      </c>
      <c r="M42191" s="237"/>
    </row>
    <row r="42192" spans="1:13" ht="13">
      <c r="A42192" s="249">
        <v>814766</v>
      </c>
      <c r="B42192" s="249" t="s">
        <v>385</v>
      </c>
      <c r="C42192" s="249">
        <v>27350</v>
      </c>
      <c r="D42192" s="249">
        <v>1</v>
      </c>
      <c r="E42192" s="249">
        <v>0</v>
      </c>
      <c r="F42192" s="249">
        <v>0</v>
      </c>
      <c r="G42192" s="249">
        <v>0</v>
      </c>
      <c r="H42192" s="249">
        <v>1</v>
      </c>
      <c r="I42192" s="249">
        <v>0</v>
      </c>
      <c r="J42192" s="250">
        <f t="shared" si="1428"/>
        <v>54700</v>
      </c>
      <c r="K42192" s="250">
        <f t="shared" si="1429"/>
        <v>2</v>
      </c>
      <c r="M42192" s="237"/>
    </row>
    <row r="42193" spans="1:13" ht="13">
      <c r="A42193" s="249">
        <v>1374608</v>
      </c>
      <c r="B42193" s="249" t="s">
        <v>385</v>
      </c>
      <c r="C42193" s="249">
        <v>25800</v>
      </c>
      <c r="D42193" s="249">
        <v>1</v>
      </c>
      <c r="E42193" s="249">
        <v>0</v>
      </c>
      <c r="F42193" s="249">
        <v>0</v>
      </c>
      <c r="G42193" s="249">
        <v>0</v>
      </c>
      <c r="H42193" s="249">
        <v>1</v>
      </c>
      <c r="I42193" s="249">
        <v>0</v>
      </c>
      <c r="J42193" s="250">
        <f t="shared" si="1428"/>
        <v>51600</v>
      </c>
      <c r="K42193" s="250">
        <f t="shared" si="1429"/>
        <v>2</v>
      </c>
      <c r="M42193" s="237"/>
    </row>
    <row r="42194" spans="1:13" ht="13">
      <c r="A42194" s="249">
        <v>3145978</v>
      </c>
      <c r="B42194" s="249" t="s">
        <v>294</v>
      </c>
      <c r="C42194" s="249">
        <v>15400</v>
      </c>
      <c r="D42194" s="249">
        <v>7</v>
      </c>
      <c r="E42194" s="249">
        <v>0</v>
      </c>
      <c r="F42194" s="249">
        <v>0</v>
      </c>
      <c r="G42194" s="249">
        <v>0</v>
      </c>
      <c r="H42194" s="249">
        <v>1</v>
      </c>
      <c r="I42194" s="249">
        <v>0</v>
      </c>
      <c r="J42194" s="250">
        <f t="shared" si="1428"/>
        <v>123200</v>
      </c>
      <c r="K42194" s="250">
        <f t="shared" si="1429"/>
        <v>8</v>
      </c>
      <c r="M42194" s="237"/>
    </row>
    <row r="42195" spans="1:13" ht="13">
      <c r="A42195" s="249">
        <v>1519801</v>
      </c>
      <c r="B42195" s="249" t="s">
        <v>132</v>
      </c>
      <c r="C42195" s="249">
        <v>8818.18</v>
      </c>
      <c r="D42195" s="249">
        <v>10</v>
      </c>
      <c r="E42195" s="249">
        <v>0</v>
      </c>
      <c r="F42195" s="249">
        <v>0</v>
      </c>
      <c r="G42195" s="249">
        <v>0</v>
      </c>
      <c r="H42195" s="249">
        <v>1</v>
      </c>
      <c r="I42195" s="249">
        <v>0</v>
      </c>
      <c r="J42195" s="250">
        <f t="shared" si="1428"/>
        <v>96999.98000000001</v>
      </c>
      <c r="K42195" s="250">
        <f t="shared" si="1429"/>
        <v>11</v>
      </c>
      <c r="M42195" s="237"/>
    </row>
    <row r="42196" spans="1:13" ht="13">
      <c r="A42196" s="249">
        <v>399839</v>
      </c>
      <c r="B42196" s="249" t="s">
        <v>112</v>
      </c>
      <c r="C42196" s="249">
        <v>22072.75</v>
      </c>
      <c r="D42196" s="249">
        <v>3</v>
      </c>
      <c r="E42196" s="249">
        <v>0</v>
      </c>
      <c r="F42196" s="249">
        <v>0</v>
      </c>
      <c r="G42196" s="249">
        <v>0</v>
      </c>
      <c r="H42196" s="249">
        <v>1.8</v>
      </c>
      <c r="I42196" s="249">
        <v>0</v>
      </c>
      <c r="J42196" s="250">
        <f t="shared" si="1428"/>
        <v>105949.2</v>
      </c>
      <c r="K42196" s="250">
        <f t="shared" si="1429"/>
        <v>4.8</v>
      </c>
      <c r="M42196" s="237"/>
    </row>
    <row r="42197" spans="1:13" ht="13">
      <c r="A42197" s="249">
        <v>3120309</v>
      </c>
      <c r="B42197" s="249" t="s">
        <v>119</v>
      </c>
      <c r="C42197" s="249">
        <v>10746.48</v>
      </c>
      <c r="D42197" s="249">
        <v>0</v>
      </c>
      <c r="E42197" s="249">
        <v>0</v>
      </c>
      <c r="F42197" s="249">
        <v>0</v>
      </c>
      <c r="G42197" s="249">
        <v>0</v>
      </c>
      <c r="H42197" s="249">
        <v>0.1</v>
      </c>
      <c r="I42197" s="249">
        <v>0</v>
      </c>
      <c r="J42197" s="250">
        <f t="shared" si="1428"/>
        <v>1074.6479999999999</v>
      </c>
      <c r="K42197" s="250">
        <f t="shared" si="1429"/>
        <v>0.1</v>
      </c>
      <c r="M42197" s="237"/>
    </row>
    <row r="42198" spans="1:13" ht="13">
      <c r="A42198" s="249">
        <v>3057746</v>
      </c>
      <c r="B42198" s="249" t="s">
        <v>180</v>
      </c>
      <c r="C42198" s="249">
        <v>15857.14</v>
      </c>
      <c r="D42198" s="249">
        <v>2</v>
      </c>
      <c r="E42198" s="249">
        <v>0</v>
      </c>
      <c r="F42198" s="249">
        <v>0</v>
      </c>
      <c r="G42198" s="249">
        <v>0</v>
      </c>
      <c r="H42198" s="249">
        <v>0.1</v>
      </c>
      <c r="I42198" s="249">
        <v>0</v>
      </c>
      <c r="J42198" s="250">
        <f t="shared" si="1428"/>
        <v>33299.993999999999</v>
      </c>
      <c r="K42198" s="250">
        <f t="shared" si="1429"/>
        <v>2.1</v>
      </c>
      <c r="M42198" s="237"/>
    </row>
    <row r="42199" spans="1:13" ht="13">
      <c r="A42199" s="249">
        <v>1088685</v>
      </c>
      <c r="B42199" s="249" t="s">
        <v>112</v>
      </c>
      <c r="C42199" s="249">
        <v>19668.919999999998</v>
      </c>
      <c r="D42199" s="249">
        <v>1.1000000000000001</v>
      </c>
      <c r="E42199" s="249">
        <v>0</v>
      </c>
      <c r="F42199" s="249">
        <v>0</v>
      </c>
      <c r="G42199" s="249">
        <v>0</v>
      </c>
      <c r="H42199" s="249">
        <v>0.1</v>
      </c>
      <c r="I42199" s="249">
        <v>0</v>
      </c>
      <c r="J42199" s="250">
        <f t="shared" si="1428"/>
        <v>23602.704000000002</v>
      </c>
      <c r="K42199" s="250">
        <f t="shared" si="1429"/>
        <v>1.2000000000000002</v>
      </c>
      <c r="M42199" s="237"/>
    </row>
    <row r="42200" spans="1:13" ht="13">
      <c r="A42200" s="249">
        <v>3151256</v>
      </c>
      <c r="B42200" s="249" t="s">
        <v>294</v>
      </c>
      <c r="C42200" s="249">
        <v>16454.55</v>
      </c>
      <c r="D42200" s="249">
        <v>1</v>
      </c>
      <c r="E42200" s="249">
        <v>0</v>
      </c>
      <c r="F42200" s="249">
        <v>0</v>
      </c>
      <c r="G42200" s="249">
        <v>0</v>
      </c>
      <c r="H42200" s="249">
        <v>0.1</v>
      </c>
      <c r="I42200" s="249">
        <v>0</v>
      </c>
      <c r="J42200" s="250">
        <f t="shared" si="1428"/>
        <v>18100.005000000001</v>
      </c>
      <c r="K42200" s="250">
        <f t="shared" si="1429"/>
        <v>1.1000000000000001</v>
      </c>
      <c r="M42200" s="237"/>
    </row>
    <row r="42201" spans="1:13" ht="13">
      <c r="A42201" s="249">
        <v>1387426</v>
      </c>
      <c r="B42201" s="249" t="s">
        <v>109</v>
      </c>
      <c r="C42201" s="249">
        <v>11454.55</v>
      </c>
      <c r="D42201" s="249">
        <v>1</v>
      </c>
      <c r="E42201" s="249">
        <v>0</v>
      </c>
      <c r="F42201" s="249">
        <v>0</v>
      </c>
      <c r="G42201" s="249">
        <v>0</v>
      </c>
      <c r="H42201" s="249">
        <v>0.1</v>
      </c>
      <c r="I42201" s="249">
        <v>0</v>
      </c>
      <c r="J42201" s="250">
        <f t="shared" si="1428"/>
        <v>12600.005000000001</v>
      </c>
      <c r="K42201" s="250">
        <f t="shared" si="1429"/>
        <v>1.1000000000000001</v>
      </c>
      <c r="M42201" s="237"/>
    </row>
    <row r="42202" spans="1:13" ht="13">
      <c r="A42202" s="249">
        <v>2098140</v>
      </c>
      <c r="B42202" s="249" t="s">
        <v>344</v>
      </c>
      <c r="C42202" s="249">
        <v>24318.18</v>
      </c>
      <c r="D42202" s="249">
        <v>1</v>
      </c>
      <c r="E42202" s="249">
        <v>0</v>
      </c>
      <c r="F42202" s="249">
        <v>0</v>
      </c>
      <c r="G42202" s="249">
        <v>0</v>
      </c>
      <c r="H42202" s="249">
        <v>0.1</v>
      </c>
      <c r="I42202" s="249">
        <v>0</v>
      </c>
      <c r="J42202" s="250">
        <f t="shared" si="1428"/>
        <v>26749.998000000003</v>
      </c>
      <c r="K42202" s="250">
        <f t="shared" si="1429"/>
        <v>1.1000000000000001</v>
      </c>
      <c r="M42202" s="237"/>
    </row>
    <row r="42203" spans="1:13" ht="13">
      <c r="A42203" s="249">
        <v>1388126</v>
      </c>
      <c r="B42203" s="249" t="s">
        <v>147</v>
      </c>
      <c r="C42203" s="249">
        <v>42090.91</v>
      </c>
      <c r="D42203" s="249">
        <v>1</v>
      </c>
      <c r="E42203" s="249">
        <v>0</v>
      </c>
      <c r="F42203" s="249">
        <v>0</v>
      </c>
      <c r="G42203" s="249">
        <v>0</v>
      </c>
      <c r="H42203" s="249">
        <v>0.1</v>
      </c>
      <c r="I42203" s="249">
        <v>0</v>
      </c>
      <c r="J42203" s="250">
        <f t="shared" si="1428"/>
        <v>46300.001000000011</v>
      </c>
      <c r="K42203" s="250">
        <f t="shared" si="1429"/>
        <v>1.1000000000000001</v>
      </c>
      <c r="M42203" s="237"/>
    </row>
    <row r="42204" spans="1:13" ht="13">
      <c r="A42204" s="249">
        <v>2829866</v>
      </c>
      <c r="B42204" s="249" t="s">
        <v>173</v>
      </c>
      <c r="C42204" s="249">
        <v>23818.18</v>
      </c>
      <c r="D42204" s="249">
        <v>1</v>
      </c>
      <c r="E42204" s="249">
        <v>0</v>
      </c>
      <c r="F42204" s="249">
        <v>0</v>
      </c>
      <c r="G42204" s="249">
        <v>0</v>
      </c>
      <c r="H42204" s="249">
        <v>0.1</v>
      </c>
      <c r="I42204" s="249">
        <v>0</v>
      </c>
      <c r="J42204" s="250">
        <f t="shared" si="1428"/>
        <v>26199.998000000003</v>
      </c>
      <c r="K42204" s="250">
        <f t="shared" si="1429"/>
        <v>1.1000000000000001</v>
      </c>
      <c r="M42204" s="237"/>
    </row>
    <row r="42205" spans="1:13" ht="13">
      <c r="A42205" s="249">
        <v>3139212</v>
      </c>
      <c r="B42205" s="249" t="s">
        <v>394</v>
      </c>
      <c r="C42205" s="249">
        <v>3614.77</v>
      </c>
      <c r="D42205" s="249">
        <v>1</v>
      </c>
      <c r="E42205" s="249">
        <v>0</v>
      </c>
      <c r="F42205" s="249">
        <v>0</v>
      </c>
      <c r="G42205" s="249">
        <v>0</v>
      </c>
      <c r="H42205" s="249">
        <v>0.1</v>
      </c>
      <c r="I42205" s="249">
        <v>0.2</v>
      </c>
      <c r="J42205" s="250">
        <f t="shared" si="1428"/>
        <v>4699.201</v>
      </c>
      <c r="K42205" s="250">
        <f t="shared" si="1429"/>
        <v>1.3</v>
      </c>
      <c r="M42205" s="237"/>
    </row>
    <row r="42206" spans="1:13" ht="13">
      <c r="A42206" s="249">
        <v>1215354</v>
      </c>
      <c r="B42206" s="249" t="s">
        <v>173</v>
      </c>
      <c r="C42206" s="249">
        <v>27545.45</v>
      </c>
      <c r="D42206" s="249">
        <v>1</v>
      </c>
      <c r="E42206" s="249">
        <v>0</v>
      </c>
      <c r="F42206" s="249">
        <v>0</v>
      </c>
      <c r="G42206" s="249">
        <v>0</v>
      </c>
      <c r="H42206" s="249">
        <v>0.1</v>
      </c>
      <c r="I42206" s="249">
        <v>0</v>
      </c>
      <c r="J42206" s="250">
        <f t="shared" si="1428"/>
        <v>30299.995000000003</v>
      </c>
      <c r="K42206" s="250">
        <f t="shared" si="1429"/>
        <v>1.1000000000000001</v>
      </c>
      <c r="M42206" s="237"/>
    </row>
    <row r="42207" spans="1:13" ht="13">
      <c r="A42207" s="249">
        <v>2749246</v>
      </c>
      <c r="B42207" s="249" t="s">
        <v>126</v>
      </c>
      <c r="C42207" s="249">
        <v>22318.18</v>
      </c>
      <c r="D42207" s="249">
        <v>1</v>
      </c>
      <c r="E42207" s="249">
        <v>0</v>
      </c>
      <c r="F42207" s="249">
        <v>0</v>
      </c>
      <c r="G42207" s="249">
        <v>0</v>
      </c>
      <c r="H42207" s="249">
        <v>0.1</v>
      </c>
      <c r="I42207" s="249">
        <v>0</v>
      </c>
      <c r="J42207" s="250">
        <f t="shared" si="1428"/>
        <v>24549.998000000003</v>
      </c>
      <c r="K42207" s="250">
        <f t="shared" si="1429"/>
        <v>1.1000000000000001</v>
      </c>
      <c r="M42207" s="237"/>
    </row>
    <row r="42208" spans="1:13" ht="13">
      <c r="A42208" s="249">
        <v>1374608</v>
      </c>
      <c r="B42208" s="249" t="s">
        <v>192</v>
      </c>
      <c r="C42208" s="249">
        <v>86181.82</v>
      </c>
      <c r="D42208" s="249">
        <v>1</v>
      </c>
      <c r="E42208" s="249">
        <v>0</v>
      </c>
      <c r="F42208" s="249">
        <v>0</v>
      </c>
      <c r="G42208" s="249">
        <v>0</v>
      </c>
      <c r="H42208" s="249">
        <v>0.1</v>
      </c>
      <c r="I42208" s="249">
        <v>0</v>
      </c>
      <c r="J42208" s="250">
        <f t="shared" si="1428"/>
        <v>94800.002000000022</v>
      </c>
      <c r="K42208" s="250">
        <f t="shared" si="1429"/>
        <v>1.1000000000000001</v>
      </c>
      <c r="M42208" s="237"/>
    </row>
    <row r="42209" spans="1:13" ht="13">
      <c r="A42209" s="249">
        <v>903280</v>
      </c>
      <c r="B42209" s="249" t="s">
        <v>239</v>
      </c>
      <c r="C42209" s="249">
        <v>11181.82</v>
      </c>
      <c r="D42209" s="249">
        <v>1</v>
      </c>
      <c r="E42209" s="249">
        <v>0</v>
      </c>
      <c r="F42209" s="249">
        <v>0</v>
      </c>
      <c r="G42209" s="249">
        <v>0</v>
      </c>
      <c r="H42209" s="249">
        <v>0.1</v>
      </c>
      <c r="I42209" s="249">
        <v>0</v>
      </c>
      <c r="J42209" s="250">
        <f t="shared" si="1428"/>
        <v>12300.002</v>
      </c>
      <c r="K42209" s="250">
        <f t="shared" si="1429"/>
        <v>1.1000000000000001</v>
      </c>
      <c r="M42209" s="237"/>
    </row>
    <row r="42210" spans="1:13" ht="13">
      <c r="A42210" s="249">
        <v>1300702</v>
      </c>
      <c r="B42210" s="249" t="s">
        <v>137</v>
      </c>
      <c r="C42210" s="249">
        <v>41590.910000000003</v>
      </c>
      <c r="D42210" s="249">
        <v>1</v>
      </c>
      <c r="E42210" s="249">
        <v>0</v>
      </c>
      <c r="F42210" s="249">
        <v>0</v>
      </c>
      <c r="G42210" s="249">
        <v>0</v>
      </c>
      <c r="H42210" s="249">
        <v>0.1</v>
      </c>
      <c r="I42210" s="249">
        <v>0</v>
      </c>
      <c r="J42210" s="250">
        <f t="shared" si="1428"/>
        <v>45750.001000000011</v>
      </c>
      <c r="K42210" s="250">
        <f t="shared" si="1429"/>
        <v>1.1000000000000001</v>
      </c>
      <c r="M42210" s="237"/>
    </row>
    <row r="42211" spans="1:13" ht="13">
      <c r="A42211" s="249">
        <v>1200056</v>
      </c>
      <c r="B42211" s="249" t="s">
        <v>119</v>
      </c>
      <c r="C42211" s="249">
        <v>11670.33</v>
      </c>
      <c r="D42211" s="249">
        <v>9</v>
      </c>
      <c r="E42211" s="249">
        <v>0</v>
      </c>
      <c r="F42211" s="249">
        <v>0</v>
      </c>
      <c r="G42211" s="249">
        <v>0</v>
      </c>
      <c r="H42211" s="249">
        <v>0.1</v>
      </c>
      <c r="I42211" s="249">
        <v>0</v>
      </c>
      <c r="J42211" s="250">
        <f t="shared" si="1428"/>
        <v>106200.003</v>
      </c>
      <c r="K42211" s="250">
        <f t="shared" si="1429"/>
        <v>9.1</v>
      </c>
      <c r="M42211" s="237"/>
    </row>
    <row r="42212" spans="1:13" ht="13">
      <c r="A42212" s="249">
        <v>2739585</v>
      </c>
      <c r="B42212" s="249" t="s">
        <v>119</v>
      </c>
      <c r="C42212" s="249">
        <v>14617.28</v>
      </c>
      <c r="D42212" s="249">
        <v>8</v>
      </c>
      <c r="E42212" s="249">
        <v>0</v>
      </c>
      <c r="F42212" s="249">
        <v>0</v>
      </c>
      <c r="G42212" s="249">
        <v>0</v>
      </c>
      <c r="H42212" s="249">
        <v>0.1</v>
      </c>
      <c r="I42212" s="249">
        <v>0</v>
      </c>
      <c r="J42212" s="250">
        <f t="shared" si="1428"/>
        <v>118399.96799999999</v>
      </c>
      <c r="K42212" s="250">
        <f t="shared" si="1429"/>
        <v>8.1</v>
      </c>
      <c r="M42212" s="237"/>
    </row>
    <row r="42213" spans="1:13" ht="13">
      <c r="A42213" s="249">
        <v>1699521</v>
      </c>
      <c r="B42213" s="249" t="s">
        <v>119</v>
      </c>
      <c r="C42213" s="249">
        <v>10814.81</v>
      </c>
      <c r="D42213" s="249">
        <v>8</v>
      </c>
      <c r="E42213" s="249">
        <v>0</v>
      </c>
      <c r="F42213" s="249">
        <v>0</v>
      </c>
      <c r="G42213" s="249">
        <v>0</v>
      </c>
      <c r="H42213" s="249">
        <v>0.1</v>
      </c>
      <c r="I42213" s="249">
        <v>0</v>
      </c>
      <c r="J42213" s="250">
        <f t="shared" si="1428"/>
        <v>87599.960999999996</v>
      </c>
      <c r="K42213" s="250">
        <f t="shared" si="1429"/>
        <v>8.1</v>
      </c>
      <c r="M42213" s="237"/>
    </row>
    <row r="42214" spans="1:13" ht="13">
      <c r="A42214" s="249">
        <v>3145978</v>
      </c>
      <c r="B42214" s="249" t="s">
        <v>440</v>
      </c>
      <c r="C42214" s="249">
        <v>14370.97</v>
      </c>
      <c r="D42214" s="249">
        <v>3</v>
      </c>
      <c r="E42214" s="249">
        <v>0</v>
      </c>
      <c r="F42214" s="249">
        <v>0</v>
      </c>
      <c r="G42214" s="249">
        <v>0</v>
      </c>
      <c r="H42214" s="249">
        <v>0.1</v>
      </c>
      <c r="I42214" s="249">
        <v>0</v>
      </c>
      <c r="J42214" s="250">
        <f t="shared" si="1428"/>
        <v>44550.006999999998</v>
      </c>
      <c r="K42214" s="250">
        <f t="shared" si="1429"/>
        <v>3.1</v>
      </c>
      <c r="M42214" s="237"/>
    </row>
    <row r="42215" spans="1:13" ht="13">
      <c r="A42215" s="249">
        <v>2449865</v>
      </c>
      <c r="B42215" s="249" t="s">
        <v>119</v>
      </c>
      <c r="C42215" s="249">
        <v>9908.4500000000007</v>
      </c>
      <c r="D42215" s="249">
        <v>7</v>
      </c>
      <c r="E42215" s="249">
        <v>0</v>
      </c>
      <c r="F42215" s="249">
        <v>0</v>
      </c>
      <c r="G42215" s="249">
        <v>0</v>
      </c>
      <c r="H42215" s="249">
        <v>0.1</v>
      </c>
      <c r="I42215" s="249">
        <v>0</v>
      </c>
      <c r="J42215" s="250">
        <f t="shared" si="1428"/>
        <v>70349.994999999995</v>
      </c>
      <c r="K42215" s="250">
        <f t="shared" si="1429"/>
        <v>7.1</v>
      </c>
      <c r="M42215" s="237"/>
    </row>
    <row r="42216" spans="1:13" ht="13">
      <c r="A42216" s="249">
        <v>3091700</v>
      </c>
      <c r="B42216" s="249" t="s">
        <v>206</v>
      </c>
      <c r="C42216" s="249">
        <v>22740.83</v>
      </c>
      <c r="D42216" s="249">
        <v>2</v>
      </c>
      <c r="E42216" s="249">
        <v>0</v>
      </c>
      <c r="F42216" s="249">
        <v>0</v>
      </c>
      <c r="G42216" s="249">
        <v>0</v>
      </c>
      <c r="H42216" s="249">
        <v>0.9</v>
      </c>
      <c r="I42216" s="249">
        <v>0</v>
      </c>
      <c r="J42216" s="250">
        <f t="shared" si="1428"/>
        <v>65948.407000000007</v>
      </c>
      <c r="K42216" s="250">
        <f t="shared" si="1429"/>
        <v>2.9</v>
      </c>
      <c r="M42216" s="237"/>
    </row>
    <row r="42217" spans="1:13" ht="13">
      <c r="A42217" s="249">
        <v>2122856</v>
      </c>
      <c r="B42217" s="249" t="s">
        <v>250</v>
      </c>
      <c r="C42217" s="249">
        <v>32561.119999999999</v>
      </c>
      <c r="D42217" s="249">
        <v>4</v>
      </c>
      <c r="E42217" s="249">
        <v>0</v>
      </c>
      <c r="F42217" s="249">
        <v>0</v>
      </c>
      <c r="G42217" s="249">
        <v>0</v>
      </c>
      <c r="H42217" s="249">
        <v>1.7</v>
      </c>
      <c r="I42217" s="249">
        <v>0</v>
      </c>
      <c r="J42217" s="250">
        <f t="shared" si="1428"/>
        <v>185598.38399999999</v>
      </c>
      <c r="K42217" s="250">
        <f t="shared" si="1429"/>
        <v>5.7</v>
      </c>
      <c r="M42217" s="237"/>
    </row>
    <row r="42218" spans="1:13" ht="13">
      <c r="A42218" s="249">
        <v>1564420</v>
      </c>
      <c r="B42218" s="249" t="s">
        <v>420</v>
      </c>
      <c r="C42218" s="249">
        <v>22218.83</v>
      </c>
      <c r="D42218" s="249">
        <v>13</v>
      </c>
      <c r="E42218" s="249">
        <v>0</v>
      </c>
      <c r="F42218" s="249">
        <v>0</v>
      </c>
      <c r="G42218" s="249">
        <v>0</v>
      </c>
      <c r="H42218" s="249">
        <v>6.6</v>
      </c>
      <c r="I42218" s="249">
        <v>0</v>
      </c>
      <c r="J42218" s="250">
        <f t="shared" si="1428"/>
        <v>435489.06800000009</v>
      </c>
      <c r="K42218" s="250">
        <f t="shared" si="1429"/>
        <v>19.600000000000001</v>
      </c>
      <c r="M42218" s="237"/>
    </row>
    <row r="42219" spans="1:13" ht="13">
      <c r="A42219" s="249">
        <v>2144817</v>
      </c>
      <c r="B42219" s="249" t="s">
        <v>140</v>
      </c>
      <c r="C42219" s="249">
        <v>32667.4</v>
      </c>
      <c r="D42219" s="249">
        <v>63</v>
      </c>
      <c r="E42219" s="249">
        <v>0</v>
      </c>
      <c r="F42219" s="249">
        <v>0</v>
      </c>
      <c r="G42219" s="249">
        <v>0</v>
      </c>
      <c r="H42219" s="249">
        <v>13.2</v>
      </c>
      <c r="I42219" s="249">
        <v>0</v>
      </c>
      <c r="J42219" s="250">
        <f t="shared" si="1428"/>
        <v>2489255.8800000004</v>
      </c>
      <c r="K42219" s="250">
        <f t="shared" si="1429"/>
        <v>76.2</v>
      </c>
      <c r="M42219" s="237"/>
    </row>
    <row r="42220" spans="1:13" ht="13">
      <c r="A42220" s="249">
        <v>1540377</v>
      </c>
      <c r="B42220" s="249" t="s">
        <v>221</v>
      </c>
      <c r="C42220" s="249">
        <v>13267.69</v>
      </c>
      <c r="D42220" s="249">
        <v>0</v>
      </c>
      <c r="E42220" s="249">
        <v>0</v>
      </c>
      <c r="F42220" s="249">
        <v>0</v>
      </c>
      <c r="G42220" s="249">
        <v>0</v>
      </c>
      <c r="H42220" s="249">
        <v>7.4</v>
      </c>
      <c r="I42220" s="249">
        <v>0</v>
      </c>
      <c r="J42220" s="250">
        <f t="shared" si="1428"/>
        <v>98180.906000000003</v>
      </c>
      <c r="K42220" s="250">
        <f t="shared" si="1429"/>
        <v>7.4</v>
      </c>
      <c r="M42220" s="237"/>
    </row>
    <row r="42221" spans="1:13" ht="13">
      <c r="A42221" s="249">
        <v>1636707</v>
      </c>
      <c r="B42221" s="249" t="s">
        <v>286</v>
      </c>
      <c r="C42221" s="249">
        <v>18257.939999999999</v>
      </c>
      <c r="D42221" s="249">
        <v>70</v>
      </c>
      <c r="E42221" s="249">
        <v>0</v>
      </c>
      <c r="F42221" s="249">
        <v>0</v>
      </c>
      <c r="G42221" s="249">
        <v>0</v>
      </c>
      <c r="H42221" s="249">
        <v>4.9000000000000004</v>
      </c>
      <c r="I42221" s="249">
        <v>0</v>
      </c>
      <c r="J42221" s="250">
        <f t="shared" si="1428"/>
        <v>1367519.706</v>
      </c>
      <c r="K42221" s="250">
        <f t="shared" si="1429"/>
        <v>74.900000000000006</v>
      </c>
      <c r="M42221" s="237"/>
    </row>
    <row r="42222" spans="1:13" ht="13">
      <c r="A42222" s="249">
        <v>2258784</v>
      </c>
      <c r="B42222" s="249" t="s">
        <v>138</v>
      </c>
      <c r="C42222" s="249">
        <v>11299.91</v>
      </c>
      <c r="D42222" s="249">
        <v>53</v>
      </c>
      <c r="E42222" s="249">
        <v>0</v>
      </c>
      <c r="F42222" s="249">
        <v>0</v>
      </c>
      <c r="G42222" s="249">
        <v>0</v>
      </c>
      <c r="H42222" s="249">
        <v>8.1999999999999993</v>
      </c>
      <c r="I42222" s="249">
        <v>0</v>
      </c>
      <c r="J42222" s="250">
        <f t="shared" si="1428"/>
        <v>691554.49199999997</v>
      </c>
      <c r="K42222" s="250">
        <f t="shared" si="1429"/>
        <v>61.2</v>
      </c>
      <c r="M42222" s="237"/>
    </row>
    <row r="42223" spans="1:13" ht="13">
      <c r="A42223" s="249">
        <v>2422149</v>
      </c>
      <c r="B42223" s="249" t="s">
        <v>386</v>
      </c>
      <c r="C42223" s="249">
        <v>18920.95</v>
      </c>
      <c r="D42223" s="249">
        <v>9</v>
      </c>
      <c r="E42223" s="249">
        <v>0</v>
      </c>
      <c r="F42223" s="249">
        <v>0</v>
      </c>
      <c r="G42223" s="249">
        <v>0</v>
      </c>
      <c r="H42223" s="249">
        <v>3.2</v>
      </c>
      <c r="I42223" s="249">
        <v>0</v>
      </c>
      <c r="J42223" s="250">
        <f t="shared" si="1428"/>
        <v>230835.59</v>
      </c>
      <c r="K42223" s="250">
        <f t="shared" si="1429"/>
        <v>12.2</v>
      </c>
      <c r="M42223" s="237"/>
    </row>
    <row r="42224" spans="1:13" ht="13">
      <c r="A42224" s="249">
        <v>2567715</v>
      </c>
      <c r="B42224" s="249" t="s">
        <v>385</v>
      </c>
      <c r="C42224" s="249">
        <v>22593.5</v>
      </c>
      <c r="D42224" s="249">
        <v>4</v>
      </c>
      <c r="E42224" s="249">
        <v>0</v>
      </c>
      <c r="F42224" s="249">
        <v>0</v>
      </c>
      <c r="G42224" s="249">
        <v>0</v>
      </c>
      <c r="H42224" s="249">
        <v>4</v>
      </c>
      <c r="I42224" s="249">
        <v>0</v>
      </c>
      <c r="J42224" s="250">
        <f t="shared" si="1428"/>
        <v>180748</v>
      </c>
      <c r="K42224" s="250">
        <f t="shared" si="1429"/>
        <v>8</v>
      </c>
      <c r="M42224" s="237"/>
    </row>
    <row r="42225" spans="1:13" ht="13">
      <c r="A42225" s="249">
        <v>2336220</v>
      </c>
      <c r="B42225" s="249" t="s">
        <v>218</v>
      </c>
      <c r="C42225" s="249">
        <v>67385.350000000006</v>
      </c>
      <c r="D42225" s="249">
        <v>23</v>
      </c>
      <c r="E42225" s="249">
        <v>0</v>
      </c>
      <c r="F42225" s="249">
        <v>0</v>
      </c>
      <c r="G42225" s="249">
        <v>0</v>
      </c>
      <c r="H42225" s="249">
        <v>7.3</v>
      </c>
      <c r="I42225" s="249">
        <v>0</v>
      </c>
      <c r="J42225" s="250">
        <f t="shared" si="1428"/>
        <v>2041776.1050000002</v>
      </c>
      <c r="K42225" s="250">
        <f t="shared" si="1429"/>
        <v>30.3</v>
      </c>
      <c r="M42225" s="237"/>
    </row>
    <row r="42226" spans="1:13" ht="13">
      <c r="A42226" s="249">
        <v>1636707</v>
      </c>
      <c r="B42226" s="249" t="s">
        <v>300</v>
      </c>
      <c r="C42226" s="249">
        <v>15941.94</v>
      </c>
      <c r="D42226" s="249">
        <v>25</v>
      </c>
      <c r="E42226" s="249">
        <v>0</v>
      </c>
      <c r="F42226" s="249">
        <v>0</v>
      </c>
      <c r="G42226" s="249">
        <v>0</v>
      </c>
      <c r="H42226" s="249">
        <v>17.2</v>
      </c>
      <c r="I42226" s="249">
        <v>0</v>
      </c>
      <c r="J42226" s="250">
        <f t="shared" si="1428"/>
        <v>672749.86800000002</v>
      </c>
      <c r="K42226" s="250">
        <f t="shared" si="1429"/>
        <v>42.2</v>
      </c>
      <c r="M42226" s="237"/>
    </row>
    <row r="42227" spans="1:13" ht="13">
      <c r="A42227" s="249">
        <v>2336220</v>
      </c>
      <c r="B42227" s="249" t="s">
        <v>173</v>
      </c>
      <c r="C42227" s="249">
        <v>30560.54</v>
      </c>
      <c r="D42227" s="249">
        <v>20</v>
      </c>
      <c r="E42227" s="249">
        <v>0</v>
      </c>
      <c r="F42227" s="249">
        <v>0</v>
      </c>
      <c r="G42227" s="249">
        <v>0</v>
      </c>
      <c r="H42227" s="249">
        <v>2.2999999999999998</v>
      </c>
      <c r="I42227" s="249">
        <v>0</v>
      </c>
      <c r="J42227" s="250">
        <f t="shared" si="1428"/>
        <v>681500.04200000002</v>
      </c>
      <c r="K42227" s="250">
        <f t="shared" si="1429"/>
        <v>22.3</v>
      </c>
      <c r="M42227" s="237"/>
    </row>
    <row r="42228" spans="1:13" ht="13">
      <c r="A42228" s="249">
        <v>1636707</v>
      </c>
      <c r="B42228" s="249" t="s">
        <v>238</v>
      </c>
      <c r="C42228" s="249">
        <v>27040.42</v>
      </c>
      <c r="D42228" s="249">
        <v>80</v>
      </c>
      <c r="E42228" s="249">
        <v>0</v>
      </c>
      <c r="F42228" s="249">
        <v>0</v>
      </c>
      <c r="G42228" s="249">
        <v>0</v>
      </c>
      <c r="H42228" s="249">
        <v>5.6</v>
      </c>
      <c r="I42228" s="249">
        <v>0</v>
      </c>
      <c r="J42228" s="250">
        <f t="shared" si="1428"/>
        <v>2314659.9519999996</v>
      </c>
      <c r="K42228" s="250">
        <f t="shared" si="1429"/>
        <v>85.6</v>
      </c>
      <c r="M42228" s="237"/>
    </row>
    <row r="42229" spans="1:13" ht="13">
      <c r="A42229" s="249">
        <v>502578</v>
      </c>
      <c r="B42229" s="249" t="s">
        <v>420</v>
      </c>
      <c r="C42229" s="249">
        <v>34974.18</v>
      </c>
      <c r="D42229" s="249">
        <v>55</v>
      </c>
      <c r="E42229" s="249">
        <v>0</v>
      </c>
      <c r="F42229" s="249">
        <v>0</v>
      </c>
      <c r="G42229" s="249">
        <v>0</v>
      </c>
      <c r="H42229" s="249">
        <v>28.7</v>
      </c>
      <c r="I42229" s="249">
        <v>0</v>
      </c>
      <c r="J42229" s="250">
        <f t="shared" si="1428"/>
        <v>2927338.8659999999</v>
      </c>
      <c r="K42229" s="250">
        <f t="shared" si="1429"/>
        <v>83.7</v>
      </c>
      <c r="M42229" s="237"/>
    </row>
    <row r="42230" spans="1:13" ht="13">
      <c r="A42230" s="249">
        <v>862111</v>
      </c>
      <c r="B42230" s="249" t="s">
        <v>132</v>
      </c>
      <c r="C42230" s="249">
        <v>21298.18</v>
      </c>
      <c r="D42230" s="249">
        <v>20</v>
      </c>
      <c r="E42230" s="249">
        <v>0</v>
      </c>
      <c r="F42230" s="249">
        <v>0</v>
      </c>
      <c r="G42230" s="249">
        <v>0</v>
      </c>
      <c r="H42230" s="249">
        <v>3.1</v>
      </c>
      <c r="I42230" s="249">
        <v>0</v>
      </c>
      <c r="J42230" s="250">
        <f t="shared" si="1428"/>
        <v>491987.95800000004</v>
      </c>
      <c r="K42230" s="250">
        <f t="shared" si="1429"/>
        <v>23.1</v>
      </c>
      <c r="M42230" s="237"/>
    </row>
    <row r="42231" spans="1:13" ht="13">
      <c r="A42231" s="249">
        <v>3152326</v>
      </c>
      <c r="B42231" s="249" t="s">
        <v>112</v>
      </c>
      <c r="C42231" s="249">
        <v>15378.64</v>
      </c>
      <c r="D42231" s="249">
        <v>20</v>
      </c>
      <c r="E42231" s="249">
        <v>0</v>
      </c>
      <c r="F42231" s="249">
        <v>0</v>
      </c>
      <c r="G42231" s="249">
        <v>0</v>
      </c>
      <c r="H42231" s="249">
        <v>6.4</v>
      </c>
      <c r="I42231" s="249">
        <v>0</v>
      </c>
      <c r="J42231" s="250">
        <f t="shared" si="1428"/>
        <v>405996.09599999996</v>
      </c>
      <c r="K42231" s="250">
        <f t="shared" si="1429"/>
        <v>26.4</v>
      </c>
      <c r="M42231" s="237"/>
    </row>
    <row r="42232" spans="1:13" ht="13">
      <c r="A42232" s="249">
        <v>2001820</v>
      </c>
      <c r="B42232" s="249" t="s">
        <v>241</v>
      </c>
      <c r="C42232" s="249">
        <v>17177.3</v>
      </c>
      <c r="D42232" s="249">
        <v>11</v>
      </c>
      <c r="E42232" s="249">
        <v>0</v>
      </c>
      <c r="F42232" s="249">
        <v>0</v>
      </c>
      <c r="G42232" s="249">
        <v>0</v>
      </c>
      <c r="H42232" s="249">
        <v>4.7</v>
      </c>
      <c r="I42232" s="249">
        <v>3.1</v>
      </c>
      <c r="J42232" s="250">
        <f t="shared" si="1428"/>
        <v>322933.24</v>
      </c>
      <c r="K42232" s="250">
        <f t="shared" si="1429"/>
        <v>18.8</v>
      </c>
      <c r="M42232" s="237"/>
    </row>
    <row r="42233" spans="1:13" ht="13">
      <c r="A42233" s="249">
        <v>2144817</v>
      </c>
      <c r="B42233" s="249" t="s">
        <v>132</v>
      </c>
      <c r="C42233" s="249">
        <v>19697.12</v>
      </c>
      <c r="D42233" s="249">
        <v>95</v>
      </c>
      <c r="E42233" s="249">
        <v>0</v>
      </c>
      <c r="F42233" s="249">
        <v>0</v>
      </c>
      <c r="G42233" s="249">
        <v>0</v>
      </c>
      <c r="H42233" s="249">
        <v>14.6</v>
      </c>
      <c r="I42233" s="249">
        <v>0</v>
      </c>
      <c r="J42233" s="250">
        <f t="shared" si="1428"/>
        <v>2158804.352</v>
      </c>
      <c r="K42233" s="250">
        <f t="shared" si="1429"/>
        <v>109.6</v>
      </c>
      <c r="M42233" s="237"/>
    </row>
    <row r="42234" spans="1:13" ht="13">
      <c r="A42234" s="249">
        <v>2514294</v>
      </c>
      <c r="B42234" s="249" t="s">
        <v>294</v>
      </c>
      <c r="C42234" s="249">
        <v>20761.46</v>
      </c>
      <c r="D42234" s="249">
        <v>6</v>
      </c>
      <c r="E42234" s="249">
        <v>0</v>
      </c>
      <c r="F42234" s="249">
        <v>0</v>
      </c>
      <c r="G42234" s="249">
        <v>0</v>
      </c>
      <c r="H42234" s="249">
        <v>2.2000000000000002</v>
      </c>
      <c r="I42234" s="249">
        <v>0</v>
      </c>
      <c r="J42234" s="250">
        <f t="shared" si="1428"/>
        <v>170243.97199999998</v>
      </c>
      <c r="K42234" s="250">
        <f t="shared" si="1429"/>
        <v>8.1999999999999993</v>
      </c>
      <c r="M42234" s="237"/>
    </row>
    <row r="42235" spans="1:13" ht="13">
      <c r="A42235" s="249">
        <v>1876394</v>
      </c>
      <c r="B42235" s="249" t="s">
        <v>138</v>
      </c>
      <c r="C42235" s="249">
        <v>5279.73</v>
      </c>
      <c r="D42235" s="249">
        <v>298</v>
      </c>
      <c r="E42235" s="249">
        <v>0</v>
      </c>
      <c r="F42235" s="249">
        <v>0</v>
      </c>
      <c r="G42235" s="249">
        <v>0</v>
      </c>
      <c r="H42235" s="249">
        <v>25.3</v>
      </c>
      <c r="I42235" s="249">
        <v>0</v>
      </c>
      <c r="J42235" s="250">
        <f t="shared" si="1428"/>
        <v>1706936.709</v>
      </c>
      <c r="K42235" s="250">
        <f t="shared" si="1429"/>
        <v>323.3</v>
      </c>
      <c r="M42235" s="237"/>
    </row>
    <row r="42236" spans="1:13" ht="13">
      <c r="A42236" s="249">
        <v>1955171</v>
      </c>
      <c r="B42236" s="249" t="s">
        <v>112</v>
      </c>
      <c r="C42236" s="249">
        <v>20453.78</v>
      </c>
      <c r="D42236" s="249">
        <v>30</v>
      </c>
      <c r="E42236" s="249">
        <v>0</v>
      </c>
      <c r="F42236" s="249">
        <v>0</v>
      </c>
      <c r="G42236" s="249">
        <v>0</v>
      </c>
      <c r="H42236" s="249">
        <v>19.5</v>
      </c>
      <c r="I42236" s="249">
        <v>0</v>
      </c>
      <c r="J42236" s="250">
        <f t="shared" si="1428"/>
        <v>1012462.11</v>
      </c>
      <c r="K42236" s="250">
        <f t="shared" si="1429"/>
        <v>49.5</v>
      </c>
      <c r="M42236" s="237"/>
    </row>
    <row r="42237" spans="1:13" ht="13">
      <c r="A42237" s="249">
        <v>2122856</v>
      </c>
      <c r="B42237" s="249" t="s">
        <v>204</v>
      </c>
      <c r="C42237" s="249">
        <v>25073.78</v>
      </c>
      <c r="D42237" s="249">
        <v>7</v>
      </c>
      <c r="E42237" s="249">
        <v>0</v>
      </c>
      <c r="F42237" s="249">
        <v>0</v>
      </c>
      <c r="G42237" s="249">
        <v>0</v>
      </c>
      <c r="H42237" s="249">
        <v>3.8</v>
      </c>
      <c r="I42237" s="249">
        <v>0</v>
      </c>
      <c r="J42237" s="250">
        <f t="shared" si="1428"/>
        <v>270796.82400000002</v>
      </c>
      <c r="K42237" s="250">
        <f t="shared" si="1429"/>
        <v>10.8</v>
      </c>
      <c r="M42237" s="237"/>
    </row>
    <row r="42238" spans="1:13" ht="13">
      <c r="A42238" s="249">
        <v>2001820</v>
      </c>
      <c r="B42238" s="249" t="s">
        <v>129</v>
      </c>
      <c r="C42238" s="249">
        <v>25737.45</v>
      </c>
      <c r="D42238" s="249">
        <v>7</v>
      </c>
      <c r="E42238" s="249">
        <v>0</v>
      </c>
      <c r="F42238" s="249">
        <v>0</v>
      </c>
      <c r="G42238" s="249">
        <v>0</v>
      </c>
      <c r="H42238" s="249">
        <v>7.9</v>
      </c>
      <c r="I42238" s="249">
        <v>0</v>
      </c>
      <c r="J42238" s="250">
        <f t="shared" si="1428"/>
        <v>383488.005</v>
      </c>
      <c r="K42238" s="250">
        <f t="shared" si="1429"/>
        <v>14.9</v>
      </c>
      <c r="M42238" s="237"/>
    </row>
    <row r="42239" spans="1:13" ht="13">
      <c r="A42239" s="249">
        <v>2588149</v>
      </c>
      <c r="B42239" s="249" t="s">
        <v>385</v>
      </c>
      <c r="C42239" s="249">
        <v>24445.5</v>
      </c>
      <c r="D42239" s="249">
        <v>50</v>
      </c>
      <c r="E42239" s="249">
        <v>0</v>
      </c>
      <c r="F42239" s="249">
        <v>0</v>
      </c>
      <c r="G42239" s="249">
        <v>0</v>
      </c>
      <c r="H42239" s="249">
        <v>50</v>
      </c>
      <c r="I42239" s="249">
        <v>0</v>
      </c>
      <c r="J42239" s="250">
        <f t="shared" si="1428"/>
        <v>2444550</v>
      </c>
      <c r="K42239" s="250">
        <f t="shared" si="1429"/>
        <v>100</v>
      </c>
      <c r="M42239" s="237"/>
    </row>
    <row r="42240" spans="1:13" ht="13">
      <c r="A42240" s="249">
        <v>497508</v>
      </c>
      <c r="B42240" s="249" t="s">
        <v>112</v>
      </c>
      <c r="C42240" s="249">
        <v>18891.16</v>
      </c>
      <c r="D42240" s="249">
        <v>0</v>
      </c>
      <c r="E42240" s="249">
        <v>0</v>
      </c>
      <c r="F42240" s="249">
        <v>0</v>
      </c>
      <c r="G42240" s="249">
        <v>0</v>
      </c>
      <c r="H42240" s="249">
        <v>3.7</v>
      </c>
      <c r="I42240" s="249">
        <v>0</v>
      </c>
      <c r="J42240" s="250">
        <f t="shared" si="1428"/>
        <v>69897.292000000001</v>
      </c>
      <c r="K42240" s="250">
        <f t="shared" si="1429"/>
        <v>3.7</v>
      </c>
      <c r="M42240" s="237"/>
    </row>
    <row r="42241" spans="1:13" ht="13">
      <c r="A42241" s="249">
        <v>2743894</v>
      </c>
      <c r="B42241" s="249" t="s">
        <v>447</v>
      </c>
      <c r="C42241" s="249">
        <v>24041.14</v>
      </c>
      <c r="D42241" s="249">
        <v>22</v>
      </c>
      <c r="E42241" s="249">
        <v>0</v>
      </c>
      <c r="F42241" s="249">
        <v>0</v>
      </c>
      <c r="G42241" s="249">
        <v>0</v>
      </c>
      <c r="H42241" s="249">
        <v>7</v>
      </c>
      <c r="I42241" s="249">
        <v>0</v>
      </c>
      <c r="J42241" s="250">
        <f t="shared" si="1428"/>
        <v>697193.05999999994</v>
      </c>
      <c r="K42241" s="250">
        <f t="shared" si="1429"/>
        <v>29</v>
      </c>
      <c r="M42241" s="237"/>
    </row>
    <row r="42242" spans="1:13" ht="13">
      <c r="A42242" s="249">
        <v>2422149</v>
      </c>
      <c r="B42242" s="249" t="s">
        <v>180</v>
      </c>
      <c r="C42242" s="249">
        <v>17958.080000000002</v>
      </c>
      <c r="D42242" s="249">
        <v>161</v>
      </c>
      <c r="E42242" s="249">
        <v>0</v>
      </c>
      <c r="F42242" s="249">
        <v>0</v>
      </c>
      <c r="G42242" s="249">
        <v>0</v>
      </c>
      <c r="H42242" s="249">
        <v>40.799999999999997</v>
      </c>
      <c r="I42242" s="249">
        <v>0</v>
      </c>
      <c r="J42242" s="250">
        <f t="shared" si="1428"/>
        <v>3623940.5440000007</v>
      </c>
      <c r="K42242" s="250">
        <f t="shared" si="1429"/>
        <v>201.8</v>
      </c>
      <c r="M42242" s="237"/>
    </row>
    <row r="42243" spans="1:13" ht="13">
      <c r="A42243" s="249">
        <v>2260857</v>
      </c>
      <c r="B42243" s="249" t="s">
        <v>354</v>
      </c>
      <c r="C42243" s="249">
        <v>19031.68</v>
      </c>
      <c r="D42243" s="249">
        <v>194</v>
      </c>
      <c r="E42243" s="249">
        <v>0</v>
      </c>
      <c r="F42243" s="249">
        <v>0</v>
      </c>
      <c r="G42243" s="249">
        <v>0</v>
      </c>
      <c r="H42243" s="249">
        <v>11.8</v>
      </c>
      <c r="I42243" s="249">
        <v>0</v>
      </c>
      <c r="J42243" s="250">
        <f t="shared" ref="J42243:J42306" si="1430">C42243*K42243</f>
        <v>3916719.7440000004</v>
      </c>
      <c r="K42243" s="250">
        <f t="shared" ref="K42243:K42306" si="1431">SUM(D42243:I42243)</f>
        <v>205.8</v>
      </c>
      <c r="M42243" s="237"/>
    </row>
    <row r="42244" spans="1:13" ht="13">
      <c r="A42244" s="249">
        <v>2743894</v>
      </c>
      <c r="B42244" s="249" t="s">
        <v>286</v>
      </c>
      <c r="C42244" s="249">
        <v>6611.87</v>
      </c>
      <c r="D42244" s="249">
        <v>139</v>
      </c>
      <c r="E42244" s="249">
        <v>0</v>
      </c>
      <c r="F42244" s="249">
        <v>0</v>
      </c>
      <c r="G42244" s="249">
        <v>0</v>
      </c>
      <c r="H42244" s="249">
        <v>3.5</v>
      </c>
      <c r="I42244" s="249">
        <v>0</v>
      </c>
      <c r="J42244" s="250">
        <f t="shared" si="1430"/>
        <v>942191.47499999998</v>
      </c>
      <c r="K42244" s="250">
        <f t="shared" si="1431"/>
        <v>142.5</v>
      </c>
      <c r="M42244" s="237"/>
    </row>
    <row r="42245" spans="1:13" ht="13">
      <c r="A42245" s="249">
        <v>1636707</v>
      </c>
      <c r="B42245" s="249" t="s">
        <v>250</v>
      </c>
      <c r="C42245" s="249">
        <v>32237.27</v>
      </c>
      <c r="D42245" s="249">
        <v>10</v>
      </c>
      <c r="E42245" s="249">
        <v>0</v>
      </c>
      <c r="F42245" s="249">
        <v>0</v>
      </c>
      <c r="G42245" s="249">
        <v>0</v>
      </c>
      <c r="H42245" s="249">
        <v>4.3</v>
      </c>
      <c r="I42245" s="249">
        <v>0</v>
      </c>
      <c r="J42245" s="250">
        <f t="shared" si="1430"/>
        <v>460992.96100000001</v>
      </c>
      <c r="K42245" s="250">
        <f t="shared" si="1431"/>
        <v>14.3</v>
      </c>
      <c r="M42245" s="237"/>
    </row>
    <row r="42246" spans="1:13" ht="13">
      <c r="A42246" s="249">
        <v>3107222</v>
      </c>
      <c r="B42246" s="249" t="s">
        <v>112</v>
      </c>
      <c r="C42246" s="249">
        <v>14651.93</v>
      </c>
      <c r="D42246" s="249">
        <v>39.4</v>
      </c>
      <c r="E42246" s="249">
        <v>0</v>
      </c>
      <c r="F42246" s="249">
        <v>0</v>
      </c>
      <c r="G42246" s="249">
        <v>0</v>
      </c>
      <c r="H42246" s="249">
        <v>5.9</v>
      </c>
      <c r="I42246" s="249">
        <v>0</v>
      </c>
      <c r="J42246" s="250">
        <f t="shared" si="1430"/>
        <v>663732.429</v>
      </c>
      <c r="K42246" s="250">
        <f t="shared" si="1431"/>
        <v>45.3</v>
      </c>
      <c r="M42246" s="237"/>
    </row>
    <row r="42247" spans="1:13" ht="13">
      <c r="A42247" s="249">
        <v>418484</v>
      </c>
      <c r="B42247" s="249" t="s">
        <v>294</v>
      </c>
      <c r="C42247" s="249">
        <v>19999.310000000001</v>
      </c>
      <c r="D42247" s="249">
        <v>33</v>
      </c>
      <c r="E42247" s="249">
        <v>0</v>
      </c>
      <c r="F42247" s="249">
        <v>0</v>
      </c>
      <c r="G42247" s="249">
        <v>0</v>
      </c>
      <c r="H42247" s="249">
        <v>12.5</v>
      </c>
      <c r="I42247" s="249">
        <v>0</v>
      </c>
      <c r="J42247" s="250">
        <f t="shared" si="1430"/>
        <v>909968.6050000001</v>
      </c>
      <c r="K42247" s="250">
        <f t="shared" si="1431"/>
        <v>45.5</v>
      </c>
      <c r="M42247" s="237"/>
    </row>
    <row r="42248" spans="1:13" ht="13">
      <c r="A42248" s="249">
        <v>1128945</v>
      </c>
      <c r="B42248" s="249" t="s">
        <v>224</v>
      </c>
      <c r="C42248" s="249">
        <v>19431.29</v>
      </c>
      <c r="D42248" s="249">
        <v>400</v>
      </c>
      <c r="E42248" s="249">
        <v>0</v>
      </c>
      <c r="F42248" s="249">
        <v>0</v>
      </c>
      <c r="G42248" s="249">
        <v>0</v>
      </c>
      <c r="H42248" s="249">
        <v>19.899999999999999</v>
      </c>
      <c r="I42248" s="249">
        <v>0</v>
      </c>
      <c r="J42248" s="250">
        <f t="shared" si="1430"/>
        <v>8159198.6710000001</v>
      </c>
      <c r="K42248" s="250">
        <f t="shared" si="1431"/>
        <v>419.9</v>
      </c>
      <c r="M42248" s="237"/>
    </row>
    <row r="42249" spans="1:13" ht="13">
      <c r="A42249" s="249">
        <v>2029507</v>
      </c>
      <c r="B42249" s="249" t="s">
        <v>447</v>
      </c>
      <c r="C42249" s="249">
        <v>23751.11</v>
      </c>
      <c r="D42249" s="249">
        <v>15</v>
      </c>
      <c r="E42249" s="249">
        <v>0</v>
      </c>
      <c r="F42249" s="249">
        <v>0</v>
      </c>
      <c r="G42249" s="249">
        <v>0</v>
      </c>
      <c r="H42249" s="249">
        <v>7.5</v>
      </c>
      <c r="I42249" s="249">
        <v>0</v>
      </c>
      <c r="J42249" s="250">
        <f t="shared" si="1430"/>
        <v>534399.97499999998</v>
      </c>
      <c r="K42249" s="250">
        <f t="shared" si="1431"/>
        <v>22.5</v>
      </c>
      <c r="M42249" s="237"/>
    </row>
    <row r="42250" spans="1:13" ht="13">
      <c r="A42250" s="249">
        <v>2633440</v>
      </c>
      <c r="B42250" s="249" t="s">
        <v>250</v>
      </c>
      <c r="C42250" s="249">
        <v>32289.759999999998</v>
      </c>
      <c r="D42250" s="249">
        <v>33</v>
      </c>
      <c r="E42250" s="249">
        <v>0</v>
      </c>
      <c r="F42250" s="249">
        <v>0</v>
      </c>
      <c r="G42250" s="249">
        <v>0</v>
      </c>
      <c r="H42250" s="249">
        <v>14.1</v>
      </c>
      <c r="I42250" s="249">
        <v>0</v>
      </c>
      <c r="J42250" s="250">
        <f t="shared" si="1430"/>
        <v>1520847.696</v>
      </c>
      <c r="K42250" s="250">
        <f t="shared" si="1431"/>
        <v>47.1</v>
      </c>
      <c r="M42250" s="237"/>
    </row>
    <row r="42251" spans="1:13" ht="13">
      <c r="A42251" s="249">
        <v>1714658</v>
      </c>
      <c r="B42251" s="249" t="s">
        <v>112</v>
      </c>
      <c r="C42251" s="249">
        <v>20204.63</v>
      </c>
      <c r="D42251" s="249">
        <v>5.5</v>
      </c>
      <c r="E42251" s="249">
        <v>0</v>
      </c>
      <c r="F42251" s="249">
        <v>0</v>
      </c>
      <c r="G42251" s="249">
        <v>0</v>
      </c>
      <c r="H42251" s="249">
        <v>2.5</v>
      </c>
      <c r="I42251" s="249">
        <v>0</v>
      </c>
      <c r="J42251" s="250">
        <f t="shared" si="1430"/>
        <v>161637.04</v>
      </c>
      <c r="K42251" s="250">
        <f t="shared" si="1431"/>
        <v>8</v>
      </c>
      <c r="M42251" s="237"/>
    </row>
    <row r="42252" spans="1:13" ht="13">
      <c r="A42252" s="249">
        <v>2144817</v>
      </c>
      <c r="B42252" s="249" t="s">
        <v>284</v>
      </c>
      <c r="C42252" s="249">
        <v>17626.55</v>
      </c>
      <c r="D42252" s="249">
        <v>25</v>
      </c>
      <c r="E42252" s="249">
        <v>0</v>
      </c>
      <c r="F42252" s="249">
        <v>0</v>
      </c>
      <c r="G42252" s="249">
        <v>0</v>
      </c>
      <c r="H42252" s="249">
        <v>2.5</v>
      </c>
      <c r="I42252" s="249">
        <v>0</v>
      </c>
      <c r="J42252" s="250">
        <f t="shared" si="1430"/>
        <v>484730.125</v>
      </c>
      <c r="K42252" s="250">
        <f t="shared" si="1431"/>
        <v>27.5</v>
      </c>
      <c r="M42252" s="237"/>
    </row>
    <row r="42253" spans="1:13" ht="13">
      <c r="A42253" s="249">
        <v>939557</v>
      </c>
      <c r="B42253" s="249" t="s">
        <v>294</v>
      </c>
      <c r="C42253" s="249">
        <v>21180.87</v>
      </c>
      <c r="D42253" s="249">
        <v>2100</v>
      </c>
      <c r="E42253" s="249">
        <v>0</v>
      </c>
      <c r="F42253" s="249">
        <v>0</v>
      </c>
      <c r="G42253" s="249">
        <v>0</v>
      </c>
      <c r="H42253" s="249">
        <v>775</v>
      </c>
      <c r="I42253" s="249">
        <v>0</v>
      </c>
      <c r="J42253" s="250">
        <f t="shared" si="1430"/>
        <v>60895001.25</v>
      </c>
      <c r="K42253" s="250">
        <f t="shared" si="1431"/>
        <v>2875</v>
      </c>
      <c r="M42253" s="237"/>
    </row>
    <row r="42254" spans="1:13" ht="13">
      <c r="A42254" s="249">
        <v>2476935</v>
      </c>
      <c r="B42254" s="249" t="s">
        <v>218</v>
      </c>
      <c r="C42254" s="249">
        <v>0</v>
      </c>
      <c r="D42254" s="249">
        <v>0.3</v>
      </c>
      <c r="E42254" s="249">
        <v>0</v>
      </c>
      <c r="F42254" s="249">
        <v>0</v>
      </c>
      <c r="G42254" s="249">
        <v>0</v>
      </c>
      <c r="H42254" s="249">
        <v>0</v>
      </c>
      <c r="I42254" s="249">
        <v>0</v>
      </c>
      <c r="J42254" s="250">
        <f t="shared" si="1430"/>
        <v>0</v>
      </c>
      <c r="K42254" s="250">
        <f t="shared" si="1431"/>
        <v>0.3</v>
      </c>
      <c r="M42254" s="237"/>
    </row>
    <row r="42255" spans="1:13" ht="13">
      <c r="A42255" s="249">
        <v>321830</v>
      </c>
      <c r="B42255" s="249" t="s">
        <v>432</v>
      </c>
      <c r="C42255" s="249">
        <v>0</v>
      </c>
      <c r="D42255" s="249">
        <v>0.3</v>
      </c>
      <c r="E42255" s="249">
        <v>0</v>
      </c>
      <c r="F42255" s="249">
        <v>0</v>
      </c>
      <c r="G42255" s="249">
        <v>0</v>
      </c>
      <c r="H42255" s="249">
        <v>0</v>
      </c>
      <c r="I42255" s="249">
        <v>0</v>
      </c>
      <c r="J42255" s="250">
        <f t="shared" si="1430"/>
        <v>0</v>
      </c>
      <c r="K42255" s="250">
        <f t="shared" si="1431"/>
        <v>0.3</v>
      </c>
      <c r="M42255" s="237"/>
    </row>
    <row r="42256" spans="1:13" ht="13">
      <c r="A42256" s="249">
        <v>2668042</v>
      </c>
      <c r="B42256" s="249" t="s">
        <v>432</v>
      </c>
      <c r="C42256" s="249">
        <v>0</v>
      </c>
      <c r="D42256" s="249">
        <v>0.3</v>
      </c>
      <c r="E42256" s="249">
        <v>0</v>
      </c>
      <c r="F42256" s="249">
        <v>0</v>
      </c>
      <c r="G42256" s="249">
        <v>0</v>
      </c>
      <c r="H42256" s="249">
        <v>0</v>
      </c>
      <c r="I42256" s="249">
        <v>0</v>
      </c>
      <c r="J42256" s="250">
        <f t="shared" si="1430"/>
        <v>0</v>
      </c>
      <c r="K42256" s="250">
        <f t="shared" si="1431"/>
        <v>0.3</v>
      </c>
      <c r="M42256" s="237"/>
    </row>
    <row r="42257" spans="1:13" ht="13">
      <c r="A42257" s="249">
        <v>2495554</v>
      </c>
      <c r="B42257" s="249" t="s">
        <v>432</v>
      </c>
      <c r="C42257" s="249">
        <v>0</v>
      </c>
      <c r="D42257" s="249">
        <v>0.3</v>
      </c>
      <c r="E42257" s="249">
        <v>0</v>
      </c>
      <c r="F42257" s="249">
        <v>0</v>
      </c>
      <c r="G42257" s="249">
        <v>0</v>
      </c>
      <c r="H42257" s="249">
        <v>0</v>
      </c>
      <c r="I42257" s="249">
        <v>0</v>
      </c>
      <c r="J42257" s="250">
        <f t="shared" si="1430"/>
        <v>0</v>
      </c>
      <c r="K42257" s="250">
        <f t="shared" si="1431"/>
        <v>0.3</v>
      </c>
      <c r="M42257" s="237"/>
    </row>
    <row r="42258" spans="1:13" ht="13">
      <c r="A42258" s="249">
        <v>2742645</v>
      </c>
      <c r="B42258" s="249" t="s">
        <v>335</v>
      </c>
      <c r="C42258" s="249">
        <v>0</v>
      </c>
      <c r="D42258" s="249">
        <v>0.3</v>
      </c>
      <c r="E42258" s="249">
        <v>0</v>
      </c>
      <c r="F42258" s="249">
        <v>0</v>
      </c>
      <c r="G42258" s="249">
        <v>0</v>
      </c>
      <c r="H42258" s="249">
        <v>0</v>
      </c>
      <c r="I42258" s="249">
        <v>0</v>
      </c>
      <c r="J42258" s="250">
        <f t="shared" si="1430"/>
        <v>0</v>
      </c>
      <c r="K42258" s="250">
        <f t="shared" si="1431"/>
        <v>0.3</v>
      </c>
      <c r="M42258" s="237"/>
    </row>
    <row r="42259" spans="1:13" ht="13">
      <c r="A42259" s="249">
        <v>2847159</v>
      </c>
      <c r="B42259" s="249" t="s">
        <v>378</v>
      </c>
      <c r="C42259" s="249">
        <v>0</v>
      </c>
      <c r="D42259" s="249">
        <v>0.3</v>
      </c>
      <c r="E42259" s="249">
        <v>0</v>
      </c>
      <c r="F42259" s="249">
        <v>0</v>
      </c>
      <c r="G42259" s="249">
        <v>0</v>
      </c>
      <c r="H42259" s="249">
        <v>0</v>
      </c>
      <c r="I42259" s="249">
        <v>0</v>
      </c>
      <c r="J42259" s="250">
        <f t="shared" si="1430"/>
        <v>0</v>
      </c>
      <c r="K42259" s="250">
        <f t="shared" si="1431"/>
        <v>0.3</v>
      </c>
      <c r="M42259" s="237"/>
    </row>
    <row r="42260" spans="1:13" ht="13">
      <c r="A42260" s="249">
        <v>2682464</v>
      </c>
      <c r="B42260" s="249" t="s">
        <v>432</v>
      </c>
      <c r="C42260" s="249">
        <v>0</v>
      </c>
      <c r="D42260" s="249">
        <v>0.3</v>
      </c>
      <c r="E42260" s="249">
        <v>0</v>
      </c>
      <c r="F42260" s="249">
        <v>0</v>
      </c>
      <c r="G42260" s="249">
        <v>0</v>
      </c>
      <c r="H42260" s="249">
        <v>0</v>
      </c>
      <c r="I42260" s="249">
        <v>0</v>
      </c>
      <c r="J42260" s="250">
        <f t="shared" si="1430"/>
        <v>0</v>
      </c>
      <c r="K42260" s="250">
        <f t="shared" si="1431"/>
        <v>0.3</v>
      </c>
      <c r="M42260" s="237"/>
    </row>
    <row r="42261" spans="1:13" ht="13">
      <c r="A42261" s="249">
        <v>2662275</v>
      </c>
      <c r="B42261" s="249" t="s">
        <v>424</v>
      </c>
      <c r="C42261" s="249">
        <v>0</v>
      </c>
      <c r="D42261" s="249">
        <v>0.3</v>
      </c>
      <c r="E42261" s="249">
        <v>0</v>
      </c>
      <c r="F42261" s="249">
        <v>0</v>
      </c>
      <c r="G42261" s="249">
        <v>0</v>
      </c>
      <c r="H42261" s="249">
        <v>0</v>
      </c>
      <c r="I42261" s="249">
        <v>0</v>
      </c>
      <c r="J42261" s="250">
        <f t="shared" si="1430"/>
        <v>0</v>
      </c>
      <c r="K42261" s="250">
        <f t="shared" si="1431"/>
        <v>0.3</v>
      </c>
      <c r="M42261" s="237"/>
    </row>
    <row r="42262" spans="1:13" ht="13">
      <c r="A42262" s="249">
        <v>2684771</v>
      </c>
      <c r="B42262" s="249" t="s">
        <v>424</v>
      </c>
      <c r="C42262" s="249">
        <v>0</v>
      </c>
      <c r="D42262" s="249">
        <v>0.3</v>
      </c>
      <c r="E42262" s="249">
        <v>0</v>
      </c>
      <c r="F42262" s="249">
        <v>0</v>
      </c>
      <c r="G42262" s="249">
        <v>0</v>
      </c>
      <c r="H42262" s="249">
        <v>0</v>
      </c>
      <c r="I42262" s="249">
        <v>0</v>
      </c>
      <c r="J42262" s="250">
        <f t="shared" si="1430"/>
        <v>0</v>
      </c>
      <c r="K42262" s="250">
        <f t="shared" si="1431"/>
        <v>0.3</v>
      </c>
      <c r="M42262" s="237"/>
    </row>
    <row r="42263" spans="1:13" ht="13">
      <c r="A42263" s="249">
        <v>2787591</v>
      </c>
      <c r="B42263" s="249" t="s">
        <v>424</v>
      </c>
      <c r="C42263" s="249">
        <v>0</v>
      </c>
      <c r="D42263" s="249">
        <v>0.3</v>
      </c>
      <c r="E42263" s="249">
        <v>0</v>
      </c>
      <c r="F42263" s="249">
        <v>0</v>
      </c>
      <c r="G42263" s="249">
        <v>0</v>
      </c>
      <c r="H42263" s="249">
        <v>0</v>
      </c>
      <c r="I42263" s="249">
        <v>0</v>
      </c>
      <c r="J42263" s="250">
        <f t="shared" si="1430"/>
        <v>0</v>
      </c>
      <c r="K42263" s="250">
        <f t="shared" si="1431"/>
        <v>0.3</v>
      </c>
      <c r="M42263" s="237"/>
    </row>
    <row r="42264" spans="1:13" ht="13">
      <c r="A42264" s="249">
        <v>2855747</v>
      </c>
      <c r="B42264" s="249" t="s">
        <v>378</v>
      </c>
      <c r="C42264" s="249">
        <v>0</v>
      </c>
      <c r="D42264" s="249">
        <v>0.3</v>
      </c>
      <c r="E42264" s="249">
        <v>0</v>
      </c>
      <c r="F42264" s="249">
        <v>0</v>
      </c>
      <c r="G42264" s="249">
        <v>0</v>
      </c>
      <c r="H42264" s="249">
        <v>0</v>
      </c>
      <c r="I42264" s="249">
        <v>0</v>
      </c>
      <c r="J42264" s="250">
        <f t="shared" si="1430"/>
        <v>0</v>
      </c>
      <c r="K42264" s="250">
        <f t="shared" si="1431"/>
        <v>0.3</v>
      </c>
      <c r="M42264" s="237"/>
    </row>
    <row r="42265" spans="1:13" ht="13">
      <c r="A42265" s="249">
        <v>2799720</v>
      </c>
      <c r="B42265" s="249" t="s">
        <v>424</v>
      </c>
      <c r="C42265" s="249">
        <v>0</v>
      </c>
      <c r="D42265" s="249">
        <v>0.3</v>
      </c>
      <c r="E42265" s="249">
        <v>0</v>
      </c>
      <c r="F42265" s="249">
        <v>0</v>
      </c>
      <c r="G42265" s="249">
        <v>0</v>
      </c>
      <c r="H42265" s="249">
        <v>0</v>
      </c>
      <c r="I42265" s="249">
        <v>0</v>
      </c>
      <c r="J42265" s="250">
        <f t="shared" si="1430"/>
        <v>0</v>
      </c>
      <c r="K42265" s="250">
        <f t="shared" si="1431"/>
        <v>0.3</v>
      </c>
      <c r="M42265" s="237"/>
    </row>
    <row r="42266" spans="1:13" ht="13">
      <c r="A42266" s="249">
        <v>2697740</v>
      </c>
      <c r="B42266" s="249" t="s">
        <v>218</v>
      </c>
      <c r="C42266" s="249">
        <v>0</v>
      </c>
      <c r="D42266" s="249">
        <v>0.3</v>
      </c>
      <c r="E42266" s="249">
        <v>0</v>
      </c>
      <c r="F42266" s="249">
        <v>0</v>
      </c>
      <c r="G42266" s="249">
        <v>0</v>
      </c>
      <c r="H42266" s="249">
        <v>0</v>
      </c>
      <c r="I42266" s="249">
        <v>0</v>
      </c>
      <c r="J42266" s="250">
        <f t="shared" si="1430"/>
        <v>0</v>
      </c>
      <c r="K42266" s="250">
        <f t="shared" si="1431"/>
        <v>0.3</v>
      </c>
      <c r="M42266" s="237"/>
    </row>
    <row r="42267" spans="1:13" ht="13">
      <c r="A42267" s="249">
        <v>1326753</v>
      </c>
      <c r="B42267" s="249" t="s">
        <v>218</v>
      </c>
      <c r="C42267" s="249">
        <v>0</v>
      </c>
      <c r="D42267" s="249">
        <v>0.3</v>
      </c>
      <c r="E42267" s="249">
        <v>0</v>
      </c>
      <c r="F42267" s="249">
        <v>0</v>
      </c>
      <c r="G42267" s="249">
        <v>0</v>
      </c>
      <c r="H42267" s="249">
        <v>0</v>
      </c>
      <c r="I42267" s="249">
        <v>0</v>
      </c>
      <c r="J42267" s="250">
        <f t="shared" si="1430"/>
        <v>0</v>
      </c>
      <c r="K42267" s="250">
        <f t="shared" si="1431"/>
        <v>0.3</v>
      </c>
      <c r="M42267" s="237"/>
    </row>
    <row r="42268" spans="1:13" ht="13">
      <c r="A42268" s="249">
        <v>2728008</v>
      </c>
      <c r="B42268" s="249" t="s">
        <v>444</v>
      </c>
      <c r="C42268" s="249">
        <v>0</v>
      </c>
      <c r="D42268" s="249">
        <v>0.3</v>
      </c>
      <c r="E42268" s="249">
        <v>0</v>
      </c>
      <c r="F42268" s="249">
        <v>0</v>
      </c>
      <c r="G42268" s="249">
        <v>0</v>
      </c>
      <c r="H42268" s="249">
        <v>0</v>
      </c>
      <c r="I42268" s="249">
        <v>0</v>
      </c>
      <c r="J42268" s="250">
        <f t="shared" si="1430"/>
        <v>0</v>
      </c>
      <c r="K42268" s="250">
        <f t="shared" si="1431"/>
        <v>0.3</v>
      </c>
      <c r="M42268" s="237"/>
    </row>
    <row r="42269" spans="1:13" ht="13">
      <c r="A42269" s="249">
        <v>2680858</v>
      </c>
      <c r="B42269" s="249" t="s">
        <v>424</v>
      </c>
      <c r="C42269" s="249">
        <v>0</v>
      </c>
      <c r="D42269" s="249">
        <v>0.3</v>
      </c>
      <c r="E42269" s="249">
        <v>0</v>
      </c>
      <c r="F42269" s="249">
        <v>0</v>
      </c>
      <c r="G42269" s="249">
        <v>0</v>
      </c>
      <c r="H42269" s="249">
        <v>0</v>
      </c>
      <c r="I42269" s="249">
        <v>0</v>
      </c>
      <c r="J42269" s="250">
        <f t="shared" si="1430"/>
        <v>0</v>
      </c>
      <c r="K42269" s="250">
        <f t="shared" si="1431"/>
        <v>0.3</v>
      </c>
      <c r="M42269" s="237"/>
    </row>
    <row r="42270" spans="1:13" ht="13">
      <c r="A42270" s="249">
        <v>2702288</v>
      </c>
      <c r="B42270" s="249" t="s">
        <v>218</v>
      </c>
      <c r="C42270" s="249">
        <v>0</v>
      </c>
      <c r="D42270" s="249">
        <v>0.3</v>
      </c>
      <c r="E42270" s="249">
        <v>0</v>
      </c>
      <c r="F42270" s="249">
        <v>0</v>
      </c>
      <c r="G42270" s="249">
        <v>0</v>
      </c>
      <c r="H42270" s="249">
        <v>0</v>
      </c>
      <c r="I42270" s="249">
        <v>0</v>
      </c>
      <c r="J42270" s="250">
        <f t="shared" si="1430"/>
        <v>0</v>
      </c>
      <c r="K42270" s="250">
        <f t="shared" si="1431"/>
        <v>0.3</v>
      </c>
      <c r="M42270" s="237"/>
    </row>
    <row r="42271" spans="1:13" ht="13">
      <c r="A42271" s="249">
        <v>2666479</v>
      </c>
      <c r="B42271" s="249" t="s">
        <v>432</v>
      </c>
      <c r="C42271" s="249">
        <v>0</v>
      </c>
      <c r="D42271" s="249">
        <v>0.3</v>
      </c>
      <c r="E42271" s="249">
        <v>0</v>
      </c>
      <c r="F42271" s="249">
        <v>0</v>
      </c>
      <c r="G42271" s="249">
        <v>0</v>
      </c>
      <c r="H42271" s="249">
        <v>0</v>
      </c>
      <c r="I42271" s="249">
        <v>0</v>
      </c>
      <c r="J42271" s="250">
        <f t="shared" si="1430"/>
        <v>0</v>
      </c>
      <c r="K42271" s="250">
        <f t="shared" si="1431"/>
        <v>0.3</v>
      </c>
      <c r="M42271" s="237"/>
    </row>
    <row r="42272" spans="1:13" ht="13">
      <c r="A42272" s="249">
        <v>2804390</v>
      </c>
      <c r="B42272" s="249" t="s">
        <v>424</v>
      </c>
      <c r="C42272" s="249">
        <v>0</v>
      </c>
      <c r="D42272" s="249">
        <v>0.3</v>
      </c>
      <c r="E42272" s="249">
        <v>0</v>
      </c>
      <c r="F42272" s="249">
        <v>0</v>
      </c>
      <c r="G42272" s="249">
        <v>0</v>
      </c>
      <c r="H42272" s="249">
        <v>0</v>
      </c>
      <c r="I42272" s="249">
        <v>0</v>
      </c>
      <c r="J42272" s="250">
        <f t="shared" si="1430"/>
        <v>0</v>
      </c>
      <c r="K42272" s="250">
        <f t="shared" si="1431"/>
        <v>0.3</v>
      </c>
      <c r="M42272" s="237"/>
    </row>
    <row r="42273" spans="1:13" ht="13">
      <c r="A42273" s="249">
        <v>2587839</v>
      </c>
      <c r="B42273" s="249" t="s">
        <v>444</v>
      </c>
      <c r="C42273" s="249">
        <v>0</v>
      </c>
      <c r="D42273" s="249">
        <v>0.3</v>
      </c>
      <c r="E42273" s="249">
        <v>0</v>
      </c>
      <c r="F42273" s="249">
        <v>0</v>
      </c>
      <c r="G42273" s="249">
        <v>0</v>
      </c>
      <c r="H42273" s="249">
        <v>0</v>
      </c>
      <c r="I42273" s="249">
        <v>0</v>
      </c>
      <c r="J42273" s="250">
        <f t="shared" si="1430"/>
        <v>0</v>
      </c>
      <c r="K42273" s="250">
        <f t="shared" si="1431"/>
        <v>0.3</v>
      </c>
      <c r="M42273" s="237"/>
    </row>
    <row r="42274" spans="1:13" ht="13">
      <c r="A42274" s="249">
        <v>2705139</v>
      </c>
      <c r="B42274" s="249" t="s">
        <v>444</v>
      </c>
      <c r="C42274" s="249">
        <v>0</v>
      </c>
      <c r="D42274" s="249">
        <v>0.3</v>
      </c>
      <c r="E42274" s="249">
        <v>0</v>
      </c>
      <c r="F42274" s="249">
        <v>0</v>
      </c>
      <c r="G42274" s="249">
        <v>0</v>
      </c>
      <c r="H42274" s="249">
        <v>0</v>
      </c>
      <c r="I42274" s="249">
        <v>0</v>
      </c>
      <c r="J42274" s="250">
        <f t="shared" si="1430"/>
        <v>0</v>
      </c>
      <c r="K42274" s="250">
        <f t="shared" si="1431"/>
        <v>0.3</v>
      </c>
      <c r="M42274" s="237"/>
    </row>
    <row r="42275" spans="1:13" ht="13">
      <c r="A42275" s="249">
        <v>2802486</v>
      </c>
      <c r="B42275" s="249" t="s">
        <v>218</v>
      </c>
      <c r="C42275" s="249">
        <v>0</v>
      </c>
      <c r="D42275" s="249">
        <v>0.3</v>
      </c>
      <c r="E42275" s="249">
        <v>0</v>
      </c>
      <c r="F42275" s="249">
        <v>0</v>
      </c>
      <c r="G42275" s="249">
        <v>0</v>
      </c>
      <c r="H42275" s="249">
        <v>0</v>
      </c>
      <c r="I42275" s="249">
        <v>0</v>
      </c>
      <c r="J42275" s="250">
        <f t="shared" si="1430"/>
        <v>0</v>
      </c>
      <c r="K42275" s="250">
        <f t="shared" si="1431"/>
        <v>0.3</v>
      </c>
      <c r="M42275" s="237"/>
    </row>
    <row r="42276" spans="1:13" ht="13">
      <c r="A42276" s="249">
        <v>2780397</v>
      </c>
      <c r="B42276" s="249" t="s">
        <v>302</v>
      </c>
      <c r="C42276" s="249">
        <v>0</v>
      </c>
      <c r="D42276" s="249">
        <v>0.2</v>
      </c>
      <c r="E42276" s="249">
        <v>0</v>
      </c>
      <c r="F42276" s="249">
        <v>0</v>
      </c>
      <c r="G42276" s="249">
        <v>0</v>
      </c>
      <c r="H42276" s="249">
        <v>0</v>
      </c>
      <c r="I42276" s="249">
        <v>0</v>
      </c>
      <c r="J42276" s="250">
        <f t="shared" si="1430"/>
        <v>0</v>
      </c>
      <c r="K42276" s="250">
        <f t="shared" si="1431"/>
        <v>0.2</v>
      </c>
      <c r="M42276" s="237"/>
    </row>
    <row r="42277" spans="1:13" ht="13">
      <c r="A42277" s="249">
        <v>2702974</v>
      </c>
      <c r="B42277" s="249" t="s">
        <v>222</v>
      </c>
      <c r="C42277" s="249">
        <v>0</v>
      </c>
      <c r="D42277" s="249">
        <v>0.2</v>
      </c>
      <c r="E42277" s="249">
        <v>0</v>
      </c>
      <c r="F42277" s="249">
        <v>0</v>
      </c>
      <c r="G42277" s="249">
        <v>0</v>
      </c>
      <c r="H42277" s="249">
        <v>0</v>
      </c>
      <c r="I42277" s="249">
        <v>0</v>
      </c>
      <c r="J42277" s="250">
        <f t="shared" si="1430"/>
        <v>0</v>
      </c>
      <c r="K42277" s="250">
        <f t="shared" si="1431"/>
        <v>0.2</v>
      </c>
      <c r="M42277" s="237"/>
    </row>
    <row r="42278" spans="1:13" ht="13">
      <c r="A42278" s="249">
        <v>2746953</v>
      </c>
      <c r="B42278" s="249" t="s">
        <v>222</v>
      </c>
      <c r="C42278" s="249">
        <v>0</v>
      </c>
      <c r="D42278" s="249">
        <v>0.2</v>
      </c>
      <c r="E42278" s="249">
        <v>0</v>
      </c>
      <c r="F42278" s="249">
        <v>0</v>
      </c>
      <c r="G42278" s="249">
        <v>0</v>
      </c>
      <c r="H42278" s="249">
        <v>0</v>
      </c>
      <c r="I42278" s="249">
        <v>0</v>
      </c>
      <c r="J42278" s="250">
        <f t="shared" si="1430"/>
        <v>0</v>
      </c>
      <c r="K42278" s="250">
        <f t="shared" si="1431"/>
        <v>0.2</v>
      </c>
      <c r="M42278" s="237"/>
    </row>
    <row r="42279" spans="1:13" ht="13">
      <c r="A42279" s="249">
        <v>2680614</v>
      </c>
      <c r="B42279" s="249" t="s">
        <v>302</v>
      </c>
      <c r="C42279" s="249">
        <v>0</v>
      </c>
      <c r="D42279" s="249">
        <v>0.2</v>
      </c>
      <c r="E42279" s="249">
        <v>0</v>
      </c>
      <c r="F42279" s="249">
        <v>0</v>
      </c>
      <c r="G42279" s="249">
        <v>0</v>
      </c>
      <c r="H42279" s="249">
        <v>0</v>
      </c>
      <c r="I42279" s="249">
        <v>0</v>
      </c>
      <c r="J42279" s="250">
        <f t="shared" si="1430"/>
        <v>0</v>
      </c>
      <c r="K42279" s="250">
        <f t="shared" si="1431"/>
        <v>0.2</v>
      </c>
      <c r="M42279" s="237"/>
    </row>
    <row r="42280" spans="1:13" ht="13">
      <c r="A42280" s="249">
        <v>2780887</v>
      </c>
      <c r="B42280" s="249" t="s">
        <v>222</v>
      </c>
      <c r="C42280" s="249">
        <v>0</v>
      </c>
      <c r="D42280" s="249">
        <v>0.2</v>
      </c>
      <c r="E42280" s="249">
        <v>0</v>
      </c>
      <c r="F42280" s="249">
        <v>0</v>
      </c>
      <c r="G42280" s="249">
        <v>0</v>
      </c>
      <c r="H42280" s="249">
        <v>0</v>
      </c>
      <c r="I42280" s="249">
        <v>0</v>
      </c>
      <c r="J42280" s="250">
        <f t="shared" si="1430"/>
        <v>0</v>
      </c>
      <c r="K42280" s="250">
        <f t="shared" si="1431"/>
        <v>0.2</v>
      </c>
      <c r="M42280" s="237"/>
    </row>
    <row r="42281" spans="1:13" ht="13">
      <c r="A42281" s="249">
        <v>2760131</v>
      </c>
      <c r="B42281" s="249" t="s">
        <v>222</v>
      </c>
      <c r="C42281" s="249">
        <v>0</v>
      </c>
      <c r="D42281" s="249">
        <v>0.2</v>
      </c>
      <c r="E42281" s="249">
        <v>0</v>
      </c>
      <c r="F42281" s="249">
        <v>0</v>
      </c>
      <c r="G42281" s="249">
        <v>0</v>
      </c>
      <c r="H42281" s="249">
        <v>0</v>
      </c>
      <c r="I42281" s="249">
        <v>0</v>
      </c>
      <c r="J42281" s="250">
        <f t="shared" si="1430"/>
        <v>0</v>
      </c>
      <c r="K42281" s="250">
        <f t="shared" si="1431"/>
        <v>0.2</v>
      </c>
      <c r="M42281" s="237"/>
    </row>
    <row r="42282" spans="1:13" ht="13">
      <c r="A42282" s="249">
        <v>2794585</v>
      </c>
      <c r="B42282" s="249" t="s">
        <v>222</v>
      </c>
      <c r="C42282" s="249">
        <v>0</v>
      </c>
      <c r="D42282" s="249">
        <v>0.2</v>
      </c>
      <c r="E42282" s="249">
        <v>0</v>
      </c>
      <c r="F42282" s="249">
        <v>0</v>
      </c>
      <c r="G42282" s="249">
        <v>0</v>
      </c>
      <c r="H42282" s="249">
        <v>0</v>
      </c>
      <c r="I42282" s="249">
        <v>0</v>
      </c>
      <c r="J42282" s="250">
        <f t="shared" si="1430"/>
        <v>0</v>
      </c>
      <c r="K42282" s="250">
        <f t="shared" si="1431"/>
        <v>0.2</v>
      </c>
      <c r="M42282" s="237"/>
    </row>
    <row r="42283" spans="1:13" ht="13">
      <c r="A42283" s="249">
        <v>716269</v>
      </c>
      <c r="B42283" s="249" t="s">
        <v>222</v>
      </c>
      <c r="C42283" s="249">
        <v>0</v>
      </c>
      <c r="D42283" s="249">
        <v>0.2</v>
      </c>
      <c r="E42283" s="249">
        <v>0</v>
      </c>
      <c r="F42283" s="249">
        <v>0</v>
      </c>
      <c r="G42283" s="249">
        <v>0</v>
      </c>
      <c r="H42283" s="249">
        <v>0</v>
      </c>
      <c r="I42283" s="249">
        <v>0</v>
      </c>
      <c r="J42283" s="250">
        <f t="shared" si="1430"/>
        <v>0</v>
      </c>
      <c r="K42283" s="250">
        <f t="shared" si="1431"/>
        <v>0.2</v>
      </c>
      <c r="M42283" s="237"/>
    </row>
    <row r="42284" spans="1:13" ht="13">
      <c r="A42284" s="249">
        <v>2855747</v>
      </c>
      <c r="B42284" s="249" t="s">
        <v>377</v>
      </c>
      <c r="C42284" s="249">
        <v>0</v>
      </c>
      <c r="D42284" s="249">
        <v>0.2</v>
      </c>
      <c r="E42284" s="249">
        <v>0</v>
      </c>
      <c r="F42284" s="249">
        <v>0</v>
      </c>
      <c r="G42284" s="249">
        <v>0</v>
      </c>
      <c r="H42284" s="249">
        <v>0</v>
      </c>
      <c r="I42284" s="249">
        <v>0</v>
      </c>
      <c r="J42284" s="250">
        <f t="shared" si="1430"/>
        <v>0</v>
      </c>
      <c r="K42284" s="250">
        <f t="shared" si="1431"/>
        <v>0.2</v>
      </c>
      <c r="M42284" s="237"/>
    </row>
    <row r="42285" spans="1:13" ht="13">
      <c r="A42285" s="249">
        <v>2761739</v>
      </c>
      <c r="B42285" s="249" t="s">
        <v>302</v>
      </c>
      <c r="C42285" s="249">
        <v>0</v>
      </c>
      <c r="D42285" s="249">
        <v>0.2</v>
      </c>
      <c r="E42285" s="249">
        <v>0</v>
      </c>
      <c r="F42285" s="249">
        <v>0</v>
      </c>
      <c r="G42285" s="249">
        <v>0</v>
      </c>
      <c r="H42285" s="249">
        <v>0</v>
      </c>
      <c r="I42285" s="249">
        <v>0</v>
      </c>
      <c r="J42285" s="250">
        <f t="shared" si="1430"/>
        <v>0</v>
      </c>
      <c r="K42285" s="250">
        <f t="shared" si="1431"/>
        <v>0.2</v>
      </c>
      <c r="M42285" s="237"/>
    </row>
    <row r="42286" spans="1:13" ht="13">
      <c r="A42286" s="249">
        <v>2715871</v>
      </c>
      <c r="B42286" s="249" t="s">
        <v>302</v>
      </c>
      <c r="C42286" s="249">
        <v>0</v>
      </c>
      <c r="D42286" s="249">
        <v>0.2</v>
      </c>
      <c r="E42286" s="249">
        <v>0</v>
      </c>
      <c r="F42286" s="249">
        <v>0</v>
      </c>
      <c r="G42286" s="249">
        <v>0</v>
      </c>
      <c r="H42286" s="249">
        <v>0</v>
      </c>
      <c r="I42286" s="249">
        <v>0</v>
      </c>
      <c r="J42286" s="250">
        <f t="shared" si="1430"/>
        <v>0</v>
      </c>
      <c r="K42286" s="250">
        <f t="shared" si="1431"/>
        <v>0.2</v>
      </c>
      <c r="M42286" s="237"/>
    </row>
    <row r="42287" spans="1:13" ht="13">
      <c r="A42287" s="249">
        <v>782484</v>
      </c>
      <c r="B42287" s="249" t="s">
        <v>222</v>
      </c>
      <c r="C42287" s="249">
        <v>0</v>
      </c>
      <c r="D42287" s="249">
        <v>0.2</v>
      </c>
      <c r="E42287" s="249">
        <v>0</v>
      </c>
      <c r="F42287" s="249">
        <v>0</v>
      </c>
      <c r="G42287" s="249">
        <v>0</v>
      </c>
      <c r="H42287" s="249">
        <v>0</v>
      </c>
      <c r="I42287" s="249">
        <v>0</v>
      </c>
      <c r="J42287" s="250">
        <f t="shared" si="1430"/>
        <v>0</v>
      </c>
      <c r="K42287" s="250">
        <f t="shared" si="1431"/>
        <v>0.2</v>
      </c>
      <c r="M42287" s="237"/>
    </row>
    <row r="42288" spans="1:13" ht="13">
      <c r="A42288" s="249">
        <v>2666226</v>
      </c>
      <c r="B42288" s="249" t="s">
        <v>222</v>
      </c>
      <c r="C42288" s="249">
        <v>0</v>
      </c>
      <c r="D42288" s="249">
        <v>0.2</v>
      </c>
      <c r="E42288" s="249">
        <v>0</v>
      </c>
      <c r="F42288" s="249">
        <v>0</v>
      </c>
      <c r="G42288" s="249">
        <v>0</v>
      </c>
      <c r="H42288" s="249">
        <v>0</v>
      </c>
      <c r="I42288" s="249">
        <v>0</v>
      </c>
      <c r="J42288" s="250">
        <f t="shared" si="1430"/>
        <v>0</v>
      </c>
      <c r="K42288" s="250">
        <f t="shared" si="1431"/>
        <v>0.2</v>
      </c>
      <c r="M42288" s="237"/>
    </row>
    <row r="42289" spans="1:13" ht="13">
      <c r="A42289" s="249">
        <v>2811165</v>
      </c>
      <c r="B42289" s="249" t="s">
        <v>302</v>
      </c>
      <c r="C42289" s="249">
        <v>0</v>
      </c>
      <c r="D42289" s="249">
        <v>0.2</v>
      </c>
      <c r="E42289" s="249">
        <v>0</v>
      </c>
      <c r="F42289" s="249">
        <v>0</v>
      </c>
      <c r="G42289" s="249">
        <v>0</v>
      </c>
      <c r="H42289" s="249">
        <v>0</v>
      </c>
      <c r="I42289" s="249">
        <v>0</v>
      </c>
      <c r="J42289" s="250">
        <f t="shared" si="1430"/>
        <v>0</v>
      </c>
      <c r="K42289" s="250">
        <f t="shared" si="1431"/>
        <v>0.2</v>
      </c>
      <c r="M42289" s="237"/>
    </row>
    <row r="42290" spans="1:13" ht="13">
      <c r="A42290" s="249">
        <v>2780315</v>
      </c>
      <c r="B42290" s="249" t="s">
        <v>302</v>
      </c>
      <c r="C42290" s="249">
        <v>0</v>
      </c>
      <c r="D42290" s="249">
        <v>0.2</v>
      </c>
      <c r="E42290" s="249">
        <v>0</v>
      </c>
      <c r="F42290" s="249">
        <v>0</v>
      </c>
      <c r="G42290" s="249">
        <v>0</v>
      </c>
      <c r="H42290" s="249">
        <v>0</v>
      </c>
      <c r="I42290" s="249">
        <v>0</v>
      </c>
      <c r="J42290" s="250">
        <f t="shared" si="1430"/>
        <v>0</v>
      </c>
      <c r="K42290" s="250">
        <f t="shared" si="1431"/>
        <v>0.2</v>
      </c>
      <c r="M42290" s="237"/>
    </row>
    <row r="42291" spans="1:13" ht="13">
      <c r="A42291" s="249">
        <v>2794242</v>
      </c>
      <c r="B42291" s="249" t="s">
        <v>302</v>
      </c>
      <c r="C42291" s="249">
        <v>0</v>
      </c>
      <c r="D42291" s="249">
        <v>0.2</v>
      </c>
      <c r="E42291" s="249">
        <v>0</v>
      </c>
      <c r="F42291" s="249">
        <v>0</v>
      </c>
      <c r="G42291" s="249">
        <v>0</v>
      </c>
      <c r="H42291" s="249">
        <v>0</v>
      </c>
      <c r="I42291" s="249">
        <v>0</v>
      </c>
      <c r="J42291" s="250">
        <f t="shared" si="1430"/>
        <v>0</v>
      </c>
      <c r="K42291" s="250">
        <f t="shared" si="1431"/>
        <v>0.2</v>
      </c>
      <c r="M42291" s="237"/>
    </row>
    <row r="42292" spans="1:13" ht="13">
      <c r="A42292" s="249">
        <v>1958372</v>
      </c>
      <c r="B42292" s="249" t="s">
        <v>302</v>
      </c>
      <c r="C42292" s="249">
        <v>0</v>
      </c>
      <c r="D42292" s="249">
        <v>0.2</v>
      </c>
      <c r="E42292" s="249">
        <v>0</v>
      </c>
      <c r="F42292" s="249">
        <v>0</v>
      </c>
      <c r="G42292" s="249">
        <v>0</v>
      </c>
      <c r="H42292" s="249">
        <v>0</v>
      </c>
      <c r="I42292" s="249">
        <v>0</v>
      </c>
      <c r="J42292" s="250">
        <f t="shared" si="1430"/>
        <v>0</v>
      </c>
      <c r="K42292" s="250">
        <f t="shared" si="1431"/>
        <v>0.2</v>
      </c>
      <c r="M42292" s="237"/>
    </row>
    <row r="42293" spans="1:13" ht="13">
      <c r="A42293" s="249">
        <v>1122971</v>
      </c>
      <c r="B42293" s="249" t="s">
        <v>302</v>
      </c>
      <c r="C42293" s="249">
        <v>0</v>
      </c>
      <c r="D42293" s="249">
        <v>0.2</v>
      </c>
      <c r="E42293" s="249">
        <v>0</v>
      </c>
      <c r="F42293" s="249">
        <v>0</v>
      </c>
      <c r="G42293" s="249">
        <v>0</v>
      </c>
      <c r="H42293" s="249">
        <v>0</v>
      </c>
      <c r="I42293" s="249">
        <v>0</v>
      </c>
      <c r="J42293" s="250">
        <f t="shared" si="1430"/>
        <v>0</v>
      </c>
      <c r="K42293" s="250">
        <f t="shared" si="1431"/>
        <v>0.2</v>
      </c>
      <c r="M42293" s="237"/>
    </row>
    <row r="42294" spans="1:13" ht="13">
      <c r="A42294" s="249">
        <v>2516099</v>
      </c>
      <c r="B42294" s="249" t="s">
        <v>230</v>
      </c>
      <c r="C42294" s="249">
        <v>0</v>
      </c>
      <c r="D42294" s="249">
        <v>1</v>
      </c>
      <c r="E42294" s="249">
        <v>0</v>
      </c>
      <c r="F42294" s="249">
        <v>0</v>
      </c>
      <c r="G42294" s="249">
        <v>0</v>
      </c>
      <c r="H42294" s="249">
        <v>0</v>
      </c>
      <c r="I42294" s="249">
        <v>0</v>
      </c>
      <c r="J42294" s="250">
        <f t="shared" si="1430"/>
        <v>0</v>
      </c>
      <c r="K42294" s="250">
        <f t="shared" si="1431"/>
        <v>1</v>
      </c>
      <c r="M42294" s="237"/>
    </row>
    <row r="42295" spans="1:13" ht="13">
      <c r="A42295" s="249">
        <v>2122856</v>
      </c>
      <c r="B42295" s="249" t="s">
        <v>337</v>
      </c>
      <c r="C42295" s="249">
        <v>0</v>
      </c>
      <c r="D42295" s="249">
        <v>1</v>
      </c>
      <c r="E42295" s="249">
        <v>0</v>
      </c>
      <c r="F42295" s="249">
        <v>0</v>
      </c>
      <c r="G42295" s="249">
        <v>0</v>
      </c>
      <c r="H42295" s="249">
        <v>0</v>
      </c>
      <c r="I42295" s="249">
        <v>0</v>
      </c>
      <c r="J42295" s="250">
        <f t="shared" si="1430"/>
        <v>0</v>
      </c>
      <c r="K42295" s="250">
        <f t="shared" si="1431"/>
        <v>1</v>
      </c>
      <c r="M42295" s="237"/>
    </row>
    <row r="42296" spans="1:13" ht="13">
      <c r="A42296" s="249">
        <v>1420490</v>
      </c>
      <c r="B42296" s="249" t="s">
        <v>337</v>
      </c>
      <c r="C42296" s="249">
        <v>0</v>
      </c>
      <c r="D42296" s="249">
        <v>1</v>
      </c>
      <c r="E42296" s="249">
        <v>0</v>
      </c>
      <c r="F42296" s="249">
        <v>0</v>
      </c>
      <c r="G42296" s="249">
        <v>0</v>
      </c>
      <c r="H42296" s="249">
        <v>0</v>
      </c>
      <c r="I42296" s="249">
        <v>0</v>
      </c>
      <c r="J42296" s="250">
        <f t="shared" si="1430"/>
        <v>0</v>
      </c>
      <c r="K42296" s="250">
        <f t="shared" si="1431"/>
        <v>1</v>
      </c>
      <c r="M42296" s="237"/>
    </row>
    <row r="42297" spans="1:13" ht="13">
      <c r="A42297" s="249">
        <v>2568540</v>
      </c>
      <c r="B42297" s="249" t="s">
        <v>337</v>
      </c>
      <c r="C42297" s="249">
        <v>0</v>
      </c>
      <c r="D42297" s="249">
        <v>1</v>
      </c>
      <c r="E42297" s="249">
        <v>0</v>
      </c>
      <c r="F42297" s="249">
        <v>0</v>
      </c>
      <c r="G42297" s="249">
        <v>0</v>
      </c>
      <c r="H42297" s="249">
        <v>0</v>
      </c>
      <c r="I42297" s="249">
        <v>0</v>
      </c>
      <c r="J42297" s="250">
        <f t="shared" si="1430"/>
        <v>0</v>
      </c>
      <c r="K42297" s="250">
        <f t="shared" si="1431"/>
        <v>1</v>
      </c>
      <c r="M42297" s="237"/>
    </row>
    <row r="42298" spans="1:13" ht="13">
      <c r="A42298" s="249">
        <v>2429415</v>
      </c>
      <c r="B42298" s="249" t="s">
        <v>337</v>
      </c>
      <c r="C42298" s="249">
        <v>0</v>
      </c>
      <c r="D42298" s="249">
        <v>1</v>
      </c>
      <c r="E42298" s="249">
        <v>0</v>
      </c>
      <c r="F42298" s="249">
        <v>0</v>
      </c>
      <c r="G42298" s="249">
        <v>0</v>
      </c>
      <c r="H42298" s="249">
        <v>0</v>
      </c>
      <c r="I42298" s="249">
        <v>0</v>
      </c>
      <c r="J42298" s="250">
        <f t="shared" si="1430"/>
        <v>0</v>
      </c>
      <c r="K42298" s="250">
        <f t="shared" si="1431"/>
        <v>1</v>
      </c>
      <c r="M42298" s="237"/>
    </row>
    <row r="42299" spans="1:13" ht="13">
      <c r="A42299" s="249">
        <v>2607400</v>
      </c>
      <c r="B42299" s="249" t="s">
        <v>337</v>
      </c>
      <c r="C42299" s="249">
        <v>0</v>
      </c>
      <c r="D42299" s="249">
        <v>1</v>
      </c>
      <c r="E42299" s="249">
        <v>0</v>
      </c>
      <c r="F42299" s="249">
        <v>0</v>
      </c>
      <c r="G42299" s="249">
        <v>0</v>
      </c>
      <c r="H42299" s="249">
        <v>0</v>
      </c>
      <c r="I42299" s="249">
        <v>0</v>
      </c>
      <c r="J42299" s="250">
        <f t="shared" si="1430"/>
        <v>0</v>
      </c>
      <c r="K42299" s="250">
        <f t="shared" si="1431"/>
        <v>1</v>
      </c>
      <c r="M42299" s="237"/>
    </row>
    <row r="42300" spans="1:13" ht="13">
      <c r="A42300" s="249">
        <v>1300702</v>
      </c>
      <c r="B42300" s="249" t="s">
        <v>337</v>
      </c>
      <c r="C42300" s="249">
        <v>0</v>
      </c>
      <c r="D42300" s="249">
        <v>1</v>
      </c>
      <c r="E42300" s="249">
        <v>0</v>
      </c>
      <c r="F42300" s="249">
        <v>0</v>
      </c>
      <c r="G42300" s="249">
        <v>0</v>
      </c>
      <c r="H42300" s="249">
        <v>0</v>
      </c>
      <c r="I42300" s="249">
        <v>0</v>
      </c>
      <c r="J42300" s="250">
        <f t="shared" si="1430"/>
        <v>0</v>
      </c>
      <c r="K42300" s="250">
        <f t="shared" si="1431"/>
        <v>1</v>
      </c>
      <c r="M42300" s="237"/>
    </row>
    <row r="42301" spans="1:13" ht="13">
      <c r="A42301" s="249">
        <v>1616389</v>
      </c>
      <c r="B42301" s="249" t="s">
        <v>337</v>
      </c>
      <c r="C42301" s="249">
        <v>0</v>
      </c>
      <c r="D42301" s="249">
        <v>1</v>
      </c>
      <c r="E42301" s="249">
        <v>0</v>
      </c>
      <c r="F42301" s="249">
        <v>0</v>
      </c>
      <c r="G42301" s="249">
        <v>0</v>
      </c>
      <c r="H42301" s="249">
        <v>0</v>
      </c>
      <c r="I42301" s="249">
        <v>0</v>
      </c>
      <c r="J42301" s="250">
        <f t="shared" si="1430"/>
        <v>0</v>
      </c>
      <c r="K42301" s="250">
        <f t="shared" si="1431"/>
        <v>1</v>
      </c>
      <c r="M42301" s="237"/>
    </row>
    <row r="42302" spans="1:13" ht="13">
      <c r="A42302" s="249">
        <v>2714604</v>
      </c>
      <c r="B42302" s="249" t="s">
        <v>385</v>
      </c>
      <c r="C42302" s="249">
        <v>0</v>
      </c>
      <c r="D42302" s="249">
        <v>0</v>
      </c>
      <c r="E42302" s="249">
        <v>0</v>
      </c>
      <c r="F42302" s="249">
        <v>0</v>
      </c>
      <c r="G42302" s="249">
        <v>0</v>
      </c>
      <c r="H42302" s="249">
        <v>0.5</v>
      </c>
      <c r="I42302" s="249">
        <v>0</v>
      </c>
      <c r="J42302" s="250">
        <f t="shared" si="1430"/>
        <v>0</v>
      </c>
      <c r="K42302" s="250">
        <f t="shared" si="1431"/>
        <v>0.5</v>
      </c>
      <c r="M42302" s="237"/>
    </row>
    <row r="42303" spans="1:13" ht="13">
      <c r="A42303" s="249">
        <v>590086</v>
      </c>
      <c r="B42303" s="249" t="s">
        <v>241</v>
      </c>
      <c r="C42303" s="249">
        <v>0</v>
      </c>
      <c r="D42303" s="249">
        <v>0</v>
      </c>
      <c r="E42303" s="249">
        <v>0</v>
      </c>
      <c r="F42303" s="249">
        <v>0</v>
      </c>
      <c r="G42303" s="249">
        <v>0</v>
      </c>
      <c r="H42303" s="249">
        <v>0.5</v>
      </c>
      <c r="I42303" s="249">
        <v>0.1</v>
      </c>
      <c r="J42303" s="250">
        <f t="shared" si="1430"/>
        <v>0</v>
      </c>
      <c r="K42303" s="250">
        <f t="shared" si="1431"/>
        <v>0.6</v>
      </c>
      <c r="M42303" s="237"/>
    </row>
    <row r="42304" spans="1:13" ht="13">
      <c r="A42304" s="249">
        <v>2708037</v>
      </c>
      <c r="B42304" s="249" t="s">
        <v>385</v>
      </c>
      <c r="C42304" s="249">
        <v>0</v>
      </c>
      <c r="D42304" s="249">
        <v>0.5</v>
      </c>
      <c r="E42304" s="249">
        <v>0</v>
      </c>
      <c r="F42304" s="249">
        <v>0</v>
      </c>
      <c r="G42304" s="249">
        <v>0</v>
      </c>
      <c r="H42304" s="249">
        <v>0.5</v>
      </c>
      <c r="I42304" s="249">
        <v>0</v>
      </c>
      <c r="J42304" s="250">
        <f t="shared" si="1430"/>
        <v>0</v>
      </c>
      <c r="K42304" s="250">
        <f t="shared" si="1431"/>
        <v>1</v>
      </c>
      <c r="M42304" s="237"/>
    </row>
    <row r="42305" spans="1:13" ht="13">
      <c r="A42305" s="249">
        <v>2421685</v>
      </c>
      <c r="B42305" s="249" t="s">
        <v>385</v>
      </c>
      <c r="C42305" s="249">
        <v>0</v>
      </c>
      <c r="D42305" s="249">
        <v>0.5</v>
      </c>
      <c r="E42305" s="249">
        <v>0</v>
      </c>
      <c r="F42305" s="249">
        <v>0</v>
      </c>
      <c r="G42305" s="249">
        <v>0</v>
      </c>
      <c r="H42305" s="249">
        <v>0.5</v>
      </c>
      <c r="I42305" s="249">
        <v>0</v>
      </c>
      <c r="J42305" s="250">
        <f t="shared" si="1430"/>
        <v>0</v>
      </c>
      <c r="K42305" s="250">
        <f t="shared" si="1431"/>
        <v>1</v>
      </c>
      <c r="M42305" s="237"/>
    </row>
    <row r="42306" spans="1:13" ht="13">
      <c r="A42306" s="249">
        <v>1653755</v>
      </c>
      <c r="B42306" s="249" t="s">
        <v>385</v>
      </c>
      <c r="C42306" s="249">
        <v>0</v>
      </c>
      <c r="D42306" s="249">
        <v>0.5</v>
      </c>
      <c r="E42306" s="249">
        <v>0</v>
      </c>
      <c r="F42306" s="249">
        <v>0</v>
      </c>
      <c r="G42306" s="249">
        <v>0</v>
      </c>
      <c r="H42306" s="249">
        <v>0.5</v>
      </c>
      <c r="I42306" s="249">
        <v>0</v>
      </c>
      <c r="J42306" s="250">
        <f t="shared" si="1430"/>
        <v>0</v>
      </c>
      <c r="K42306" s="250">
        <f t="shared" si="1431"/>
        <v>1</v>
      </c>
      <c r="M42306" s="237"/>
    </row>
    <row r="42307" spans="1:13" ht="13">
      <c r="A42307" s="249">
        <v>2567420</v>
      </c>
      <c r="B42307" s="249" t="s">
        <v>294</v>
      </c>
      <c r="C42307" s="249">
        <v>0</v>
      </c>
      <c r="D42307" s="249">
        <v>1</v>
      </c>
      <c r="E42307" s="249">
        <v>0</v>
      </c>
      <c r="F42307" s="249">
        <v>0</v>
      </c>
      <c r="G42307" s="249">
        <v>0</v>
      </c>
      <c r="H42307" s="249">
        <v>0.3</v>
      </c>
      <c r="I42307" s="249">
        <v>0</v>
      </c>
      <c r="J42307" s="250">
        <f t="shared" ref="J42307:J42370" si="1432">C42307*K42307</f>
        <v>0</v>
      </c>
      <c r="K42307" s="250">
        <f t="shared" ref="K42307:K42370" si="1433">SUM(D42307:I42307)</f>
        <v>1.3</v>
      </c>
      <c r="M42307" s="237"/>
    </row>
    <row r="42308" spans="1:13" ht="13">
      <c r="A42308" s="249">
        <v>401858</v>
      </c>
      <c r="B42308" s="249" t="s">
        <v>294</v>
      </c>
      <c r="C42308" s="249">
        <v>0</v>
      </c>
      <c r="D42308" s="249">
        <v>1</v>
      </c>
      <c r="E42308" s="249">
        <v>0</v>
      </c>
      <c r="F42308" s="249">
        <v>0</v>
      </c>
      <c r="G42308" s="249">
        <v>0</v>
      </c>
      <c r="H42308" s="249">
        <v>0.3</v>
      </c>
      <c r="I42308" s="249">
        <v>0</v>
      </c>
      <c r="J42308" s="250">
        <f t="shared" si="1432"/>
        <v>0</v>
      </c>
      <c r="K42308" s="250">
        <f t="shared" si="1433"/>
        <v>1.3</v>
      </c>
      <c r="M42308" s="237"/>
    </row>
    <row r="42309" spans="1:13" ht="13">
      <c r="A42309" s="249">
        <v>2419946</v>
      </c>
      <c r="B42309" s="249" t="s">
        <v>241</v>
      </c>
      <c r="C42309" s="249">
        <v>0</v>
      </c>
      <c r="D42309" s="249">
        <v>1</v>
      </c>
      <c r="E42309" s="249">
        <v>0</v>
      </c>
      <c r="F42309" s="249">
        <v>0</v>
      </c>
      <c r="G42309" s="249">
        <v>0</v>
      </c>
      <c r="H42309" s="249">
        <v>0.3</v>
      </c>
      <c r="I42309" s="249">
        <v>0.2</v>
      </c>
      <c r="J42309" s="250">
        <f t="shared" si="1432"/>
        <v>0</v>
      </c>
      <c r="K42309" s="250">
        <f t="shared" si="1433"/>
        <v>1.5</v>
      </c>
      <c r="M42309" s="237"/>
    </row>
    <row r="42310" spans="1:13" ht="13">
      <c r="A42310" s="249">
        <v>1296166</v>
      </c>
      <c r="B42310" s="249" t="s">
        <v>241</v>
      </c>
      <c r="C42310" s="249">
        <v>0</v>
      </c>
      <c r="D42310" s="249">
        <v>1</v>
      </c>
      <c r="E42310" s="249">
        <v>0</v>
      </c>
      <c r="F42310" s="249">
        <v>0</v>
      </c>
      <c r="G42310" s="249">
        <v>0</v>
      </c>
      <c r="H42310" s="249">
        <v>0.3</v>
      </c>
      <c r="I42310" s="249">
        <v>0.2</v>
      </c>
      <c r="J42310" s="250">
        <f t="shared" si="1432"/>
        <v>0</v>
      </c>
      <c r="K42310" s="250">
        <f t="shared" si="1433"/>
        <v>1.5</v>
      </c>
      <c r="M42310" s="237"/>
    </row>
    <row r="42311" spans="1:13" ht="13">
      <c r="A42311" s="249">
        <v>2409939</v>
      </c>
      <c r="B42311" s="249" t="s">
        <v>241</v>
      </c>
      <c r="C42311" s="249">
        <v>0</v>
      </c>
      <c r="D42311" s="249">
        <v>1</v>
      </c>
      <c r="E42311" s="249">
        <v>0</v>
      </c>
      <c r="F42311" s="249">
        <v>0</v>
      </c>
      <c r="G42311" s="249">
        <v>0</v>
      </c>
      <c r="H42311" s="249">
        <v>0.3</v>
      </c>
      <c r="I42311" s="249">
        <v>0.2</v>
      </c>
      <c r="J42311" s="250">
        <f t="shared" si="1432"/>
        <v>0</v>
      </c>
      <c r="K42311" s="250">
        <f t="shared" si="1433"/>
        <v>1.5</v>
      </c>
      <c r="M42311" s="237"/>
    </row>
    <row r="42312" spans="1:13" ht="13">
      <c r="A42312" s="249">
        <v>2719253</v>
      </c>
      <c r="B42312" s="249" t="s">
        <v>294</v>
      </c>
      <c r="C42312" s="249">
        <v>0</v>
      </c>
      <c r="D42312" s="249">
        <v>0.7</v>
      </c>
      <c r="E42312" s="249">
        <v>0</v>
      </c>
      <c r="F42312" s="249">
        <v>0</v>
      </c>
      <c r="G42312" s="249">
        <v>0</v>
      </c>
      <c r="H42312" s="249">
        <v>0.2</v>
      </c>
      <c r="I42312" s="249">
        <v>0</v>
      </c>
      <c r="J42312" s="250">
        <f t="shared" si="1432"/>
        <v>0</v>
      </c>
      <c r="K42312" s="250">
        <f t="shared" si="1433"/>
        <v>0.89999999999999991</v>
      </c>
      <c r="M42312" s="237"/>
    </row>
    <row r="42313" spans="1:13" ht="13">
      <c r="A42313" s="249">
        <v>713142</v>
      </c>
      <c r="B42313" s="249" t="s">
        <v>294</v>
      </c>
      <c r="C42313" s="249">
        <v>0</v>
      </c>
      <c r="D42313" s="249">
        <v>0.7</v>
      </c>
      <c r="E42313" s="249">
        <v>0</v>
      </c>
      <c r="F42313" s="249">
        <v>0</v>
      </c>
      <c r="G42313" s="249">
        <v>0</v>
      </c>
      <c r="H42313" s="249">
        <v>0.2</v>
      </c>
      <c r="I42313" s="249">
        <v>0</v>
      </c>
      <c r="J42313" s="250">
        <f t="shared" si="1432"/>
        <v>0</v>
      </c>
      <c r="K42313" s="250">
        <f t="shared" si="1433"/>
        <v>0.89999999999999991</v>
      </c>
      <c r="M42313" s="237"/>
    </row>
    <row r="42314" spans="1:13" ht="13">
      <c r="A42314" s="249">
        <v>2713768</v>
      </c>
      <c r="B42314" s="249" t="s">
        <v>294</v>
      </c>
      <c r="C42314" s="249">
        <v>0</v>
      </c>
      <c r="D42314" s="249">
        <v>0.7</v>
      </c>
      <c r="E42314" s="249">
        <v>0</v>
      </c>
      <c r="F42314" s="249">
        <v>0</v>
      </c>
      <c r="G42314" s="249">
        <v>0</v>
      </c>
      <c r="H42314" s="249">
        <v>0.2</v>
      </c>
      <c r="I42314" s="249">
        <v>0</v>
      </c>
      <c r="J42314" s="250">
        <f t="shared" si="1432"/>
        <v>0</v>
      </c>
      <c r="K42314" s="250">
        <f t="shared" si="1433"/>
        <v>0.89999999999999991</v>
      </c>
      <c r="M42314" s="237"/>
    </row>
    <row r="42315" spans="1:13" ht="13">
      <c r="A42315" s="249">
        <v>2526825</v>
      </c>
      <c r="B42315" s="249" t="s">
        <v>241</v>
      </c>
      <c r="C42315" s="249">
        <v>0</v>
      </c>
      <c r="D42315" s="249">
        <v>0</v>
      </c>
      <c r="E42315" s="249">
        <v>0</v>
      </c>
      <c r="F42315" s="249">
        <v>0</v>
      </c>
      <c r="G42315" s="249">
        <v>0</v>
      </c>
      <c r="H42315" s="249">
        <v>0.1</v>
      </c>
      <c r="I42315" s="249">
        <v>0</v>
      </c>
      <c r="J42315" s="250">
        <f t="shared" si="1432"/>
        <v>0</v>
      </c>
      <c r="K42315" s="250">
        <f t="shared" si="1433"/>
        <v>0.1</v>
      </c>
      <c r="M42315" s="237"/>
    </row>
    <row r="42316" spans="1:13" ht="13">
      <c r="A42316" s="249">
        <v>2601255</v>
      </c>
      <c r="B42316" s="249" t="s">
        <v>377</v>
      </c>
      <c r="C42316" s="249">
        <v>0</v>
      </c>
      <c r="D42316" s="249">
        <v>0.5</v>
      </c>
      <c r="E42316" s="249">
        <v>0</v>
      </c>
      <c r="F42316" s="249">
        <v>0</v>
      </c>
      <c r="G42316" s="249">
        <v>0</v>
      </c>
      <c r="H42316" s="249">
        <v>0.1</v>
      </c>
      <c r="I42316" s="249">
        <v>0</v>
      </c>
      <c r="J42316" s="250">
        <f t="shared" si="1432"/>
        <v>0</v>
      </c>
      <c r="K42316" s="250">
        <f t="shared" si="1433"/>
        <v>0.6</v>
      </c>
      <c r="M42316" s="237"/>
    </row>
    <row r="42317" spans="1:13" ht="13">
      <c r="A42317" s="249">
        <v>1147608</v>
      </c>
      <c r="B42317" s="249" t="s">
        <v>377</v>
      </c>
      <c r="C42317" s="249">
        <v>0</v>
      </c>
      <c r="D42317" s="249">
        <v>0.5</v>
      </c>
      <c r="E42317" s="249">
        <v>0</v>
      </c>
      <c r="F42317" s="249">
        <v>0</v>
      </c>
      <c r="G42317" s="249">
        <v>0</v>
      </c>
      <c r="H42317" s="249">
        <v>0.1</v>
      </c>
      <c r="I42317" s="249">
        <v>0</v>
      </c>
      <c r="J42317" s="250">
        <f t="shared" si="1432"/>
        <v>0</v>
      </c>
      <c r="K42317" s="250">
        <f t="shared" si="1433"/>
        <v>0.6</v>
      </c>
      <c r="M42317" s="237"/>
    </row>
    <row r="42318" spans="1:13" ht="13">
      <c r="A42318" s="249">
        <v>2806599</v>
      </c>
      <c r="B42318" s="249" t="s">
        <v>294</v>
      </c>
      <c r="C42318" s="249">
        <v>0</v>
      </c>
      <c r="D42318" s="249">
        <v>0.5</v>
      </c>
      <c r="E42318" s="249">
        <v>0</v>
      </c>
      <c r="F42318" s="249">
        <v>0</v>
      </c>
      <c r="G42318" s="249">
        <v>0</v>
      </c>
      <c r="H42318" s="249">
        <v>0.1</v>
      </c>
      <c r="I42318" s="249">
        <v>0</v>
      </c>
      <c r="J42318" s="250">
        <f t="shared" si="1432"/>
        <v>0</v>
      </c>
      <c r="K42318" s="250">
        <f t="shared" si="1433"/>
        <v>0.6</v>
      </c>
      <c r="M42318" s="237"/>
    </row>
    <row r="42319" spans="1:13" ht="13">
      <c r="A42319" s="249">
        <v>2028348</v>
      </c>
      <c r="B42319" s="249" t="s">
        <v>377</v>
      </c>
      <c r="C42319" s="249">
        <v>0</v>
      </c>
      <c r="D42319" s="249">
        <v>0.5</v>
      </c>
      <c r="E42319" s="249">
        <v>0</v>
      </c>
      <c r="F42319" s="249">
        <v>0</v>
      </c>
      <c r="G42319" s="249">
        <v>0</v>
      </c>
      <c r="H42319" s="249">
        <v>0.1</v>
      </c>
      <c r="I42319" s="249">
        <v>0</v>
      </c>
      <c r="J42319" s="250">
        <f t="shared" si="1432"/>
        <v>0</v>
      </c>
      <c r="K42319" s="250">
        <f t="shared" si="1433"/>
        <v>0.6</v>
      </c>
      <c r="M42319" s="237"/>
    </row>
    <row r="42320" spans="1:13" ht="13">
      <c r="A42320" s="249">
        <v>2647394</v>
      </c>
      <c r="B42320" s="249" t="s">
        <v>377</v>
      </c>
      <c r="C42320" s="249">
        <v>0</v>
      </c>
      <c r="D42320" s="249">
        <v>0.5</v>
      </c>
      <c r="E42320" s="249">
        <v>0</v>
      </c>
      <c r="F42320" s="249">
        <v>0</v>
      </c>
      <c r="G42320" s="249">
        <v>0</v>
      </c>
      <c r="H42320" s="249">
        <v>0.1</v>
      </c>
      <c r="I42320" s="249">
        <v>0</v>
      </c>
      <c r="J42320" s="250">
        <f t="shared" si="1432"/>
        <v>0</v>
      </c>
      <c r="K42320" s="250">
        <f t="shared" si="1433"/>
        <v>0.6</v>
      </c>
      <c r="M42320" s="237"/>
    </row>
    <row r="42321" spans="1:13" ht="13">
      <c r="A42321" s="249">
        <v>2755395</v>
      </c>
      <c r="B42321" s="249" t="s">
        <v>294</v>
      </c>
      <c r="C42321" s="249">
        <v>0</v>
      </c>
      <c r="D42321" s="249">
        <v>0.5</v>
      </c>
      <c r="E42321" s="249">
        <v>0</v>
      </c>
      <c r="F42321" s="249">
        <v>0</v>
      </c>
      <c r="G42321" s="249">
        <v>0</v>
      </c>
      <c r="H42321" s="249">
        <v>0.1</v>
      </c>
      <c r="I42321" s="249">
        <v>0</v>
      </c>
      <c r="J42321" s="250">
        <f t="shared" si="1432"/>
        <v>0</v>
      </c>
      <c r="K42321" s="250">
        <f t="shared" si="1433"/>
        <v>0.6</v>
      </c>
      <c r="M42321" s="237"/>
    </row>
    <row r="42322" spans="1:13" ht="13">
      <c r="A42322" s="249">
        <v>2767632</v>
      </c>
      <c r="B42322" s="249" t="s">
        <v>377</v>
      </c>
      <c r="C42322" s="249">
        <v>0</v>
      </c>
      <c r="D42322" s="249">
        <v>0.5</v>
      </c>
      <c r="E42322" s="249">
        <v>0</v>
      </c>
      <c r="F42322" s="249">
        <v>0</v>
      </c>
      <c r="G42322" s="249">
        <v>0</v>
      </c>
      <c r="H42322" s="249">
        <v>0.1</v>
      </c>
      <c r="I42322" s="249">
        <v>0</v>
      </c>
      <c r="J42322" s="250">
        <f t="shared" si="1432"/>
        <v>0</v>
      </c>
      <c r="K42322" s="250">
        <f t="shared" si="1433"/>
        <v>0.6</v>
      </c>
      <c r="M42322" s="237"/>
    </row>
    <row r="42323" spans="1:13" ht="13">
      <c r="A42323" s="249">
        <v>3003451</v>
      </c>
      <c r="B42323" s="249" t="s">
        <v>253</v>
      </c>
      <c r="C42323" s="249">
        <v>0</v>
      </c>
      <c r="D42323" s="249">
        <v>0</v>
      </c>
      <c r="E42323" s="249">
        <v>0</v>
      </c>
      <c r="F42323" s="249">
        <v>0</v>
      </c>
      <c r="G42323" s="249">
        <v>0</v>
      </c>
      <c r="H42323" s="249">
        <v>4</v>
      </c>
      <c r="I42323" s="249">
        <v>0</v>
      </c>
      <c r="J42323" s="250">
        <f t="shared" si="1432"/>
        <v>0</v>
      </c>
      <c r="K42323" s="250">
        <f t="shared" si="1433"/>
        <v>4</v>
      </c>
      <c r="M42323" s="237"/>
    </row>
    <row r="42324" spans="1:13" ht="13">
      <c r="A42324" s="249">
        <v>1682709</v>
      </c>
      <c r="B42324" s="249" t="s">
        <v>157</v>
      </c>
      <c r="C42324" s="249">
        <v>7144.25</v>
      </c>
      <c r="D42324" s="249">
        <v>0.7</v>
      </c>
      <c r="E42324" s="249">
        <v>0</v>
      </c>
      <c r="F42324" s="249">
        <v>0</v>
      </c>
      <c r="G42324" s="249">
        <v>0</v>
      </c>
      <c r="H42324" s="249">
        <v>0</v>
      </c>
      <c r="I42324" s="249">
        <v>0</v>
      </c>
      <c r="J42324" s="250">
        <f t="shared" si="1432"/>
        <v>5000.9749999999995</v>
      </c>
      <c r="K42324" s="250">
        <f t="shared" si="1433"/>
        <v>0.7</v>
      </c>
      <c r="M42324" s="237"/>
    </row>
    <row r="42325" spans="1:13" ht="13">
      <c r="A42325" s="249">
        <v>1271757</v>
      </c>
      <c r="B42325" s="249" t="s">
        <v>430</v>
      </c>
      <c r="C42325" s="249">
        <v>78300</v>
      </c>
      <c r="D42325" s="249">
        <v>0.5</v>
      </c>
      <c r="E42325" s="249">
        <v>0</v>
      </c>
      <c r="F42325" s="249">
        <v>0</v>
      </c>
      <c r="G42325" s="249">
        <v>0</v>
      </c>
      <c r="H42325" s="249">
        <v>0</v>
      </c>
      <c r="I42325" s="249">
        <v>0</v>
      </c>
      <c r="J42325" s="250">
        <f t="shared" si="1432"/>
        <v>39150</v>
      </c>
      <c r="K42325" s="250">
        <f t="shared" si="1433"/>
        <v>0.5</v>
      </c>
      <c r="M42325" s="237"/>
    </row>
    <row r="42326" spans="1:13" ht="13">
      <c r="A42326" s="249">
        <v>2722889</v>
      </c>
      <c r="B42326" s="249" t="s">
        <v>120</v>
      </c>
      <c r="C42326" s="249">
        <v>5990</v>
      </c>
      <c r="D42326" s="249">
        <v>0.5</v>
      </c>
      <c r="E42326" s="249">
        <v>0</v>
      </c>
      <c r="F42326" s="249">
        <v>0</v>
      </c>
      <c r="G42326" s="249">
        <v>0</v>
      </c>
      <c r="H42326" s="249">
        <v>0</v>
      </c>
      <c r="I42326" s="249">
        <v>0</v>
      </c>
      <c r="J42326" s="250">
        <f t="shared" si="1432"/>
        <v>2995</v>
      </c>
      <c r="K42326" s="250">
        <f t="shared" si="1433"/>
        <v>0.5</v>
      </c>
      <c r="M42326" s="237"/>
    </row>
    <row r="42327" spans="1:13" ht="13">
      <c r="A42327" s="249">
        <v>568588</v>
      </c>
      <c r="B42327" s="249" t="s">
        <v>112</v>
      </c>
      <c r="C42327" s="249">
        <v>23590.06</v>
      </c>
      <c r="D42327" s="249">
        <v>0.5</v>
      </c>
      <c r="E42327" s="249">
        <v>0</v>
      </c>
      <c r="F42327" s="249">
        <v>0</v>
      </c>
      <c r="G42327" s="249">
        <v>0</v>
      </c>
      <c r="H42327" s="249">
        <v>0</v>
      </c>
      <c r="I42327" s="249">
        <v>0</v>
      </c>
      <c r="J42327" s="250">
        <f t="shared" si="1432"/>
        <v>11795.03</v>
      </c>
      <c r="K42327" s="250">
        <f t="shared" si="1433"/>
        <v>0.5</v>
      </c>
      <c r="M42327" s="237"/>
    </row>
    <row r="42328" spans="1:13" ht="13">
      <c r="A42328" s="249">
        <v>2736894</v>
      </c>
      <c r="B42328" s="249" t="s">
        <v>424</v>
      </c>
      <c r="C42328" s="249">
        <v>52312.5</v>
      </c>
      <c r="D42328" s="249">
        <v>0.5</v>
      </c>
      <c r="E42328" s="249">
        <v>0</v>
      </c>
      <c r="F42328" s="249">
        <v>0</v>
      </c>
      <c r="G42328" s="249">
        <v>0</v>
      </c>
      <c r="H42328" s="249">
        <v>0</v>
      </c>
      <c r="I42328" s="249">
        <v>0</v>
      </c>
      <c r="J42328" s="250">
        <f t="shared" si="1432"/>
        <v>26156.25</v>
      </c>
      <c r="K42328" s="250">
        <f t="shared" si="1433"/>
        <v>0.5</v>
      </c>
      <c r="M42328" s="237"/>
    </row>
    <row r="42329" spans="1:13" ht="13">
      <c r="A42329" s="249">
        <v>1986024</v>
      </c>
      <c r="B42329" s="249" t="s">
        <v>115</v>
      </c>
      <c r="C42329" s="249">
        <v>51000</v>
      </c>
      <c r="D42329" s="249">
        <v>0.5</v>
      </c>
      <c r="E42329" s="249">
        <v>0</v>
      </c>
      <c r="F42329" s="249">
        <v>0</v>
      </c>
      <c r="G42329" s="249">
        <v>0</v>
      </c>
      <c r="H42329" s="249">
        <v>0</v>
      </c>
      <c r="I42329" s="249">
        <v>0</v>
      </c>
      <c r="J42329" s="250">
        <f t="shared" si="1432"/>
        <v>25500</v>
      </c>
      <c r="K42329" s="250">
        <f t="shared" si="1433"/>
        <v>0.5</v>
      </c>
      <c r="M42329" s="237"/>
    </row>
    <row r="42330" spans="1:13" ht="13">
      <c r="A42330" s="249">
        <v>2713043</v>
      </c>
      <c r="B42330" s="249" t="s">
        <v>113</v>
      </c>
      <c r="C42330" s="249">
        <v>20350</v>
      </c>
      <c r="D42330" s="249">
        <v>0.5</v>
      </c>
      <c r="E42330" s="249">
        <v>0</v>
      </c>
      <c r="F42330" s="249">
        <v>0</v>
      </c>
      <c r="G42330" s="249">
        <v>0</v>
      </c>
      <c r="H42330" s="249">
        <v>0</v>
      </c>
      <c r="I42330" s="249">
        <v>0</v>
      </c>
      <c r="J42330" s="250">
        <f t="shared" si="1432"/>
        <v>10175</v>
      </c>
      <c r="K42330" s="250">
        <f t="shared" si="1433"/>
        <v>0.5</v>
      </c>
      <c r="M42330" s="237"/>
    </row>
    <row r="42331" spans="1:13" ht="13">
      <c r="A42331" s="249">
        <v>2581565</v>
      </c>
      <c r="B42331" s="249" t="s">
        <v>110</v>
      </c>
      <c r="C42331" s="249">
        <v>18725</v>
      </c>
      <c r="D42331" s="249">
        <v>2</v>
      </c>
      <c r="E42331" s="249">
        <v>0</v>
      </c>
      <c r="F42331" s="249">
        <v>0</v>
      </c>
      <c r="G42331" s="249">
        <v>0</v>
      </c>
      <c r="H42331" s="249">
        <v>0</v>
      </c>
      <c r="I42331" s="249">
        <v>0</v>
      </c>
      <c r="J42331" s="250">
        <f t="shared" si="1432"/>
        <v>37450</v>
      </c>
      <c r="K42331" s="250">
        <f t="shared" si="1433"/>
        <v>2</v>
      </c>
      <c r="M42331" s="237"/>
    </row>
    <row r="42332" spans="1:13" ht="13">
      <c r="A42332" s="249">
        <v>333313</v>
      </c>
      <c r="B42332" s="249" t="s">
        <v>203</v>
      </c>
      <c r="C42332" s="249">
        <v>30475</v>
      </c>
      <c r="D42332" s="249">
        <v>2</v>
      </c>
      <c r="E42332" s="249">
        <v>0</v>
      </c>
      <c r="F42332" s="249">
        <v>0</v>
      </c>
      <c r="G42332" s="249">
        <v>0</v>
      </c>
      <c r="H42332" s="249">
        <v>0</v>
      </c>
      <c r="I42332" s="249">
        <v>0</v>
      </c>
      <c r="J42332" s="250">
        <f t="shared" si="1432"/>
        <v>60950</v>
      </c>
      <c r="K42332" s="250">
        <f t="shared" si="1433"/>
        <v>2</v>
      </c>
      <c r="M42332" s="237"/>
    </row>
    <row r="42333" spans="1:13" ht="13">
      <c r="A42333" s="249">
        <v>1631035</v>
      </c>
      <c r="B42333" s="249" t="s">
        <v>193</v>
      </c>
      <c r="C42333" s="249">
        <v>8400</v>
      </c>
      <c r="D42333" s="249">
        <v>2</v>
      </c>
      <c r="E42333" s="249">
        <v>0</v>
      </c>
      <c r="F42333" s="249">
        <v>0</v>
      </c>
      <c r="G42333" s="249">
        <v>0</v>
      </c>
      <c r="H42333" s="249">
        <v>0</v>
      </c>
      <c r="I42333" s="249">
        <v>0</v>
      </c>
      <c r="J42333" s="250">
        <f t="shared" si="1432"/>
        <v>16800</v>
      </c>
      <c r="K42333" s="250">
        <f t="shared" si="1433"/>
        <v>2</v>
      </c>
      <c r="M42333" s="237"/>
    </row>
    <row r="42334" spans="1:13" ht="13">
      <c r="A42334" s="249">
        <v>1938991</v>
      </c>
      <c r="B42334" s="249" t="s">
        <v>352</v>
      </c>
      <c r="C42334" s="249">
        <v>8230</v>
      </c>
      <c r="D42334" s="249">
        <v>2</v>
      </c>
      <c r="E42334" s="249">
        <v>0</v>
      </c>
      <c r="F42334" s="249">
        <v>0</v>
      </c>
      <c r="G42334" s="249">
        <v>0</v>
      </c>
      <c r="H42334" s="249">
        <v>0</v>
      </c>
      <c r="I42334" s="249">
        <v>0</v>
      </c>
      <c r="J42334" s="250">
        <f t="shared" si="1432"/>
        <v>16460</v>
      </c>
      <c r="K42334" s="250">
        <f t="shared" si="1433"/>
        <v>2</v>
      </c>
      <c r="M42334" s="237"/>
    </row>
    <row r="42335" spans="1:13" ht="13">
      <c r="A42335" s="249">
        <v>3122836</v>
      </c>
      <c r="B42335" s="249" t="s">
        <v>448</v>
      </c>
      <c r="C42335" s="249">
        <v>24500</v>
      </c>
      <c r="D42335" s="249">
        <v>2</v>
      </c>
      <c r="E42335" s="249">
        <v>0</v>
      </c>
      <c r="F42335" s="249">
        <v>0</v>
      </c>
      <c r="G42335" s="249">
        <v>0</v>
      </c>
      <c r="H42335" s="249">
        <v>0</v>
      </c>
      <c r="I42335" s="249">
        <v>0</v>
      </c>
      <c r="J42335" s="250">
        <f t="shared" si="1432"/>
        <v>49000</v>
      </c>
      <c r="K42335" s="250">
        <f t="shared" si="1433"/>
        <v>2</v>
      </c>
      <c r="M42335" s="237"/>
    </row>
    <row r="42336" spans="1:13" ht="13">
      <c r="A42336" s="249">
        <v>2811992</v>
      </c>
      <c r="B42336" s="249" t="s">
        <v>178</v>
      </c>
      <c r="C42336" s="249">
        <v>6380</v>
      </c>
      <c r="D42336" s="249">
        <v>2</v>
      </c>
      <c r="E42336" s="249">
        <v>0</v>
      </c>
      <c r="F42336" s="249">
        <v>0</v>
      </c>
      <c r="G42336" s="249">
        <v>0</v>
      </c>
      <c r="H42336" s="249">
        <v>0</v>
      </c>
      <c r="I42336" s="249">
        <v>0</v>
      </c>
      <c r="J42336" s="250">
        <f t="shared" si="1432"/>
        <v>12760</v>
      </c>
      <c r="K42336" s="250">
        <f t="shared" si="1433"/>
        <v>2</v>
      </c>
      <c r="M42336" s="237"/>
    </row>
    <row r="42337" spans="1:13" ht="13">
      <c r="A42337" s="249">
        <v>2518594</v>
      </c>
      <c r="B42337" s="249" t="s">
        <v>107</v>
      </c>
      <c r="C42337" s="249">
        <v>17100</v>
      </c>
      <c r="D42337" s="249">
        <v>2</v>
      </c>
      <c r="E42337" s="249">
        <v>0</v>
      </c>
      <c r="F42337" s="249">
        <v>0</v>
      </c>
      <c r="G42337" s="249">
        <v>0</v>
      </c>
      <c r="H42337" s="249">
        <v>0</v>
      </c>
      <c r="I42337" s="249">
        <v>0</v>
      </c>
      <c r="J42337" s="250">
        <f t="shared" si="1432"/>
        <v>34200</v>
      </c>
      <c r="K42337" s="250">
        <f t="shared" si="1433"/>
        <v>2</v>
      </c>
      <c r="M42337" s="237"/>
    </row>
    <row r="42338" spans="1:13" ht="13">
      <c r="A42338" s="249">
        <v>2086285</v>
      </c>
      <c r="B42338" s="249" t="s">
        <v>121</v>
      </c>
      <c r="C42338" s="249">
        <v>21125</v>
      </c>
      <c r="D42338" s="249">
        <v>2</v>
      </c>
      <c r="E42338" s="249">
        <v>0</v>
      </c>
      <c r="F42338" s="249">
        <v>0</v>
      </c>
      <c r="G42338" s="249">
        <v>0</v>
      </c>
      <c r="H42338" s="249">
        <v>0</v>
      </c>
      <c r="I42338" s="249">
        <v>2</v>
      </c>
      <c r="J42338" s="250">
        <f t="shared" si="1432"/>
        <v>84500</v>
      </c>
      <c r="K42338" s="250">
        <f t="shared" si="1433"/>
        <v>4</v>
      </c>
      <c r="M42338" s="237"/>
    </row>
    <row r="42339" spans="1:13" ht="13">
      <c r="A42339" s="249">
        <v>2958342</v>
      </c>
      <c r="B42339" s="249" t="s">
        <v>110</v>
      </c>
      <c r="C42339" s="249">
        <v>11000</v>
      </c>
      <c r="D42339" s="249">
        <v>2</v>
      </c>
      <c r="E42339" s="249">
        <v>0</v>
      </c>
      <c r="F42339" s="249">
        <v>0</v>
      </c>
      <c r="G42339" s="249">
        <v>0</v>
      </c>
      <c r="H42339" s="249">
        <v>0</v>
      </c>
      <c r="I42339" s="249">
        <v>0</v>
      </c>
      <c r="J42339" s="250">
        <f t="shared" si="1432"/>
        <v>22000</v>
      </c>
      <c r="K42339" s="250">
        <f t="shared" si="1433"/>
        <v>2</v>
      </c>
      <c r="M42339" s="237"/>
    </row>
    <row r="42340" spans="1:13" ht="13">
      <c r="A42340" s="249">
        <v>2852093</v>
      </c>
      <c r="B42340" s="249" t="s">
        <v>193</v>
      </c>
      <c r="C42340" s="249">
        <v>5190</v>
      </c>
      <c r="D42340" s="249">
        <v>2</v>
      </c>
      <c r="E42340" s="249">
        <v>0</v>
      </c>
      <c r="F42340" s="249">
        <v>0</v>
      </c>
      <c r="G42340" s="249">
        <v>0</v>
      </c>
      <c r="H42340" s="249">
        <v>0</v>
      </c>
      <c r="I42340" s="249">
        <v>0</v>
      </c>
      <c r="J42340" s="250">
        <f t="shared" si="1432"/>
        <v>10380</v>
      </c>
      <c r="K42340" s="250">
        <f t="shared" si="1433"/>
        <v>2</v>
      </c>
      <c r="M42340" s="237"/>
    </row>
    <row r="42341" spans="1:13" ht="13">
      <c r="A42341" s="249">
        <v>1290149</v>
      </c>
      <c r="B42341" s="249" t="s">
        <v>114</v>
      </c>
      <c r="C42341" s="249">
        <v>19600</v>
      </c>
      <c r="D42341" s="249">
        <v>2</v>
      </c>
      <c r="E42341" s="249">
        <v>0</v>
      </c>
      <c r="F42341" s="249">
        <v>0</v>
      </c>
      <c r="G42341" s="249">
        <v>0</v>
      </c>
      <c r="H42341" s="249">
        <v>0</v>
      </c>
      <c r="I42341" s="249">
        <v>0</v>
      </c>
      <c r="J42341" s="250">
        <f t="shared" si="1432"/>
        <v>39200</v>
      </c>
      <c r="K42341" s="250">
        <f t="shared" si="1433"/>
        <v>2</v>
      </c>
      <c r="M42341" s="237"/>
    </row>
    <row r="42342" spans="1:13" ht="13">
      <c r="A42342" s="249">
        <v>2614386</v>
      </c>
      <c r="B42342" s="249" t="s">
        <v>179</v>
      </c>
      <c r="C42342" s="249">
        <v>8230</v>
      </c>
      <c r="D42342" s="249">
        <v>2</v>
      </c>
      <c r="E42342" s="249">
        <v>0</v>
      </c>
      <c r="F42342" s="249">
        <v>0</v>
      </c>
      <c r="G42342" s="249">
        <v>0</v>
      </c>
      <c r="H42342" s="249">
        <v>0</v>
      </c>
      <c r="I42342" s="249">
        <v>0</v>
      </c>
      <c r="J42342" s="250">
        <f t="shared" si="1432"/>
        <v>16460</v>
      </c>
      <c r="K42342" s="250">
        <f t="shared" si="1433"/>
        <v>2</v>
      </c>
      <c r="M42342" s="237"/>
    </row>
    <row r="42343" spans="1:13" ht="13">
      <c r="A42343" s="249">
        <v>2364456</v>
      </c>
      <c r="B42343" s="249" t="s">
        <v>246</v>
      </c>
      <c r="C42343" s="249">
        <v>6570</v>
      </c>
      <c r="D42343" s="249">
        <v>2</v>
      </c>
      <c r="E42343" s="249">
        <v>0</v>
      </c>
      <c r="F42343" s="249">
        <v>0</v>
      </c>
      <c r="G42343" s="249">
        <v>0</v>
      </c>
      <c r="H42343" s="249">
        <v>0</v>
      </c>
      <c r="I42343" s="249">
        <v>0</v>
      </c>
      <c r="J42343" s="250">
        <f t="shared" si="1432"/>
        <v>13140</v>
      </c>
      <c r="K42343" s="250">
        <f t="shared" si="1433"/>
        <v>2</v>
      </c>
      <c r="M42343" s="237"/>
    </row>
    <row r="42344" spans="1:13" ht="13">
      <c r="A42344" s="249">
        <v>2788670</v>
      </c>
      <c r="B42344" s="249" t="s">
        <v>120</v>
      </c>
      <c r="C42344" s="249">
        <v>4830</v>
      </c>
      <c r="D42344" s="249">
        <v>2</v>
      </c>
      <c r="E42344" s="249">
        <v>0</v>
      </c>
      <c r="F42344" s="249">
        <v>0</v>
      </c>
      <c r="G42344" s="249">
        <v>0</v>
      </c>
      <c r="H42344" s="249">
        <v>0</v>
      </c>
      <c r="I42344" s="249">
        <v>0</v>
      </c>
      <c r="J42344" s="250">
        <f t="shared" si="1432"/>
        <v>9660</v>
      </c>
      <c r="K42344" s="250">
        <f t="shared" si="1433"/>
        <v>2</v>
      </c>
      <c r="M42344" s="237"/>
    </row>
    <row r="42345" spans="1:13" ht="13">
      <c r="A42345" s="249">
        <v>2426410</v>
      </c>
      <c r="B42345" s="249" t="s">
        <v>142</v>
      </c>
      <c r="C42345" s="249">
        <v>17800</v>
      </c>
      <c r="D42345" s="249">
        <v>2</v>
      </c>
      <c r="E42345" s="249">
        <v>0</v>
      </c>
      <c r="F42345" s="249">
        <v>0</v>
      </c>
      <c r="G42345" s="249">
        <v>0</v>
      </c>
      <c r="H42345" s="249">
        <v>0</v>
      </c>
      <c r="I42345" s="249">
        <v>0</v>
      </c>
      <c r="J42345" s="250">
        <f t="shared" si="1432"/>
        <v>35600</v>
      </c>
      <c r="K42345" s="250">
        <f t="shared" si="1433"/>
        <v>2</v>
      </c>
      <c r="M42345" s="237"/>
    </row>
    <row r="42346" spans="1:13" ht="13">
      <c r="A42346" s="249">
        <v>990312</v>
      </c>
      <c r="B42346" s="249" t="s">
        <v>107</v>
      </c>
      <c r="C42346" s="249">
        <v>12100</v>
      </c>
      <c r="D42346" s="249">
        <v>2</v>
      </c>
      <c r="E42346" s="249">
        <v>0</v>
      </c>
      <c r="F42346" s="249">
        <v>0</v>
      </c>
      <c r="G42346" s="249">
        <v>0</v>
      </c>
      <c r="H42346" s="249">
        <v>0</v>
      </c>
      <c r="I42346" s="249">
        <v>0</v>
      </c>
      <c r="J42346" s="250">
        <f t="shared" si="1432"/>
        <v>24200</v>
      </c>
      <c r="K42346" s="250">
        <f t="shared" si="1433"/>
        <v>2</v>
      </c>
      <c r="M42346" s="237"/>
    </row>
    <row r="42347" spans="1:13" ht="13">
      <c r="A42347" s="249">
        <v>990312</v>
      </c>
      <c r="B42347" s="249" t="s">
        <v>111</v>
      </c>
      <c r="C42347" s="249">
        <v>36500</v>
      </c>
      <c r="D42347" s="249">
        <v>2</v>
      </c>
      <c r="E42347" s="249">
        <v>0</v>
      </c>
      <c r="F42347" s="249">
        <v>0</v>
      </c>
      <c r="G42347" s="249">
        <v>0</v>
      </c>
      <c r="H42347" s="249">
        <v>0</v>
      </c>
      <c r="I42347" s="249">
        <v>0</v>
      </c>
      <c r="J42347" s="250">
        <f t="shared" si="1432"/>
        <v>73000</v>
      </c>
      <c r="K42347" s="250">
        <f t="shared" si="1433"/>
        <v>2</v>
      </c>
      <c r="M42347" s="237"/>
    </row>
    <row r="42348" spans="1:13" ht="13">
      <c r="A42348" s="249">
        <v>2484186</v>
      </c>
      <c r="B42348" s="249" t="s">
        <v>120</v>
      </c>
      <c r="C42348" s="249">
        <v>6450</v>
      </c>
      <c r="D42348" s="249">
        <v>2</v>
      </c>
      <c r="E42348" s="249">
        <v>0</v>
      </c>
      <c r="F42348" s="249">
        <v>0</v>
      </c>
      <c r="G42348" s="249">
        <v>0</v>
      </c>
      <c r="H42348" s="249">
        <v>0</v>
      </c>
      <c r="I42348" s="249">
        <v>0</v>
      </c>
      <c r="J42348" s="250">
        <f t="shared" si="1432"/>
        <v>12900</v>
      </c>
      <c r="K42348" s="250">
        <f t="shared" si="1433"/>
        <v>2</v>
      </c>
      <c r="M42348" s="237"/>
    </row>
    <row r="42349" spans="1:13" ht="13">
      <c r="A42349" s="249">
        <v>3097131</v>
      </c>
      <c r="B42349" s="249" t="s">
        <v>295</v>
      </c>
      <c r="C42349" s="249">
        <v>3870</v>
      </c>
      <c r="D42349" s="249">
        <v>2</v>
      </c>
      <c r="E42349" s="249">
        <v>0</v>
      </c>
      <c r="F42349" s="249">
        <v>0</v>
      </c>
      <c r="G42349" s="249">
        <v>0</v>
      </c>
      <c r="H42349" s="249">
        <v>0</v>
      </c>
      <c r="I42349" s="249">
        <v>0</v>
      </c>
      <c r="J42349" s="250">
        <f t="shared" si="1432"/>
        <v>7740</v>
      </c>
      <c r="K42349" s="250">
        <f t="shared" si="1433"/>
        <v>2</v>
      </c>
      <c r="M42349" s="237"/>
    </row>
    <row r="42350" spans="1:13" ht="13">
      <c r="A42350" s="249">
        <v>2645927</v>
      </c>
      <c r="B42350" s="249" t="s">
        <v>263</v>
      </c>
      <c r="C42350" s="249">
        <v>25450</v>
      </c>
      <c r="D42350" s="249">
        <v>2</v>
      </c>
      <c r="E42350" s="249">
        <v>0</v>
      </c>
      <c r="F42350" s="249">
        <v>0</v>
      </c>
      <c r="G42350" s="249">
        <v>0</v>
      </c>
      <c r="H42350" s="249">
        <v>0</v>
      </c>
      <c r="I42350" s="249">
        <v>0</v>
      </c>
      <c r="J42350" s="250">
        <f t="shared" si="1432"/>
        <v>50900</v>
      </c>
      <c r="K42350" s="250">
        <f t="shared" si="1433"/>
        <v>2</v>
      </c>
      <c r="M42350" s="237"/>
    </row>
    <row r="42351" spans="1:13" ht="13">
      <c r="A42351" s="249">
        <v>3127925</v>
      </c>
      <c r="B42351" s="249" t="s">
        <v>119</v>
      </c>
      <c r="C42351" s="249">
        <v>8630</v>
      </c>
      <c r="D42351" s="249">
        <v>2</v>
      </c>
      <c r="E42351" s="249">
        <v>0</v>
      </c>
      <c r="F42351" s="249">
        <v>0</v>
      </c>
      <c r="G42351" s="249">
        <v>0</v>
      </c>
      <c r="H42351" s="249">
        <v>0</v>
      </c>
      <c r="I42351" s="249">
        <v>0</v>
      </c>
      <c r="J42351" s="250">
        <f t="shared" si="1432"/>
        <v>17260</v>
      </c>
      <c r="K42351" s="250">
        <f t="shared" si="1433"/>
        <v>2</v>
      </c>
      <c r="M42351" s="237"/>
    </row>
    <row r="42352" spans="1:13" ht="13">
      <c r="A42352" s="249">
        <v>3119707</v>
      </c>
      <c r="B42352" s="249" t="s">
        <v>107</v>
      </c>
      <c r="C42352" s="249">
        <v>10500</v>
      </c>
      <c r="D42352" s="249">
        <v>2</v>
      </c>
      <c r="E42352" s="249">
        <v>0</v>
      </c>
      <c r="F42352" s="249">
        <v>0</v>
      </c>
      <c r="G42352" s="249">
        <v>0</v>
      </c>
      <c r="H42352" s="249">
        <v>0</v>
      </c>
      <c r="I42352" s="249">
        <v>0</v>
      </c>
      <c r="J42352" s="250">
        <f t="shared" si="1432"/>
        <v>21000</v>
      </c>
      <c r="K42352" s="250">
        <f t="shared" si="1433"/>
        <v>2</v>
      </c>
      <c r="M42352" s="237"/>
    </row>
    <row r="42353" spans="1:13" ht="13">
      <c r="A42353" s="249">
        <v>3212833</v>
      </c>
      <c r="B42353" s="249" t="s">
        <v>107</v>
      </c>
      <c r="C42353" s="249">
        <v>9555</v>
      </c>
      <c r="D42353" s="249">
        <v>2</v>
      </c>
      <c r="E42353" s="249">
        <v>0</v>
      </c>
      <c r="F42353" s="249">
        <v>0</v>
      </c>
      <c r="G42353" s="249">
        <v>0</v>
      </c>
      <c r="H42353" s="249">
        <v>0</v>
      </c>
      <c r="I42353" s="249">
        <v>0</v>
      </c>
      <c r="J42353" s="250">
        <f t="shared" si="1432"/>
        <v>19110</v>
      </c>
      <c r="K42353" s="250">
        <f t="shared" si="1433"/>
        <v>2</v>
      </c>
      <c r="M42353" s="237"/>
    </row>
    <row r="42354" spans="1:13" ht="13">
      <c r="A42354" s="249">
        <v>2789177</v>
      </c>
      <c r="B42354" s="249" t="s">
        <v>112</v>
      </c>
      <c r="C42354" s="249">
        <v>24833.33</v>
      </c>
      <c r="D42354" s="249">
        <v>0.2</v>
      </c>
      <c r="E42354" s="249">
        <v>0</v>
      </c>
      <c r="F42354" s="249">
        <v>0</v>
      </c>
      <c r="G42354" s="249">
        <v>0</v>
      </c>
      <c r="H42354" s="249">
        <v>0</v>
      </c>
      <c r="I42354" s="249">
        <v>0</v>
      </c>
      <c r="J42354" s="250">
        <f t="shared" si="1432"/>
        <v>4966.6660000000011</v>
      </c>
      <c r="K42354" s="250">
        <f t="shared" si="1433"/>
        <v>0.2</v>
      </c>
      <c r="M42354" s="237"/>
    </row>
    <row r="42355" spans="1:13" ht="13">
      <c r="A42355" s="249">
        <v>2167584</v>
      </c>
      <c r="B42355" s="249" t="s">
        <v>120</v>
      </c>
      <c r="C42355" s="249">
        <v>5790</v>
      </c>
      <c r="D42355" s="249">
        <v>0.2</v>
      </c>
      <c r="E42355" s="249">
        <v>0</v>
      </c>
      <c r="F42355" s="249">
        <v>0</v>
      </c>
      <c r="G42355" s="249">
        <v>0</v>
      </c>
      <c r="H42355" s="249">
        <v>0</v>
      </c>
      <c r="I42355" s="249">
        <v>0</v>
      </c>
      <c r="J42355" s="250">
        <f t="shared" si="1432"/>
        <v>1158</v>
      </c>
      <c r="K42355" s="250">
        <f t="shared" si="1433"/>
        <v>0.2</v>
      </c>
      <c r="M42355" s="237"/>
    </row>
    <row r="42356" spans="1:13" ht="13">
      <c r="A42356" s="249">
        <v>2414710</v>
      </c>
      <c r="B42356" s="249" t="s">
        <v>454</v>
      </c>
      <c r="C42356" s="249">
        <v>34200</v>
      </c>
      <c r="D42356" s="249">
        <v>0.2</v>
      </c>
      <c r="E42356" s="249">
        <v>0</v>
      </c>
      <c r="F42356" s="249">
        <v>0</v>
      </c>
      <c r="G42356" s="249">
        <v>0</v>
      </c>
      <c r="H42356" s="249">
        <v>0</v>
      </c>
      <c r="I42356" s="249">
        <v>0</v>
      </c>
      <c r="J42356" s="250">
        <f t="shared" si="1432"/>
        <v>6840</v>
      </c>
      <c r="K42356" s="250">
        <f t="shared" si="1433"/>
        <v>0.2</v>
      </c>
      <c r="M42356" s="237"/>
    </row>
    <row r="42357" spans="1:13" ht="13">
      <c r="A42357" s="249">
        <v>2308508</v>
      </c>
      <c r="B42357" s="249" t="s">
        <v>250</v>
      </c>
      <c r="C42357" s="249">
        <v>47550</v>
      </c>
      <c r="D42357" s="249">
        <v>0.2</v>
      </c>
      <c r="E42357" s="249">
        <v>0</v>
      </c>
      <c r="F42357" s="249">
        <v>0</v>
      </c>
      <c r="G42357" s="249">
        <v>0</v>
      </c>
      <c r="H42357" s="249">
        <v>0</v>
      </c>
      <c r="I42357" s="249">
        <v>0</v>
      </c>
      <c r="J42357" s="250">
        <f t="shared" si="1432"/>
        <v>9510</v>
      </c>
      <c r="K42357" s="250">
        <f t="shared" si="1433"/>
        <v>0.2</v>
      </c>
      <c r="M42357" s="237"/>
    </row>
    <row r="42358" spans="1:13" ht="13">
      <c r="A42358" s="249">
        <v>2700140</v>
      </c>
      <c r="B42358" s="249" t="s">
        <v>130</v>
      </c>
      <c r="C42358" s="249">
        <v>75800</v>
      </c>
      <c r="D42358" s="249">
        <v>0.2</v>
      </c>
      <c r="E42358" s="249">
        <v>0</v>
      </c>
      <c r="F42358" s="249">
        <v>0</v>
      </c>
      <c r="G42358" s="249">
        <v>0</v>
      </c>
      <c r="H42358" s="249">
        <v>0</v>
      </c>
      <c r="I42358" s="249">
        <v>0</v>
      </c>
      <c r="J42358" s="250">
        <f t="shared" si="1432"/>
        <v>15160</v>
      </c>
      <c r="K42358" s="250">
        <f t="shared" si="1433"/>
        <v>0.2</v>
      </c>
      <c r="M42358" s="237"/>
    </row>
    <row r="42359" spans="1:13" ht="13">
      <c r="A42359" s="249">
        <v>2736894</v>
      </c>
      <c r="B42359" s="249" t="s">
        <v>107</v>
      </c>
      <c r="C42359" s="249">
        <v>19275</v>
      </c>
      <c r="D42359" s="249">
        <v>0.2</v>
      </c>
      <c r="E42359" s="249">
        <v>0</v>
      </c>
      <c r="F42359" s="249">
        <v>0</v>
      </c>
      <c r="G42359" s="249">
        <v>0</v>
      </c>
      <c r="H42359" s="249">
        <v>0</v>
      </c>
      <c r="I42359" s="249">
        <v>0</v>
      </c>
      <c r="J42359" s="250">
        <f t="shared" si="1432"/>
        <v>3855</v>
      </c>
      <c r="K42359" s="250">
        <f t="shared" si="1433"/>
        <v>0.2</v>
      </c>
      <c r="M42359" s="237"/>
    </row>
    <row r="42360" spans="1:13" ht="13">
      <c r="A42360" s="249">
        <v>829451</v>
      </c>
      <c r="B42360" s="249" t="s">
        <v>113</v>
      </c>
      <c r="C42360" s="249">
        <v>17000</v>
      </c>
      <c r="D42360" s="249">
        <v>0.2</v>
      </c>
      <c r="E42360" s="249">
        <v>0</v>
      </c>
      <c r="F42360" s="249">
        <v>0</v>
      </c>
      <c r="G42360" s="249">
        <v>0</v>
      </c>
      <c r="H42360" s="249">
        <v>0</v>
      </c>
      <c r="I42360" s="249">
        <v>0</v>
      </c>
      <c r="J42360" s="250">
        <f t="shared" si="1432"/>
        <v>3400</v>
      </c>
      <c r="K42360" s="250">
        <f t="shared" si="1433"/>
        <v>0.2</v>
      </c>
      <c r="M42360" s="237"/>
    </row>
    <row r="42361" spans="1:13" ht="13">
      <c r="A42361" s="249">
        <v>2347273</v>
      </c>
      <c r="B42361" s="249" t="s">
        <v>233</v>
      </c>
      <c r="C42361" s="249">
        <v>4090</v>
      </c>
      <c r="D42361" s="249">
        <v>1</v>
      </c>
      <c r="E42361" s="249">
        <v>0</v>
      </c>
      <c r="F42361" s="249">
        <v>0</v>
      </c>
      <c r="G42361" s="249">
        <v>0</v>
      </c>
      <c r="H42361" s="249">
        <v>0</v>
      </c>
      <c r="I42361" s="249">
        <v>0</v>
      </c>
      <c r="J42361" s="250">
        <f t="shared" si="1432"/>
        <v>4090</v>
      </c>
      <c r="K42361" s="250">
        <f t="shared" si="1433"/>
        <v>1</v>
      </c>
      <c r="M42361" s="237"/>
    </row>
    <row r="42362" spans="1:13" ht="13">
      <c r="A42362" s="249">
        <v>2218306</v>
      </c>
      <c r="B42362" s="249" t="s">
        <v>260</v>
      </c>
      <c r="C42362" s="249">
        <v>8600</v>
      </c>
      <c r="D42362" s="249">
        <v>1</v>
      </c>
      <c r="E42362" s="249">
        <v>0</v>
      </c>
      <c r="F42362" s="249">
        <v>0</v>
      </c>
      <c r="G42362" s="249">
        <v>0</v>
      </c>
      <c r="H42362" s="249">
        <v>0</v>
      </c>
      <c r="I42362" s="249">
        <v>0</v>
      </c>
      <c r="J42362" s="250">
        <f t="shared" si="1432"/>
        <v>8600</v>
      </c>
      <c r="K42362" s="250">
        <f t="shared" si="1433"/>
        <v>1</v>
      </c>
      <c r="M42362" s="237"/>
    </row>
    <row r="42363" spans="1:13" ht="13">
      <c r="A42363" s="249">
        <v>2218306</v>
      </c>
      <c r="B42363" s="249" t="s">
        <v>127</v>
      </c>
      <c r="C42363" s="249">
        <v>15600</v>
      </c>
      <c r="D42363" s="249">
        <v>1</v>
      </c>
      <c r="E42363" s="249">
        <v>0</v>
      </c>
      <c r="F42363" s="249">
        <v>0</v>
      </c>
      <c r="G42363" s="249">
        <v>0</v>
      </c>
      <c r="H42363" s="249">
        <v>0</v>
      </c>
      <c r="I42363" s="249">
        <v>0</v>
      </c>
      <c r="J42363" s="250">
        <f t="shared" si="1432"/>
        <v>15600</v>
      </c>
      <c r="K42363" s="250">
        <f t="shared" si="1433"/>
        <v>1</v>
      </c>
      <c r="M42363" s="237"/>
    </row>
    <row r="42364" spans="1:13" ht="13">
      <c r="A42364" s="249">
        <v>3134139</v>
      </c>
      <c r="B42364" s="249" t="s">
        <v>123</v>
      </c>
      <c r="C42364" s="249">
        <v>5640</v>
      </c>
      <c r="D42364" s="249">
        <v>1</v>
      </c>
      <c r="E42364" s="249">
        <v>0</v>
      </c>
      <c r="F42364" s="249">
        <v>0</v>
      </c>
      <c r="G42364" s="249">
        <v>0</v>
      </c>
      <c r="H42364" s="249">
        <v>0</v>
      </c>
      <c r="I42364" s="249">
        <v>0</v>
      </c>
      <c r="J42364" s="250">
        <f t="shared" si="1432"/>
        <v>5640</v>
      </c>
      <c r="K42364" s="250">
        <f t="shared" si="1433"/>
        <v>1</v>
      </c>
      <c r="M42364" s="237"/>
    </row>
    <row r="42365" spans="1:13" ht="13">
      <c r="A42365" s="249">
        <v>2885888</v>
      </c>
      <c r="B42365" s="249" t="s">
        <v>127</v>
      </c>
      <c r="C42365" s="249">
        <v>6720</v>
      </c>
      <c r="D42365" s="249">
        <v>1</v>
      </c>
      <c r="E42365" s="249">
        <v>0</v>
      </c>
      <c r="F42365" s="249">
        <v>0</v>
      </c>
      <c r="G42365" s="249">
        <v>0</v>
      </c>
      <c r="H42365" s="249">
        <v>0</v>
      </c>
      <c r="I42365" s="249">
        <v>0</v>
      </c>
      <c r="J42365" s="250">
        <f t="shared" si="1432"/>
        <v>6720</v>
      </c>
      <c r="K42365" s="250">
        <f t="shared" si="1433"/>
        <v>1</v>
      </c>
      <c r="M42365" s="237"/>
    </row>
    <row r="42366" spans="1:13" ht="13">
      <c r="A42366" s="249">
        <v>189096</v>
      </c>
      <c r="B42366" s="249" t="s">
        <v>220</v>
      </c>
      <c r="C42366" s="249">
        <v>5080</v>
      </c>
      <c r="D42366" s="249">
        <v>1</v>
      </c>
      <c r="E42366" s="249">
        <v>0</v>
      </c>
      <c r="F42366" s="249">
        <v>0</v>
      </c>
      <c r="G42366" s="249">
        <v>0</v>
      </c>
      <c r="H42366" s="249">
        <v>0</v>
      </c>
      <c r="I42366" s="249">
        <v>0</v>
      </c>
      <c r="J42366" s="250">
        <f t="shared" si="1432"/>
        <v>5080</v>
      </c>
      <c r="K42366" s="250">
        <f t="shared" si="1433"/>
        <v>1</v>
      </c>
      <c r="M42366" s="237"/>
    </row>
    <row r="42367" spans="1:13" ht="13">
      <c r="A42367" s="249">
        <v>2436521</v>
      </c>
      <c r="B42367" s="249" t="s">
        <v>245</v>
      </c>
      <c r="C42367" s="249">
        <v>9890</v>
      </c>
      <c r="D42367" s="249">
        <v>1</v>
      </c>
      <c r="E42367" s="249">
        <v>0</v>
      </c>
      <c r="F42367" s="249">
        <v>0</v>
      </c>
      <c r="G42367" s="249">
        <v>0</v>
      </c>
      <c r="H42367" s="249">
        <v>0</v>
      </c>
      <c r="I42367" s="249">
        <v>0</v>
      </c>
      <c r="J42367" s="250">
        <f t="shared" si="1432"/>
        <v>9890</v>
      </c>
      <c r="K42367" s="250">
        <f t="shared" si="1433"/>
        <v>1</v>
      </c>
      <c r="M42367" s="237"/>
    </row>
    <row r="42368" spans="1:13" ht="13">
      <c r="A42368" s="249">
        <v>1938991</v>
      </c>
      <c r="B42368" s="249" t="s">
        <v>153</v>
      </c>
      <c r="C42368" s="249">
        <v>16350</v>
      </c>
      <c r="D42368" s="249">
        <v>1</v>
      </c>
      <c r="E42368" s="249">
        <v>0</v>
      </c>
      <c r="F42368" s="249">
        <v>0</v>
      </c>
      <c r="G42368" s="249">
        <v>0</v>
      </c>
      <c r="H42368" s="249">
        <v>0</v>
      </c>
      <c r="I42368" s="249">
        <v>0</v>
      </c>
      <c r="J42368" s="250">
        <f t="shared" si="1432"/>
        <v>16350</v>
      </c>
      <c r="K42368" s="250">
        <f t="shared" si="1433"/>
        <v>1</v>
      </c>
      <c r="M42368" s="237"/>
    </row>
    <row r="42369" spans="1:13" ht="13">
      <c r="A42369" s="249">
        <v>470051</v>
      </c>
      <c r="B42369" s="249" t="s">
        <v>191</v>
      </c>
      <c r="C42369" s="249">
        <v>10181.82</v>
      </c>
      <c r="D42369" s="249">
        <v>1</v>
      </c>
      <c r="E42369" s="249">
        <v>0</v>
      </c>
      <c r="F42369" s="249">
        <v>0</v>
      </c>
      <c r="G42369" s="249">
        <v>0</v>
      </c>
      <c r="H42369" s="249">
        <v>0</v>
      </c>
      <c r="I42369" s="249">
        <v>0.1</v>
      </c>
      <c r="J42369" s="250">
        <f t="shared" si="1432"/>
        <v>11200.002</v>
      </c>
      <c r="K42369" s="250">
        <f t="shared" si="1433"/>
        <v>1.1000000000000001</v>
      </c>
      <c r="M42369" s="237"/>
    </row>
    <row r="42370" spans="1:13" ht="13">
      <c r="A42370" s="249">
        <v>1349225</v>
      </c>
      <c r="B42370" s="249" t="s">
        <v>130</v>
      </c>
      <c r="C42370" s="249">
        <v>55600</v>
      </c>
      <c r="D42370" s="249">
        <v>1</v>
      </c>
      <c r="E42370" s="249">
        <v>0</v>
      </c>
      <c r="F42370" s="249">
        <v>0</v>
      </c>
      <c r="G42370" s="249">
        <v>0</v>
      </c>
      <c r="H42370" s="249">
        <v>0</v>
      </c>
      <c r="I42370" s="249">
        <v>0</v>
      </c>
      <c r="J42370" s="250">
        <f t="shared" si="1432"/>
        <v>55600</v>
      </c>
      <c r="K42370" s="250">
        <f t="shared" si="1433"/>
        <v>1</v>
      </c>
      <c r="M42370" s="237"/>
    </row>
    <row r="42371" spans="1:13" ht="13">
      <c r="A42371" s="249">
        <v>2307324</v>
      </c>
      <c r="B42371" s="249" t="s">
        <v>141</v>
      </c>
      <c r="C42371" s="249">
        <v>59939.28</v>
      </c>
      <c r="D42371" s="249">
        <v>1</v>
      </c>
      <c r="E42371" s="249">
        <v>0</v>
      </c>
      <c r="F42371" s="249">
        <v>0</v>
      </c>
      <c r="G42371" s="249">
        <v>0</v>
      </c>
      <c r="H42371" s="249">
        <v>0</v>
      </c>
      <c r="I42371" s="249">
        <v>0</v>
      </c>
      <c r="J42371" s="250">
        <f t="shared" ref="J42371:J42434" si="1434">C42371*K42371</f>
        <v>59939.28</v>
      </c>
      <c r="K42371" s="250">
        <f t="shared" ref="K42371:K42434" si="1435">SUM(D42371:I42371)</f>
        <v>1</v>
      </c>
      <c r="M42371" s="237"/>
    </row>
    <row r="42372" spans="1:13" ht="13">
      <c r="A42372" s="249">
        <v>954496</v>
      </c>
      <c r="B42372" s="249" t="s">
        <v>107</v>
      </c>
      <c r="C42372" s="249">
        <v>11600</v>
      </c>
      <c r="D42372" s="249">
        <v>1</v>
      </c>
      <c r="E42372" s="249">
        <v>0</v>
      </c>
      <c r="F42372" s="249">
        <v>0</v>
      </c>
      <c r="G42372" s="249">
        <v>0</v>
      </c>
      <c r="H42372" s="249">
        <v>0</v>
      </c>
      <c r="I42372" s="249">
        <v>0</v>
      </c>
      <c r="J42372" s="250">
        <f t="shared" si="1434"/>
        <v>11600</v>
      </c>
      <c r="K42372" s="250">
        <f t="shared" si="1435"/>
        <v>1</v>
      </c>
      <c r="M42372" s="237"/>
    </row>
    <row r="42373" spans="1:13" ht="13">
      <c r="A42373" s="249">
        <v>2575003</v>
      </c>
      <c r="B42373" s="249" t="s">
        <v>196</v>
      </c>
      <c r="C42373" s="249">
        <v>58100</v>
      </c>
      <c r="D42373" s="249">
        <v>1</v>
      </c>
      <c r="E42373" s="249">
        <v>0</v>
      </c>
      <c r="F42373" s="249">
        <v>0</v>
      </c>
      <c r="G42373" s="249">
        <v>0</v>
      </c>
      <c r="H42373" s="249">
        <v>0</v>
      </c>
      <c r="I42373" s="249">
        <v>0</v>
      </c>
      <c r="J42373" s="250">
        <f t="shared" si="1434"/>
        <v>58100</v>
      </c>
      <c r="K42373" s="250">
        <f t="shared" si="1435"/>
        <v>1</v>
      </c>
      <c r="M42373" s="237"/>
    </row>
    <row r="42374" spans="1:13" ht="13">
      <c r="A42374" s="249">
        <v>2575003</v>
      </c>
      <c r="B42374" s="249" t="s">
        <v>186</v>
      </c>
      <c r="C42374" s="249">
        <v>37500</v>
      </c>
      <c r="D42374" s="249">
        <v>1</v>
      </c>
      <c r="E42374" s="249">
        <v>0</v>
      </c>
      <c r="F42374" s="249">
        <v>0</v>
      </c>
      <c r="G42374" s="249">
        <v>0</v>
      </c>
      <c r="H42374" s="249">
        <v>0</v>
      </c>
      <c r="I42374" s="249">
        <v>0</v>
      </c>
      <c r="J42374" s="250">
        <f t="shared" si="1434"/>
        <v>37500</v>
      </c>
      <c r="K42374" s="250">
        <f t="shared" si="1435"/>
        <v>1</v>
      </c>
      <c r="M42374" s="237"/>
    </row>
    <row r="42375" spans="1:13" ht="13">
      <c r="A42375" s="249">
        <v>2635154</v>
      </c>
      <c r="B42375" s="249" t="s">
        <v>111</v>
      </c>
      <c r="C42375" s="249">
        <v>40000</v>
      </c>
      <c r="D42375" s="249">
        <v>1</v>
      </c>
      <c r="E42375" s="249">
        <v>0</v>
      </c>
      <c r="F42375" s="249">
        <v>0</v>
      </c>
      <c r="G42375" s="249">
        <v>0</v>
      </c>
      <c r="H42375" s="249">
        <v>0</v>
      </c>
      <c r="I42375" s="249">
        <v>0</v>
      </c>
      <c r="J42375" s="250">
        <f t="shared" si="1434"/>
        <v>40000</v>
      </c>
      <c r="K42375" s="250">
        <f t="shared" si="1435"/>
        <v>1</v>
      </c>
      <c r="M42375" s="237"/>
    </row>
    <row r="42376" spans="1:13" ht="13">
      <c r="A42376" s="249">
        <v>2852093</v>
      </c>
      <c r="B42376" s="249" t="s">
        <v>205</v>
      </c>
      <c r="C42376" s="249">
        <v>6600</v>
      </c>
      <c r="D42376" s="249">
        <v>1</v>
      </c>
      <c r="E42376" s="249">
        <v>0</v>
      </c>
      <c r="F42376" s="249">
        <v>0</v>
      </c>
      <c r="G42376" s="249">
        <v>0</v>
      </c>
      <c r="H42376" s="249">
        <v>0</v>
      </c>
      <c r="I42376" s="249">
        <v>0</v>
      </c>
      <c r="J42376" s="250">
        <f t="shared" si="1434"/>
        <v>6600</v>
      </c>
      <c r="K42376" s="250">
        <f t="shared" si="1435"/>
        <v>1</v>
      </c>
      <c r="M42376" s="237"/>
    </row>
    <row r="42377" spans="1:13" ht="13">
      <c r="A42377" s="249">
        <v>3108739</v>
      </c>
      <c r="B42377" s="249" t="s">
        <v>144</v>
      </c>
      <c r="C42377" s="249">
        <v>17950</v>
      </c>
      <c r="D42377" s="249">
        <v>1</v>
      </c>
      <c r="E42377" s="249">
        <v>0</v>
      </c>
      <c r="F42377" s="249">
        <v>0</v>
      </c>
      <c r="G42377" s="249">
        <v>0</v>
      </c>
      <c r="H42377" s="249">
        <v>0</v>
      </c>
      <c r="I42377" s="249">
        <v>0</v>
      </c>
      <c r="J42377" s="250">
        <f t="shared" si="1434"/>
        <v>17950</v>
      </c>
      <c r="K42377" s="250">
        <f t="shared" si="1435"/>
        <v>1</v>
      </c>
      <c r="M42377" s="237"/>
    </row>
    <row r="42378" spans="1:13" ht="13">
      <c r="A42378" s="249">
        <v>1610303</v>
      </c>
      <c r="B42378" s="249" t="s">
        <v>121</v>
      </c>
      <c r="C42378" s="249">
        <v>17100</v>
      </c>
      <c r="D42378" s="249">
        <v>1</v>
      </c>
      <c r="E42378" s="249">
        <v>0</v>
      </c>
      <c r="F42378" s="249">
        <v>0</v>
      </c>
      <c r="G42378" s="249">
        <v>0</v>
      </c>
      <c r="H42378" s="249">
        <v>0</v>
      </c>
      <c r="I42378" s="249">
        <v>1</v>
      </c>
      <c r="J42378" s="250">
        <f t="shared" si="1434"/>
        <v>34200</v>
      </c>
      <c r="K42378" s="250">
        <f t="shared" si="1435"/>
        <v>2</v>
      </c>
      <c r="M42378" s="237"/>
    </row>
    <row r="42379" spans="1:13" ht="13">
      <c r="A42379" s="249">
        <v>3112985</v>
      </c>
      <c r="B42379" s="249" t="s">
        <v>108</v>
      </c>
      <c r="C42379" s="249">
        <v>12200</v>
      </c>
      <c r="D42379" s="249">
        <v>1</v>
      </c>
      <c r="E42379" s="249">
        <v>0</v>
      </c>
      <c r="F42379" s="249">
        <v>0</v>
      </c>
      <c r="G42379" s="249">
        <v>0</v>
      </c>
      <c r="H42379" s="249">
        <v>0</v>
      </c>
      <c r="I42379" s="249">
        <v>0</v>
      </c>
      <c r="J42379" s="250">
        <f t="shared" si="1434"/>
        <v>12200</v>
      </c>
      <c r="K42379" s="250">
        <f t="shared" si="1435"/>
        <v>1</v>
      </c>
      <c r="M42379" s="237"/>
    </row>
    <row r="42380" spans="1:13" ht="13">
      <c r="A42380" s="249">
        <v>1344214</v>
      </c>
      <c r="B42380" s="249" t="s">
        <v>120</v>
      </c>
      <c r="C42380" s="249">
        <v>4270</v>
      </c>
      <c r="D42380" s="249">
        <v>1</v>
      </c>
      <c r="E42380" s="249">
        <v>0</v>
      </c>
      <c r="F42380" s="249">
        <v>0</v>
      </c>
      <c r="G42380" s="249">
        <v>0</v>
      </c>
      <c r="H42380" s="249">
        <v>0</v>
      </c>
      <c r="I42380" s="249">
        <v>0</v>
      </c>
      <c r="J42380" s="250">
        <f t="shared" si="1434"/>
        <v>4270</v>
      </c>
      <c r="K42380" s="250">
        <f t="shared" si="1435"/>
        <v>1</v>
      </c>
      <c r="M42380" s="237"/>
    </row>
    <row r="42381" spans="1:13" ht="13">
      <c r="A42381" s="249">
        <v>1302216</v>
      </c>
      <c r="B42381" s="249" t="s">
        <v>107</v>
      </c>
      <c r="C42381" s="249">
        <v>21050</v>
      </c>
      <c r="D42381" s="249">
        <v>1</v>
      </c>
      <c r="E42381" s="249">
        <v>0</v>
      </c>
      <c r="F42381" s="249">
        <v>0</v>
      </c>
      <c r="G42381" s="249">
        <v>0</v>
      </c>
      <c r="H42381" s="249">
        <v>0</v>
      </c>
      <c r="I42381" s="249">
        <v>0</v>
      </c>
      <c r="J42381" s="250">
        <f t="shared" si="1434"/>
        <v>21050</v>
      </c>
      <c r="K42381" s="250">
        <f t="shared" si="1435"/>
        <v>1</v>
      </c>
      <c r="M42381" s="237"/>
    </row>
    <row r="42382" spans="1:13" ht="13">
      <c r="A42382" s="249">
        <v>1302216</v>
      </c>
      <c r="B42382" s="249" t="s">
        <v>122</v>
      </c>
      <c r="C42382" s="249">
        <v>27350</v>
      </c>
      <c r="D42382" s="249">
        <v>1</v>
      </c>
      <c r="E42382" s="249">
        <v>0</v>
      </c>
      <c r="F42382" s="249">
        <v>0</v>
      </c>
      <c r="G42382" s="249">
        <v>0</v>
      </c>
      <c r="H42382" s="249">
        <v>0</v>
      </c>
      <c r="I42382" s="249">
        <v>0</v>
      </c>
      <c r="J42382" s="250">
        <f t="shared" si="1434"/>
        <v>27350</v>
      </c>
      <c r="K42382" s="250">
        <f t="shared" si="1435"/>
        <v>1</v>
      </c>
      <c r="M42382" s="237"/>
    </row>
    <row r="42383" spans="1:13" ht="13">
      <c r="A42383" s="249">
        <v>1302216</v>
      </c>
      <c r="B42383" s="249" t="s">
        <v>167</v>
      </c>
      <c r="C42383" s="249">
        <v>11100</v>
      </c>
      <c r="D42383" s="249">
        <v>1</v>
      </c>
      <c r="E42383" s="249">
        <v>0</v>
      </c>
      <c r="F42383" s="249">
        <v>0</v>
      </c>
      <c r="G42383" s="249">
        <v>0</v>
      </c>
      <c r="H42383" s="249">
        <v>0</v>
      </c>
      <c r="I42383" s="249">
        <v>0</v>
      </c>
      <c r="J42383" s="250">
        <f t="shared" si="1434"/>
        <v>11100</v>
      </c>
      <c r="K42383" s="250">
        <f t="shared" si="1435"/>
        <v>1</v>
      </c>
      <c r="M42383" s="237"/>
    </row>
    <row r="42384" spans="1:13" ht="13">
      <c r="A42384" s="249">
        <v>3075120</v>
      </c>
      <c r="B42384" s="249" t="s">
        <v>107</v>
      </c>
      <c r="C42384" s="249">
        <v>11450</v>
      </c>
      <c r="D42384" s="249">
        <v>1</v>
      </c>
      <c r="E42384" s="249">
        <v>0</v>
      </c>
      <c r="F42384" s="249">
        <v>0</v>
      </c>
      <c r="G42384" s="249">
        <v>0</v>
      </c>
      <c r="H42384" s="249">
        <v>0</v>
      </c>
      <c r="I42384" s="249">
        <v>0</v>
      </c>
      <c r="J42384" s="250">
        <f t="shared" si="1434"/>
        <v>11450</v>
      </c>
      <c r="K42384" s="250">
        <f t="shared" si="1435"/>
        <v>1</v>
      </c>
      <c r="M42384" s="237"/>
    </row>
    <row r="42385" spans="1:13" ht="13">
      <c r="A42385" s="249">
        <v>496036</v>
      </c>
      <c r="B42385" s="249" t="s">
        <v>110</v>
      </c>
      <c r="C42385" s="249">
        <v>12250</v>
      </c>
      <c r="D42385" s="249">
        <v>1</v>
      </c>
      <c r="E42385" s="249">
        <v>0</v>
      </c>
      <c r="F42385" s="249">
        <v>0</v>
      </c>
      <c r="G42385" s="249">
        <v>0</v>
      </c>
      <c r="H42385" s="249">
        <v>0</v>
      </c>
      <c r="I42385" s="249">
        <v>0</v>
      </c>
      <c r="J42385" s="250">
        <f t="shared" si="1434"/>
        <v>12250</v>
      </c>
      <c r="K42385" s="250">
        <f t="shared" si="1435"/>
        <v>1</v>
      </c>
      <c r="M42385" s="237"/>
    </row>
    <row r="42386" spans="1:13" ht="13">
      <c r="A42386" s="249">
        <v>2449602</v>
      </c>
      <c r="B42386" s="249" t="s">
        <v>119</v>
      </c>
      <c r="C42386" s="249">
        <v>21150</v>
      </c>
      <c r="D42386" s="249">
        <v>1</v>
      </c>
      <c r="E42386" s="249">
        <v>0</v>
      </c>
      <c r="F42386" s="249">
        <v>0</v>
      </c>
      <c r="G42386" s="249">
        <v>0</v>
      </c>
      <c r="H42386" s="249">
        <v>0</v>
      </c>
      <c r="I42386" s="249">
        <v>0</v>
      </c>
      <c r="J42386" s="250">
        <f t="shared" si="1434"/>
        <v>21150</v>
      </c>
      <c r="K42386" s="250">
        <f t="shared" si="1435"/>
        <v>1</v>
      </c>
      <c r="M42386" s="237"/>
    </row>
    <row r="42387" spans="1:13" ht="13">
      <c r="A42387" s="249">
        <v>2284988</v>
      </c>
      <c r="B42387" s="249" t="s">
        <v>233</v>
      </c>
      <c r="C42387" s="249">
        <v>5190</v>
      </c>
      <c r="D42387" s="249">
        <v>1</v>
      </c>
      <c r="E42387" s="249">
        <v>0</v>
      </c>
      <c r="F42387" s="249">
        <v>0</v>
      </c>
      <c r="G42387" s="249">
        <v>0</v>
      </c>
      <c r="H42387" s="249">
        <v>0</v>
      </c>
      <c r="I42387" s="249">
        <v>0</v>
      </c>
      <c r="J42387" s="250">
        <f t="shared" si="1434"/>
        <v>5190</v>
      </c>
      <c r="K42387" s="250">
        <f t="shared" si="1435"/>
        <v>1</v>
      </c>
      <c r="M42387" s="237"/>
    </row>
    <row r="42388" spans="1:13" ht="13">
      <c r="A42388" s="249">
        <v>492820</v>
      </c>
      <c r="B42388" s="249" t="s">
        <v>358</v>
      </c>
      <c r="C42388" s="249">
        <v>21400</v>
      </c>
      <c r="D42388" s="249">
        <v>1</v>
      </c>
      <c r="E42388" s="249">
        <v>0</v>
      </c>
      <c r="F42388" s="249">
        <v>0</v>
      </c>
      <c r="G42388" s="249">
        <v>0</v>
      </c>
      <c r="H42388" s="249">
        <v>0</v>
      </c>
      <c r="I42388" s="249">
        <v>0</v>
      </c>
      <c r="J42388" s="250">
        <f t="shared" si="1434"/>
        <v>21400</v>
      </c>
      <c r="K42388" s="250">
        <f t="shared" si="1435"/>
        <v>1</v>
      </c>
      <c r="M42388" s="237"/>
    </row>
    <row r="42389" spans="1:13" ht="13">
      <c r="A42389" s="249">
        <v>1930954</v>
      </c>
      <c r="B42389" s="249" t="s">
        <v>107</v>
      </c>
      <c r="C42389" s="249">
        <v>8990</v>
      </c>
      <c r="D42389" s="249">
        <v>1</v>
      </c>
      <c r="E42389" s="249">
        <v>0</v>
      </c>
      <c r="F42389" s="249">
        <v>0</v>
      </c>
      <c r="G42389" s="249">
        <v>0</v>
      </c>
      <c r="H42389" s="249">
        <v>0</v>
      </c>
      <c r="I42389" s="249">
        <v>0</v>
      </c>
      <c r="J42389" s="250">
        <f t="shared" si="1434"/>
        <v>8990</v>
      </c>
      <c r="K42389" s="250">
        <f t="shared" si="1435"/>
        <v>1</v>
      </c>
      <c r="M42389" s="237"/>
    </row>
    <row r="42390" spans="1:13" ht="13">
      <c r="A42390" s="249">
        <v>2563600</v>
      </c>
      <c r="B42390" s="249" t="s">
        <v>107</v>
      </c>
      <c r="C42390" s="249">
        <v>19100</v>
      </c>
      <c r="D42390" s="249">
        <v>1</v>
      </c>
      <c r="E42390" s="249">
        <v>0</v>
      </c>
      <c r="F42390" s="249">
        <v>0</v>
      </c>
      <c r="G42390" s="249">
        <v>0</v>
      </c>
      <c r="H42390" s="249">
        <v>0</v>
      </c>
      <c r="I42390" s="249">
        <v>0</v>
      </c>
      <c r="J42390" s="250">
        <f t="shared" si="1434"/>
        <v>19100</v>
      </c>
      <c r="K42390" s="250">
        <f t="shared" si="1435"/>
        <v>1</v>
      </c>
      <c r="M42390" s="237"/>
    </row>
    <row r="42391" spans="1:13" ht="13">
      <c r="A42391" s="249">
        <v>2900307</v>
      </c>
      <c r="B42391" s="249" t="s">
        <v>193</v>
      </c>
      <c r="C42391" s="249">
        <v>5130</v>
      </c>
      <c r="D42391" s="249">
        <v>1</v>
      </c>
      <c r="E42391" s="249">
        <v>0</v>
      </c>
      <c r="F42391" s="249">
        <v>0</v>
      </c>
      <c r="G42391" s="249">
        <v>0</v>
      </c>
      <c r="H42391" s="249">
        <v>0</v>
      </c>
      <c r="I42391" s="249">
        <v>0</v>
      </c>
      <c r="J42391" s="250">
        <f t="shared" si="1434"/>
        <v>5130</v>
      </c>
      <c r="K42391" s="250">
        <f t="shared" si="1435"/>
        <v>1</v>
      </c>
      <c r="M42391" s="237"/>
    </row>
    <row r="42392" spans="1:13" ht="13">
      <c r="A42392" s="249">
        <v>2484186</v>
      </c>
      <c r="B42392" s="249" t="s">
        <v>144</v>
      </c>
      <c r="C42392" s="249">
        <v>18550</v>
      </c>
      <c r="D42392" s="249">
        <v>1</v>
      </c>
      <c r="E42392" s="249">
        <v>0</v>
      </c>
      <c r="F42392" s="249">
        <v>0</v>
      </c>
      <c r="G42392" s="249">
        <v>0</v>
      </c>
      <c r="H42392" s="249">
        <v>0</v>
      </c>
      <c r="I42392" s="249">
        <v>0</v>
      </c>
      <c r="J42392" s="250">
        <f t="shared" si="1434"/>
        <v>18550</v>
      </c>
      <c r="K42392" s="250">
        <f t="shared" si="1435"/>
        <v>1</v>
      </c>
      <c r="M42392" s="237"/>
    </row>
    <row r="42393" spans="1:13" ht="13">
      <c r="A42393" s="249">
        <v>844548</v>
      </c>
      <c r="B42393" s="249" t="s">
        <v>316</v>
      </c>
      <c r="C42393" s="249">
        <v>12900</v>
      </c>
      <c r="D42393" s="249">
        <v>1</v>
      </c>
      <c r="E42393" s="249">
        <v>0</v>
      </c>
      <c r="F42393" s="249">
        <v>0</v>
      </c>
      <c r="G42393" s="249">
        <v>0</v>
      </c>
      <c r="H42393" s="249">
        <v>0</v>
      </c>
      <c r="I42393" s="249">
        <v>0</v>
      </c>
      <c r="J42393" s="250">
        <f t="shared" si="1434"/>
        <v>12900</v>
      </c>
      <c r="K42393" s="250">
        <f t="shared" si="1435"/>
        <v>1</v>
      </c>
      <c r="M42393" s="237"/>
    </row>
    <row r="42394" spans="1:13" ht="13">
      <c r="A42394" s="249">
        <v>2210987</v>
      </c>
      <c r="B42394" s="249" t="s">
        <v>123</v>
      </c>
      <c r="C42394" s="249">
        <v>17950</v>
      </c>
      <c r="D42394" s="249">
        <v>1</v>
      </c>
      <c r="E42394" s="249">
        <v>0</v>
      </c>
      <c r="F42394" s="249">
        <v>0</v>
      </c>
      <c r="G42394" s="249">
        <v>0</v>
      </c>
      <c r="H42394" s="249">
        <v>0</v>
      </c>
      <c r="I42394" s="249">
        <v>0</v>
      </c>
      <c r="J42394" s="250">
        <f t="shared" si="1434"/>
        <v>17950</v>
      </c>
      <c r="K42394" s="250">
        <f t="shared" si="1435"/>
        <v>1</v>
      </c>
      <c r="M42394" s="237"/>
    </row>
    <row r="42395" spans="1:13" ht="13">
      <c r="A42395" s="249">
        <v>2168484</v>
      </c>
      <c r="B42395" s="249" t="s">
        <v>259</v>
      </c>
      <c r="C42395" s="249">
        <v>14350</v>
      </c>
      <c r="D42395" s="249">
        <v>1</v>
      </c>
      <c r="E42395" s="249">
        <v>0</v>
      </c>
      <c r="F42395" s="249">
        <v>0</v>
      </c>
      <c r="G42395" s="249">
        <v>0</v>
      </c>
      <c r="H42395" s="249">
        <v>0</v>
      </c>
      <c r="I42395" s="249">
        <v>0</v>
      </c>
      <c r="J42395" s="250">
        <f t="shared" si="1434"/>
        <v>14350</v>
      </c>
      <c r="K42395" s="250">
        <f t="shared" si="1435"/>
        <v>1</v>
      </c>
      <c r="M42395" s="237"/>
    </row>
    <row r="42396" spans="1:13" ht="13">
      <c r="A42396" s="249">
        <v>918576</v>
      </c>
      <c r="B42396" s="249" t="s">
        <v>442</v>
      </c>
      <c r="C42396" s="249">
        <v>8710</v>
      </c>
      <c r="D42396" s="249">
        <v>1</v>
      </c>
      <c r="E42396" s="249">
        <v>0</v>
      </c>
      <c r="F42396" s="249">
        <v>0</v>
      </c>
      <c r="G42396" s="249">
        <v>0</v>
      </c>
      <c r="H42396" s="249">
        <v>0</v>
      </c>
      <c r="I42396" s="249">
        <v>0</v>
      </c>
      <c r="J42396" s="250">
        <f t="shared" si="1434"/>
        <v>8710</v>
      </c>
      <c r="K42396" s="250">
        <f t="shared" si="1435"/>
        <v>1</v>
      </c>
      <c r="M42396" s="237"/>
    </row>
    <row r="42397" spans="1:13" ht="13">
      <c r="A42397" s="249">
        <v>2878149</v>
      </c>
      <c r="B42397" s="249" t="s">
        <v>107</v>
      </c>
      <c r="C42397" s="249">
        <v>10100</v>
      </c>
      <c r="D42397" s="249">
        <v>1</v>
      </c>
      <c r="E42397" s="249">
        <v>0</v>
      </c>
      <c r="F42397" s="249">
        <v>0</v>
      </c>
      <c r="G42397" s="249">
        <v>0</v>
      </c>
      <c r="H42397" s="249">
        <v>0</v>
      </c>
      <c r="I42397" s="249">
        <v>0</v>
      </c>
      <c r="J42397" s="250">
        <f t="shared" si="1434"/>
        <v>10100</v>
      </c>
      <c r="K42397" s="250">
        <f t="shared" si="1435"/>
        <v>1</v>
      </c>
      <c r="M42397" s="237"/>
    </row>
    <row r="42398" spans="1:13" ht="13">
      <c r="A42398" s="249">
        <v>999152</v>
      </c>
      <c r="B42398" s="249" t="s">
        <v>107</v>
      </c>
      <c r="C42398" s="249">
        <v>8390</v>
      </c>
      <c r="D42398" s="249">
        <v>1</v>
      </c>
      <c r="E42398" s="249">
        <v>0</v>
      </c>
      <c r="F42398" s="249">
        <v>0</v>
      </c>
      <c r="G42398" s="249">
        <v>0</v>
      </c>
      <c r="H42398" s="249">
        <v>0</v>
      </c>
      <c r="I42398" s="249">
        <v>0</v>
      </c>
      <c r="J42398" s="250">
        <f t="shared" si="1434"/>
        <v>8390</v>
      </c>
      <c r="K42398" s="250">
        <f t="shared" si="1435"/>
        <v>1</v>
      </c>
      <c r="M42398" s="237"/>
    </row>
    <row r="42399" spans="1:13" ht="13">
      <c r="A42399" s="249">
        <v>2714882</v>
      </c>
      <c r="B42399" s="249" t="s">
        <v>345</v>
      </c>
      <c r="C42399" s="249">
        <v>3590</v>
      </c>
      <c r="D42399" s="249">
        <v>1</v>
      </c>
      <c r="E42399" s="249">
        <v>0</v>
      </c>
      <c r="F42399" s="249">
        <v>0</v>
      </c>
      <c r="G42399" s="249">
        <v>0</v>
      </c>
      <c r="H42399" s="249">
        <v>0</v>
      </c>
      <c r="I42399" s="249">
        <v>0</v>
      </c>
      <c r="J42399" s="250">
        <f t="shared" si="1434"/>
        <v>3590</v>
      </c>
      <c r="K42399" s="250">
        <f t="shared" si="1435"/>
        <v>1</v>
      </c>
      <c r="M42399" s="237"/>
    </row>
    <row r="42400" spans="1:13" ht="13">
      <c r="A42400" s="249">
        <v>3072822</v>
      </c>
      <c r="B42400" s="249" t="s">
        <v>113</v>
      </c>
      <c r="C42400" s="249">
        <v>12000</v>
      </c>
      <c r="D42400" s="249">
        <v>1</v>
      </c>
      <c r="E42400" s="249">
        <v>0</v>
      </c>
      <c r="F42400" s="249">
        <v>0</v>
      </c>
      <c r="G42400" s="249">
        <v>0</v>
      </c>
      <c r="H42400" s="249">
        <v>0</v>
      </c>
      <c r="I42400" s="249">
        <v>0</v>
      </c>
      <c r="J42400" s="250">
        <f t="shared" si="1434"/>
        <v>12000</v>
      </c>
      <c r="K42400" s="250">
        <f t="shared" si="1435"/>
        <v>1</v>
      </c>
      <c r="M42400" s="237"/>
    </row>
    <row r="42401" spans="1:13" ht="13">
      <c r="A42401" s="249">
        <v>829451</v>
      </c>
      <c r="B42401" s="249" t="s">
        <v>169</v>
      </c>
      <c r="C42401" s="249">
        <v>17600</v>
      </c>
      <c r="D42401" s="249">
        <v>1</v>
      </c>
      <c r="E42401" s="249">
        <v>0</v>
      </c>
      <c r="F42401" s="249">
        <v>0</v>
      </c>
      <c r="G42401" s="249">
        <v>0</v>
      </c>
      <c r="H42401" s="249">
        <v>0</v>
      </c>
      <c r="I42401" s="249">
        <v>0</v>
      </c>
      <c r="J42401" s="250">
        <f t="shared" si="1434"/>
        <v>17600</v>
      </c>
      <c r="K42401" s="250">
        <f t="shared" si="1435"/>
        <v>1</v>
      </c>
      <c r="M42401" s="237"/>
    </row>
    <row r="42402" spans="1:13" ht="13">
      <c r="A42402" s="249">
        <v>2885888</v>
      </c>
      <c r="B42402" s="249" t="s">
        <v>129</v>
      </c>
      <c r="C42402" s="249">
        <v>35300</v>
      </c>
      <c r="D42402" s="249">
        <v>0.1</v>
      </c>
      <c r="E42402" s="249">
        <v>0</v>
      </c>
      <c r="F42402" s="249">
        <v>0</v>
      </c>
      <c r="G42402" s="249">
        <v>0</v>
      </c>
      <c r="H42402" s="249">
        <v>0</v>
      </c>
      <c r="I42402" s="249">
        <v>0</v>
      </c>
      <c r="J42402" s="250">
        <f t="shared" si="1434"/>
        <v>3530</v>
      </c>
      <c r="K42402" s="250">
        <f t="shared" si="1435"/>
        <v>0.1</v>
      </c>
      <c r="M42402" s="237"/>
    </row>
    <row r="42403" spans="1:13" ht="13">
      <c r="A42403" s="249">
        <v>2789290</v>
      </c>
      <c r="B42403" s="249" t="s">
        <v>127</v>
      </c>
      <c r="C42403" s="249">
        <v>8130</v>
      </c>
      <c r="D42403" s="249">
        <v>0.1</v>
      </c>
      <c r="E42403" s="249">
        <v>0</v>
      </c>
      <c r="F42403" s="249">
        <v>0</v>
      </c>
      <c r="G42403" s="249">
        <v>0</v>
      </c>
      <c r="H42403" s="249">
        <v>0</v>
      </c>
      <c r="I42403" s="249">
        <v>0</v>
      </c>
      <c r="J42403" s="250">
        <f t="shared" si="1434"/>
        <v>813</v>
      </c>
      <c r="K42403" s="250">
        <f t="shared" si="1435"/>
        <v>0.1</v>
      </c>
      <c r="M42403" s="237"/>
    </row>
    <row r="42404" spans="1:13" ht="13">
      <c r="A42404" s="249">
        <v>2789290</v>
      </c>
      <c r="B42404" s="249" t="s">
        <v>109</v>
      </c>
      <c r="C42404" s="249">
        <v>12000</v>
      </c>
      <c r="D42404" s="249">
        <v>0.1</v>
      </c>
      <c r="E42404" s="249">
        <v>0</v>
      </c>
      <c r="F42404" s="249">
        <v>0</v>
      </c>
      <c r="G42404" s="249">
        <v>0</v>
      </c>
      <c r="H42404" s="249">
        <v>0</v>
      </c>
      <c r="I42404" s="249">
        <v>0</v>
      </c>
      <c r="J42404" s="250">
        <f t="shared" si="1434"/>
        <v>1200</v>
      </c>
      <c r="K42404" s="250">
        <f t="shared" si="1435"/>
        <v>0.1</v>
      </c>
      <c r="M42404" s="237"/>
    </row>
    <row r="42405" spans="1:13" ht="13">
      <c r="A42405" s="249">
        <v>2167584</v>
      </c>
      <c r="B42405" s="249" t="s">
        <v>250</v>
      </c>
      <c r="C42405" s="249">
        <v>46050</v>
      </c>
      <c r="D42405" s="249">
        <v>0.1</v>
      </c>
      <c r="E42405" s="249">
        <v>0</v>
      </c>
      <c r="F42405" s="249">
        <v>0</v>
      </c>
      <c r="G42405" s="249">
        <v>0</v>
      </c>
      <c r="H42405" s="249">
        <v>0</v>
      </c>
      <c r="I42405" s="249">
        <v>0</v>
      </c>
      <c r="J42405" s="250">
        <f t="shared" si="1434"/>
        <v>4605</v>
      </c>
      <c r="K42405" s="250">
        <f t="shared" si="1435"/>
        <v>0.1</v>
      </c>
      <c r="M42405" s="237"/>
    </row>
    <row r="42406" spans="1:13" ht="13">
      <c r="A42406" s="249">
        <v>2167584</v>
      </c>
      <c r="B42406" s="249" t="s">
        <v>252</v>
      </c>
      <c r="C42406" s="249">
        <v>8700</v>
      </c>
      <c r="D42406" s="249">
        <v>0.1</v>
      </c>
      <c r="E42406" s="249">
        <v>0</v>
      </c>
      <c r="F42406" s="249">
        <v>0</v>
      </c>
      <c r="G42406" s="249">
        <v>0</v>
      </c>
      <c r="H42406" s="249">
        <v>0</v>
      </c>
      <c r="I42406" s="249">
        <v>0</v>
      </c>
      <c r="J42406" s="250">
        <f t="shared" si="1434"/>
        <v>870</v>
      </c>
      <c r="K42406" s="250">
        <f t="shared" si="1435"/>
        <v>0.1</v>
      </c>
      <c r="M42406" s="237"/>
    </row>
    <row r="42407" spans="1:13" ht="13">
      <c r="A42407" s="249">
        <v>2167584</v>
      </c>
      <c r="B42407" s="249" t="s">
        <v>294</v>
      </c>
      <c r="C42407" s="249">
        <v>31600</v>
      </c>
      <c r="D42407" s="249">
        <v>0.1</v>
      </c>
      <c r="E42407" s="249">
        <v>0</v>
      </c>
      <c r="F42407" s="249">
        <v>0</v>
      </c>
      <c r="G42407" s="249">
        <v>0</v>
      </c>
      <c r="H42407" s="249">
        <v>0</v>
      </c>
      <c r="I42407" s="249">
        <v>0</v>
      </c>
      <c r="J42407" s="250">
        <f t="shared" si="1434"/>
        <v>3160</v>
      </c>
      <c r="K42407" s="250">
        <f t="shared" si="1435"/>
        <v>0.1</v>
      </c>
      <c r="M42407" s="237"/>
    </row>
    <row r="42408" spans="1:13" ht="13">
      <c r="A42408" s="249">
        <v>2167584</v>
      </c>
      <c r="B42408" s="249" t="s">
        <v>212</v>
      </c>
      <c r="C42408" s="249">
        <v>11200</v>
      </c>
      <c r="D42408" s="249">
        <v>0.1</v>
      </c>
      <c r="E42408" s="249">
        <v>0</v>
      </c>
      <c r="F42408" s="249">
        <v>0</v>
      </c>
      <c r="G42408" s="249">
        <v>0</v>
      </c>
      <c r="H42408" s="249">
        <v>0</v>
      </c>
      <c r="I42408" s="249">
        <v>0</v>
      </c>
      <c r="J42408" s="250">
        <f t="shared" si="1434"/>
        <v>1120</v>
      </c>
      <c r="K42408" s="250">
        <f t="shared" si="1435"/>
        <v>0.1</v>
      </c>
      <c r="M42408" s="237"/>
    </row>
    <row r="42409" spans="1:13" ht="13">
      <c r="A42409" s="249">
        <v>1379074</v>
      </c>
      <c r="B42409" s="249" t="s">
        <v>138</v>
      </c>
      <c r="C42409" s="249">
        <v>10545.45</v>
      </c>
      <c r="D42409" s="249">
        <v>0.1</v>
      </c>
      <c r="E42409" s="249">
        <v>0</v>
      </c>
      <c r="F42409" s="249">
        <v>0</v>
      </c>
      <c r="G42409" s="249">
        <v>0</v>
      </c>
      <c r="H42409" s="249">
        <v>0</v>
      </c>
      <c r="I42409" s="249">
        <v>0</v>
      </c>
      <c r="J42409" s="250">
        <f t="shared" si="1434"/>
        <v>1054.5450000000001</v>
      </c>
      <c r="K42409" s="250">
        <f t="shared" si="1435"/>
        <v>0.1</v>
      </c>
      <c r="M42409" s="237"/>
    </row>
    <row r="42410" spans="1:13" ht="13">
      <c r="A42410" s="249">
        <v>1255630</v>
      </c>
      <c r="B42410" s="249" t="s">
        <v>335</v>
      </c>
      <c r="C42410" s="249">
        <v>98710.11</v>
      </c>
      <c r="D42410" s="249">
        <v>0.1</v>
      </c>
      <c r="E42410" s="249">
        <v>0</v>
      </c>
      <c r="F42410" s="249">
        <v>0</v>
      </c>
      <c r="G42410" s="249">
        <v>0</v>
      </c>
      <c r="H42410" s="249">
        <v>0</v>
      </c>
      <c r="I42410" s="249">
        <v>0</v>
      </c>
      <c r="J42410" s="250">
        <f t="shared" si="1434"/>
        <v>9871.0110000000004</v>
      </c>
      <c r="K42410" s="250">
        <f t="shared" si="1435"/>
        <v>0.1</v>
      </c>
      <c r="M42410" s="237"/>
    </row>
    <row r="42411" spans="1:13" ht="13">
      <c r="A42411" s="249">
        <v>2772968</v>
      </c>
      <c r="B42411" s="249" t="s">
        <v>125</v>
      </c>
      <c r="C42411" s="249">
        <v>29600</v>
      </c>
      <c r="D42411" s="249">
        <v>0.1</v>
      </c>
      <c r="E42411" s="249">
        <v>0</v>
      </c>
      <c r="F42411" s="249">
        <v>0</v>
      </c>
      <c r="G42411" s="249">
        <v>0</v>
      </c>
      <c r="H42411" s="249">
        <v>0</v>
      </c>
      <c r="I42411" s="249">
        <v>0</v>
      </c>
      <c r="J42411" s="250">
        <f t="shared" si="1434"/>
        <v>2960</v>
      </c>
      <c r="K42411" s="250">
        <f t="shared" si="1435"/>
        <v>0.1</v>
      </c>
      <c r="M42411" s="237"/>
    </row>
    <row r="42412" spans="1:13" ht="13">
      <c r="A42412" s="249">
        <v>2772968</v>
      </c>
      <c r="B42412" s="249" t="s">
        <v>440</v>
      </c>
      <c r="C42412" s="249">
        <v>18050</v>
      </c>
      <c r="D42412" s="249">
        <v>0.1</v>
      </c>
      <c r="E42412" s="249">
        <v>0</v>
      </c>
      <c r="F42412" s="249">
        <v>0</v>
      </c>
      <c r="G42412" s="249">
        <v>0</v>
      </c>
      <c r="H42412" s="249">
        <v>0</v>
      </c>
      <c r="I42412" s="249">
        <v>0</v>
      </c>
      <c r="J42412" s="250">
        <f t="shared" si="1434"/>
        <v>1805</v>
      </c>
      <c r="K42412" s="250">
        <f t="shared" si="1435"/>
        <v>0.1</v>
      </c>
      <c r="M42412" s="237"/>
    </row>
    <row r="42413" spans="1:13" ht="13">
      <c r="A42413" s="249">
        <v>2772968</v>
      </c>
      <c r="B42413" s="249" t="s">
        <v>316</v>
      </c>
      <c r="C42413" s="249">
        <v>10900</v>
      </c>
      <c r="D42413" s="249">
        <v>0.1</v>
      </c>
      <c r="E42413" s="249">
        <v>0</v>
      </c>
      <c r="F42413" s="249">
        <v>0</v>
      </c>
      <c r="G42413" s="249">
        <v>0</v>
      </c>
      <c r="H42413" s="249">
        <v>0</v>
      </c>
      <c r="I42413" s="249">
        <v>0</v>
      </c>
      <c r="J42413" s="250">
        <f t="shared" si="1434"/>
        <v>1090</v>
      </c>
      <c r="K42413" s="250">
        <f t="shared" si="1435"/>
        <v>0.1</v>
      </c>
      <c r="M42413" s="237"/>
    </row>
    <row r="42414" spans="1:13" ht="13">
      <c r="A42414" s="249">
        <v>2772968</v>
      </c>
      <c r="B42414" s="249" t="s">
        <v>322</v>
      </c>
      <c r="C42414" s="249">
        <v>19900</v>
      </c>
      <c r="D42414" s="249">
        <v>0.1</v>
      </c>
      <c r="E42414" s="249">
        <v>0</v>
      </c>
      <c r="F42414" s="249">
        <v>0</v>
      </c>
      <c r="G42414" s="249">
        <v>0</v>
      </c>
      <c r="H42414" s="249">
        <v>0</v>
      </c>
      <c r="I42414" s="249">
        <v>0</v>
      </c>
      <c r="J42414" s="250">
        <f t="shared" si="1434"/>
        <v>1990</v>
      </c>
      <c r="K42414" s="250">
        <f t="shared" si="1435"/>
        <v>0.1</v>
      </c>
      <c r="M42414" s="237"/>
    </row>
    <row r="42415" spans="1:13" ht="13">
      <c r="A42415" s="249">
        <v>2772968</v>
      </c>
      <c r="B42415" s="249" t="s">
        <v>303</v>
      </c>
      <c r="C42415" s="249">
        <v>37734.1</v>
      </c>
      <c r="D42415" s="249">
        <v>0.1</v>
      </c>
      <c r="E42415" s="249">
        <v>0</v>
      </c>
      <c r="F42415" s="249">
        <v>0</v>
      </c>
      <c r="G42415" s="249">
        <v>0</v>
      </c>
      <c r="H42415" s="249">
        <v>0</v>
      </c>
      <c r="I42415" s="249">
        <v>0</v>
      </c>
      <c r="J42415" s="250">
        <f t="shared" si="1434"/>
        <v>3773.41</v>
      </c>
      <c r="K42415" s="250">
        <f t="shared" si="1435"/>
        <v>0.1</v>
      </c>
      <c r="M42415" s="237"/>
    </row>
    <row r="42416" spans="1:13" ht="13">
      <c r="A42416" s="249">
        <v>2772968</v>
      </c>
      <c r="B42416" s="249" t="s">
        <v>337</v>
      </c>
      <c r="C42416" s="249">
        <v>13350</v>
      </c>
      <c r="D42416" s="249">
        <v>0.1</v>
      </c>
      <c r="E42416" s="249">
        <v>0</v>
      </c>
      <c r="F42416" s="249">
        <v>0</v>
      </c>
      <c r="G42416" s="249">
        <v>0</v>
      </c>
      <c r="H42416" s="249">
        <v>0</v>
      </c>
      <c r="I42416" s="249">
        <v>0</v>
      </c>
      <c r="J42416" s="250">
        <f t="shared" si="1434"/>
        <v>1335</v>
      </c>
      <c r="K42416" s="250">
        <f t="shared" si="1435"/>
        <v>0.1</v>
      </c>
      <c r="M42416" s="237"/>
    </row>
    <row r="42417" spans="1:13" ht="13">
      <c r="A42417" s="249">
        <v>2713043</v>
      </c>
      <c r="B42417" s="249" t="s">
        <v>107</v>
      </c>
      <c r="C42417" s="249">
        <v>18650</v>
      </c>
      <c r="D42417" s="249">
        <v>0.1</v>
      </c>
      <c r="E42417" s="249">
        <v>0</v>
      </c>
      <c r="F42417" s="249">
        <v>0</v>
      </c>
      <c r="G42417" s="249">
        <v>0</v>
      </c>
      <c r="H42417" s="249">
        <v>0</v>
      </c>
      <c r="I42417" s="249">
        <v>0</v>
      </c>
      <c r="J42417" s="250">
        <f t="shared" si="1434"/>
        <v>1865</v>
      </c>
      <c r="K42417" s="250">
        <f t="shared" si="1435"/>
        <v>0.1</v>
      </c>
      <c r="M42417" s="237"/>
    </row>
    <row r="42418" spans="1:13" ht="13">
      <c r="A42418" s="249">
        <v>2713043</v>
      </c>
      <c r="B42418" s="249" t="s">
        <v>110</v>
      </c>
      <c r="C42418" s="249">
        <v>24200</v>
      </c>
      <c r="D42418" s="249">
        <v>0.1</v>
      </c>
      <c r="E42418" s="249">
        <v>0</v>
      </c>
      <c r="F42418" s="249">
        <v>0</v>
      </c>
      <c r="G42418" s="249">
        <v>0</v>
      </c>
      <c r="H42418" s="249">
        <v>0</v>
      </c>
      <c r="I42418" s="249">
        <v>0</v>
      </c>
      <c r="J42418" s="250">
        <f t="shared" si="1434"/>
        <v>2420</v>
      </c>
      <c r="K42418" s="250">
        <f t="shared" si="1435"/>
        <v>0.1</v>
      </c>
      <c r="M42418" s="237"/>
    </row>
    <row r="42419" spans="1:13" ht="13">
      <c r="A42419" s="249">
        <v>2765371</v>
      </c>
      <c r="B42419" s="249" t="s">
        <v>215</v>
      </c>
      <c r="C42419" s="249">
        <v>5823.57</v>
      </c>
      <c r="D42419" s="249">
        <v>0.1</v>
      </c>
      <c r="E42419" s="249">
        <v>0</v>
      </c>
      <c r="F42419" s="249">
        <v>0</v>
      </c>
      <c r="G42419" s="249">
        <v>0</v>
      </c>
      <c r="H42419" s="249">
        <v>0</v>
      </c>
      <c r="I42419" s="249">
        <v>0</v>
      </c>
      <c r="J42419" s="250">
        <f t="shared" si="1434"/>
        <v>582.35699999999997</v>
      </c>
      <c r="K42419" s="250">
        <f t="shared" si="1435"/>
        <v>0.1</v>
      </c>
      <c r="M42419" s="237"/>
    </row>
    <row r="42420" spans="1:13" ht="13">
      <c r="A42420" s="249">
        <v>390027</v>
      </c>
      <c r="B42420" s="249" t="s">
        <v>432</v>
      </c>
      <c r="C42420" s="249">
        <v>76000</v>
      </c>
      <c r="D42420" s="249">
        <v>0.1</v>
      </c>
      <c r="E42420" s="249">
        <v>0</v>
      </c>
      <c r="F42420" s="249">
        <v>0</v>
      </c>
      <c r="G42420" s="249">
        <v>0</v>
      </c>
      <c r="H42420" s="249">
        <v>0</v>
      </c>
      <c r="I42420" s="249">
        <v>0</v>
      </c>
      <c r="J42420" s="250">
        <f t="shared" si="1434"/>
        <v>7600</v>
      </c>
      <c r="K42420" s="250">
        <f t="shared" si="1435"/>
        <v>0.1</v>
      </c>
      <c r="M42420" s="237"/>
    </row>
    <row r="42421" spans="1:13" ht="13">
      <c r="A42421" s="249">
        <v>390027</v>
      </c>
      <c r="B42421" s="249" t="s">
        <v>162</v>
      </c>
      <c r="C42421" s="249">
        <v>56000</v>
      </c>
      <c r="D42421" s="249">
        <v>0.1</v>
      </c>
      <c r="E42421" s="249">
        <v>0</v>
      </c>
      <c r="F42421" s="249">
        <v>0</v>
      </c>
      <c r="G42421" s="249">
        <v>0</v>
      </c>
      <c r="H42421" s="249">
        <v>0</v>
      </c>
      <c r="I42421" s="249">
        <v>0</v>
      </c>
      <c r="J42421" s="250">
        <f t="shared" si="1434"/>
        <v>5600</v>
      </c>
      <c r="K42421" s="250">
        <f t="shared" si="1435"/>
        <v>0.1</v>
      </c>
      <c r="M42421" s="237"/>
    </row>
    <row r="42422" spans="1:13" ht="13">
      <c r="A42422" s="249">
        <v>2702671</v>
      </c>
      <c r="B42422" s="249" t="s">
        <v>444</v>
      </c>
      <c r="C42422" s="249">
        <v>50333.33</v>
      </c>
      <c r="D42422" s="249">
        <v>0.9</v>
      </c>
      <c r="E42422" s="249">
        <v>0</v>
      </c>
      <c r="F42422" s="249">
        <v>0</v>
      </c>
      <c r="G42422" s="249">
        <v>0</v>
      </c>
      <c r="H42422" s="249">
        <v>0</v>
      </c>
      <c r="I42422" s="249">
        <v>0</v>
      </c>
      <c r="J42422" s="250">
        <f t="shared" si="1434"/>
        <v>45299.997000000003</v>
      </c>
      <c r="K42422" s="250">
        <f t="shared" si="1435"/>
        <v>0.9</v>
      </c>
      <c r="M42422" s="237"/>
    </row>
    <row r="42423" spans="1:13" ht="13">
      <c r="A42423" s="249">
        <v>2779509</v>
      </c>
      <c r="B42423" s="249" t="s">
        <v>432</v>
      </c>
      <c r="C42423" s="249">
        <v>77349.850000000006</v>
      </c>
      <c r="D42423" s="249">
        <v>3.3</v>
      </c>
      <c r="E42423" s="249">
        <v>0</v>
      </c>
      <c r="F42423" s="249">
        <v>0</v>
      </c>
      <c r="G42423" s="249">
        <v>0</v>
      </c>
      <c r="H42423" s="249">
        <v>0</v>
      </c>
      <c r="I42423" s="249">
        <v>0</v>
      </c>
      <c r="J42423" s="250">
        <f t="shared" si="1434"/>
        <v>255254.505</v>
      </c>
      <c r="K42423" s="250">
        <f t="shared" si="1435"/>
        <v>3.3</v>
      </c>
      <c r="M42423" s="237"/>
    </row>
    <row r="42424" spans="1:13" ht="13">
      <c r="A42424" s="249">
        <v>3073161</v>
      </c>
      <c r="B42424" s="249" t="s">
        <v>129</v>
      </c>
      <c r="C42424" s="249">
        <v>22822.93</v>
      </c>
      <c r="D42424" s="249">
        <v>90</v>
      </c>
      <c r="E42424" s="249">
        <v>0</v>
      </c>
      <c r="F42424" s="249">
        <v>0</v>
      </c>
      <c r="G42424" s="249">
        <v>0</v>
      </c>
      <c r="H42424" s="249">
        <v>0</v>
      </c>
      <c r="I42424" s="249">
        <v>0</v>
      </c>
      <c r="J42424" s="250">
        <f t="shared" si="1434"/>
        <v>2054063.7</v>
      </c>
      <c r="K42424" s="250">
        <f t="shared" si="1435"/>
        <v>90</v>
      </c>
      <c r="M42424" s="237"/>
    </row>
    <row r="42425" spans="1:13" ht="13">
      <c r="A42425" s="249">
        <v>2491564</v>
      </c>
      <c r="B42425" s="249" t="s">
        <v>231</v>
      </c>
      <c r="C42425" s="249">
        <v>13700</v>
      </c>
      <c r="D42425" s="249">
        <v>13.2</v>
      </c>
      <c r="E42425" s="249">
        <v>0</v>
      </c>
      <c r="F42425" s="249">
        <v>0</v>
      </c>
      <c r="G42425" s="249">
        <v>0</v>
      </c>
      <c r="H42425" s="249">
        <v>0</v>
      </c>
      <c r="I42425" s="249">
        <v>0</v>
      </c>
      <c r="J42425" s="250">
        <f t="shared" si="1434"/>
        <v>180840</v>
      </c>
      <c r="K42425" s="250">
        <f t="shared" si="1435"/>
        <v>13.2</v>
      </c>
      <c r="M42425" s="237"/>
    </row>
    <row r="42426" spans="1:13" ht="13">
      <c r="A42426" s="249">
        <v>1971175</v>
      </c>
      <c r="B42426" s="249" t="s">
        <v>108</v>
      </c>
      <c r="C42426" s="249">
        <v>13123.94</v>
      </c>
      <c r="D42426" s="249">
        <v>71</v>
      </c>
      <c r="E42426" s="249">
        <v>0</v>
      </c>
      <c r="F42426" s="249">
        <v>0</v>
      </c>
      <c r="G42426" s="249">
        <v>0</v>
      </c>
      <c r="H42426" s="249">
        <v>0</v>
      </c>
      <c r="I42426" s="249">
        <v>0</v>
      </c>
      <c r="J42426" s="250">
        <f t="shared" si="1434"/>
        <v>931799.74</v>
      </c>
      <c r="K42426" s="250">
        <f t="shared" si="1435"/>
        <v>71</v>
      </c>
      <c r="M42426" s="237"/>
    </row>
    <row r="42427" spans="1:13" ht="13">
      <c r="A42427" s="249">
        <v>2953748</v>
      </c>
      <c r="B42427" s="249" t="s">
        <v>212</v>
      </c>
      <c r="C42427" s="249">
        <v>4910.95</v>
      </c>
      <c r="D42427" s="249">
        <v>33</v>
      </c>
      <c r="E42427" s="249">
        <v>0</v>
      </c>
      <c r="F42427" s="249">
        <v>0</v>
      </c>
      <c r="G42427" s="249">
        <v>0</v>
      </c>
      <c r="H42427" s="249">
        <v>0</v>
      </c>
      <c r="I42427" s="249">
        <v>0.8</v>
      </c>
      <c r="J42427" s="250">
        <f t="shared" si="1434"/>
        <v>165990.10999999999</v>
      </c>
      <c r="K42427" s="250">
        <f t="shared" si="1435"/>
        <v>33.799999999999997</v>
      </c>
      <c r="M42427" s="237"/>
    </row>
    <row r="42428" spans="1:13" ht="13">
      <c r="A42428" s="249">
        <v>408165</v>
      </c>
      <c r="B42428" s="249" t="s">
        <v>213</v>
      </c>
      <c r="C42428" s="249">
        <v>24000</v>
      </c>
      <c r="D42428" s="249">
        <v>14</v>
      </c>
      <c r="E42428" s="249">
        <v>0</v>
      </c>
      <c r="F42428" s="249">
        <v>0</v>
      </c>
      <c r="G42428" s="249">
        <v>0</v>
      </c>
      <c r="H42428" s="249">
        <v>0</v>
      </c>
      <c r="I42428" s="249">
        <v>0</v>
      </c>
      <c r="J42428" s="250">
        <f t="shared" si="1434"/>
        <v>336000</v>
      </c>
      <c r="K42428" s="250">
        <f t="shared" si="1435"/>
        <v>14</v>
      </c>
      <c r="M42428" s="237"/>
    </row>
    <row r="42429" spans="1:13" ht="13">
      <c r="A42429" s="249">
        <v>1465359</v>
      </c>
      <c r="B42429" s="249" t="s">
        <v>127</v>
      </c>
      <c r="C42429" s="249">
        <v>6750</v>
      </c>
      <c r="D42429" s="249">
        <v>14</v>
      </c>
      <c r="E42429" s="249">
        <v>0</v>
      </c>
      <c r="F42429" s="249">
        <v>0</v>
      </c>
      <c r="G42429" s="249">
        <v>0</v>
      </c>
      <c r="H42429" s="249">
        <v>0</v>
      </c>
      <c r="I42429" s="249">
        <v>0</v>
      </c>
      <c r="J42429" s="250">
        <f t="shared" si="1434"/>
        <v>94500</v>
      </c>
      <c r="K42429" s="250">
        <f t="shared" si="1435"/>
        <v>14</v>
      </c>
      <c r="M42429" s="237"/>
    </row>
    <row r="42430" spans="1:13" ht="13">
      <c r="A42430" s="249">
        <v>2229763</v>
      </c>
      <c r="B42430" s="249" t="s">
        <v>264</v>
      </c>
      <c r="C42430" s="249">
        <v>7990</v>
      </c>
      <c r="D42430" s="249">
        <v>85</v>
      </c>
      <c r="E42430" s="249">
        <v>0</v>
      </c>
      <c r="F42430" s="249">
        <v>0</v>
      </c>
      <c r="G42430" s="249">
        <v>0</v>
      </c>
      <c r="H42430" s="249">
        <v>0</v>
      </c>
      <c r="I42430" s="249">
        <v>0</v>
      </c>
      <c r="J42430" s="250">
        <f t="shared" si="1434"/>
        <v>679150</v>
      </c>
      <c r="K42430" s="250">
        <f t="shared" si="1435"/>
        <v>85</v>
      </c>
      <c r="M42430" s="237"/>
    </row>
    <row r="42431" spans="1:13" ht="13">
      <c r="A42431" s="249">
        <v>2347273</v>
      </c>
      <c r="B42431" s="249" t="s">
        <v>216</v>
      </c>
      <c r="C42431" s="249">
        <v>8970</v>
      </c>
      <c r="D42431" s="249">
        <v>99</v>
      </c>
      <c r="E42431" s="249">
        <v>0</v>
      </c>
      <c r="F42431" s="249">
        <v>0</v>
      </c>
      <c r="G42431" s="249">
        <v>0</v>
      </c>
      <c r="H42431" s="249">
        <v>0</v>
      </c>
      <c r="I42431" s="249">
        <v>0</v>
      </c>
      <c r="J42431" s="250">
        <f t="shared" si="1434"/>
        <v>888030</v>
      </c>
      <c r="K42431" s="250">
        <f t="shared" si="1435"/>
        <v>99</v>
      </c>
      <c r="M42431" s="237"/>
    </row>
    <row r="42432" spans="1:13" ht="13">
      <c r="A42432" s="249">
        <v>1902039</v>
      </c>
      <c r="B42432" s="249" t="s">
        <v>249</v>
      </c>
      <c r="C42432" s="249">
        <v>9210</v>
      </c>
      <c r="D42432" s="249">
        <v>80</v>
      </c>
      <c r="E42432" s="249">
        <v>0</v>
      </c>
      <c r="F42432" s="249">
        <v>0</v>
      </c>
      <c r="G42432" s="249">
        <v>0</v>
      </c>
      <c r="H42432" s="249">
        <v>0</v>
      </c>
      <c r="I42432" s="249">
        <v>0</v>
      </c>
      <c r="J42432" s="250">
        <f t="shared" si="1434"/>
        <v>736800</v>
      </c>
      <c r="K42432" s="250">
        <f t="shared" si="1435"/>
        <v>80</v>
      </c>
      <c r="M42432" s="237"/>
    </row>
    <row r="42433" spans="1:13" ht="13">
      <c r="A42433" s="249">
        <v>807087</v>
      </c>
      <c r="B42433" s="249" t="s">
        <v>119</v>
      </c>
      <c r="C42433" s="249">
        <v>21100</v>
      </c>
      <c r="D42433" s="249">
        <v>4</v>
      </c>
      <c r="E42433" s="249">
        <v>0</v>
      </c>
      <c r="F42433" s="249">
        <v>0</v>
      </c>
      <c r="G42433" s="249">
        <v>0</v>
      </c>
      <c r="H42433" s="249">
        <v>0</v>
      </c>
      <c r="I42433" s="249">
        <v>0</v>
      </c>
      <c r="J42433" s="250">
        <f t="shared" si="1434"/>
        <v>84400</v>
      </c>
      <c r="K42433" s="250">
        <f t="shared" si="1435"/>
        <v>4</v>
      </c>
      <c r="M42433" s="237"/>
    </row>
    <row r="42434" spans="1:13" ht="13">
      <c r="A42434" s="249">
        <v>2976016</v>
      </c>
      <c r="B42434" s="249" t="s">
        <v>107</v>
      </c>
      <c r="C42434" s="249">
        <v>11500</v>
      </c>
      <c r="D42434" s="249">
        <v>4</v>
      </c>
      <c r="E42434" s="249">
        <v>0</v>
      </c>
      <c r="F42434" s="249">
        <v>0</v>
      </c>
      <c r="G42434" s="249">
        <v>0</v>
      </c>
      <c r="H42434" s="249">
        <v>0</v>
      </c>
      <c r="I42434" s="249">
        <v>0</v>
      </c>
      <c r="J42434" s="250">
        <f t="shared" si="1434"/>
        <v>46000</v>
      </c>
      <c r="K42434" s="250">
        <f t="shared" si="1435"/>
        <v>4</v>
      </c>
      <c r="M42434" s="237"/>
    </row>
    <row r="42435" spans="1:13" ht="13">
      <c r="A42435" s="249">
        <v>3128795</v>
      </c>
      <c r="B42435" s="249" t="s">
        <v>119</v>
      </c>
      <c r="C42435" s="249">
        <v>10300</v>
      </c>
      <c r="D42435" s="249">
        <v>4</v>
      </c>
      <c r="E42435" s="249">
        <v>0</v>
      </c>
      <c r="F42435" s="249">
        <v>0</v>
      </c>
      <c r="G42435" s="249">
        <v>0</v>
      </c>
      <c r="H42435" s="249">
        <v>0</v>
      </c>
      <c r="I42435" s="249">
        <v>0</v>
      </c>
      <c r="J42435" s="250">
        <f t="shared" ref="J42435:J42498" si="1436">C42435*K42435</f>
        <v>41200</v>
      </c>
      <c r="K42435" s="250">
        <f t="shared" ref="K42435:K42498" si="1437">SUM(D42435:I42435)</f>
        <v>4</v>
      </c>
      <c r="M42435" s="237"/>
    </row>
    <row r="42436" spans="1:13" ht="13">
      <c r="A42436" s="249">
        <v>3093029</v>
      </c>
      <c r="B42436" s="249" t="s">
        <v>119</v>
      </c>
      <c r="C42436" s="249">
        <v>11900</v>
      </c>
      <c r="D42436" s="249">
        <v>4</v>
      </c>
      <c r="E42436" s="249">
        <v>0</v>
      </c>
      <c r="F42436" s="249">
        <v>0</v>
      </c>
      <c r="G42436" s="249">
        <v>0</v>
      </c>
      <c r="H42436" s="249">
        <v>0</v>
      </c>
      <c r="I42436" s="249">
        <v>0</v>
      </c>
      <c r="J42436" s="250">
        <f t="shared" si="1436"/>
        <v>47600</v>
      </c>
      <c r="K42436" s="250">
        <f t="shared" si="1437"/>
        <v>4</v>
      </c>
      <c r="M42436" s="237"/>
    </row>
    <row r="42437" spans="1:13" ht="13">
      <c r="A42437" s="249">
        <v>1743950</v>
      </c>
      <c r="B42437" s="249" t="s">
        <v>119</v>
      </c>
      <c r="C42437" s="249">
        <v>12100</v>
      </c>
      <c r="D42437" s="249">
        <v>4</v>
      </c>
      <c r="E42437" s="249">
        <v>0</v>
      </c>
      <c r="F42437" s="249">
        <v>0</v>
      </c>
      <c r="G42437" s="249">
        <v>0</v>
      </c>
      <c r="H42437" s="249">
        <v>0</v>
      </c>
      <c r="I42437" s="249">
        <v>0</v>
      </c>
      <c r="J42437" s="250">
        <f t="shared" si="1436"/>
        <v>48400</v>
      </c>
      <c r="K42437" s="250">
        <f t="shared" si="1437"/>
        <v>4</v>
      </c>
      <c r="M42437" s="237"/>
    </row>
    <row r="42438" spans="1:13" ht="13">
      <c r="A42438" s="249">
        <v>3049272</v>
      </c>
      <c r="B42438" s="249" t="s">
        <v>107</v>
      </c>
      <c r="C42438" s="249">
        <v>12000</v>
      </c>
      <c r="D42438" s="249">
        <v>4</v>
      </c>
      <c r="E42438" s="249">
        <v>0</v>
      </c>
      <c r="F42438" s="249">
        <v>0</v>
      </c>
      <c r="G42438" s="249">
        <v>0</v>
      </c>
      <c r="H42438" s="249">
        <v>0</v>
      </c>
      <c r="I42438" s="249">
        <v>0</v>
      </c>
      <c r="J42438" s="250">
        <f t="shared" si="1436"/>
        <v>48000</v>
      </c>
      <c r="K42438" s="250">
        <f t="shared" si="1437"/>
        <v>4</v>
      </c>
      <c r="M42438" s="237"/>
    </row>
    <row r="42439" spans="1:13" ht="13">
      <c r="A42439" s="249">
        <v>2545947</v>
      </c>
      <c r="B42439" s="249" t="s">
        <v>179</v>
      </c>
      <c r="C42439" s="249">
        <v>8444.48</v>
      </c>
      <c r="D42439" s="249">
        <v>113</v>
      </c>
      <c r="E42439" s="249">
        <v>0</v>
      </c>
      <c r="F42439" s="249">
        <v>0</v>
      </c>
      <c r="G42439" s="249">
        <v>0</v>
      </c>
      <c r="H42439" s="249">
        <v>0</v>
      </c>
      <c r="I42439" s="249">
        <v>0</v>
      </c>
      <c r="J42439" s="250">
        <f t="shared" si="1436"/>
        <v>954226.24</v>
      </c>
      <c r="K42439" s="250">
        <f t="shared" si="1437"/>
        <v>113</v>
      </c>
      <c r="M42439" s="237"/>
    </row>
    <row r="42440" spans="1:13" ht="13">
      <c r="A42440" s="249">
        <v>1436611</v>
      </c>
      <c r="B42440" s="249" t="s">
        <v>216</v>
      </c>
      <c r="C42440" s="249">
        <v>14332.88</v>
      </c>
      <c r="D42440" s="249">
        <v>203</v>
      </c>
      <c r="E42440" s="249">
        <v>0</v>
      </c>
      <c r="F42440" s="249">
        <v>0</v>
      </c>
      <c r="G42440" s="249">
        <v>0</v>
      </c>
      <c r="H42440" s="249">
        <v>0</v>
      </c>
      <c r="I42440" s="249">
        <v>0</v>
      </c>
      <c r="J42440" s="250">
        <f t="shared" si="1436"/>
        <v>2909574.6399999997</v>
      </c>
      <c r="K42440" s="250">
        <f t="shared" si="1437"/>
        <v>203</v>
      </c>
      <c r="M42440" s="237"/>
    </row>
    <row r="42441" spans="1:13" ht="13">
      <c r="A42441" s="249">
        <v>1126529</v>
      </c>
      <c r="B42441" s="249" t="s">
        <v>110</v>
      </c>
      <c r="C42441" s="249">
        <v>26850</v>
      </c>
      <c r="D42441" s="249">
        <v>18</v>
      </c>
      <c r="E42441" s="249">
        <v>0</v>
      </c>
      <c r="F42441" s="249">
        <v>0</v>
      </c>
      <c r="G42441" s="249">
        <v>0</v>
      </c>
      <c r="H42441" s="249">
        <v>0</v>
      </c>
      <c r="I42441" s="249">
        <v>0</v>
      </c>
      <c r="J42441" s="250">
        <f t="shared" si="1436"/>
        <v>483300</v>
      </c>
      <c r="K42441" s="250">
        <f t="shared" si="1437"/>
        <v>18</v>
      </c>
      <c r="M42441" s="237"/>
    </row>
    <row r="42442" spans="1:13" ht="13">
      <c r="A42442" s="249">
        <v>2722889</v>
      </c>
      <c r="B42442" s="249" t="s">
        <v>216</v>
      </c>
      <c r="C42442" s="249">
        <v>10878.26</v>
      </c>
      <c r="D42442" s="249">
        <v>2.2999999999999998</v>
      </c>
      <c r="E42442" s="249">
        <v>0</v>
      </c>
      <c r="F42442" s="249">
        <v>0</v>
      </c>
      <c r="G42442" s="249">
        <v>0</v>
      </c>
      <c r="H42442" s="249">
        <v>0</v>
      </c>
      <c r="I42442" s="249">
        <v>0</v>
      </c>
      <c r="J42442" s="250">
        <f t="shared" si="1436"/>
        <v>25019.998</v>
      </c>
      <c r="K42442" s="250">
        <f t="shared" si="1437"/>
        <v>2.2999999999999998</v>
      </c>
      <c r="M42442" s="237"/>
    </row>
    <row r="42443" spans="1:13" ht="13">
      <c r="A42443" s="249">
        <v>2678754</v>
      </c>
      <c r="B42443" s="249" t="s">
        <v>444</v>
      </c>
      <c r="C42443" s="249">
        <v>70920</v>
      </c>
      <c r="D42443" s="249">
        <v>70</v>
      </c>
      <c r="E42443" s="249">
        <v>0</v>
      </c>
      <c r="F42443" s="249">
        <v>0</v>
      </c>
      <c r="G42443" s="249">
        <v>0</v>
      </c>
      <c r="H42443" s="249">
        <v>0</v>
      </c>
      <c r="I42443" s="249">
        <v>0</v>
      </c>
      <c r="J42443" s="250">
        <f t="shared" si="1436"/>
        <v>4964400</v>
      </c>
      <c r="K42443" s="250">
        <f t="shared" si="1437"/>
        <v>70</v>
      </c>
      <c r="M42443" s="237"/>
    </row>
    <row r="42444" spans="1:13" ht="13">
      <c r="A42444" s="249">
        <v>1458222</v>
      </c>
      <c r="B42444" s="249" t="s">
        <v>432</v>
      </c>
      <c r="C42444" s="249">
        <v>77576.92</v>
      </c>
      <c r="D42444" s="249">
        <v>13</v>
      </c>
      <c r="E42444" s="249">
        <v>0</v>
      </c>
      <c r="F42444" s="249">
        <v>0</v>
      </c>
      <c r="G42444" s="249">
        <v>0</v>
      </c>
      <c r="H42444" s="249">
        <v>0</v>
      </c>
      <c r="I42444" s="249">
        <v>0</v>
      </c>
      <c r="J42444" s="250">
        <f t="shared" si="1436"/>
        <v>1008499.96</v>
      </c>
      <c r="K42444" s="250">
        <f t="shared" si="1437"/>
        <v>13</v>
      </c>
      <c r="M42444" s="237"/>
    </row>
    <row r="42445" spans="1:13" ht="13">
      <c r="A42445" s="249">
        <v>2764166</v>
      </c>
      <c r="B42445" s="249" t="s">
        <v>178</v>
      </c>
      <c r="C42445" s="249">
        <v>12050</v>
      </c>
      <c r="D42445" s="249">
        <v>13</v>
      </c>
      <c r="E42445" s="249">
        <v>0</v>
      </c>
      <c r="F42445" s="249">
        <v>0</v>
      </c>
      <c r="G42445" s="249">
        <v>0</v>
      </c>
      <c r="H42445" s="249">
        <v>0</v>
      </c>
      <c r="I42445" s="249">
        <v>0</v>
      </c>
      <c r="J42445" s="250">
        <f t="shared" si="1436"/>
        <v>156650</v>
      </c>
      <c r="K42445" s="250">
        <f t="shared" si="1437"/>
        <v>13</v>
      </c>
      <c r="M42445" s="237"/>
    </row>
    <row r="42446" spans="1:13" ht="13">
      <c r="A42446" s="249">
        <v>583664</v>
      </c>
      <c r="B42446" s="249" t="s">
        <v>154</v>
      </c>
      <c r="C42446" s="249">
        <v>14750</v>
      </c>
      <c r="D42446" s="249">
        <v>13</v>
      </c>
      <c r="E42446" s="249">
        <v>0</v>
      </c>
      <c r="F42446" s="249">
        <v>0</v>
      </c>
      <c r="G42446" s="249">
        <v>0</v>
      </c>
      <c r="H42446" s="249">
        <v>0</v>
      </c>
      <c r="I42446" s="249">
        <v>0</v>
      </c>
      <c r="J42446" s="250">
        <f t="shared" si="1436"/>
        <v>191750</v>
      </c>
      <c r="K42446" s="250">
        <f t="shared" si="1437"/>
        <v>13</v>
      </c>
      <c r="M42446" s="237"/>
    </row>
    <row r="42447" spans="1:13" ht="13">
      <c r="A42447" s="249">
        <v>3041494</v>
      </c>
      <c r="B42447" s="249" t="s">
        <v>434</v>
      </c>
      <c r="C42447" s="249">
        <v>6970</v>
      </c>
      <c r="D42447" s="249">
        <v>13</v>
      </c>
      <c r="E42447" s="249">
        <v>0</v>
      </c>
      <c r="F42447" s="249">
        <v>0</v>
      </c>
      <c r="G42447" s="249">
        <v>0</v>
      </c>
      <c r="H42447" s="249">
        <v>0</v>
      </c>
      <c r="I42447" s="249">
        <v>0</v>
      </c>
      <c r="J42447" s="250">
        <f t="shared" si="1436"/>
        <v>90610</v>
      </c>
      <c r="K42447" s="250">
        <f t="shared" si="1437"/>
        <v>13</v>
      </c>
      <c r="M42447" s="237"/>
    </row>
    <row r="42448" spans="1:13" ht="13">
      <c r="A42448" s="249">
        <v>2776651</v>
      </c>
      <c r="B42448" s="249" t="s">
        <v>336</v>
      </c>
      <c r="C42448" s="249">
        <v>13232.7</v>
      </c>
      <c r="D42448" s="249">
        <v>503.5</v>
      </c>
      <c r="E42448" s="249">
        <v>0</v>
      </c>
      <c r="F42448" s="249">
        <v>0</v>
      </c>
      <c r="G42448" s="249">
        <v>0</v>
      </c>
      <c r="H42448" s="249">
        <v>0</v>
      </c>
      <c r="I42448" s="249">
        <v>0</v>
      </c>
      <c r="J42448" s="250">
        <f t="shared" si="1436"/>
        <v>6662664.4500000002</v>
      </c>
      <c r="K42448" s="250">
        <f t="shared" si="1437"/>
        <v>503.5</v>
      </c>
      <c r="M42448" s="237"/>
    </row>
    <row r="42449" spans="1:13" ht="13">
      <c r="A42449" s="249">
        <v>1938991</v>
      </c>
      <c r="B42449" s="249" t="s">
        <v>280</v>
      </c>
      <c r="C42449" s="249">
        <v>35612.5</v>
      </c>
      <c r="D42449" s="249">
        <v>8</v>
      </c>
      <c r="E42449" s="249">
        <v>0</v>
      </c>
      <c r="F42449" s="249">
        <v>0</v>
      </c>
      <c r="G42449" s="249">
        <v>0</v>
      </c>
      <c r="H42449" s="249">
        <v>0</v>
      </c>
      <c r="I42449" s="249">
        <v>0</v>
      </c>
      <c r="J42449" s="250">
        <f t="shared" si="1436"/>
        <v>284900</v>
      </c>
      <c r="K42449" s="250">
        <f t="shared" si="1437"/>
        <v>8</v>
      </c>
      <c r="M42449" s="237"/>
    </row>
    <row r="42450" spans="1:13" ht="13">
      <c r="A42450" s="249">
        <v>3027695</v>
      </c>
      <c r="B42450" s="249" t="s">
        <v>107</v>
      </c>
      <c r="C42450" s="249">
        <v>10700</v>
      </c>
      <c r="D42450" s="249">
        <v>8</v>
      </c>
      <c r="E42450" s="249">
        <v>0</v>
      </c>
      <c r="F42450" s="249">
        <v>0</v>
      </c>
      <c r="G42450" s="249">
        <v>0</v>
      </c>
      <c r="H42450" s="249">
        <v>0</v>
      </c>
      <c r="I42450" s="249">
        <v>0</v>
      </c>
      <c r="J42450" s="250">
        <f t="shared" si="1436"/>
        <v>85600</v>
      </c>
      <c r="K42450" s="250">
        <f t="shared" si="1437"/>
        <v>8</v>
      </c>
      <c r="M42450" s="237"/>
    </row>
    <row r="42451" spans="1:13" ht="13">
      <c r="A42451" s="249">
        <v>1147318</v>
      </c>
      <c r="B42451" s="249" t="s">
        <v>107</v>
      </c>
      <c r="C42451" s="249">
        <v>7499.75</v>
      </c>
      <c r="D42451" s="249">
        <v>8</v>
      </c>
      <c r="E42451" s="249">
        <v>0</v>
      </c>
      <c r="F42451" s="249">
        <v>0</v>
      </c>
      <c r="G42451" s="249">
        <v>0</v>
      </c>
      <c r="H42451" s="249">
        <v>0</v>
      </c>
      <c r="I42451" s="249">
        <v>0</v>
      </c>
      <c r="J42451" s="250">
        <f t="shared" si="1436"/>
        <v>59998</v>
      </c>
      <c r="K42451" s="250">
        <f t="shared" si="1437"/>
        <v>8</v>
      </c>
      <c r="M42451" s="237"/>
    </row>
    <row r="42452" spans="1:13" ht="13">
      <c r="A42452" s="249">
        <v>566186</v>
      </c>
      <c r="B42452" s="249" t="s">
        <v>294</v>
      </c>
      <c r="C42452" s="249">
        <v>20304.310000000001</v>
      </c>
      <c r="D42452" s="249">
        <v>21.2</v>
      </c>
      <c r="E42452" s="249">
        <v>0</v>
      </c>
      <c r="F42452" s="249">
        <v>0</v>
      </c>
      <c r="G42452" s="249">
        <v>0</v>
      </c>
      <c r="H42452" s="249">
        <v>0</v>
      </c>
      <c r="I42452" s="249">
        <v>0</v>
      </c>
      <c r="J42452" s="250">
        <f t="shared" si="1436"/>
        <v>430451.37200000003</v>
      </c>
      <c r="K42452" s="250">
        <f t="shared" si="1437"/>
        <v>21.2</v>
      </c>
      <c r="M42452" s="237"/>
    </row>
    <row r="42453" spans="1:13" ht="13">
      <c r="A42453" s="249">
        <v>2997593</v>
      </c>
      <c r="B42453" s="249" t="s">
        <v>163</v>
      </c>
      <c r="C42453" s="249">
        <v>13300</v>
      </c>
      <c r="D42453" s="249">
        <v>22</v>
      </c>
      <c r="E42453" s="249">
        <v>0</v>
      </c>
      <c r="F42453" s="249">
        <v>0</v>
      </c>
      <c r="G42453" s="249">
        <v>0</v>
      </c>
      <c r="H42453" s="249">
        <v>0</v>
      </c>
      <c r="I42453" s="249">
        <v>0</v>
      </c>
      <c r="J42453" s="250">
        <f t="shared" si="1436"/>
        <v>292600</v>
      </c>
      <c r="K42453" s="250">
        <f t="shared" si="1437"/>
        <v>22</v>
      </c>
      <c r="M42453" s="237"/>
    </row>
    <row r="42454" spans="1:13" ht="13">
      <c r="A42454" s="249">
        <v>2147656</v>
      </c>
      <c r="B42454" s="249" t="s">
        <v>220</v>
      </c>
      <c r="C42454" s="249">
        <v>8350</v>
      </c>
      <c r="D42454" s="249">
        <v>22</v>
      </c>
      <c r="E42454" s="249">
        <v>0</v>
      </c>
      <c r="F42454" s="249">
        <v>0</v>
      </c>
      <c r="G42454" s="249">
        <v>0</v>
      </c>
      <c r="H42454" s="249">
        <v>0</v>
      </c>
      <c r="I42454" s="249">
        <v>0</v>
      </c>
      <c r="J42454" s="250">
        <f t="shared" si="1436"/>
        <v>183700</v>
      </c>
      <c r="K42454" s="250">
        <f t="shared" si="1437"/>
        <v>22</v>
      </c>
      <c r="M42454" s="237"/>
    </row>
    <row r="42455" spans="1:13" ht="13">
      <c r="A42455" s="249">
        <v>1938139</v>
      </c>
      <c r="B42455" s="249" t="s">
        <v>158</v>
      </c>
      <c r="C42455" s="249">
        <v>20700</v>
      </c>
      <c r="D42455" s="249">
        <v>22</v>
      </c>
      <c r="E42455" s="249">
        <v>0</v>
      </c>
      <c r="F42455" s="249">
        <v>0</v>
      </c>
      <c r="G42455" s="249">
        <v>0</v>
      </c>
      <c r="H42455" s="249">
        <v>0</v>
      </c>
      <c r="I42455" s="249">
        <v>0</v>
      </c>
      <c r="J42455" s="250">
        <f t="shared" si="1436"/>
        <v>455400</v>
      </c>
      <c r="K42455" s="250">
        <f t="shared" si="1437"/>
        <v>22</v>
      </c>
      <c r="M42455" s="237"/>
    </row>
    <row r="42456" spans="1:13" ht="13">
      <c r="A42456" s="249">
        <v>2581565</v>
      </c>
      <c r="B42456" s="249" t="s">
        <v>120</v>
      </c>
      <c r="C42456" s="249">
        <v>3990</v>
      </c>
      <c r="D42456" s="249">
        <v>3</v>
      </c>
      <c r="E42456" s="249">
        <v>0</v>
      </c>
      <c r="F42456" s="249">
        <v>0</v>
      </c>
      <c r="G42456" s="249">
        <v>0</v>
      </c>
      <c r="H42456" s="249">
        <v>0</v>
      </c>
      <c r="I42456" s="249">
        <v>0</v>
      </c>
      <c r="J42456" s="250">
        <f t="shared" si="1436"/>
        <v>11970</v>
      </c>
      <c r="K42456" s="250">
        <f t="shared" si="1437"/>
        <v>3</v>
      </c>
      <c r="M42456" s="237"/>
    </row>
    <row r="42457" spans="1:13" ht="13">
      <c r="A42457" s="249">
        <v>2581565</v>
      </c>
      <c r="B42457" s="249" t="s">
        <v>108</v>
      </c>
      <c r="C42457" s="249">
        <v>13350</v>
      </c>
      <c r="D42457" s="249">
        <v>3</v>
      </c>
      <c r="E42457" s="249">
        <v>0</v>
      </c>
      <c r="F42457" s="249">
        <v>0</v>
      </c>
      <c r="G42457" s="249">
        <v>0</v>
      </c>
      <c r="H42457" s="249">
        <v>0</v>
      </c>
      <c r="I42457" s="249">
        <v>0</v>
      </c>
      <c r="J42457" s="250">
        <f t="shared" si="1436"/>
        <v>40050</v>
      </c>
      <c r="K42457" s="250">
        <f t="shared" si="1437"/>
        <v>3</v>
      </c>
      <c r="M42457" s="237"/>
    </row>
    <row r="42458" spans="1:13" ht="13">
      <c r="A42458" s="249">
        <v>3128047</v>
      </c>
      <c r="B42458" s="249" t="s">
        <v>127</v>
      </c>
      <c r="C42458" s="249">
        <v>6910</v>
      </c>
      <c r="D42458" s="249">
        <v>3</v>
      </c>
      <c r="E42458" s="249">
        <v>0</v>
      </c>
      <c r="F42458" s="249">
        <v>0</v>
      </c>
      <c r="G42458" s="249">
        <v>0</v>
      </c>
      <c r="H42458" s="249">
        <v>0</v>
      </c>
      <c r="I42458" s="249">
        <v>0</v>
      </c>
      <c r="J42458" s="250">
        <f t="shared" si="1436"/>
        <v>20730</v>
      </c>
      <c r="K42458" s="250">
        <f t="shared" si="1437"/>
        <v>3</v>
      </c>
      <c r="M42458" s="237"/>
    </row>
    <row r="42459" spans="1:13" ht="13">
      <c r="A42459" s="249">
        <v>2410604</v>
      </c>
      <c r="B42459" s="249" t="s">
        <v>337</v>
      </c>
      <c r="C42459" s="249">
        <v>13233</v>
      </c>
      <c r="D42459" s="249">
        <v>3</v>
      </c>
      <c r="E42459" s="249">
        <v>0</v>
      </c>
      <c r="F42459" s="249">
        <v>0</v>
      </c>
      <c r="G42459" s="249">
        <v>0</v>
      </c>
      <c r="H42459" s="249">
        <v>0</v>
      </c>
      <c r="I42459" s="249">
        <v>0</v>
      </c>
      <c r="J42459" s="250">
        <f t="shared" si="1436"/>
        <v>39699</v>
      </c>
      <c r="K42459" s="250">
        <f t="shared" si="1437"/>
        <v>3</v>
      </c>
      <c r="M42459" s="237"/>
    </row>
    <row r="42460" spans="1:13" ht="13">
      <c r="A42460" s="249">
        <v>2493388</v>
      </c>
      <c r="B42460" s="249" t="s">
        <v>337</v>
      </c>
      <c r="C42460" s="249">
        <v>11900</v>
      </c>
      <c r="D42460" s="249">
        <v>3</v>
      </c>
      <c r="E42460" s="249">
        <v>0</v>
      </c>
      <c r="F42460" s="249">
        <v>0</v>
      </c>
      <c r="G42460" s="249">
        <v>0</v>
      </c>
      <c r="H42460" s="249">
        <v>0</v>
      </c>
      <c r="I42460" s="249">
        <v>0</v>
      </c>
      <c r="J42460" s="250">
        <f t="shared" si="1436"/>
        <v>35700</v>
      </c>
      <c r="K42460" s="250">
        <f t="shared" si="1437"/>
        <v>3</v>
      </c>
      <c r="M42460" s="237"/>
    </row>
    <row r="42461" spans="1:13" ht="13">
      <c r="A42461" s="249">
        <v>2259789</v>
      </c>
      <c r="B42461" s="249" t="s">
        <v>110</v>
      </c>
      <c r="C42461" s="249">
        <v>11250</v>
      </c>
      <c r="D42461" s="249">
        <v>3</v>
      </c>
      <c r="E42461" s="249">
        <v>0</v>
      </c>
      <c r="F42461" s="249">
        <v>0</v>
      </c>
      <c r="G42461" s="249">
        <v>0</v>
      </c>
      <c r="H42461" s="249">
        <v>0</v>
      </c>
      <c r="I42461" s="249">
        <v>0</v>
      </c>
      <c r="J42461" s="250">
        <f t="shared" si="1436"/>
        <v>33750</v>
      </c>
      <c r="K42461" s="250">
        <f t="shared" si="1437"/>
        <v>3</v>
      </c>
      <c r="M42461" s="237"/>
    </row>
    <row r="42462" spans="1:13" ht="13">
      <c r="A42462" s="249">
        <v>2311671</v>
      </c>
      <c r="B42462" s="249" t="s">
        <v>432</v>
      </c>
      <c r="C42462" s="249">
        <v>72900</v>
      </c>
      <c r="D42462" s="249">
        <v>3</v>
      </c>
      <c r="E42462" s="249">
        <v>0</v>
      </c>
      <c r="F42462" s="249">
        <v>0</v>
      </c>
      <c r="G42462" s="249">
        <v>0</v>
      </c>
      <c r="H42462" s="249">
        <v>0</v>
      </c>
      <c r="I42462" s="249">
        <v>0</v>
      </c>
      <c r="J42462" s="250">
        <f t="shared" si="1436"/>
        <v>218700</v>
      </c>
      <c r="K42462" s="250">
        <f t="shared" si="1437"/>
        <v>3</v>
      </c>
      <c r="M42462" s="237"/>
    </row>
    <row r="42463" spans="1:13" ht="13">
      <c r="A42463" s="249">
        <v>3075120</v>
      </c>
      <c r="B42463" s="249" t="s">
        <v>119</v>
      </c>
      <c r="C42463" s="249">
        <v>12150</v>
      </c>
      <c r="D42463" s="249">
        <v>3</v>
      </c>
      <c r="E42463" s="249">
        <v>0</v>
      </c>
      <c r="F42463" s="249">
        <v>0</v>
      </c>
      <c r="G42463" s="249">
        <v>0</v>
      </c>
      <c r="H42463" s="249">
        <v>0</v>
      </c>
      <c r="I42463" s="249">
        <v>0</v>
      </c>
      <c r="J42463" s="250">
        <f t="shared" si="1436"/>
        <v>36450</v>
      </c>
      <c r="K42463" s="250">
        <f t="shared" si="1437"/>
        <v>3</v>
      </c>
      <c r="M42463" s="237"/>
    </row>
    <row r="42464" spans="1:13" ht="13">
      <c r="A42464" s="249">
        <v>1813372</v>
      </c>
      <c r="B42464" s="249" t="s">
        <v>231</v>
      </c>
      <c r="C42464" s="249">
        <v>11650</v>
      </c>
      <c r="D42464" s="249">
        <v>3</v>
      </c>
      <c r="E42464" s="249">
        <v>0</v>
      </c>
      <c r="F42464" s="249">
        <v>0</v>
      </c>
      <c r="G42464" s="249">
        <v>0</v>
      </c>
      <c r="H42464" s="249">
        <v>0</v>
      </c>
      <c r="I42464" s="249">
        <v>0</v>
      </c>
      <c r="J42464" s="250">
        <f t="shared" si="1436"/>
        <v>34950</v>
      </c>
      <c r="K42464" s="250">
        <f t="shared" si="1437"/>
        <v>3</v>
      </c>
      <c r="M42464" s="237"/>
    </row>
    <row r="42465" spans="1:13" ht="13">
      <c r="A42465" s="249">
        <v>2449602</v>
      </c>
      <c r="B42465" s="249" t="s">
        <v>120</v>
      </c>
      <c r="C42465" s="249">
        <v>7200</v>
      </c>
      <c r="D42465" s="249">
        <v>3</v>
      </c>
      <c r="E42465" s="249">
        <v>0</v>
      </c>
      <c r="F42465" s="249">
        <v>0</v>
      </c>
      <c r="G42465" s="249">
        <v>0</v>
      </c>
      <c r="H42465" s="249">
        <v>0</v>
      </c>
      <c r="I42465" s="249">
        <v>0</v>
      </c>
      <c r="J42465" s="250">
        <f t="shared" si="1436"/>
        <v>21600</v>
      </c>
      <c r="K42465" s="250">
        <f t="shared" si="1437"/>
        <v>3</v>
      </c>
      <c r="M42465" s="237"/>
    </row>
    <row r="42466" spans="1:13" ht="13">
      <c r="A42466" s="249">
        <v>2721281</v>
      </c>
      <c r="B42466" s="249" t="s">
        <v>236</v>
      </c>
      <c r="C42466" s="249">
        <v>12800</v>
      </c>
      <c r="D42466" s="249">
        <v>3</v>
      </c>
      <c r="E42466" s="249">
        <v>0</v>
      </c>
      <c r="F42466" s="249">
        <v>0</v>
      </c>
      <c r="G42466" s="249">
        <v>0</v>
      </c>
      <c r="H42466" s="249">
        <v>0</v>
      </c>
      <c r="I42466" s="249">
        <v>0</v>
      </c>
      <c r="J42466" s="250">
        <f t="shared" si="1436"/>
        <v>38400</v>
      </c>
      <c r="K42466" s="250">
        <f t="shared" si="1437"/>
        <v>3</v>
      </c>
      <c r="M42466" s="237"/>
    </row>
    <row r="42467" spans="1:13" ht="13">
      <c r="A42467" s="249">
        <v>2493242</v>
      </c>
      <c r="B42467" s="249" t="s">
        <v>216</v>
      </c>
      <c r="C42467" s="249">
        <v>7550</v>
      </c>
      <c r="D42467" s="249">
        <v>3</v>
      </c>
      <c r="E42467" s="249">
        <v>0</v>
      </c>
      <c r="F42467" s="249">
        <v>0</v>
      </c>
      <c r="G42467" s="249">
        <v>0</v>
      </c>
      <c r="H42467" s="249">
        <v>0</v>
      </c>
      <c r="I42467" s="249">
        <v>0</v>
      </c>
      <c r="J42467" s="250">
        <f t="shared" si="1436"/>
        <v>22650</v>
      </c>
      <c r="K42467" s="250">
        <f t="shared" si="1437"/>
        <v>3</v>
      </c>
      <c r="M42467" s="237"/>
    </row>
    <row r="42468" spans="1:13" ht="13">
      <c r="A42468" s="249">
        <v>2779509</v>
      </c>
      <c r="B42468" s="249" t="s">
        <v>108</v>
      </c>
      <c r="C42468" s="249">
        <v>15100</v>
      </c>
      <c r="D42468" s="249">
        <v>3</v>
      </c>
      <c r="E42468" s="249">
        <v>0</v>
      </c>
      <c r="F42468" s="249">
        <v>0</v>
      </c>
      <c r="G42468" s="249">
        <v>0</v>
      </c>
      <c r="H42468" s="249">
        <v>0</v>
      </c>
      <c r="I42468" s="249">
        <v>0</v>
      </c>
      <c r="J42468" s="250">
        <f t="shared" si="1436"/>
        <v>45300</v>
      </c>
      <c r="K42468" s="250">
        <f t="shared" si="1437"/>
        <v>3</v>
      </c>
      <c r="M42468" s="237"/>
    </row>
    <row r="42469" spans="1:13" ht="13">
      <c r="A42469" s="249">
        <v>2382437</v>
      </c>
      <c r="B42469" s="249" t="s">
        <v>108</v>
      </c>
      <c r="C42469" s="249">
        <v>12800</v>
      </c>
      <c r="D42469" s="249">
        <v>3</v>
      </c>
      <c r="E42469" s="249">
        <v>0</v>
      </c>
      <c r="F42469" s="249">
        <v>0</v>
      </c>
      <c r="G42469" s="249">
        <v>0</v>
      </c>
      <c r="H42469" s="249">
        <v>0</v>
      </c>
      <c r="I42469" s="249">
        <v>0</v>
      </c>
      <c r="J42469" s="250">
        <f t="shared" si="1436"/>
        <v>38400</v>
      </c>
      <c r="K42469" s="250">
        <f t="shared" si="1437"/>
        <v>3</v>
      </c>
      <c r="M42469" s="237"/>
    </row>
    <row r="42470" spans="1:13" ht="13">
      <c r="A42470" s="249">
        <v>2551922</v>
      </c>
      <c r="B42470" s="249" t="s">
        <v>263</v>
      </c>
      <c r="C42470" s="249">
        <v>26550</v>
      </c>
      <c r="D42470" s="249">
        <v>3</v>
      </c>
      <c r="E42470" s="249">
        <v>0</v>
      </c>
      <c r="F42470" s="249">
        <v>0</v>
      </c>
      <c r="G42470" s="249">
        <v>0</v>
      </c>
      <c r="H42470" s="249">
        <v>0</v>
      </c>
      <c r="I42470" s="249">
        <v>0</v>
      </c>
      <c r="J42470" s="250">
        <f t="shared" si="1436"/>
        <v>79650</v>
      </c>
      <c r="K42470" s="250">
        <f t="shared" si="1437"/>
        <v>3</v>
      </c>
      <c r="M42470" s="237"/>
    </row>
    <row r="42471" spans="1:13" ht="13">
      <c r="A42471" s="249">
        <v>3134507</v>
      </c>
      <c r="B42471" s="249" t="s">
        <v>124</v>
      </c>
      <c r="C42471" s="249">
        <v>8390</v>
      </c>
      <c r="D42471" s="249">
        <v>3</v>
      </c>
      <c r="E42471" s="249">
        <v>0</v>
      </c>
      <c r="F42471" s="249">
        <v>0</v>
      </c>
      <c r="G42471" s="249">
        <v>0</v>
      </c>
      <c r="H42471" s="249">
        <v>0</v>
      </c>
      <c r="I42471" s="249">
        <v>0</v>
      </c>
      <c r="J42471" s="250">
        <f t="shared" si="1436"/>
        <v>25170</v>
      </c>
      <c r="K42471" s="250">
        <f t="shared" si="1437"/>
        <v>3</v>
      </c>
      <c r="M42471" s="237"/>
    </row>
    <row r="42472" spans="1:13" ht="13">
      <c r="A42472" s="249">
        <v>1343850</v>
      </c>
      <c r="B42472" s="249" t="s">
        <v>200</v>
      </c>
      <c r="C42472" s="249">
        <v>12200</v>
      </c>
      <c r="D42472" s="249">
        <v>3</v>
      </c>
      <c r="E42472" s="249">
        <v>0</v>
      </c>
      <c r="F42472" s="249">
        <v>0</v>
      </c>
      <c r="G42472" s="249">
        <v>0</v>
      </c>
      <c r="H42472" s="249">
        <v>0</v>
      </c>
      <c r="I42472" s="249">
        <v>0</v>
      </c>
      <c r="J42472" s="250">
        <f t="shared" si="1436"/>
        <v>36600</v>
      </c>
      <c r="K42472" s="250">
        <f t="shared" si="1437"/>
        <v>3</v>
      </c>
      <c r="M42472" s="237"/>
    </row>
    <row r="42473" spans="1:13" ht="13">
      <c r="A42473" s="249">
        <v>1971175</v>
      </c>
      <c r="B42473" s="249" t="s">
        <v>134</v>
      </c>
      <c r="C42473" s="249">
        <v>38626.400000000001</v>
      </c>
      <c r="D42473" s="249">
        <v>55</v>
      </c>
      <c r="E42473" s="249">
        <v>0</v>
      </c>
      <c r="F42473" s="249">
        <v>0</v>
      </c>
      <c r="G42473" s="249">
        <v>0</v>
      </c>
      <c r="H42473" s="249">
        <v>0</v>
      </c>
      <c r="I42473" s="249">
        <v>0</v>
      </c>
      <c r="J42473" s="250">
        <f t="shared" si="1436"/>
        <v>2124452</v>
      </c>
      <c r="K42473" s="250">
        <f t="shared" si="1437"/>
        <v>55</v>
      </c>
      <c r="M42473" s="237"/>
    </row>
    <row r="42474" spans="1:13" ht="13">
      <c r="A42474" s="249">
        <v>2167584</v>
      </c>
      <c r="B42474" s="249" t="s">
        <v>352</v>
      </c>
      <c r="C42474" s="249">
        <v>3875.79</v>
      </c>
      <c r="D42474" s="249">
        <v>3.8</v>
      </c>
      <c r="E42474" s="249">
        <v>0</v>
      </c>
      <c r="F42474" s="249">
        <v>0</v>
      </c>
      <c r="G42474" s="249">
        <v>0</v>
      </c>
      <c r="H42474" s="249">
        <v>0</v>
      </c>
      <c r="I42474" s="249">
        <v>0</v>
      </c>
      <c r="J42474" s="250">
        <f t="shared" si="1436"/>
        <v>14728.001999999999</v>
      </c>
      <c r="K42474" s="250">
        <f t="shared" si="1437"/>
        <v>3.8</v>
      </c>
      <c r="M42474" s="237"/>
    </row>
    <row r="42475" spans="1:13" ht="13">
      <c r="A42475" s="249">
        <v>2513119</v>
      </c>
      <c r="B42475" s="249" t="s">
        <v>167</v>
      </c>
      <c r="C42475" s="249">
        <v>10914.71</v>
      </c>
      <c r="D42475" s="249">
        <v>17</v>
      </c>
      <c r="E42475" s="249">
        <v>0</v>
      </c>
      <c r="F42475" s="249">
        <v>0</v>
      </c>
      <c r="G42475" s="249">
        <v>0</v>
      </c>
      <c r="H42475" s="249">
        <v>0</v>
      </c>
      <c r="I42475" s="249">
        <v>0</v>
      </c>
      <c r="J42475" s="250">
        <f t="shared" si="1436"/>
        <v>185550.06999999998</v>
      </c>
      <c r="K42475" s="250">
        <f t="shared" si="1437"/>
        <v>17</v>
      </c>
      <c r="M42475" s="237"/>
    </row>
    <row r="42476" spans="1:13" ht="13">
      <c r="A42476" s="249">
        <v>2997593</v>
      </c>
      <c r="B42476" s="249" t="s">
        <v>281</v>
      </c>
      <c r="C42476" s="249">
        <v>15755.88</v>
      </c>
      <c r="D42476" s="249">
        <v>17</v>
      </c>
      <c r="E42476" s="249">
        <v>0</v>
      </c>
      <c r="F42476" s="249">
        <v>0</v>
      </c>
      <c r="G42476" s="249">
        <v>0</v>
      </c>
      <c r="H42476" s="249">
        <v>0</v>
      </c>
      <c r="I42476" s="249">
        <v>0</v>
      </c>
      <c r="J42476" s="250">
        <f t="shared" si="1436"/>
        <v>267849.95999999996</v>
      </c>
      <c r="K42476" s="250">
        <f t="shared" si="1437"/>
        <v>17</v>
      </c>
      <c r="M42476" s="237"/>
    </row>
    <row r="42477" spans="1:13" ht="13">
      <c r="A42477" s="249">
        <v>2143144</v>
      </c>
      <c r="B42477" s="249" t="s">
        <v>216</v>
      </c>
      <c r="C42477" s="249">
        <v>13323</v>
      </c>
      <c r="D42477" s="249">
        <v>17</v>
      </c>
      <c r="E42477" s="249">
        <v>0</v>
      </c>
      <c r="F42477" s="249">
        <v>0</v>
      </c>
      <c r="G42477" s="249">
        <v>0</v>
      </c>
      <c r="H42477" s="249">
        <v>0</v>
      </c>
      <c r="I42477" s="249">
        <v>0</v>
      </c>
      <c r="J42477" s="250">
        <f t="shared" si="1436"/>
        <v>226491</v>
      </c>
      <c r="K42477" s="250">
        <f t="shared" si="1437"/>
        <v>17</v>
      </c>
      <c r="M42477" s="237"/>
    </row>
    <row r="42478" spans="1:13" ht="13">
      <c r="A42478" s="249">
        <v>333313</v>
      </c>
      <c r="B42478" s="249" t="s">
        <v>131</v>
      </c>
      <c r="C42478" s="249">
        <v>14336.96</v>
      </c>
      <c r="D42478" s="249">
        <v>69</v>
      </c>
      <c r="E42478" s="249">
        <v>0</v>
      </c>
      <c r="F42478" s="249">
        <v>0</v>
      </c>
      <c r="G42478" s="249">
        <v>0</v>
      </c>
      <c r="H42478" s="249">
        <v>0</v>
      </c>
      <c r="I42478" s="249">
        <v>0</v>
      </c>
      <c r="J42478" s="250">
        <f t="shared" si="1436"/>
        <v>989250.24</v>
      </c>
      <c r="K42478" s="250">
        <f t="shared" si="1437"/>
        <v>69</v>
      </c>
      <c r="M42478" s="237"/>
    </row>
    <row r="42479" spans="1:13" ht="13">
      <c r="A42479" s="249">
        <v>3180282</v>
      </c>
      <c r="B42479" s="249" t="s">
        <v>231</v>
      </c>
      <c r="C42479" s="249">
        <v>9510</v>
      </c>
      <c r="D42479" s="249">
        <v>50</v>
      </c>
      <c r="E42479" s="249">
        <v>0</v>
      </c>
      <c r="F42479" s="249">
        <v>0</v>
      </c>
      <c r="G42479" s="249">
        <v>0</v>
      </c>
      <c r="H42479" s="249">
        <v>0</v>
      </c>
      <c r="I42479" s="249">
        <v>0</v>
      </c>
      <c r="J42479" s="250">
        <f t="shared" si="1436"/>
        <v>475500</v>
      </c>
      <c r="K42479" s="250">
        <f t="shared" si="1437"/>
        <v>50</v>
      </c>
      <c r="M42479" s="237"/>
    </row>
    <row r="42480" spans="1:13" ht="13">
      <c r="A42480" s="249">
        <v>2587664</v>
      </c>
      <c r="B42480" s="249" t="s">
        <v>120</v>
      </c>
      <c r="C42480" s="249">
        <v>6650</v>
      </c>
      <c r="D42480" s="249">
        <v>50</v>
      </c>
      <c r="E42480" s="249">
        <v>0</v>
      </c>
      <c r="F42480" s="249">
        <v>0</v>
      </c>
      <c r="G42480" s="249">
        <v>0</v>
      </c>
      <c r="H42480" s="249">
        <v>0</v>
      </c>
      <c r="I42480" s="249">
        <v>0</v>
      </c>
      <c r="J42480" s="250">
        <f t="shared" si="1436"/>
        <v>332500</v>
      </c>
      <c r="K42480" s="250">
        <f t="shared" si="1437"/>
        <v>50</v>
      </c>
      <c r="M42480" s="237"/>
    </row>
    <row r="42481" spans="1:13" ht="13">
      <c r="A42481" s="249">
        <v>2408201</v>
      </c>
      <c r="B42481" s="249" t="s">
        <v>131</v>
      </c>
      <c r="C42481" s="249">
        <v>14450</v>
      </c>
      <c r="D42481" s="249">
        <v>50</v>
      </c>
      <c r="E42481" s="249">
        <v>0</v>
      </c>
      <c r="F42481" s="249">
        <v>0</v>
      </c>
      <c r="G42481" s="249">
        <v>0</v>
      </c>
      <c r="H42481" s="249">
        <v>0</v>
      </c>
      <c r="I42481" s="249">
        <v>0</v>
      </c>
      <c r="J42481" s="250">
        <f t="shared" si="1436"/>
        <v>722500</v>
      </c>
      <c r="K42481" s="250">
        <f t="shared" si="1437"/>
        <v>50</v>
      </c>
      <c r="M42481" s="237"/>
    </row>
    <row r="42482" spans="1:13" ht="13">
      <c r="A42482" s="249">
        <v>1641913</v>
      </c>
      <c r="B42482" s="249" t="s">
        <v>233</v>
      </c>
      <c r="C42482" s="249">
        <v>5800</v>
      </c>
      <c r="D42482" s="249">
        <v>12</v>
      </c>
      <c r="E42482" s="249">
        <v>0</v>
      </c>
      <c r="F42482" s="249">
        <v>0</v>
      </c>
      <c r="G42482" s="249">
        <v>0</v>
      </c>
      <c r="H42482" s="249">
        <v>0</v>
      </c>
      <c r="I42482" s="249">
        <v>0</v>
      </c>
      <c r="J42482" s="250">
        <f t="shared" si="1436"/>
        <v>69600</v>
      </c>
      <c r="K42482" s="250">
        <f t="shared" si="1437"/>
        <v>12</v>
      </c>
      <c r="M42482" s="237"/>
    </row>
    <row r="42483" spans="1:13" ht="13">
      <c r="A42483" s="249">
        <v>180639</v>
      </c>
      <c r="B42483" s="249" t="s">
        <v>220</v>
      </c>
      <c r="C42483" s="249">
        <v>3226</v>
      </c>
      <c r="D42483" s="249">
        <v>12</v>
      </c>
      <c r="E42483" s="249">
        <v>0</v>
      </c>
      <c r="F42483" s="249">
        <v>0</v>
      </c>
      <c r="G42483" s="249">
        <v>0</v>
      </c>
      <c r="H42483" s="249">
        <v>0</v>
      </c>
      <c r="I42483" s="249">
        <v>0</v>
      </c>
      <c r="J42483" s="250">
        <f t="shared" si="1436"/>
        <v>38712</v>
      </c>
      <c r="K42483" s="250">
        <f t="shared" si="1437"/>
        <v>12</v>
      </c>
      <c r="M42483" s="237"/>
    </row>
    <row r="42484" spans="1:13" ht="13">
      <c r="A42484" s="249">
        <v>82637</v>
      </c>
      <c r="B42484" s="249" t="s">
        <v>430</v>
      </c>
      <c r="C42484" s="249">
        <v>50817.86</v>
      </c>
      <c r="D42484" s="249">
        <v>12</v>
      </c>
      <c r="E42484" s="249">
        <v>0</v>
      </c>
      <c r="F42484" s="249">
        <v>0</v>
      </c>
      <c r="G42484" s="249">
        <v>0</v>
      </c>
      <c r="H42484" s="249">
        <v>0</v>
      </c>
      <c r="I42484" s="249">
        <v>0</v>
      </c>
      <c r="J42484" s="250">
        <f t="shared" si="1436"/>
        <v>609814.32000000007</v>
      </c>
      <c r="K42484" s="250">
        <f t="shared" si="1437"/>
        <v>12</v>
      </c>
      <c r="M42484" s="237"/>
    </row>
    <row r="42485" spans="1:13" ht="13">
      <c r="A42485" s="249">
        <v>68996</v>
      </c>
      <c r="B42485" s="249" t="s">
        <v>448</v>
      </c>
      <c r="C42485" s="249">
        <v>17800</v>
      </c>
      <c r="D42485" s="249">
        <v>12</v>
      </c>
      <c r="E42485" s="249">
        <v>0</v>
      </c>
      <c r="F42485" s="249">
        <v>0</v>
      </c>
      <c r="G42485" s="249">
        <v>0</v>
      </c>
      <c r="H42485" s="249">
        <v>0</v>
      </c>
      <c r="I42485" s="249">
        <v>0</v>
      </c>
      <c r="J42485" s="250">
        <f t="shared" si="1436"/>
        <v>213600</v>
      </c>
      <c r="K42485" s="250">
        <f t="shared" si="1437"/>
        <v>12</v>
      </c>
      <c r="M42485" s="237"/>
    </row>
    <row r="42486" spans="1:13" ht="13">
      <c r="A42486" s="249">
        <v>2191944</v>
      </c>
      <c r="B42486" s="249" t="s">
        <v>432</v>
      </c>
      <c r="C42486" s="249">
        <v>80559.61</v>
      </c>
      <c r="D42486" s="249">
        <v>140</v>
      </c>
      <c r="E42486" s="249">
        <v>0</v>
      </c>
      <c r="F42486" s="249">
        <v>0</v>
      </c>
      <c r="G42486" s="249">
        <v>0</v>
      </c>
      <c r="H42486" s="249">
        <v>0</v>
      </c>
      <c r="I42486" s="249">
        <v>0</v>
      </c>
      <c r="J42486" s="250">
        <f t="shared" si="1436"/>
        <v>11278345.4</v>
      </c>
      <c r="K42486" s="250">
        <f t="shared" si="1437"/>
        <v>140</v>
      </c>
      <c r="M42486" s="237"/>
    </row>
    <row r="42487" spans="1:13" ht="13">
      <c r="A42487" s="249">
        <v>1126529</v>
      </c>
      <c r="B42487" s="249" t="s">
        <v>193</v>
      </c>
      <c r="C42487" s="249">
        <v>9756</v>
      </c>
      <c r="D42487" s="249">
        <v>45</v>
      </c>
      <c r="E42487" s="249">
        <v>0</v>
      </c>
      <c r="F42487" s="249">
        <v>0</v>
      </c>
      <c r="G42487" s="249">
        <v>0</v>
      </c>
      <c r="H42487" s="249">
        <v>0</v>
      </c>
      <c r="I42487" s="249">
        <v>0</v>
      </c>
      <c r="J42487" s="250">
        <f t="shared" si="1436"/>
        <v>439020</v>
      </c>
      <c r="K42487" s="250">
        <f t="shared" si="1437"/>
        <v>45</v>
      </c>
      <c r="M42487" s="237"/>
    </row>
    <row r="42488" spans="1:13" ht="13">
      <c r="A42488" s="249">
        <v>2961594</v>
      </c>
      <c r="B42488" s="249" t="s">
        <v>108</v>
      </c>
      <c r="C42488" s="249">
        <v>12450</v>
      </c>
      <c r="D42488" s="249">
        <v>7</v>
      </c>
      <c r="E42488" s="249">
        <v>0</v>
      </c>
      <c r="F42488" s="249">
        <v>0</v>
      </c>
      <c r="G42488" s="249">
        <v>0</v>
      </c>
      <c r="H42488" s="249">
        <v>0</v>
      </c>
      <c r="I42488" s="249">
        <v>0</v>
      </c>
      <c r="J42488" s="250">
        <f t="shared" si="1436"/>
        <v>87150</v>
      </c>
      <c r="K42488" s="250">
        <f t="shared" si="1437"/>
        <v>7</v>
      </c>
      <c r="M42488" s="237"/>
    </row>
    <row r="42489" spans="1:13" ht="13">
      <c r="A42489" s="249">
        <v>2669220</v>
      </c>
      <c r="B42489" s="249" t="s">
        <v>107</v>
      </c>
      <c r="C42489" s="249">
        <v>12750</v>
      </c>
      <c r="D42489" s="249">
        <v>7</v>
      </c>
      <c r="E42489" s="249">
        <v>0</v>
      </c>
      <c r="F42489" s="249">
        <v>0</v>
      </c>
      <c r="G42489" s="249">
        <v>0</v>
      </c>
      <c r="H42489" s="249">
        <v>0</v>
      </c>
      <c r="I42489" s="249">
        <v>0</v>
      </c>
      <c r="J42489" s="250">
        <f t="shared" si="1436"/>
        <v>89250</v>
      </c>
      <c r="K42489" s="250">
        <f t="shared" si="1437"/>
        <v>7</v>
      </c>
      <c r="M42489" s="237"/>
    </row>
    <row r="42490" spans="1:13" ht="13">
      <c r="A42490" s="249">
        <v>2789177</v>
      </c>
      <c r="B42490" s="249" t="s">
        <v>119</v>
      </c>
      <c r="C42490" s="249">
        <v>8100</v>
      </c>
      <c r="D42490" s="249">
        <v>7</v>
      </c>
      <c r="E42490" s="249">
        <v>0</v>
      </c>
      <c r="F42490" s="249">
        <v>0</v>
      </c>
      <c r="G42490" s="249">
        <v>0</v>
      </c>
      <c r="H42490" s="249">
        <v>0</v>
      </c>
      <c r="I42490" s="249">
        <v>0</v>
      </c>
      <c r="J42490" s="250">
        <f t="shared" si="1436"/>
        <v>56700</v>
      </c>
      <c r="K42490" s="250">
        <f t="shared" si="1437"/>
        <v>7</v>
      </c>
      <c r="M42490" s="237"/>
    </row>
    <row r="42491" spans="1:13" ht="13">
      <c r="A42491" s="249">
        <v>2405935</v>
      </c>
      <c r="B42491" s="249" t="s">
        <v>454</v>
      </c>
      <c r="C42491" s="249">
        <v>30056.86</v>
      </c>
      <c r="D42491" s="249">
        <v>7</v>
      </c>
      <c r="E42491" s="249">
        <v>0</v>
      </c>
      <c r="F42491" s="249">
        <v>0</v>
      </c>
      <c r="G42491" s="249">
        <v>0</v>
      </c>
      <c r="H42491" s="249">
        <v>0</v>
      </c>
      <c r="I42491" s="249">
        <v>0</v>
      </c>
      <c r="J42491" s="250">
        <f t="shared" si="1436"/>
        <v>210398.02000000002</v>
      </c>
      <c r="K42491" s="250">
        <f t="shared" si="1437"/>
        <v>7</v>
      </c>
      <c r="M42491" s="237"/>
    </row>
    <row r="42492" spans="1:13" ht="13">
      <c r="A42492" s="249">
        <v>2776651</v>
      </c>
      <c r="B42492" s="249" t="s">
        <v>167</v>
      </c>
      <c r="C42492" s="249">
        <v>10234.93</v>
      </c>
      <c r="D42492" s="249">
        <v>7</v>
      </c>
      <c r="E42492" s="249">
        <v>0</v>
      </c>
      <c r="F42492" s="249">
        <v>0</v>
      </c>
      <c r="G42492" s="249">
        <v>0</v>
      </c>
      <c r="H42492" s="249">
        <v>0</v>
      </c>
      <c r="I42492" s="249">
        <v>0</v>
      </c>
      <c r="J42492" s="250">
        <f t="shared" si="1436"/>
        <v>71644.510000000009</v>
      </c>
      <c r="K42492" s="250">
        <f t="shared" si="1437"/>
        <v>7</v>
      </c>
      <c r="M42492" s="237"/>
    </row>
    <row r="42493" spans="1:13" ht="13">
      <c r="A42493" s="249">
        <v>2779509</v>
      </c>
      <c r="B42493" s="249" t="s">
        <v>131</v>
      </c>
      <c r="C42493" s="249">
        <v>14191.18</v>
      </c>
      <c r="D42493" s="249">
        <v>7</v>
      </c>
      <c r="E42493" s="249">
        <v>0</v>
      </c>
      <c r="F42493" s="249">
        <v>0</v>
      </c>
      <c r="G42493" s="249">
        <v>0</v>
      </c>
      <c r="H42493" s="249">
        <v>0</v>
      </c>
      <c r="I42493" s="249">
        <v>0</v>
      </c>
      <c r="J42493" s="250">
        <f t="shared" si="1436"/>
        <v>99338.260000000009</v>
      </c>
      <c r="K42493" s="250">
        <f t="shared" si="1437"/>
        <v>7</v>
      </c>
      <c r="M42493" s="237"/>
    </row>
    <row r="42494" spans="1:13" ht="13">
      <c r="A42494" s="249">
        <v>3057436</v>
      </c>
      <c r="B42494" s="249" t="s">
        <v>235</v>
      </c>
      <c r="C42494" s="249">
        <v>6034.29</v>
      </c>
      <c r="D42494" s="249">
        <v>7</v>
      </c>
      <c r="E42494" s="249">
        <v>0</v>
      </c>
      <c r="F42494" s="249">
        <v>0</v>
      </c>
      <c r="G42494" s="249">
        <v>0</v>
      </c>
      <c r="H42494" s="249">
        <v>0</v>
      </c>
      <c r="I42494" s="249">
        <v>0</v>
      </c>
      <c r="J42494" s="250">
        <f t="shared" si="1436"/>
        <v>42240.03</v>
      </c>
      <c r="K42494" s="250">
        <f t="shared" si="1437"/>
        <v>7</v>
      </c>
      <c r="M42494" s="237"/>
    </row>
    <row r="42495" spans="1:13" ht="13">
      <c r="A42495" s="249">
        <v>2143144</v>
      </c>
      <c r="B42495" s="249" t="s">
        <v>205</v>
      </c>
      <c r="C42495" s="249">
        <v>7950</v>
      </c>
      <c r="D42495" s="249">
        <v>7</v>
      </c>
      <c r="E42495" s="249">
        <v>0</v>
      </c>
      <c r="F42495" s="249">
        <v>0</v>
      </c>
      <c r="G42495" s="249">
        <v>0</v>
      </c>
      <c r="H42495" s="249">
        <v>0</v>
      </c>
      <c r="I42495" s="249">
        <v>0</v>
      </c>
      <c r="J42495" s="250">
        <f t="shared" si="1436"/>
        <v>55650</v>
      </c>
      <c r="K42495" s="250">
        <f t="shared" si="1437"/>
        <v>7</v>
      </c>
      <c r="M42495" s="237"/>
    </row>
    <row r="42496" spans="1:13" ht="13">
      <c r="A42496" s="249">
        <v>1126529</v>
      </c>
      <c r="B42496" s="249" t="s">
        <v>107</v>
      </c>
      <c r="C42496" s="249">
        <v>20400</v>
      </c>
      <c r="D42496" s="249">
        <v>40</v>
      </c>
      <c r="E42496" s="249">
        <v>0</v>
      </c>
      <c r="F42496" s="249">
        <v>0</v>
      </c>
      <c r="G42496" s="249">
        <v>0</v>
      </c>
      <c r="H42496" s="249">
        <v>0</v>
      </c>
      <c r="I42496" s="249">
        <v>0</v>
      </c>
      <c r="J42496" s="250">
        <f t="shared" si="1436"/>
        <v>816000</v>
      </c>
      <c r="K42496" s="250">
        <f t="shared" si="1437"/>
        <v>40</v>
      </c>
      <c r="M42496" s="237"/>
    </row>
    <row r="42497" spans="1:13" ht="13">
      <c r="A42497" s="249">
        <v>2493242</v>
      </c>
      <c r="B42497" s="249" t="s">
        <v>120</v>
      </c>
      <c r="C42497" s="249">
        <v>5781.04</v>
      </c>
      <c r="D42497" s="249">
        <v>40</v>
      </c>
      <c r="E42497" s="249">
        <v>0</v>
      </c>
      <c r="F42497" s="249">
        <v>0</v>
      </c>
      <c r="G42497" s="249">
        <v>0</v>
      </c>
      <c r="H42497" s="249">
        <v>0</v>
      </c>
      <c r="I42497" s="249">
        <v>0</v>
      </c>
      <c r="J42497" s="250">
        <f t="shared" si="1436"/>
        <v>231241.60000000001</v>
      </c>
      <c r="K42497" s="250">
        <f t="shared" si="1437"/>
        <v>40</v>
      </c>
      <c r="M42497" s="237"/>
    </row>
    <row r="42498" spans="1:13" ht="13">
      <c r="A42498" s="249">
        <v>1902039</v>
      </c>
      <c r="B42498" s="249" t="s">
        <v>403</v>
      </c>
      <c r="C42498" s="249">
        <v>39136.36</v>
      </c>
      <c r="D42498" s="249">
        <v>40</v>
      </c>
      <c r="E42498" s="249">
        <v>0</v>
      </c>
      <c r="F42498" s="249">
        <v>0</v>
      </c>
      <c r="G42498" s="249">
        <v>0</v>
      </c>
      <c r="H42498" s="249">
        <v>0</v>
      </c>
      <c r="I42498" s="249">
        <v>4</v>
      </c>
      <c r="J42498" s="250">
        <f t="shared" si="1436"/>
        <v>1721999.84</v>
      </c>
      <c r="K42498" s="250">
        <f t="shared" si="1437"/>
        <v>44</v>
      </c>
      <c r="M42498" s="237"/>
    </row>
    <row r="42499" spans="1:13" ht="13">
      <c r="A42499" s="249">
        <v>762621</v>
      </c>
      <c r="B42499" s="249" t="s">
        <v>233</v>
      </c>
      <c r="C42499" s="249">
        <v>5004.3599999999997</v>
      </c>
      <c r="D42499" s="249">
        <v>220</v>
      </c>
      <c r="E42499" s="249">
        <v>0</v>
      </c>
      <c r="F42499" s="249">
        <v>0</v>
      </c>
      <c r="G42499" s="249">
        <v>0</v>
      </c>
      <c r="H42499" s="249">
        <v>0</v>
      </c>
      <c r="I42499" s="249">
        <v>0</v>
      </c>
      <c r="J42499" s="250">
        <f t="shared" ref="J42499:J42562" si="1438">C42499*K42499</f>
        <v>1100959.2</v>
      </c>
      <c r="K42499" s="250">
        <f t="shared" ref="K42499:K42562" si="1439">SUM(D42499:I42499)</f>
        <v>220</v>
      </c>
      <c r="M42499" s="237"/>
    </row>
    <row r="42500" spans="1:13" ht="13">
      <c r="A42500" s="249">
        <v>1567153</v>
      </c>
      <c r="B42500" s="249" t="s">
        <v>252</v>
      </c>
      <c r="C42500" s="249">
        <v>4910</v>
      </c>
      <c r="D42500" s="249">
        <v>16</v>
      </c>
      <c r="E42500" s="249">
        <v>0</v>
      </c>
      <c r="F42500" s="249">
        <v>0</v>
      </c>
      <c r="G42500" s="249">
        <v>0</v>
      </c>
      <c r="H42500" s="249">
        <v>0</v>
      </c>
      <c r="I42500" s="249">
        <v>0</v>
      </c>
      <c r="J42500" s="250">
        <f t="shared" si="1438"/>
        <v>78560</v>
      </c>
      <c r="K42500" s="250">
        <f t="shared" si="1439"/>
        <v>16</v>
      </c>
      <c r="M42500" s="237"/>
    </row>
    <row r="42501" spans="1:13" ht="13">
      <c r="A42501" s="249">
        <v>333313</v>
      </c>
      <c r="B42501" s="249" t="s">
        <v>432</v>
      </c>
      <c r="C42501" s="249">
        <v>78120.800000000003</v>
      </c>
      <c r="D42501" s="249">
        <v>125</v>
      </c>
      <c r="E42501" s="249">
        <v>0</v>
      </c>
      <c r="F42501" s="249">
        <v>0</v>
      </c>
      <c r="G42501" s="249">
        <v>0</v>
      </c>
      <c r="H42501" s="249">
        <v>0</v>
      </c>
      <c r="I42501" s="249">
        <v>0</v>
      </c>
      <c r="J42501" s="250">
        <f t="shared" si="1438"/>
        <v>9765100</v>
      </c>
      <c r="K42501" s="250">
        <f t="shared" si="1439"/>
        <v>125</v>
      </c>
      <c r="M42501" s="237"/>
    </row>
    <row r="42502" spans="1:13" ht="13">
      <c r="A42502" s="249">
        <v>3088324</v>
      </c>
      <c r="B42502" s="249" t="s">
        <v>110</v>
      </c>
      <c r="C42502" s="249">
        <v>13269.44</v>
      </c>
      <c r="D42502" s="249">
        <v>3.6</v>
      </c>
      <c r="E42502" s="249">
        <v>0</v>
      </c>
      <c r="F42502" s="249">
        <v>0</v>
      </c>
      <c r="G42502" s="249">
        <v>0</v>
      </c>
      <c r="H42502" s="249">
        <v>0</v>
      </c>
      <c r="I42502" s="249">
        <v>0</v>
      </c>
      <c r="J42502" s="250">
        <f t="shared" si="1438"/>
        <v>47769.984000000004</v>
      </c>
      <c r="K42502" s="250">
        <f t="shared" si="1439"/>
        <v>3.6</v>
      </c>
      <c r="M42502" s="237"/>
    </row>
    <row r="42503" spans="1:13" ht="13">
      <c r="A42503" s="249">
        <v>1726717</v>
      </c>
      <c r="B42503" s="249" t="s">
        <v>203</v>
      </c>
      <c r="C42503" s="249">
        <v>40456.07</v>
      </c>
      <c r="D42503" s="249">
        <v>68</v>
      </c>
      <c r="E42503" s="249">
        <v>0</v>
      </c>
      <c r="F42503" s="249">
        <v>0</v>
      </c>
      <c r="G42503" s="249">
        <v>0</v>
      </c>
      <c r="H42503" s="249">
        <v>0</v>
      </c>
      <c r="I42503" s="249">
        <v>0</v>
      </c>
      <c r="J42503" s="250">
        <f t="shared" si="1438"/>
        <v>2751012.76</v>
      </c>
      <c r="K42503" s="250">
        <f t="shared" si="1439"/>
        <v>68</v>
      </c>
      <c r="M42503" s="237"/>
    </row>
    <row r="42504" spans="1:13" ht="13">
      <c r="A42504" s="249">
        <v>2678754</v>
      </c>
      <c r="B42504" s="249" t="s">
        <v>216</v>
      </c>
      <c r="C42504" s="249">
        <v>6082.44</v>
      </c>
      <c r="D42504" s="249">
        <v>253.8</v>
      </c>
      <c r="E42504" s="249">
        <v>0</v>
      </c>
      <c r="F42504" s="249">
        <v>0</v>
      </c>
      <c r="G42504" s="249">
        <v>0</v>
      </c>
      <c r="H42504" s="249">
        <v>0</v>
      </c>
      <c r="I42504" s="249">
        <v>0</v>
      </c>
      <c r="J42504" s="250">
        <f t="shared" si="1438"/>
        <v>1543723.2719999999</v>
      </c>
      <c r="K42504" s="250">
        <f t="shared" si="1439"/>
        <v>253.8</v>
      </c>
      <c r="M42504" s="237"/>
    </row>
    <row r="42505" spans="1:13" ht="13">
      <c r="A42505" s="249">
        <v>3073161</v>
      </c>
      <c r="B42505" s="249" t="s">
        <v>337</v>
      </c>
      <c r="C42505" s="249">
        <v>13950</v>
      </c>
      <c r="D42505" s="249">
        <v>30</v>
      </c>
      <c r="E42505" s="249">
        <v>0</v>
      </c>
      <c r="F42505" s="249">
        <v>0</v>
      </c>
      <c r="G42505" s="249">
        <v>0</v>
      </c>
      <c r="H42505" s="249">
        <v>0</v>
      </c>
      <c r="I42505" s="249">
        <v>0</v>
      </c>
      <c r="J42505" s="250">
        <f t="shared" si="1438"/>
        <v>418500</v>
      </c>
      <c r="K42505" s="250">
        <f t="shared" si="1439"/>
        <v>30</v>
      </c>
      <c r="M42505" s="237"/>
    </row>
    <row r="42506" spans="1:13" ht="13">
      <c r="A42506" s="249">
        <v>1971175</v>
      </c>
      <c r="B42506" s="249" t="s">
        <v>135</v>
      </c>
      <c r="C42506" s="249">
        <v>59200</v>
      </c>
      <c r="D42506" s="249">
        <v>30</v>
      </c>
      <c r="E42506" s="249">
        <v>0</v>
      </c>
      <c r="F42506" s="249">
        <v>0</v>
      </c>
      <c r="G42506" s="249">
        <v>0</v>
      </c>
      <c r="H42506" s="249">
        <v>0</v>
      </c>
      <c r="I42506" s="249">
        <v>0</v>
      </c>
      <c r="J42506" s="250">
        <f t="shared" si="1438"/>
        <v>1776000</v>
      </c>
      <c r="K42506" s="250">
        <f t="shared" si="1439"/>
        <v>30</v>
      </c>
      <c r="M42506" s="237"/>
    </row>
    <row r="42507" spans="1:13" ht="13">
      <c r="A42507" s="249">
        <v>2627881</v>
      </c>
      <c r="B42507" s="249" t="s">
        <v>347</v>
      </c>
      <c r="C42507" s="249">
        <v>8400</v>
      </c>
      <c r="D42507" s="249">
        <v>11</v>
      </c>
      <c r="E42507" s="249">
        <v>0</v>
      </c>
      <c r="F42507" s="249">
        <v>0</v>
      </c>
      <c r="G42507" s="249">
        <v>0</v>
      </c>
      <c r="H42507" s="249">
        <v>0</v>
      </c>
      <c r="I42507" s="249">
        <v>0</v>
      </c>
      <c r="J42507" s="250">
        <f t="shared" si="1438"/>
        <v>92400</v>
      </c>
      <c r="K42507" s="250">
        <f t="shared" si="1439"/>
        <v>11</v>
      </c>
      <c r="M42507" s="237"/>
    </row>
    <row r="42508" spans="1:13" ht="13">
      <c r="A42508" s="249">
        <v>2505827</v>
      </c>
      <c r="B42508" s="249" t="s">
        <v>169</v>
      </c>
      <c r="C42508" s="249">
        <v>19275</v>
      </c>
      <c r="D42508" s="249">
        <v>14.3</v>
      </c>
      <c r="E42508" s="249">
        <v>0</v>
      </c>
      <c r="F42508" s="249">
        <v>0</v>
      </c>
      <c r="G42508" s="249">
        <v>0</v>
      </c>
      <c r="H42508" s="249">
        <v>0</v>
      </c>
      <c r="I42508" s="249">
        <v>0</v>
      </c>
      <c r="J42508" s="250">
        <f t="shared" si="1438"/>
        <v>275632.5</v>
      </c>
      <c r="K42508" s="250">
        <f t="shared" si="1439"/>
        <v>14.3</v>
      </c>
      <c r="M42508" s="237"/>
    </row>
    <row r="42509" spans="1:13" ht="13">
      <c r="A42509" s="249">
        <v>1971175</v>
      </c>
      <c r="B42509" s="249" t="s">
        <v>432</v>
      </c>
      <c r="C42509" s="249">
        <v>81567.64</v>
      </c>
      <c r="D42509" s="249">
        <v>44</v>
      </c>
      <c r="E42509" s="249">
        <v>0</v>
      </c>
      <c r="F42509" s="249">
        <v>0</v>
      </c>
      <c r="G42509" s="249">
        <v>0</v>
      </c>
      <c r="H42509" s="249">
        <v>0</v>
      </c>
      <c r="I42509" s="249">
        <v>0</v>
      </c>
      <c r="J42509" s="250">
        <f t="shared" si="1438"/>
        <v>3588976.16</v>
      </c>
      <c r="K42509" s="250">
        <f t="shared" si="1439"/>
        <v>44</v>
      </c>
      <c r="M42509" s="237"/>
    </row>
    <row r="42510" spans="1:13" ht="13">
      <c r="A42510" s="249">
        <v>3065871</v>
      </c>
      <c r="B42510" s="249" t="s">
        <v>107</v>
      </c>
      <c r="C42510" s="249">
        <v>11300</v>
      </c>
      <c r="D42510" s="249">
        <v>44</v>
      </c>
      <c r="E42510" s="249">
        <v>0</v>
      </c>
      <c r="F42510" s="249">
        <v>0</v>
      </c>
      <c r="G42510" s="249">
        <v>0</v>
      </c>
      <c r="H42510" s="249">
        <v>0</v>
      </c>
      <c r="I42510" s="249">
        <v>0</v>
      </c>
      <c r="J42510" s="250">
        <f t="shared" si="1438"/>
        <v>497200</v>
      </c>
      <c r="K42510" s="250">
        <f t="shared" si="1439"/>
        <v>44</v>
      </c>
      <c r="M42510" s="237"/>
    </row>
    <row r="42511" spans="1:13" ht="13">
      <c r="A42511" s="249">
        <v>2493242</v>
      </c>
      <c r="B42511" s="249" t="s">
        <v>352</v>
      </c>
      <c r="C42511" s="249">
        <v>7088</v>
      </c>
      <c r="D42511" s="249">
        <v>25</v>
      </c>
      <c r="E42511" s="249">
        <v>0</v>
      </c>
      <c r="F42511" s="249">
        <v>0</v>
      </c>
      <c r="G42511" s="249">
        <v>0</v>
      </c>
      <c r="H42511" s="249">
        <v>0</v>
      </c>
      <c r="I42511" s="249">
        <v>0</v>
      </c>
      <c r="J42511" s="250">
        <f t="shared" si="1438"/>
        <v>177200</v>
      </c>
      <c r="K42511" s="250">
        <f t="shared" si="1439"/>
        <v>25</v>
      </c>
      <c r="M42511" s="237"/>
    </row>
    <row r="42512" spans="1:13" ht="13">
      <c r="A42512" s="249">
        <v>3150913</v>
      </c>
      <c r="B42512" s="249" t="s">
        <v>123</v>
      </c>
      <c r="C42512" s="249">
        <v>3890</v>
      </c>
      <c r="D42512" s="249">
        <v>25</v>
      </c>
      <c r="E42512" s="249">
        <v>0</v>
      </c>
      <c r="F42512" s="249">
        <v>0</v>
      </c>
      <c r="G42512" s="249">
        <v>0</v>
      </c>
      <c r="H42512" s="249">
        <v>0</v>
      </c>
      <c r="I42512" s="249">
        <v>0</v>
      </c>
      <c r="J42512" s="250">
        <f t="shared" si="1438"/>
        <v>97250</v>
      </c>
      <c r="K42512" s="250">
        <f t="shared" si="1439"/>
        <v>25</v>
      </c>
      <c r="M42512" s="237"/>
    </row>
    <row r="42513" spans="1:13" ht="13">
      <c r="A42513" s="249">
        <v>1828237</v>
      </c>
      <c r="B42513" s="249" t="s">
        <v>216</v>
      </c>
      <c r="C42513" s="249">
        <v>5470</v>
      </c>
      <c r="D42513" s="249">
        <v>25</v>
      </c>
      <c r="E42513" s="249">
        <v>0</v>
      </c>
      <c r="F42513" s="249">
        <v>0</v>
      </c>
      <c r="G42513" s="249">
        <v>0</v>
      </c>
      <c r="H42513" s="249">
        <v>0</v>
      </c>
      <c r="I42513" s="249">
        <v>0</v>
      </c>
      <c r="J42513" s="250">
        <f t="shared" si="1438"/>
        <v>136750</v>
      </c>
      <c r="K42513" s="250">
        <f t="shared" si="1439"/>
        <v>25</v>
      </c>
      <c r="M42513" s="237"/>
    </row>
    <row r="42514" spans="1:13" ht="13">
      <c r="A42514" s="249">
        <v>2743838</v>
      </c>
      <c r="B42514" s="249" t="s">
        <v>178</v>
      </c>
      <c r="C42514" s="249">
        <v>12500</v>
      </c>
      <c r="D42514" s="249">
        <v>6</v>
      </c>
      <c r="E42514" s="249">
        <v>0</v>
      </c>
      <c r="F42514" s="249">
        <v>0</v>
      </c>
      <c r="G42514" s="249">
        <v>0</v>
      </c>
      <c r="H42514" s="249">
        <v>0</v>
      </c>
      <c r="I42514" s="249">
        <v>0</v>
      </c>
      <c r="J42514" s="250">
        <f t="shared" si="1438"/>
        <v>75000</v>
      </c>
      <c r="K42514" s="250">
        <f t="shared" si="1439"/>
        <v>6</v>
      </c>
      <c r="M42514" s="237"/>
    </row>
    <row r="42515" spans="1:13" ht="13">
      <c r="A42515" s="249">
        <v>1971175</v>
      </c>
      <c r="B42515" s="249" t="s">
        <v>190</v>
      </c>
      <c r="C42515" s="249">
        <v>113700</v>
      </c>
      <c r="D42515" s="249">
        <v>6</v>
      </c>
      <c r="E42515" s="249">
        <v>0</v>
      </c>
      <c r="F42515" s="249">
        <v>0</v>
      </c>
      <c r="G42515" s="249">
        <v>0</v>
      </c>
      <c r="H42515" s="249">
        <v>0</v>
      </c>
      <c r="I42515" s="249">
        <v>0</v>
      </c>
      <c r="J42515" s="250">
        <f t="shared" si="1438"/>
        <v>682200</v>
      </c>
      <c r="K42515" s="250">
        <f t="shared" si="1439"/>
        <v>6</v>
      </c>
      <c r="M42515" s="237"/>
    </row>
    <row r="42516" spans="1:13" ht="13">
      <c r="A42516" s="249">
        <v>3165395</v>
      </c>
      <c r="B42516" s="249" t="s">
        <v>124</v>
      </c>
      <c r="C42516" s="249">
        <v>7990</v>
      </c>
      <c r="D42516" s="249">
        <v>6</v>
      </c>
      <c r="E42516" s="249">
        <v>0</v>
      </c>
      <c r="F42516" s="249">
        <v>0</v>
      </c>
      <c r="G42516" s="249">
        <v>0</v>
      </c>
      <c r="H42516" s="249">
        <v>0</v>
      </c>
      <c r="I42516" s="249">
        <v>0</v>
      </c>
      <c r="J42516" s="250">
        <f t="shared" si="1438"/>
        <v>47940</v>
      </c>
      <c r="K42516" s="250">
        <f t="shared" si="1439"/>
        <v>6</v>
      </c>
      <c r="M42516" s="237"/>
    </row>
    <row r="42517" spans="1:13" ht="13">
      <c r="A42517" s="249">
        <v>566186</v>
      </c>
      <c r="B42517" s="249" t="s">
        <v>430</v>
      </c>
      <c r="C42517" s="249">
        <v>61800</v>
      </c>
      <c r="D42517" s="249">
        <v>6</v>
      </c>
      <c r="E42517" s="249">
        <v>0</v>
      </c>
      <c r="F42517" s="249">
        <v>0</v>
      </c>
      <c r="G42517" s="249">
        <v>0</v>
      </c>
      <c r="H42517" s="249">
        <v>0</v>
      </c>
      <c r="I42517" s="249">
        <v>0</v>
      </c>
      <c r="J42517" s="250">
        <f t="shared" si="1438"/>
        <v>370800</v>
      </c>
      <c r="K42517" s="250">
        <f t="shared" si="1439"/>
        <v>6</v>
      </c>
      <c r="M42517" s="237"/>
    </row>
    <row r="42518" spans="1:13" ht="13">
      <c r="A42518" s="249">
        <v>2877606</v>
      </c>
      <c r="B42518" s="249" t="s">
        <v>178</v>
      </c>
      <c r="C42518" s="249">
        <v>7596.67</v>
      </c>
      <c r="D42518" s="249">
        <v>6</v>
      </c>
      <c r="E42518" s="249">
        <v>0</v>
      </c>
      <c r="F42518" s="249">
        <v>0</v>
      </c>
      <c r="G42518" s="249">
        <v>0</v>
      </c>
      <c r="H42518" s="249">
        <v>0</v>
      </c>
      <c r="I42518" s="249">
        <v>0</v>
      </c>
      <c r="J42518" s="250">
        <f t="shared" si="1438"/>
        <v>45580.020000000004</v>
      </c>
      <c r="K42518" s="250">
        <f t="shared" si="1439"/>
        <v>6</v>
      </c>
      <c r="M42518" s="237"/>
    </row>
    <row r="42519" spans="1:13" ht="13">
      <c r="A42519" s="249">
        <v>1689279</v>
      </c>
      <c r="B42519" s="249" t="s">
        <v>302</v>
      </c>
      <c r="C42519" s="249">
        <v>114300</v>
      </c>
      <c r="D42519" s="249">
        <v>3.5</v>
      </c>
      <c r="E42519" s="249">
        <v>0</v>
      </c>
      <c r="F42519" s="249">
        <v>0</v>
      </c>
      <c r="G42519" s="249">
        <v>0</v>
      </c>
      <c r="H42519" s="249">
        <v>0</v>
      </c>
      <c r="I42519" s="249">
        <v>0</v>
      </c>
      <c r="J42519" s="250">
        <f t="shared" si="1438"/>
        <v>400050</v>
      </c>
      <c r="K42519" s="250">
        <f t="shared" si="1439"/>
        <v>3.5</v>
      </c>
      <c r="M42519" s="237"/>
    </row>
    <row r="42520" spans="1:13" ht="13">
      <c r="A42520" s="249">
        <v>1227993</v>
      </c>
      <c r="B42520" s="249" t="s">
        <v>113</v>
      </c>
      <c r="C42520" s="249">
        <v>15000</v>
      </c>
      <c r="D42520" s="249">
        <v>6.8</v>
      </c>
      <c r="E42520" s="249">
        <v>0</v>
      </c>
      <c r="F42520" s="249">
        <v>0</v>
      </c>
      <c r="G42520" s="249">
        <v>0</v>
      </c>
      <c r="H42520" s="249">
        <v>0</v>
      </c>
      <c r="I42520" s="249">
        <v>0</v>
      </c>
      <c r="J42520" s="250">
        <f t="shared" si="1438"/>
        <v>102000</v>
      </c>
      <c r="K42520" s="250">
        <f t="shared" si="1439"/>
        <v>6.8</v>
      </c>
      <c r="M42520" s="237"/>
    </row>
    <row r="42521" spans="1:13" ht="13">
      <c r="A42521" s="249">
        <v>2466313</v>
      </c>
      <c r="B42521" s="249" t="s">
        <v>216</v>
      </c>
      <c r="C42521" s="249">
        <v>8292.25</v>
      </c>
      <c r="D42521" s="249">
        <v>39</v>
      </c>
      <c r="E42521" s="249">
        <v>0</v>
      </c>
      <c r="F42521" s="249">
        <v>0</v>
      </c>
      <c r="G42521" s="249">
        <v>0</v>
      </c>
      <c r="H42521" s="249">
        <v>0</v>
      </c>
      <c r="I42521" s="249">
        <v>0</v>
      </c>
      <c r="J42521" s="250">
        <f t="shared" si="1438"/>
        <v>323397.75</v>
      </c>
      <c r="K42521" s="250">
        <f t="shared" si="1439"/>
        <v>39</v>
      </c>
      <c r="M42521" s="237"/>
    </row>
    <row r="42522" spans="1:13" ht="13">
      <c r="A42522" s="249">
        <v>1349225</v>
      </c>
      <c r="B42522" s="249" t="s">
        <v>265</v>
      </c>
      <c r="C42522" s="249">
        <v>5310</v>
      </c>
      <c r="D42522" s="249">
        <v>20</v>
      </c>
      <c r="E42522" s="249">
        <v>0</v>
      </c>
      <c r="F42522" s="249">
        <v>0</v>
      </c>
      <c r="G42522" s="249">
        <v>0</v>
      </c>
      <c r="H42522" s="249">
        <v>0</v>
      </c>
      <c r="I42522" s="249">
        <v>0</v>
      </c>
      <c r="J42522" s="250">
        <f t="shared" si="1438"/>
        <v>106200</v>
      </c>
      <c r="K42522" s="250">
        <f t="shared" si="1439"/>
        <v>20</v>
      </c>
      <c r="M42522" s="237"/>
    </row>
    <row r="42523" spans="1:13" ht="13">
      <c r="A42523" s="249">
        <v>3133020</v>
      </c>
      <c r="B42523" s="249" t="s">
        <v>422</v>
      </c>
      <c r="C42523" s="249">
        <v>12600</v>
      </c>
      <c r="D42523" s="249">
        <v>20</v>
      </c>
      <c r="E42523" s="249">
        <v>0</v>
      </c>
      <c r="F42523" s="249">
        <v>0</v>
      </c>
      <c r="G42523" s="249">
        <v>0</v>
      </c>
      <c r="H42523" s="249">
        <v>0</v>
      </c>
      <c r="I42523" s="249">
        <v>0</v>
      </c>
      <c r="J42523" s="250">
        <f t="shared" si="1438"/>
        <v>252000</v>
      </c>
      <c r="K42523" s="250">
        <f t="shared" si="1439"/>
        <v>20</v>
      </c>
      <c r="M42523" s="237"/>
    </row>
    <row r="42524" spans="1:13" ht="13">
      <c r="A42524" s="249">
        <v>2764166</v>
      </c>
      <c r="B42524" s="249" t="s">
        <v>167</v>
      </c>
      <c r="C42524" s="249">
        <v>10850</v>
      </c>
      <c r="D42524" s="249">
        <v>20</v>
      </c>
      <c r="E42524" s="249">
        <v>0</v>
      </c>
      <c r="F42524" s="249">
        <v>0</v>
      </c>
      <c r="G42524" s="249">
        <v>0</v>
      </c>
      <c r="H42524" s="249">
        <v>0</v>
      </c>
      <c r="I42524" s="249">
        <v>0</v>
      </c>
      <c r="J42524" s="250">
        <f t="shared" si="1438"/>
        <v>217000</v>
      </c>
      <c r="K42524" s="250">
        <f t="shared" si="1439"/>
        <v>20</v>
      </c>
      <c r="M42524" s="237"/>
    </row>
    <row r="42525" spans="1:13" ht="13">
      <c r="A42525" s="249">
        <v>82637</v>
      </c>
      <c r="B42525" s="249" t="s">
        <v>432</v>
      </c>
      <c r="C42525" s="249">
        <v>50600</v>
      </c>
      <c r="D42525" s="249">
        <v>20</v>
      </c>
      <c r="E42525" s="249">
        <v>0</v>
      </c>
      <c r="F42525" s="249">
        <v>0</v>
      </c>
      <c r="G42525" s="249">
        <v>0</v>
      </c>
      <c r="H42525" s="249">
        <v>0</v>
      </c>
      <c r="I42525" s="249">
        <v>0</v>
      </c>
      <c r="J42525" s="250">
        <f t="shared" si="1438"/>
        <v>1012000</v>
      </c>
      <c r="K42525" s="250">
        <f t="shared" si="1439"/>
        <v>20</v>
      </c>
      <c r="M42525" s="237"/>
    </row>
    <row r="42526" spans="1:13" ht="13">
      <c r="A42526" s="249">
        <v>1528461</v>
      </c>
      <c r="B42526" s="249" t="s">
        <v>233</v>
      </c>
      <c r="C42526" s="249">
        <v>6800</v>
      </c>
      <c r="D42526" s="249">
        <v>20</v>
      </c>
      <c r="E42526" s="249">
        <v>0</v>
      </c>
      <c r="F42526" s="249">
        <v>0</v>
      </c>
      <c r="G42526" s="249">
        <v>0</v>
      </c>
      <c r="H42526" s="249">
        <v>0</v>
      </c>
      <c r="I42526" s="249">
        <v>0</v>
      </c>
      <c r="J42526" s="250">
        <f t="shared" si="1438"/>
        <v>136000</v>
      </c>
      <c r="K42526" s="250">
        <f t="shared" si="1439"/>
        <v>20</v>
      </c>
      <c r="M42526" s="237"/>
    </row>
    <row r="42527" spans="1:13" ht="13">
      <c r="A42527" s="249">
        <v>68996</v>
      </c>
      <c r="B42527" s="249" t="s">
        <v>273</v>
      </c>
      <c r="C42527" s="249">
        <v>13600</v>
      </c>
      <c r="D42527" s="249">
        <v>20</v>
      </c>
      <c r="E42527" s="249">
        <v>0</v>
      </c>
      <c r="F42527" s="249">
        <v>0</v>
      </c>
      <c r="G42527" s="249">
        <v>0</v>
      </c>
      <c r="H42527" s="249">
        <v>0</v>
      </c>
      <c r="I42527" s="249">
        <v>0</v>
      </c>
      <c r="J42527" s="250">
        <f t="shared" si="1438"/>
        <v>272000</v>
      </c>
      <c r="K42527" s="250">
        <f t="shared" si="1439"/>
        <v>20</v>
      </c>
      <c r="M42527" s="237"/>
    </row>
    <row r="42528" spans="1:13" ht="13">
      <c r="A42528" s="249">
        <v>1021730</v>
      </c>
      <c r="B42528" s="249" t="s">
        <v>263</v>
      </c>
      <c r="C42528" s="249">
        <v>21674.5</v>
      </c>
      <c r="D42528" s="249">
        <v>20</v>
      </c>
      <c r="E42528" s="249">
        <v>0</v>
      </c>
      <c r="F42528" s="249">
        <v>0</v>
      </c>
      <c r="G42528" s="249">
        <v>0</v>
      </c>
      <c r="H42528" s="249">
        <v>0</v>
      </c>
      <c r="I42528" s="249">
        <v>0</v>
      </c>
      <c r="J42528" s="250">
        <f t="shared" si="1438"/>
        <v>433490</v>
      </c>
      <c r="K42528" s="250">
        <f t="shared" si="1439"/>
        <v>20</v>
      </c>
      <c r="M42528" s="237"/>
    </row>
    <row r="42529" spans="1:13" ht="13">
      <c r="A42529" s="249">
        <v>566186</v>
      </c>
      <c r="B42529" s="249" t="s">
        <v>432</v>
      </c>
      <c r="C42529" s="249">
        <v>69914.899999999994</v>
      </c>
      <c r="D42529" s="249">
        <v>20</v>
      </c>
      <c r="E42529" s="249">
        <v>0</v>
      </c>
      <c r="F42529" s="249">
        <v>0</v>
      </c>
      <c r="G42529" s="249">
        <v>0</v>
      </c>
      <c r="H42529" s="249">
        <v>0</v>
      </c>
      <c r="I42529" s="249">
        <v>0</v>
      </c>
      <c r="J42529" s="250">
        <f t="shared" si="1438"/>
        <v>1398298</v>
      </c>
      <c r="K42529" s="250">
        <f t="shared" si="1439"/>
        <v>20</v>
      </c>
      <c r="M42529" s="237"/>
    </row>
    <row r="42530" spans="1:13" ht="13">
      <c r="A42530" s="249">
        <v>290723</v>
      </c>
      <c r="B42530" s="249" t="s">
        <v>154</v>
      </c>
      <c r="C42530" s="249">
        <v>17550</v>
      </c>
      <c r="D42530" s="249">
        <v>20</v>
      </c>
      <c r="E42530" s="249">
        <v>0</v>
      </c>
      <c r="F42530" s="249">
        <v>0</v>
      </c>
      <c r="G42530" s="249">
        <v>0</v>
      </c>
      <c r="H42530" s="249">
        <v>0</v>
      </c>
      <c r="I42530" s="249">
        <v>0</v>
      </c>
      <c r="J42530" s="250">
        <f t="shared" si="1438"/>
        <v>351000</v>
      </c>
      <c r="K42530" s="250">
        <f t="shared" si="1439"/>
        <v>20</v>
      </c>
      <c r="M42530" s="237"/>
    </row>
    <row r="42531" spans="1:13" ht="13">
      <c r="A42531" s="249">
        <v>2645927</v>
      </c>
      <c r="B42531" s="249" t="s">
        <v>167</v>
      </c>
      <c r="C42531" s="249">
        <v>11600</v>
      </c>
      <c r="D42531" s="249">
        <v>20</v>
      </c>
      <c r="E42531" s="249">
        <v>0</v>
      </c>
      <c r="F42531" s="249">
        <v>0</v>
      </c>
      <c r="G42531" s="249">
        <v>0</v>
      </c>
      <c r="H42531" s="249">
        <v>0</v>
      </c>
      <c r="I42531" s="249">
        <v>0</v>
      </c>
      <c r="J42531" s="250">
        <f t="shared" si="1438"/>
        <v>232000</v>
      </c>
      <c r="K42531" s="250">
        <f t="shared" si="1439"/>
        <v>20</v>
      </c>
      <c r="M42531" s="237"/>
    </row>
    <row r="42532" spans="1:13" ht="13">
      <c r="A42532" s="249">
        <v>1343850</v>
      </c>
      <c r="B42532" s="249" t="s">
        <v>192</v>
      </c>
      <c r="C42532" s="249">
        <v>35550</v>
      </c>
      <c r="D42532" s="249">
        <v>20</v>
      </c>
      <c r="E42532" s="249">
        <v>0</v>
      </c>
      <c r="F42532" s="249">
        <v>0</v>
      </c>
      <c r="G42532" s="249">
        <v>0</v>
      </c>
      <c r="H42532" s="249">
        <v>0</v>
      </c>
      <c r="I42532" s="249">
        <v>0</v>
      </c>
      <c r="J42532" s="250">
        <f t="shared" si="1438"/>
        <v>711000</v>
      </c>
      <c r="K42532" s="250">
        <f t="shared" si="1439"/>
        <v>20</v>
      </c>
      <c r="M42532" s="237"/>
    </row>
    <row r="42533" spans="1:13" ht="13">
      <c r="A42533" s="249">
        <v>1902039</v>
      </c>
      <c r="B42533" s="249" t="s">
        <v>185</v>
      </c>
      <c r="C42533" s="249">
        <v>38800</v>
      </c>
      <c r="D42533" s="249">
        <v>20</v>
      </c>
      <c r="E42533" s="249">
        <v>0</v>
      </c>
      <c r="F42533" s="249">
        <v>0</v>
      </c>
      <c r="G42533" s="249">
        <v>0</v>
      </c>
      <c r="H42533" s="249">
        <v>0</v>
      </c>
      <c r="I42533" s="249">
        <v>0</v>
      </c>
      <c r="J42533" s="250">
        <f t="shared" si="1438"/>
        <v>776000</v>
      </c>
      <c r="K42533" s="250">
        <f t="shared" si="1439"/>
        <v>20</v>
      </c>
      <c r="M42533" s="237"/>
    </row>
    <row r="42534" spans="1:13" ht="13">
      <c r="A42534" s="249">
        <v>2559900</v>
      </c>
      <c r="B42534" s="249" t="s">
        <v>107</v>
      </c>
      <c r="C42534" s="249">
        <v>18145.28</v>
      </c>
      <c r="D42534" s="249">
        <v>53</v>
      </c>
      <c r="E42534" s="249">
        <v>0</v>
      </c>
      <c r="F42534" s="249">
        <v>0</v>
      </c>
      <c r="G42534" s="249">
        <v>0</v>
      </c>
      <c r="H42534" s="249">
        <v>0</v>
      </c>
      <c r="I42534" s="249">
        <v>0</v>
      </c>
      <c r="J42534" s="250">
        <f t="shared" si="1438"/>
        <v>961699.83999999997</v>
      </c>
      <c r="K42534" s="250">
        <f t="shared" si="1439"/>
        <v>53</v>
      </c>
      <c r="M42534" s="237"/>
    </row>
    <row r="42535" spans="1:13" ht="13">
      <c r="A42535" s="249">
        <v>3181318</v>
      </c>
      <c r="B42535" s="249" t="s">
        <v>118</v>
      </c>
      <c r="C42535" s="249">
        <v>6490</v>
      </c>
      <c r="D42535" s="249">
        <v>53</v>
      </c>
      <c r="E42535" s="249">
        <v>0</v>
      </c>
      <c r="F42535" s="249">
        <v>0</v>
      </c>
      <c r="G42535" s="249">
        <v>0</v>
      </c>
      <c r="H42535" s="249">
        <v>0</v>
      </c>
      <c r="I42535" s="249">
        <v>0</v>
      </c>
      <c r="J42535" s="250">
        <f t="shared" si="1438"/>
        <v>343970</v>
      </c>
      <c r="K42535" s="250">
        <f t="shared" si="1439"/>
        <v>53</v>
      </c>
      <c r="M42535" s="237"/>
    </row>
    <row r="42536" spans="1:13" ht="13">
      <c r="A42536" s="249">
        <v>2715054</v>
      </c>
      <c r="B42536" s="249" t="s">
        <v>432</v>
      </c>
      <c r="C42536" s="249">
        <v>66700</v>
      </c>
      <c r="D42536" s="249">
        <v>15</v>
      </c>
      <c r="E42536" s="249">
        <v>0</v>
      </c>
      <c r="F42536" s="249">
        <v>0</v>
      </c>
      <c r="G42536" s="249">
        <v>0</v>
      </c>
      <c r="H42536" s="249">
        <v>0</v>
      </c>
      <c r="I42536" s="249">
        <v>0</v>
      </c>
      <c r="J42536" s="250">
        <f t="shared" si="1438"/>
        <v>1000500</v>
      </c>
      <c r="K42536" s="250">
        <f t="shared" si="1439"/>
        <v>15</v>
      </c>
      <c r="M42536" s="237"/>
    </row>
    <row r="42537" spans="1:13" ht="13">
      <c r="A42537" s="249">
        <v>2049982</v>
      </c>
      <c r="B42537" s="249" t="s">
        <v>120</v>
      </c>
      <c r="C42537" s="249">
        <v>6138.67</v>
      </c>
      <c r="D42537" s="249">
        <v>15</v>
      </c>
      <c r="E42537" s="249">
        <v>0</v>
      </c>
      <c r="F42537" s="249">
        <v>0</v>
      </c>
      <c r="G42537" s="249">
        <v>0</v>
      </c>
      <c r="H42537" s="249">
        <v>0</v>
      </c>
      <c r="I42537" s="249">
        <v>0</v>
      </c>
      <c r="J42537" s="250">
        <f t="shared" si="1438"/>
        <v>92080.05</v>
      </c>
      <c r="K42537" s="250">
        <f t="shared" si="1439"/>
        <v>15</v>
      </c>
      <c r="M42537" s="237"/>
    </row>
    <row r="42538" spans="1:13" ht="13">
      <c r="A42538" s="249">
        <v>1172777</v>
      </c>
      <c r="B42538" s="249" t="s">
        <v>216</v>
      </c>
      <c r="C42538" s="249">
        <v>13883.33</v>
      </c>
      <c r="D42538" s="249">
        <v>15</v>
      </c>
      <c r="E42538" s="249">
        <v>0</v>
      </c>
      <c r="F42538" s="249">
        <v>0</v>
      </c>
      <c r="G42538" s="249">
        <v>0</v>
      </c>
      <c r="H42538" s="249">
        <v>0</v>
      </c>
      <c r="I42538" s="249">
        <v>0</v>
      </c>
      <c r="J42538" s="250">
        <f t="shared" si="1438"/>
        <v>208249.95</v>
      </c>
      <c r="K42538" s="250">
        <f t="shared" si="1439"/>
        <v>15</v>
      </c>
      <c r="M42538" s="237"/>
    </row>
    <row r="42539" spans="1:13" ht="13">
      <c r="A42539" s="249">
        <v>2168484</v>
      </c>
      <c r="B42539" s="249" t="s">
        <v>334</v>
      </c>
      <c r="C42539" s="249">
        <v>42750</v>
      </c>
      <c r="D42539" s="249">
        <v>2.6</v>
      </c>
      <c r="E42539" s="249">
        <v>0</v>
      </c>
      <c r="F42539" s="249">
        <v>0</v>
      </c>
      <c r="G42539" s="249">
        <v>0</v>
      </c>
      <c r="H42539" s="249">
        <v>0</v>
      </c>
      <c r="I42539" s="249">
        <v>0</v>
      </c>
      <c r="J42539" s="250">
        <f t="shared" si="1438"/>
        <v>111150</v>
      </c>
      <c r="K42539" s="250">
        <f t="shared" si="1439"/>
        <v>2.6</v>
      </c>
      <c r="M42539" s="237"/>
    </row>
    <row r="42540" spans="1:13" ht="13">
      <c r="A42540" s="249">
        <v>2505827</v>
      </c>
      <c r="B42540" s="249" t="s">
        <v>142</v>
      </c>
      <c r="C42540" s="249">
        <v>16500</v>
      </c>
      <c r="D42540" s="249">
        <v>5.9</v>
      </c>
      <c r="E42540" s="249">
        <v>0</v>
      </c>
      <c r="F42540" s="249">
        <v>0</v>
      </c>
      <c r="G42540" s="249">
        <v>0</v>
      </c>
      <c r="H42540" s="249">
        <v>0</v>
      </c>
      <c r="I42540" s="249">
        <v>0</v>
      </c>
      <c r="J42540" s="250">
        <f t="shared" si="1438"/>
        <v>97350</v>
      </c>
      <c r="K42540" s="250">
        <f t="shared" si="1439"/>
        <v>5.9</v>
      </c>
      <c r="M42540" s="237"/>
    </row>
    <row r="42541" spans="1:13" ht="13">
      <c r="A42541" s="249">
        <v>2412048</v>
      </c>
      <c r="B42541" s="249" t="s">
        <v>352</v>
      </c>
      <c r="C42541" s="249">
        <v>8420</v>
      </c>
      <c r="D42541" s="249">
        <v>10</v>
      </c>
      <c r="E42541" s="249">
        <v>0</v>
      </c>
      <c r="F42541" s="249">
        <v>0</v>
      </c>
      <c r="G42541" s="249">
        <v>0</v>
      </c>
      <c r="H42541" s="249">
        <v>0</v>
      </c>
      <c r="I42541" s="249">
        <v>0</v>
      </c>
      <c r="J42541" s="250">
        <f t="shared" si="1438"/>
        <v>84200</v>
      </c>
      <c r="K42541" s="250">
        <f t="shared" si="1439"/>
        <v>10</v>
      </c>
      <c r="M42541" s="237"/>
    </row>
    <row r="42542" spans="1:13" ht="13">
      <c r="A42542" s="249">
        <v>2797849</v>
      </c>
      <c r="B42542" s="249" t="s">
        <v>127</v>
      </c>
      <c r="C42542" s="249">
        <v>8697</v>
      </c>
      <c r="D42542" s="249">
        <v>10</v>
      </c>
      <c r="E42542" s="249">
        <v>0</v>
      </c>
      <c r="F42542" s="249">
        <v>0</v>
      </c>
      <c r="G42542" s="249">
        <v>0</v>
      </c>
      <c r="H42542" s="249">
        <v>0</v>
      </c>
      <c r="I42542" s="249">
        <v>0</v>
      </c>
      <c r="J42542" s="250">
        <f t="shared" si="1438"/>
        <v>86970</v>
      </c>
      <c r="K42542" s="250">
        <f t="shared" si="1439"/>
        <v>10</v>
      </c>
      <c r="M42542" s="237"/>
    </row>
    <row r="42543" spans="1:13" ht="13">
      <c r="A42543" s="249">
        <v>2698674</v>
      </c>
      <c r="B42543" s="249" t="s">
        <v>113</v>
      </c>
      <c r="C42543" s="249">
        <v>14250</v>
      </c>
      <c r="D42543" s="249">
        <v>10</v>
      </c>
      <c r="E42543" s="249">
        <v>0</v>
      </c>
      <c r="F42543" s="249">
        <v>0</v>
      </c>
      <c r="G42543" s="249">
        <v>0</v>
      </c>
      <c r="H42543" s="249">
        <v>0</v>
      </c>
      <c r="I42543" s="249">
        <v>0</v>
      </c>
      <c r="J42543" s="250">
        <f t="shared" si="1438"/>
        <v>142500</v>
      </c>
      <c r="K42543" s="250">
        <f t="shared" si="1439"/>
        <v>10</v>
      </c>
      <c r="M42543" s="237"/>
    </row>
    <row r="42544" spans="1:13" ht="13">
      <c r="A42544" s="249">
        <v>2064380</v>
      </c>
      <c r="B42544" s="249" t="s">
        <v>216</v>
      </c>
      <c r="C42544" s="249">
        <v>13450</v>
      </c>
      <c r="D42544" s="249">
        <v>10</v>
      </c>
      <c r="E42544" s="249">
        <v>0</v>
      </c>
      <c r="F42544" s="249">
        <v>0</v>
      </c>
      <c r="G42544" s="249">
        <v>0</v>
      </c>
      <c r="H42544" s="249">
        <v>0</v>
      </c>
      <c r="I42544" s="249">
        <v>0</v>
      </c>
      <c r="J42544" s="250">
        <f t="shared" si="1438"/>
        <v>134500</v>
      </c>
      <c r="K42544" s="250">
        <f t="shared" si="1439"/>
        <v>10</v>
      </c>
      <c r="M42544" s="237"/>
    </row>
    <row r="42545" spans="1:13" ht="13">
      <c r="A42545" s="249">
        <v>2997593</v>
      </c>
      <c r="B42545" s="249" t="s">
        <v>205</v>
      </c>
      <c r="C42545" s="249">
        <v>5500</v>
      </c>
      <c r="D42545" s="249">
        <v>10</v>
      </c>
      <c r="E42545" s="249">
        <v>0</v>
      </c>
      <c r="F42545" s="249">
        <v>0</v>
      </c>
      <c r="G42545" s="249">
        <v>0</v>
      </c>
      <c r="H42545" s="249">
        <v>0</v>
      </c>
      <c r="I42545" s="249">
        <v>0</v>
      </c>
      <c r="J42545" s="250">
        <f t="shared" si="1438"/>
        <v>55000</v>
      </c>
      <c r="K42545" s="250">
        <f t="shared" si="1439"/>
        <v>10</v>
      </c>
      <c r="M42545" s="237"/>
    </row>
    <row r="42546" spans="1:13" ht="13">
      <c r="A42546" s="249">
        <v>408165</v>
      </c>
      <c r="B42546" s="249" t="s">
        <v>186</v>
      </c>
      <c r="C42546" s="249">
        <v>43200</v>
      </c>
      <c r="D42546" s="249">
        <v>10</v>
      </c>
      <c r="E42546" s="249">
        <v>0</v>
      </c>
      <c r="F42546" s="249">
        <v>0</v>
      </c>
      <c r="G42546" s="249">
        <v>0</v>
      </c>
      <c r="H42546" s="249">
        <v>0</v>
      </c>
      <c r="I42546" s="249">
        <v>0</v>
      </c>
      <c r="J42546" s="250">
        <f t="shared" si="1438"/>
        <v>432000</v>
      </c>
      <c r="K42546" s="250">
        <f t="shared" si="1439"/>
        <v>10</v>
      </c>
      <c r="M42546" s="237"/>
    </row>
    <row r="42547" spans="1:13" ht="13">
      <c r="A42547" s="249">
        <v>2408201</v>
      </c>
      <c r="B42547" s="249" t="s">
        <v>185</v>
      </c>
      <c r="C42547" s="249">
        <v>36321.360000000001</v>
      </c>
      <c r="D42547" s="249">
        <v>10</v>
      </c>
      <c r="E42547" s="249">
        <v>0</v>
      </c>
      <c r="F42547" s="249">
        <v>0</v>
      </c>
      <c r="G42547" s="249">
        <v>0</v>
      </c>
      <c r="H42547" s="249">
        <v>0</v>
      </c>
      <c r="I42547" s="249">
        <v>0</v>
      </c>
      <c r="J42547" s="250">
        <f t="shared" si="1438"/>
        <v>363213.6</v>
      </c>
      <c r="K42547" s="250">
        <f t="shared" si="1439"/>
        <v>10</v>
      </c>
      <c r="M42547" s="237"/>
    </row>
    <row r="42548" spans="1:13" ht="13">
      <c r="A42548" s="249">
        <v>2643863</v>
      </c>
      <c r="B42548" s="249" t="s">
        <v>435</v>
      </c>
      <c r="C42548" s="249">
        <v>14800</v>
      </c>
      <c r="D42548" s="249">
        <v>10</v>
      </c>
      <c r="E42548" s="249">
        <v>0</v>
      </c>
      <c r="F42548" s="249">
        <v>0</v>
      </c>
      <c r="G42548" s="249">
        <v>0</v>
      </c>
      <c r="H42548" s="249">
        <v>0</v>
      </c>
      <c r="I42548" s="249">
        <v>0</v>
      </c>
      <c r="J42548" s="250">
        <f t="shared" si="1438"/>
        <v>148000</v>
      </c>
      <c r="K42548" s="250">
        <f t="shared" si="1439"/>
        <v>10</v>
      </c>
      <c r="M42548" s="237"/>
    </row>
    <row r="42549" spans="1:13" ht="13">
      <c r="A42549" s="249">
        <v>2645927</v>
      </c>
      <c r="B42549" s="249" t="s">
        <v>395</v>
      </c>
      <c r="C42549" s="249">
        <v>11750</v>
      </c>
      <c r="D42549" s="249">
        <v>10</v>
      </c>
      <c r="E42549" s="249">
        <v>0</v>
      </c>
      <c r="F42549" s="249">
        <v>0</v>
      </c>
      <c r="G42549" s="249">
        <v>0</v>
      </c>
      <c r="H42549" s="249">
        <v>0</v>
      </c>
      <c r="I42549" s="249">
        <v>0</v>
      </c>
      <c r="J42549" s="250">
        <f t="shared" si="1438"/>
        <v>117500</v>
      </c>
      <c r="K42549" s="250">
        <f t="shared" si="1439"/>
        <v>10</v>
      </c>
      <c r="M42549" s="237"/>
    </row>
    <row r="42550" spans="1:13" ht="13">
      <c r="A42550" s="249">
        <v>2438543</v>
      </c>
      <c r="B42550" s="249" t="s">
        <v>310</v>
      </c>
      <c r="C42550" s="249">
        <v>18333.330000000002</v>
      </c>
      <c r="D42550" s="249">
        <v>100</v>
      </c>
      <c r="E42550" s="249">
        <v>0</v>
      </c>
      <c r="F42550" s="249">
        <v>0</v>
      </c>
      <c r="G42550" s="249">
        <v>0</v>
      </c>
      <c r="H42550" s="249">
        <v>0</v>
      </c>
      <c r="I42550" s="249">
        <v>20</v>
      </c>
      <c r="J42550" s="250">
        <f t="shared" si="1438"/>
        <v>2199999.6</v>
      </c>
      <c r="K42550" s="250">
        <f t="shared" si="1439"/>
        <v>120</v>
      </c>
      <c r="M42550" s="237"/>
    </row>
    <row r="42551" spans="1:13" ht="13">
      <c r="A42551" s="249">
        <v>2493460</v>
      </c>
      <c r="B42551" s="249" t="s">
        <v>118</v>
      </c>
      <c r="C42551" s="249">
        <v>6939</v>
      </c>
      <c r="D42551" s="249">
        <v>100</v>
      </c>
      <c r="E42551" s="249">
        <v>0</v>
      </c>
      <c r="F42551" s="249">
        <v>0</v>
      </c>
      <c r="G42551" s="249">
        <v>0</v>
      </c>
      <c r="H42551" s="249">
        <v>0</v>
      </c>
      <c r="I42551" s="249">
        <v>0</v>
      </c>
      <c r="J42551" s="250">
        <f t="shared" si="1438"/>
        <v>693900</v>
      </c>
      <c r="K42551" s="250">
        <f t="shared" si="1439"/>
        <v>100</v>
      </c>
      <c r="M42551" s="237"/>
    </row>
    <row r="42552" spans="1:13" ht="13">
      <c r="A42552" s="249">
        <v>762621</v>
      </c>
      <c r="B42552" s="249" t="s">
        <v>154</v>
      </c>
      <c r="C42552" s="249">
        <v>16260.42</v>
      </c>
      <c r="D42552" s="249">
        <v>24</v>
      </c>
      <c r="E42552" s="249">
        <v>0</v>
      </c>
      <c r="F42552" s="249">
        <v>0</v>
      </c>
      <c r="G42552" s="249">
        <v>0</v>
      </c>
      <c r="H42552" s="249">
        <v>0</v>
      </c>
      <c r="I42552" s="249">
        <v>0</v>
      </c>
      <c r="J42552" s="250">
        <f t="shared" si="1438"/>
        <v>390250.08</v>
      </c>
      <c r="K42552" s="250">
        <f t="shared" si="1439"/>
        <v>24</v>
      </c>
      <c r="M42552" s="237"/>
    </row>
    <row r="42553" spans="1:13" ht="13">
      <c r="A42553" s="249">
        <v>1971175</v>
      </c>
      <c r="B42553" s="249" t="s">
        <v>307</v>
      </c>
      <c r="C42553" s="249">
        <v>86827.46</v>
      </c>
      <c r="D42553" s="249">
        <v>24</v>
      </c>
      <c r="E42553" s="249">
        <v>0</v>
      </c>
      <c r="F42553" s="249">
        <v>0</v>
      </c>
      <c r="G42553" s="249">
        <v>0</v>
      </c>
      <c r="H42553" s="249">
        <v>0</v>
      </c>
      <c r="I42553" s="249">
        <v>0</v>
      </c>
      <c r="J42553" s="250">
        <f t="shared" si="1438"/>
        <v>2083859.04</v>
      </c>
      <c r="K42553" s="250">
        <f t="shared" si="1439"/>
        <v>24</v>
      </c>
      <c r="M42553" s="237"/>
    </row>
    <row r="42554" spans="1:13" ht="13">
      <c r="A42554" s="249">
        <v>2598941</v>
      </c>
      <c r="B42554" s="249" t="s">
        <v>216</v>
      </c>
      <c r="C42554" s="249">
        <v>14572.92</v>
      </c>
      <c r="D42554" s="249">
        <v>24</v>
      </c>
      <c r="E42554" s="249">
        <v>0</v>
      </c>
      <c r="F42554" s="249">
        <v>0</v>
      </c>
      <c r="G42554" s="249">
        <v>0</v>
      </c>
      <c r="H42554" s="249">
        <v>0</v>
      </c>
      <c r="I42554" s="249">
        <v>0</v>
      </c>
      <c r="J42554" s="250">
        <f t="shared" si="1438"/>
        <v>349750.08</v>
      </c>
      <c r="K42554" s="250">
        <f t="shared" si="1439"/>
        <v>24</v>
      </c>
      <c r="M42554" s="237"/>
    </row>
    <row r="42555" spans="1:13" ht="13">
      <c r="A42555" s="249">
        <v>234374</v>
      </c>
      <c r="B42555" s="249" t="s">
        <v>110</v>
      </c>
      <c r="C42555" s="249">
        <v>5750</v>
      </c>
      <c r="D42555" s="249">
        <v>5</v>
      </c>
      <c r="E42555" s="249">
        <v>0</v>
      </c>
      <c r="F42555" s="249">
        <v>0</v>
      </c>
      <c r="G42555" s="249">
        <v>0</v>
      </c>
      <c r="H42555" s="249">
        <v>0</v>
      </c>
      <c r="I42555" s="249">
        <v>0</v>
      </c>
      <c r="J42555" s="250">
        <f t="shared" si="1438"/>
        <v>28750</v>
      </c>
      <c r="K42555" s="250">
        <f t="shared" si="1439"/>
        <v>5</v>
      </c>
      <c r="M42555" s="237"/>
    </row>
    <row r="42556" spans="1:13" ht="13">
      <c r="A42556" s="249">
        <v>93439</v>
      </c>
      <c r="B42556" s="249" t="s">
        <v>233</v>
      </c>
      <c r="C42556" s="249">
        <v>5750</v>
      </c>
      <c r="D42556" s="249">
        <v>5</v>
      </c>
      <c r="E42556" s="249">
        <v>0</v>
      </c>
      <c r="F42556" s="249">
        <v>0</v>
      </c>
      <c r="G42556" s="249">
        <v>0</v>
      </c>
      <c r="H42556" s="249">
        <v>0</v>
      </c>
      <c r="I42556" s="249">
        <v>0</v>
      </c>
      <c r="J42556" s="250">
        <f t="shared" si="1438"/>
        <v>28750</v>
      </c>
      <c r="K42556" s="250">
        <f t="shared" si="1439"/>
        <v>5</v>
      </c>
      <c r="M42556" s="237"/>
    </row>
    <row r="42557" spans="1:13" ht="13">
      <c r="A42557" s="249">
        <v>2511342</v>
      </c>
      <c r="B42557" s="249" t="s">
        <v>345</v>
      </c>
      <c r="C42557" s="249">
        <v>7850</v>
      </c>
      <c r="D42557" s="249">
        <v>5</v>
      </c>
      <c r="E42557" s="249">
        <v>0</v>
      </c>
      <c r="F42557" s="249">
        <v>0</v>
      </c>
      <c r="G42557" s="249">
        <v>0</v>
      </c>
      <c r="H42557" s="249">
        <v>0</v>
      </c>
      <c r="I42557" s="249">
        <v>0</v>
      </c>
      <c r="J42557" s="250">
        <f t="shared" si="1438"/>
        <v>39250</v>
      </c>
      <c r="K42557" s="250">
        <f t="shared" si="1439"/>
        <v>5</v>
      </c>
      <c r="M42557" s="237"/>
    </row>
    <row r="42558" spans="1:13" ht="13">
      <c r="A42558" s="249">
        <v>2444697</v>
      </c>
      <c r="B42558" s="249" t="s">
        <v>233</v>
      </c>
      <c r="C42558" s="249">
        <v>7430</v>
      </c>
      <c r="D42558" s="249">
        <v>5</v>
      </c>
      <c r="E42558" s="249">
        <v>0</v>
      </c>
      <c r="F42558" s="249">
        <v>0</v>
      </c>
      <c r="G42558" s="249">
        <v>0</v>
      </c>
      <c r="H42558" s="249">
        <v>0</v>
      </c>
      <c r="I42558" s="249">
        <v>0</v>
      </c>
      <c r="J42558" s="250">
        <f t="shared" si="1438"/>
        <v>37150</v>
      </c>
      <c r="K42558" s="250">
        <f t="shared" si="1439"/>
        <v>5</v>
      </c>
      <c r="M42558" s="237"/>
    </row>
    <row r="42559" spans="1:13" ht="13">
      <c r="A42559" s="249">
        <v>2311671</v>
      </c>
      <c r="B42559" s="249" t="s">
        <v>118</v>
      </c>
      <c r="C42559" s="249">
        <v>8870</v>
      </c>
      <c r="D42559" s="249">
        <v>5</v>
      </c>
      <c r="E42559" s="249">
        <v>0</v>
      </c>
      <c r="F42559" s="249">
        <v>0</v>
      </c>
      <c r="G42559" s="249">
        <v>0</v>
      </c>
      <c r="H42559" s="249">
        <v>0</v>
      </c>
      <c r="I42559" s="249">
        <v>0</v>
      </c>
      <c r="J42559" s="250">
        <f t="shared" si="1438"/>
        <v>44350</v>
      </c>
      <c r="K42559" s="250">
        <f t="shared" si="1439"/>
        <v>5</v>
      </c>
      <c r="M42559" s="237"/>
    </row>
    <row r="42560" spans="1:13" ht="13">
      <c r="A42560" s="249">
        <v>1928241</v>
      </c>
      <c r="B42560" s="249" t="s">
        <v>432</v>
      </c>
      <c r="C42560" s="249">
        <v>78600</v>
      </c>
      <c r="D42560" s="249">
        <v>5</v>
      </c>
      <c r="E42560" s="249">
        <v>0</v>
      </c>
      <c r="F42560" s="249">
        <v>0</v>
      </c>
      <c r="G42560" s="249">
        <v>0</v>
      </c>
      <c r="H42560" s="249">
        <v>0</v>
      </c>
      <c r="I42560" s="249">
        <v>0</v>
      </c>
      <c r="J42560" s="250">
        <f t="shared" si="1438"/>
        <v>393000</v>
      </c>
      <c r="K42560" s="250">
        <f t="shared" si="1439"/>
        <v>5</v>
      </c>
      <c r="M42560" s="237"/>
    </row>
    <row r="42561" spans="1:13" ht="13">
      <c r="A42561" s="249">
        <v>1021730</v>
      </c>
      <c r="B42561" s="249" t="s">
        <v>361</v>
      </c>
      <c r="C42561" s="249">
        <v>27800</v>
      </c>
      <c r="D42561" s="249">
        <v>5</v>
      </c>
      <c r="E42561" s="249">
        <v>0</v>
      </c>
      <c r="F42561" s="249">
        <v>0</v>
      </c>
      <c r="G42561" s="249">
        <v>0</v>
      </c>
      <c r="H42561" s="249">
        <v>0</v>
      </c>
      <c r="I42561" s="249">
        <v>0</v>
      </c>
      <c r="J42561" s="250">
        <f t="shared" si="1438"/>
        <v>139000</v>
      </c>
      <c r="K42561" s="250">
        <f t="shared" si="1439"/>
        <v>5</v>
      </c>
      <c r="M42561" s="237"/>
    </row>
    <row r="42562" spans="1:13" ht="13">
      <c r="A42562" s="249">
        <v>408165</v>
      </c>
      <c r="B42562" s="249" t="s">
        <v>225</v>
      </c>
      <c r="C42562" s="249">
        <v>35800</v>
      </c>
      <c r="D42562" s="249">
        <v>5</v>
      </c>
      <c r="E42562" s="249">
        <v>0</v>
      </c>
      <c r="F42562" s="249">
        <v>0</v>
      </c>
      <c r="G42562" s="249">
        <v>0</v>
      </c>
      <c r="H42562" s="249">
        <v>0</v>
      </c>
      <c r="I42562" s="249">
        <v>0</v>
      </c>
      <c r="J42562" s="250">
        <f t="shared" si="1438"/>
        <v>179000</v>
      </c>
      <c r="K42562" s="250">
        <f t="shared" si="1439"/>
        <v>5</v>
      </c>
      <c r="M42562" s="237"/>
    </row>
    <row r="42563" spans="1:13" ht="13">
      <c r="A42563" s="249">
        <v>3110174</v>
      </c>
      <c r="B42563" s="249" t="s">
        <v>196</v>
      </c>
      <c r="C42563" s="249">
        <v>54000</v>
      </c>
      <c r="D42563" s="249">
        <v>5</v>
      </c>
      <c r="E42563" s="249">
        <v>0</v>
      </c>
      <c r="F42563" s="249">
        <v>0</v>
      </c>
      <c r="G42563" s="249">
        <v>0</v>
      </c>
      <c r="H42563" s="249">
        <v>0</v>
      </c>
      <c r="I42563" s="249">
        <v>0</v>
      </c>
      <c r="J42563" s="250">
        <f t="shared" ref="J42563:J42626" si="1440">C42563*K42563</f>
        <v>270000</v>
      </c>
      <c r="K42563" s="250">
        <f t="shared" ref="K42563:K42626" si="1441">SUM(D42563:I42563)</f>
        <v>5</v>
      </c>
      <c r="M42563" s="237"/>
    </row>
    <row r="42564" spans="1:13" ht="13">
      <c r="A42564" s="249">
        <v>3094612</v>
      </c>
      <c r="B42564" s="249" t="s">
        <v>178</v>
      </c>
      <c r="C42564" s="249">
        <v>4905</v>
      </c>
      <c r="D42564" s="249">
        <v>5</v>
      </c>
      <c r="E42564" s="249">
        <v>0</v>
      </c>
      <c r="F42564" s="249">
        <v>0</v>
      </c>
      <c r="G42564" s="249">
        <v>0</v>
      </c>
      <c r="H42564" s="249">
        <v>0</v>
      </c>
      <c r="I42564" s="249">
        <v>0</v>
      </c>
      <c r="J42564" s="250">
        <f t="shared" si="1440"/>
        <v>24525</v>
      </c>
      <c r="K42564" s="250">
        <f t="shared" si="1441"/>
        <v>5</v>
      </c>
      <c r="M42564" s="237"/>
    </row>
    <row r="42565" spans="1:13" ht="13">
      <c r="A42565" s="249">
        <v>1743950</v>
      </c>
      <c r="B42565" s="249" t="s">
        <v>157</v>
      </c>
      <c r="C42565" s="249">
        <v>7050</v>
      </c>
      <c r="D42565" s="249">
        <v>5</v>
      </c>
      <c r="E42565" s="249">
        <v>0</v>
      </c>
      <c r="F42565" s="249">
        <v>0</v>
      </c>
      <c r="G42565" s="249">
        <v>0</v>
      </c>
      <c r="H42565" s="249">
        <v>0</v>
      </c>
      <c r="I42565" s="249">
        <v>0</v>
      </c>
      <c r="J42565" s="250">
        <f t="shared" si="1440"/>
        <v>35250</v>
      </c>
      <c r="K42565" s="250">
        <f t="shared" si="1441"/>
        <v>5</v>
      </c>
      <c r="M42565" s="237"/>
    </row>
    <row r="42566" spans="1:13" ht="13">
      <c r="A42566" s="249">
        <v>290723</v>
      </c>
      <c r="B42566" s="249" t="s">
        <v>191</v>
      </c>
      <c r="C42566" s="249">
        <v>10909.09</v>
      </c>
      <c r="D42566" s="249">
        <v>5</v>
      </c>
      <c r="E42566" s="249">
        <v>0</v>
      </c>
      <c r="F42566" s="249">
        <v>0</v>
      </c>
      <c r="G42566" s="249">
        <v>0</v>
      </c>
      <c r="H42566" s="249">
        <v>0</v>
      </c>
      <c r="I42566" s="249">
        <v>0.5</v>
      </c>
      <c r="J42566" s="250">
        <f t="shared" si="1440"/>
        <v>59999.995000000003</v>
      </c>
      <c r="K42566" s="250">
        <f t="shared" si="1441"/>
        <v>5.5</v>
      </c>
      <c r="M42566" s="237"/>
    </row>
    <row r="42567" spans="1:13" ht="13">
      <c r="A42567" s="249">
        <v>2900307</v>
      </c>
      <c r="B42567" s="249" t="s">
        <v>216</v>
      </c>
      <c r="C42567" s="249">
        <v>6790</v>
      </c>
      <c r="D42567" s="249">
        <v>5</v>
      </c>
      <c r="E42567" s="249">
        <v>0</v>
      </c>
      <c r="F42567" s="249">
        <v>0</v>
      </c>
      <c r="G42567" s="249">
        <v>0</v>
      </c>
      <c r="H42567" s="249">
        <v>0</v>
      </c>
      <c r="I42567" s="249">
        <v>0</v>
      </c>
      <c r="J42567" s="250">
        <f t="shared" si="1440"/>
        <v>33950</v>
      </c>
      <c r="K42567" s="250">
        <f t="shared" si="1441"/>
        <v>5</v>
      </c>
      <c r="M42567" s="237"/>
    </row>
    <row r="42568" spans="1:13" ht="13">
      <c r="A42568" s="249">
        <v>3163217</v>
      </c>
      <c r="B42568" s="249" t="s">
        <v>119</v>
      </c>
      <c r="C42568" s="249">
        <v>8430</v>
      </c>
      <c r="D42568" s="249">
        <v>5</v>
      </c>
      <c r="E42568" s="249">
        <v>0</v>
      </c>
      <c r="F42568" s="249">
        <v>0</v>
      </c>
      <c r="G42568" s="249">
        <v>0</v>
      </c>
      <c r="H42568" s="249">
        <v>0</v>
      </c>
      <c r="I42568" s="249">
        <v>0</v>
      </c>
      <c r="J42568" s="250">
        <f t="shared" si="1440"/>
        <v>42150</v>
      </c>
      <c r="K42568" s="250">
        <f t="shared" si="1441"/>
        <v>5</v>
      </c>
      <c r="M42568" s="237"/>
    </row>
    <row r="42569" spans="1:13" ht="13">
      <c r="A42569" s="249">
        <v>2645927</v>
      </c>
      <c r="B42569" s="249" t="s">
        <v>388</v>
      </c>
      <c r="C42569" s="249">
        <v>41400</v>
      </c>
      <c r="D42569" s="249">
        <v>5</v>
      </c>
      <c r="E42569" s="249">
        <v>0</v>
      </c>
      <c r="F42569" s="249">
        <v>0</v>
      </c>
      <c r="G42569" s="249">
        <v>0</v>
      </c>
      <c r="H42569" s="249">
        <v>0</v>
      </c>
      <c r="I42569" s="249">
        <v>0</v>
      </c>
      <c r="J42569" s="250">
        <f t="shared" si="1440"/>
        <v>207000</v>
      </c>
      <c r="K42569" s="250">
        <f t="shared" si="1441"/>
        <v>5</v>
      </c>
      <c r="M42569" s="237"/>
    </row>
    <row r="42570" spans="1:13" ht="13">
      <c r="A42570" s="249">
        <v>2788670</v>
      </c>
      <c r="B42570" s="249" t="s">
        <v>108</v>
      </c>
      <c r="C42570" s="249">
        <v>14580</v>
      </c>
      <c r="D42570" s="249">
        <v>2.5</v>
      </c>
      <c r="E42570" s="249">
        <v>0</v>
      </c>
      <c r="F42570" s="249">
        <v>0</v>
      </c>
      <c r="G42570" s="249">
        <v>0</v>
      </c>
      <c r="H42570" s="249">
        <v>0</v>
      </c>
      <c r="I42570" s="249">
        <v>0</v>
      </c>
      <c r="J42570" s="250">
        <f t="shared" si="1440"/>
        <v>36450</v>
      </c>
      <c r="K42570" s="250">
        <f t="shared" si="1441"/>
        <v>2.5</v>
      </c>
      <c r="M42570" s="237"/>
    </row>
    <row r="42571" spans="1:13" ht="13">
      <c r="A42571" s="249">
        <v>2168484</v>
      </c>
      <c r="B42571" s="249" t="s">
        <v>346</v>
      </c>
      <c r="C42571" s="249">
        <v>6280</v>
      </c>
      <c r="D42571" s="249">
        <v>2.5</v>
      </c>
      <c r="E42571" s="249">
        <v>0</v>
      </c>
      <c r="F42571" s="249">
        <v>0</v>
      </c>
      <c r="G42571" s="249">
        <v>0</v>
      </c>
      <c r="H42571" s="249">
        <v>0</v>
      </c>
      <c r="I42571" s="249">
        <v>0</v>
      </c>
      <c r="J42571" s="250">
        <f t="shared" si="1440"/>
        <v>15700</v>
      </c>
      <c r="K42571" s="250">
        <f t="shared" si="1441"/>
        <v>2.5</v>
      </c>
      <c r="M42571" s="237"/>
    </row>
    <row r="42572" spans="1:13" ht="13">
      <c r="A42572" s="249">
        <v>2535036</v>
      </c>
      <c r="B42572" s="249" t="s">
        <v>203</v>
      </c>
      <c r="C42572" s="249">
        <v>22848.82</v>
      </c>
      <c r="D42572" s="249">
        <v>313</v>
      </c>
      <c r="E42572" s="249">
        <v>0</v>
      </c>
      <c r="F42572" s="249">
        <v>0</v>
      </c>
      <c r="G42572" s="249">
        <v>0</v>
      </c>
      <c r="H42572" s="249">
        <v>0</v>
      </c>
      <c r="I42572" s="249">
        <v>0</v>
      </c>
      <c r="J42572" s="250">
        <f t="shared" si="1440"/>
        <v>7151680.6600000001</v>
      </c>
      <c r="K42572" s="250">
        <f t="shared" si="1441"/>
        <v>313</v>
      </c>
      <c r="M42572" s="237"/>
    </row>
    <row r="42573" spans="1:13" ht="13">
      <c r="A42573" s="249">
        <v>333313</v>
      </c>
      <c r="B42573" s="249" t="s">
        <v>459</v>
      </c>
      <c r="C42573" s="249">
        <v>9700</v>
      </c>
      <c r="D42573" s="249">
        <v>57</v>
      </c>
      <c r="E42573" s="249">
        <v>0</v>
      </c>
      <c r="F42573" s="249">
        <v>0</v>
      </c>
      <c r="G42573" s="249">
        <v>0</v>
      </c>
      <c r="H42573" s="249">
        <v>0</v>
      </c>
      <c r="I42573" s="249">
        <v>0</v>
      </c>
      <c r="J42573" s="250">
        <f t="shared" si="1440"/>
        <v>552900</v>
      </c>
      <c r="K42573" s="250">
        <f t="shared" si="1441"/>
        <v>57</v>
      </c>
      <c r="M42573" s="237"/>
    </row>
    <row r="42574" spans="1:13" ht="13">
      <c r="A42574" s="249">
        <v>1625958</v>
      </c>
      <c r="B42574" s="249" t="s">
        <v>216</v>
      </c>
      <c r="C42574" s="249">
        <v>12634.21</v>
      </c>
      <c r="D42574" s="249">
        <v>19</v>
      </c>
      <c r="E42574" s="249">
        <v>0</v>
      </c>
      <c r="F42574" s="249">
        <v>0</v>
      </c>
      <c r="G42574" s="249">
        <v>0</v>
      </c>
      <c r="H42574" s="249">
        <v>0</v>
      </c>
      <c r="I42574" s="249">
        <v>0</v>
      </c>
      <c r="J42574" s="250">
        <f t="shared" si="1440"/>
        <v>240049.99</v>
      </c>
      <c r="K42574" s="250">
        <f t="shared" si="1441"/>
        <v>19</v>
      </c>
      <c r="M42574" s="237"/>
    </row>
    <row r="42575" spans="1:13" ht="13">
      <c r="A42575" s="249">
        <v>2050989</v>
      </c>
      <c r="B42575" s="249" t="s">
        <v>216</v>
      </c>
      <c r="C42575" s="249">
        <v>10889.47</v>
      </c>
      <c r="D42575" s="249">
        <v>583</v>
      </c>
      <c r="E42575" s="249">
        <v>0</v>
      </c>
      <c r="F42575" s="249">
        <v>0</v>
      </c>
      <c r="G42575" s="249">
        <v>0</v>
      </c>
      <c r="H42575" s="249">
        <v>0</v>
      </c>
      <c r="I42575" s="249">
        <v>0</v>
      </c>
      <c r="J42575" s="250">
        <f t="shared" si="1440"/>
        <v>6348561.0099999998</v>
      </c>
      <c r="K42575" s="250">
        <f t="shared" si="1441"/>
        <v>583</v>
      </c>
      <c r="M42575" s="237"/>
    </row>
    <row r="42576" spans="1:13" ht="13">
      <c r="A42576" s="249">
        <v>2050989</v>
      </c>
      <c r="B42576" s="249" t="s">
        <v>252</v>
      </c>
      <c r="C42576" s="249">
        <v>8884.77</v>
      </c>
      <c r="D42576" s="249">
        <v>912</v>
      </c>
      <c r="E42576" s="249">
        <v>0</v>
      </c>
      <c r="F42576" s="249">
        <v>0</v>
      </c>
      <c r="G42576" s="249">
        <v>0</v>
      </c>
      <c r="H42576" s="249">
        <v>0</v>
      </c>
      <c r="I42576" s="249">
        <v>0</v>
      </c>
      <c r="J42576" s="250">
        <f t="shared" si="1440"/>
        <v>8102910.2400000002</v>
      </c>
      <c r="K42576" s="250">
        <f t="shared" si="1441"/>
        <v>912</v>
      </c>
      <c r="M42576" s="237"/>
    </row>
    <row r="42577" spans="1:13" ht="13">
      <c r="A42577" s="249">
        <v>2480692</v>
      </c>
      <c r="B42577" s="249" t="s">
        <v>352</v>
      </c>
      <c r="C42577" s="249">
        <v>8516.5499999999993</v>
      </c>
      <c r="D42577" s="249">
        <v>693</v>
      </c>
      <c r="E42577" s="249">
        <v>0</v>
      </c>
      <c r="F42577" s="249">
        <v>0</v>
      </c>
      <c r="G42577" s="249">
        <v>0</v>
      </c>
      <c r="H42577" s="249">
        <v>0</v>
      </c>
      <c r="I42577" s="249">
        <v>0</v>
      </c>
      <c r="J42577" s="250">
        <f t="shared" si="1440"/>
        <v>5901969.1499999994</v>
      </c>
      <c r="K42577" s="250">
        <f t="shared" si="1441"/>
        <v>693</v>
      </c>
      <c r="M42577" s="237"/>
    </row>
    <row r="42578" spans="1:13" ht="13">
      <c r="A42578" s="249">
        <v>2516064</v>
      </c>
      <c r="B42578" s="249" t="s">
        <v>216</v>
      </c>
      <c r="C42578" s="249">
        <v>10183.700000000001</v>
      </c>
      <c r="D42578" s="249">
        <v>2940</v>
      </c>
      <c r="E42578" s="249">
        <v>0</v>
      </c>
      <c r="F42578" s="249">
        <v>0</v>
      </c>
      <c r="G42578" s="249">
        <v>0</v>
      </c>
      <c r="H42578" s="249">
        <v>0</v>
      </c>
      <c r="I42578" s="249">
        <v>0</v>
      </c>
      <c r="J42578" s="250">
        <f t="shared" si="1440"/>
        <v>29940078.000000004</v>
      </c>
      <c r="K42578" s="250">
        <f t="shared" si="1441"/>
        <v>2940</v>
      </c>
      <c r="M42578" s="237"/>
    </row>
    <row r="42579" spans="1:13" ht="13">
      <c r="A42579" s="249">
        <v>2347273</v>
      </c>
      <c r="B42579" s="249" t="s">
        <v>120</v>
      </c>
      <c r="C42579" s="249">
        <v>5861.93</v>
      </c>
      <c r="D42579" s="249">
        <v>764</v>
      </c>
      <c r="E42579" s="249">
        <v>0</v>
      </c>
      <c r="F42579" s="249">
        <v>0</v>
      </c>
      <c r="G42579" s="249">
        <v>0</v>
      </c>
      <c r="H42579" s="249">
        <v>0</v>
      </c>
      <c r="I42579" s="249">
        <v>0</v>
      </c>
      <c r="J42579" s="250">
        <f t="shared" si="1440"/>
        <v>4478514.5200000005</v>
      </c>
      <c r="K42579" s="250">
        <f t="shared" si="1441"/>
        <v>764</v>
      </c>
      <c r="M42579" s="237"/>
    </row>
    <row r="42580" spans="1:13" ht="13">
      <c r="A42580" s="249">
        <v>2143144</v>
      </c>
      <c r="B42580" s="249" t="s">
        <v>231</v>
      </c>
      <c r="C42580" s="249">
        <v>11359.45</v>
      </c>
      <c r="D42580" s="249">
        <v>759</v>
      </c>
      <c r="E42580" s="249">
        <v>0</v>
      </c>
      <c r="F42580" s="249">
        <v>0</v>
      </c>
      <c r="G42580" s="249">
        <v>0</v>
      </c>
      <c r="H42580" s="249">
        <v>0</v>
      </c>
      <c r="I42580" s="249">
        <v>0</v>
      </c>
      <c r="J42580" s="250">
        <f t="shared" si="1440"/>
        <v>8621822.5500000007</v>
      </c>
      <c r="K42580" s="250">
        <f t="shared" si="1441"/>
        <v>759</v>
      </c>
      <c r="M42580" s="237"/>
    </row>
    <row r="42581" spans="1:13" ht="13">
      <c r="A42581" s="249">
        <v>1932405</v>
      </c>
      <c r="B42581" s="249" t="s">
        <v>119</v>
      </c>
      <c r="C42581" s="249">
        <v>7874.02</v>
      </c>
      <c r="D42581" s="249">
        <v>0</v>
      </c>
      <c r="E42581" s="249">
        <v>0</v>
      </c>
      <c r="F42581" s="249">
        <v>0</v>
      </c>
      <c r="G42581" s="249">
        <v>0</v>
      </c>
      <c r="H42581" s="249">
        <v>0.8</v>
      </c>
      <c r="I42581" s="249">
        <v>0</v>
      </c>
      <c r="J42581" s="250">
        <f t="shared" si="1440"/>
        <v>6299.2160000000003</v>
      </c>
      <c r="K42581" s="250">
        <f t="shared" si="1441"/>
        <v>0.8</v>
      </c>
      <c r="M42581" s="237"/>
    </row>
    <row r="42582" spans="1:13" ht="13">
      <c r="A42582" s="249">
        <v>408165</v>
      </c>
      <c r="B42582" s="249" t="s">
        <v>149</v>
      </c>
      <c r="C42582" s="249">
        <v>15922.15</v>
      </c>
      <c r="D42582" s="249">
        <v>5</v>
      </c>
      <c r="E42582" s="249">
        <v>0</v>
      </c>
      <c r="F42582" s="249">
        <v>0</v>
      </c>
      <c r="G42582" s="249">
        <v>0</v>
      </c>
      <c r="H42582" s="249">
        <v>1.5</v>
      </c>
      <c r="I42582" s="249">
        <v>0</v>
      </c>
      <c r="J42582" s="250">
        <f t="shared" si="1440"/>
        <v>103493.97499999999</v>
      </c>
      <c r="K42582" s="250">
        <f t="shared" si="1441"/>
        <v>6.5</v>
      </c>
      <c r="M42582" s="237"/>
    </row>
    <row r="42583" spans="1:13" ht="13">
      <c r="A42583" s="249">
        <v>1854226</v>
      </c>
      <c r="B42583" s="249" t="s">
        <v>323</v>
      </c>
      <c r="C42583" s="249">
        <v>19729.259999999998</v>
      </c>
      <c r="D42583" s="249">
        <v>5</v>
      </c>
      <c r="E42583" s="249">
        <v>0</v>
      </c>
      <c r="F42583" s="249">
        <v>0</v>
      </c>
      <c r="G42583" s="249">
        <v>0</v>
      </c>
      <c r="H42583" s="249">
        <v>1.5</v>
      </c>
      <c r="I42583" s="249">
        <v>0.9</v>
      </c>
      <c r="J42583" s="250">
        <f t="shared" si="1440"/>
        <v>145996.524</v>
      </c>
      <c r="K42583" s="250">
        <f t="shared" si="1441"/>
        <v>7.4</v>
      </c>
      <c r="M42583" s="237"/>
    </row>
    <row r="42584" spans="1:13" ht="13">
      <c r="A42584" s="249">
        <v>762621</v>
      </c>
      <c r="B42584" s="249" t="s">
        <v>119</v>
      </c>
      <c r="C42584" s="249">
        <v>23951.72</v>
      </c>
      <c r="D42584" s="249">
        <v>0</v>
      </c>
      <c r="E42584" s="249">
        <v>0</v>
      </c>
      <c r="F42584" s="249">
        <v>0</v>
      </c>
      <c r="G42584" s="249">
        <v>0</v>
      </c>
      <c r="H42584" s="249">
        <v>0.6</v>
      </c>
      <c r="I42584" s="249">
        <v>0</v>
      </c>
      <c r="J42584" s="250">
        <f t="shared" si="1440"/>
        <v>14371.032000000001</v>
      </c>
      <c r="K42584" s="250">
        <f t="shared" si="1441"/>
        <v>0.6</v>
      </c>
      <c r="M42584" s="237"/>
    </row>
    <row r="42585" spans="1:13" ht="13">
      <c r="A42585" s="249">
        <v>2524070</v>
      </c>
      <c r="B42585" s="249" t="s">
        <v>218</v>
      </c>
      <c r="C42585" s="249">
        <v>64538</v>
      </c>
      <c r="D42585" s="249">
        <v>2</v>
      </c>
      <c r="E42585" s="249">
        <v>0</v>
      </c>
      <c r="F42585" s="249">
        <v>0</v>
      </c>
      <c r="G42585" s="249">
        <v>0</v>
      </c>
      <c r="H42585" s="249">
        <v>0.6</v>
      </c>
      <c r="I42585" s="249">
        <v>0</v>
      </c>
      <c r="J42585" s="250">
        <f t="shared" si="1440"/>
        <v>167798.80000000002</v>
      </c>
      <c r="K42585" s="250">
        <f t="shared" si="1441"/>
        <v>2.6</v>
      </c>
      <c r="M42585" s="237"/>
    </row>
    <row r="42586" spans="1:13" ht="13">
      <c r="A42586" s="249">
        <v>1273817</v>
      </c>
      <c r="B42586" s="249" t="s">
        <v>112</v>
      </c>
      <c r="C42586" s="249">
        <v>18845.849999999999</v>
      </c>
      <c r="D42586" s="249">
        <v>2</v>
      </c>
      <c r="E42586" s="249">
        <v>0</v>
      </c>
      <c r="F42586" s="249">
        <v>0</v>
      </c>
      <c r="G42586" s="249">
        <v>0</v>
      </c>
      <c r="H42586" s="249">
        <v>0.6</v>
      </c>
      <c r="I42586" s="249">
        <v>0</v>
      </c>
      <c r="J42586" s="250">
        <f t="shared" si="1440"/>
        <v>48999.21</v>
      </c>
      <c r="K42586" s="250">
        <f t="shared" si="1441"/>
        <v>2.6</v>
      </c>
      <c r="M42586" s="237"/>
    </row>
    <row r="42587" spans="1:13" ht="13">
      <c r="A42587" s="249">
        <v>834796</v>
      </c>
      <c r="B42587" s="249" t="s">
        <v>112</v>
      </c>
      <c r="C42587" s="249">
        <v>16422.88</v>
      </c>
      <c r="D42587" s="249">
        <v>2</v>
      </c>
      <c r="E42587" s="249">
        <v>0</v>
      </c>
      <c r="F42587" s="249">
        <v>0</v>
      </c>
      <c r="G42587" s="249">
        <v>0</v>
      </c>
      <c r="H42587" s="249">
        <v>0.6</v>
      </c>
      <c r="I42587" s="249">
        <v>0</v>
      </c>
      <c r="J42587" s="250">
        <f t="shared" si="1440"/>
        <v>42699.488000000005</v>
      </c>
      <c r="K42587" s="250">
        <f t="shared" si="1441"/>
        <v>2.6</v>
      </c>
      <c r="M42587" s="237"/>
    </row>
    <row r="42588" spans="1:13" ht="13">
      <c r="A42588" s="249">
        <v>2916994</v>
      </c>
      <c r="B42588" s="249" t="s">
        <v>250</v>
      </c>
      <c r="C42588" s="249">
        <v>18727.27</v>
      </c>
      <c r="D42588" s="249">
        <v>6</v>
      </c>
      <c r="E42588" s="249">
        <v>0</v>
      </c>
      <c r="F42588" s="249">
        <v>0</v>
      </c>
      <c r="G42588" s="249">
        <v>0</v>
      </c>
      <c r="H42588" s="249">
        <v>0.6</v>
      </c>
      <c r="I42588" s="249">
        <v>0</v>
      </c>
      <c r="J42588" s="250">
        <f t="shared" si="1440"/>
        <v>123599.98199999999</v>
      </c>
      <c r="K42588" s="250">
        <f t="shared" si="1441"/>
        <v>6.6</v>
      </c>
      <c r="M42588" s="237"/>
    </row>
    <row r="42589" spans="1:13" ht="13">
      <c r="A42589" s="249">
        <v>2819615</v>
      </c>
      <c r="B42589" s="249" t="s">
        <v>363</v>
      </c>
      <c r="C42589" s="249">
        <v>11777.7</v>
      </c>
      <c r="D42589" s="249">
        <v>4</v>
      </c>
      <c r="E42589" s="249">
        <v>0</v>
      </c>
      <c r="F42589" s="249">
        <v>0</v>
      </c>
      <c r="G42589" s="249">
        <v>0</v>
      </c>
      <c r="H42589" s="249">
        <v>1.4</v>
      </c>
      <c r="I42589" s="249">
        <v>0</v>
      </c>
      <c r="J42589" s="250">
        <f t="shared" si="1440"/>
        <v>63599.580000000009</v>
      </c>
      <c r="K42589" s="250">
        <f t="shared" si="1441"/>
        <v>5.4</v>
      </c>
      <c r="M42589" s="237"/>
    </row>
    <row r="42590" spans="1:13" ht="13">
      <c r="A42590" s="249">
        <v>749840</v>
      </c>
      <c r="B42590" s="249" t="s">
        <v>411</v>
      </c>
      <c r="C42590" s="249">
        <v>14033.07</v>
      </c>
      <c r="D42590" s="249">
        <v>1</v>
      </c>
      <c r="E42590" s="249">
        <v>0</v>
      </c>
      <c r="F42590" s="249">
        <v>0</v>
      </c>
      <c r="G42590" s="249">
        <v>0</v>
      </c>
      <c r="H42590" s="249">
        <v>0.5</v>
      </c>
      <c r="I42590" s="249">
        <v>0</v>
      </c>
      <c r="J42590" s="250">
        <f t="shared" si="1440"/>
        <v>21049.605</v>
      </c>
      <c r="K42590" s="250">
        <f t="shared" si="1441"/>
        <v>1.5</v>
      </c>
      <c r="M42590" s="237"/>
    </row>
    <row r="42591" spans="1:13" ht="13">
      <c r="A42591" s="249">
        <v>1349225</v>
      </c>
      <c r="B42591" s="249" t="s">
        <v>250</v>
      </c>
      <c r="C42591" s="249">
        <v>16363.64</v>
      </c>
      <c r="D42591" s="249">
        <v>5</v>
      </c>
      <c r="E42591" s="249">
        <v>0</v>
      </c>
      <c r="F42591" s="249">
        <v>0</v>
      </c>
      <c r="G42591" s="249">
        <v>0</v>
      </c>
      <c r="H42591" s="249">
        <v>0.5</v>
      </c>
      <c r="I42591" s="249">
        <v>0</v>
      </c>
      <c r="J42591" s="250">
        <f t="shared" si="1440"/>
        <v>90000.01999999999</v>
      </c>
      <c r="K42591" s="250">
        <f t="shared" si="1441"/>
        <v>5.5</v>
      </c>
      <c r="M42591" s="237"/>
    </row>
    <row r="42592" spans="1:13" ht="13">
      <c r="A42592" s="249">
        <v>2925195</v>
      </c>
      <c r="B42592" s="249" t="s">
        <v>132</v>
      </c>
      <c r="C42592" s="249">
        <v>6490.91</v>
      </c>
      <c r="D42592" s="249">
        <v>5</v>
      </c>
      <c r="E42592" s="249">
        <v>0</v>
      </c>
      <c r="F42592" s="249">
        <v>0</v>
      </c>
      <c r="G42592" s="249">
        <v>0</v>
      </c>
      <c r="H42592" s="249">
        <v>0.5</v>
      </c>
      <c r="I42592" s="249">
        <v>0</v>
      </c>
      <c r="J42592" s="250">
        <f t="shared" si="1440"/>
        <v>35700.004999999997</v>
      </c>
      <c r="K42592" s="250">
        <f t="shared" si="1441"/>
        <v>5.5</v>
      </c>
      <c r="M42592" s="237"/>
    </row>
    <row r="42593" spans="1:13" ht="13">
      <c r="A42593" s="249">
        <v>2721281</v>
      </c>
      <c r="B42593" s="249" t="s">
        <v>262</v>
      </c>
      <c r="C42593" s="249">
        <v>10000</v>
      </c>
      <c r="D42593" s="249">
        <v>5</v>
      </c>
      <c r="E42593" s="249">
        <v>0</v>
      </c>
      <c r="F42593" s="249">
        <v>0</v>
      </c>
      <c r="G42593" s="249">
        <v>0</v>
      </c>
      <c r="H42593" s="249">
        <v>0.5</v>
      </c>
      <c r="I42593" s="249">
        <v>0</v>
      </c>
      <c r="J42593" s="250">
        <f t="shared" si="1440"/>
        <v>55000</v>
      </c>
      <c r="K42593" s="250">
        <f t="shared" si="1441"/>
        <v>5.5</v>
      </c>
      <c r="M42593" s="237"/>
    </row>
    <row r="42594" spans="1:13" ht="13">
      <c r="A42594" s="249">
        <v>2554602</v>
      </c>
      <c r="B42594" s="249" t="s">
        <v>109</v>
      </c>
      <c r="C42594" s="249">
        <v>6800</v>
      </c>
      <c r="D42594" s="249">
        <v>5</v>
      </c>
      <c r="E42594" s="249">
        <v>0</v>
      </c>
      <c r="F42594" s="249">
        <v>0</v>
      </c>
      <c r="G42594" s="249">
        <v>0</v>
      </c>
      <c r="H42594" s="249">
        <v>0.5</v>
      </c>
      <c r="I42594" s="249">
        <v>0</v>
      </c>
      <c r="J42594" s="250">
        <f t="shared" si="1440"/>
        <v>37400</v>
      </c>
      <c r="K42594" s="250">
        <f t="shared" si="1441"/>
        <v>5.5</v>
      </c>
      <c r="M42594" s="237"/>
    </row>
    <row r="42595" spans="1:13" ht="13">
      <c r="A42595" s="249">
        <v>727549</v>
      </c>
      <c r="B42595" s="249" t="s">
        <v>132</v>
      </c>
      <c r="C42595" s="249">
        <v>14727.27</v>
      </c>
      <c r="D42595" s="249">
        <v>5</v>
      </c>
      <c r="E42595" s="249">
        <v>0</v>
      </c>
      <c r="F42595" s="249">
        <v>0</v>
      </c>
      <c r="G42595" s="249">
        <v>0</v>
      </c>
      <c r="H42595" s="249">
        <v>0.5</v>
      </c>
      <c r="I42595" s="249">
        <v>0</v>
      </c>
      <c r="J42595" s="250">
        <f t="shared" si="1440"/>
        <v>80999.985000000001</v>
      </c>
      <c r="K42595" s="250">
        <f t="shared" si="1441"/>
        <v>5.5</v>
      </c>
      <c r="M42595" s="237"/>
    </row>
    <row r="42596" spans="1:13" ht="13">
      <c r="A42596" s="249">
        <v>1121143</v>
      </c>
      <c r="B42596" s="249" t="s">
        <v>254</v>
      </c>
      <c r="C42596" s="249">
        <v>5677.91</v>
      </c>
      <c r="D42596" s="249">
        <v>15</v>
      </c>
      <c r="E42596" s="249">
        <v>0</v>
      </c>
      <c r="F42596" s="249">
        <v>0</v>
      </c>
      <c r="G42596" s="249">
        <v>0</v>
      </c>
      <c r="H42596" s="249">
        <v>1.3</v>
      </c>
      <c r="I42596" s="249">
        <v>0</v>
      </c>
      <c r="J42596" s="250">
        <f t="shared" si="1440"/>
        <v>92549.933000000005</v>
      </c>
      <c r="K42596" s="250">
        <f t="shared" si="1441"/>
        <v>16.3</v>
      </c>
      <c r="M42596" s="237"/>
    </row>
    <row r="42597" spans="1:13" ht="13">
      <c r="A42597" s="249">
        <v>3124757</v>
      </c>
      <c r="B42597" s="249" t="s">
        <v>206</v>
      </c>
      <c r="C42597" s="249">
        <v>24964.29</v>
      </c>
      <c r="D42597" s="249">
        <v>1</v>
      </c>
      <c r="E42597" s="249">
        <v>0</v>
      </c>
      <c r="F42597" s="249">
        <v>0</v>
      </c>
      <c r="G42597" s="249">
        <v>0</v>
      </c>
      <c r="H42597" s="249">
        <v>0.4</v>
      </c>
      <c r="I42597" s="249">
        <v>0</v>
      </c>
      <c r="J42597" s="250">
        <f t="shared" si="1440"/>
        <v>34950.006000000001</v>
      </c>
      <c r="K42597" s="250">
        <f t="shared" si="1441"/>
        <v>1.4</v>
      </c>
      <c r="M42597" s="237"/>
    </row>
    <row r="42598" spans="1:13" ht="13">
      <c r="A42598" s="249">
        <v>2438142</v>
      </c>
      <c r="B42598" s="249" t="s">
        <v>112</v>
      </c>
      <c r="C42598" s="249">
        <v>23642.36</v>
      </c>
      <c r="D42598" s="249">
        <v>1</v>
      </c>
      <c r="E42598" s="249">
        <v>0</v>
      </c>
      <c r="F42598" s="249">
        <v>0</v>
      </c>
      <c r="G42598" s="249">
        <v>0</v>
      </c>
      <c r="H42598" s="249">
        <v>0.4</v>
      </c>
      <c r="I42598" s="249">
        <v>0</v>
      </c>
      <c r="J42598" s="250">
        <f t="shared" si="1440"/>
        <v>33099.303999999996</v>
      </c>
      <c r="K42598" s="250">
        <f t="shared" si="1441"/>
        <v>1.4</v>
      </c>
      <c r="M42598" s="237"/>
    </row>
    <row r="42599" spans="1:13" ht="13">
      <c r="A42599" s="249">
        <v>492820</v>
      </c>
      <c r="B42599" s="249" t="s">
        <v>237</v>
      </c>
      <c r="C42599" s="249">
        <v>26213.57</v>
      </c>
      <c r="D42599" s="249">
        <v>1</v>
      </c>
      <c r="E42599" s="249">
        <v>0</v>
      </c>
      <c r="F42599" s="249">
        <v>0</v>
      </c>
      <c r="G42599" s="249">
        <v>0</v>
      </c>
      <c r="H42599" s="249">
        <v>0.4</v>
      </c>
      <c r="I42599" s="249">
        <v>0</v>
      </c>
      <c r="J42599" s="250">
        <f t="shared" si="1440"/>
        <v>36698.998</v>
      </c>
      <c r="K42599" s="250">
        <f t="shared" si="1441"/>
        <v>1.4</v>
      </c>
      <c r="M42599" s="237"/>
    </row>
    <row r="42600" spans="1:13" ht="13">
      <c r="A42600" s="249">
        <v>2942125</v>
      </c>
      <c r="B42600" s="249" t="s">
        <v>129</v>
      </c>
      <c r="C42600" s="249">
        <v>28496.13</v>
      </c>
      <c r="D42600" s="249">
        <v>2.8</v>
      </c>
      <c r="E42600" s="249">
        <v>0</v>
      </c>
      <c r="F42600" s="249">
        <v>0</v>
      </c>
      <c r="G42600" s="249">
        <v>0</v>
      </c>
      <c r="H42600" s="249">
        <v>0.4</v>
      </c>
      <c r="I42600" s="249">
        <v>0</v>
      </c>
      <c r="J42600" s="250">
        <f t="shared" si="1440"/>
        <v>91187.615999999995</v>
      </c>
      <c r="K42600" s="250">
        <f t="shared" si="1441"/>
        <v>3.1999999999999997</v>
      </c>
      <c r="M42600" s="237"/>
    </row>
    <row r="42601" spans="1:13" ht="13">
      <c r="A42601" s="249">
        <v>42706</v>
      </c>
      <c r="B42601" s="249" t="s">
        <v>112</v>
      </c>
      <c r="C42601" s="249">
        <v>21093.62</v>
      </c>
      <c r="D42601" s="249">
        <v>2</v>
      </c>
      <c r="E42601" s="249">
        <v>0</v>
      </c>
      <c r="F42601" s="249">
        <v>0</v>
      </c>
      <c r="G42601" s="249">
        <v>0</v>
      </c>
      <c r="H42601" s="249">
        <v>1.2</v>
      </c>
      <c r="I42601" s="249">
        <v>0</v>
      </c>
      <c r="J42601" s="250">
        <f t="shared" si="1440"/>
        <v>67499.584000000003</v>
      </c>
      <c r="K42601" s="250">
        <f t="shared" si="1441"/>
        <v>3.2</v>
      </c>
      <c r="M42601" s="237"/>
    </row>
    <row r="42602" spans="1:13" ht="13">
      <c r="A42602" s="249">
        <v>2764166</v>
      </c>
      <c r="B42602" s="249" t="s">
        <v>112</v>
      </c>
      <c r="C42602" s="249">
        <v>20718.25</v>
      </c>
      <c r="D42602" s="249">
        <v>2</v>
      </c>
      <c r="E42602" s="249">
        <v>0</v>
      </c>
      <c r="F42602" s="249">
        <v>0</v>
      </c>
      <c r="G42602" s="249">
        <v>0</v>
      </c>
      <c r="H42602" s="249">
        <v>1.2</v>
      </c>
      <c r="I42602" s="249">
        <v>0</v>
      </c>
      <c r="J42602" s="250">
        <f t="shared" si="1440"/>
        <v>66298.400000000009</v>
      </c>
      <c r="K42602" s="250">
        <f t="shared" si="1441"/>
        <v>3.2</v>
      </c>
      <c r="M42602" s="237"/>
    </row>
    <row r="42603" spans="1:13" ht="13">
      <c r="A42603" s="249">
        <v>2430286</v>
      </c>
      <c r="B42603" s="249" t="s">
        <v>210</v>
      </c>
      <c r="C42603" s="249">
        <v>9723.43</v>
      </c>
      <c r="D42603" s="249">
        <v>14</v>
      </c>
      <c r="E42603" s="249">
        <v>0</v>
      </c>
      <c r="F42603" s="249">
        <v>0</v>
      </c>
      <c r="G42603" s="249">
        <v>0</v>
      </c>
      <c r="H42603" s="249">
        <v>1.2</v>
      </c>
      <c r="I42603" s="249">
        <v>0</v>
      </c>
      <c r="J42603" s="250">
        <f t="shared" si="1440"/>
        <v>147796.136</v>
      </c>
      <c r="K42603" s="250">
        <f t="shared" si="1441"/>
        <v>15.2</v>
      </c>
      <c r="M42603" s="237"/>
    </row>
    <row r="42604" spans="1:13" ht="13">
      <c r="A42604" s="249">
        <v>408165</v>
      </c>
      <c r="B42604" s="249" t="s">
        <v>385</v>
      </c>
      <c r="C42604" s="249">
        <v>25200</v>
      </c>
      <c r="D42604" s="249">
        <v>2</v>
      </c>
      <c r="E42604" s="249">
        <v>0</v>
      </c>
      <c r="F42604" s="249">
        <v>0</v>
      </c>
      <c r="G42604" s="249">
        <v>0</v>
      </c>
      <c r="H42604" s="249">
        <v>2</v>
      </c>
      <c r="I42604" s="249">
        <v>0</v>
      </c>
      <c r="J42604" s="250">
        <f t="shared" si="1440"/>
        <v>100800</v>
      </c>
      <c r="K42604" s="250">
        <f t="shared" si="1441"/>
        <v>4</v>
      </c>
      <c r="M42604" s="237"/>
    </row>
    <row r="42605" spans="1:13" ht="13">
      <c r="A42605" s="249">
        <v>2447197</v>
      </c>
      <c r="B42605" s="249" t="s">
        <v>119</v>
      </c>
      <c r="C42605" s="249">
        <v>7764.43</v>
      </c>
      <c r="D42605" s="249">
        <v>0</v>
      </c>
      <c r="E42605" s="249">
        <v>0</v>
      </c>
      <c r="F42605" s="249">
        <v>0</v>
      </c>
      <c r="G42605" s="249">
        <v>0</v>
      </c>
      <c r="H42605" s="249">
        <v>0.3</v>
      </c>
      <c r="I42605" s="249">
        <v>0</v>
      </c>
      <c r="J42605" s="250">
        <f t="shared" si="1440"/>
        <v>2329.3290000000002</v>
      </c>
      <c r="K42605" s="250">
        <f t="shared" si="1441"/>
        <v>0.3</v>
      </c>
      <c r="M42605" s="237"/>
    </row>
    <row r="42606" spans="1:13" ht="13">
      <c r="A42606" s="249">
        <v>335876</v>
      </c>
      <c r="B42606" s="249" t="s">
        <v>119</v>
      </c>
      <c r="C42606" s="249">
        <v>8188.64</v>
      </c>
      <c r="D42606" s="249">
        <v>0</v>
      </c>
      <c r="E42606" s="249">
        <v>0</v>
      </c>
      <c r="F42606" s="249">
        <v>0</v>
      </c>
      <c r="G42606" s="249">
        <v>0</v>
      </c>
      <c r="H42606" s="249">
        <v>0.3</v>
      </c>
      <c r="I42606" s="249">
        <v>0</v>
      </c>
      <c r="J42606" s="250">
        <f t="shared" si="1440"/>
        <v>2456.5920000000001</v>
      </c>
      <c r="K42606" s="250">
        <f t="shared" si="1441"/>
        <v>0.3</v>
      </c>
      <c r="M42606" s="237"/>
    </row>
    <row r="42607" spans="1:13" ht="13">
      <c r="A42607" s="249">
        <v>994032</v>
      </c>
      <c r="B42607" s="249" t="s">
        <v>250</v>
      </c>
      <c r="C42607" s="249">
        <v>31230.77</v>
      </c>
      <c r="D42607" s="249">
        <v>0</v>
      </c>
      <c r="E42607" s="249">
        <v>0</v>
      </c>
      <c r="F42607" s="249">
        <v>0</v>
      </c>
      <c r="G42607" s="249">
        <v>0</v>
      </c>
      <c r="H42607" s="249">
        <v>0.3</v>
      </c>
      <c r="I42607" s="249">
        <v>0</v>
      </c>
      <c r="J42607" s="250">
        <f t="shared" si="1440"/>
        <v>9369.2309999999998</v>
      </c>
      <c r="K42607" s="250">
        <f t="shared" si="1441"/>
        <v>0.3</v>
      </c>
      <c r="M42607" s="237"/>
    </row>
    <row r="42608" spans="1:13" ht="13">
      <c r="A42608" s="249">
        <v>1077064</v>
      </c>
      <c r="B42608" s="249" t="s">
        <v>294</v>
      </c>
      <c r="C42608" s="249">
        <v>18434.78</v>
      </c>
      <c r="D42608" s="249">
        <v>2</v>
      </c>
      <c r="E42608" s="249">
        <v>0</v>
      </c>
      <c r="F42608" s="249">
        <v>0</v>
      </c>
      <c r="G42608" s="249">
        <v>0</v>
      </c>
      <c r="H42608" s="249">
        <v>0.3</v>
      </c>
      <c r="I42608" s="249">
        <v>0</v>
      </c>
      <c r="J42608" s="250">
        <f t="shared" si="1440"/>
        <v>42399.993999999992</v>
      </c>
      <c r="K42608" s="250">
        <f t="shared" si="1441"/>
        <v>2.2999999999999998</v>
      </c>
      <c r="M42608" s="237"/>
    </row>
    <row r="42609" spans="1:13" ht="13">
      <c r="A42609" s="249">
        <v>13239</v>
      </c>
      <c r="B42609" s="249" t="s">
        <v>132</v>
      </c>
      <c r="C42609" s="249">
        <v>21782.48</v>
      </c>
      <c r="D42609" s="249">
        <v>2</v>
      </c>
      <c r="E42609" s="249">
        <v>0</v>
      </c>
      <c r="F42609" s="249">
        <v>0</v>
      </c>
      <c r="G42609" s="249">
        <v>0</v>
      </c>
      <c r="H42609" s="249">
        <v>0.3</v>
      </c>
      <c r="I42609" s="249">
        <v>0</v>
      </c>
      <c r="J42609" s="250">
        <f t="shared" si="1440"/>
        <v>50099.703999999998</v>
      </c>
      <c r="K42609" s="250">
        <f t="shared" si="1441"/>
        <v>2.2999999999999998</v>
      </c>
      <c r="M42609" s="237"/>
    </row>
    <row r="42610" spans="1:13" ht="13">
      <c r="A42610" s="249">
        <v>3097131</v>
      </c>
      <c r="B42610" s="249" t="s">
        <v>262</v>
      </c>
      <c r="C42610" s="249">
        <v>6045.45</v>
      </c>
      <c r="D42610" s="249">
        <v>3</v>
      </c>
      <c r="E42610" s="249">
        <v>0</v>
      </c>
      <c r="F42610" s="249">
        <v>0</v>
      </c>
      <c r="G42610" s="249">
        <v>0</v>
      </c>
      <c r="H42610" s="249">
        <v>0.3</v>
      </c>
      <c r="I42610" s="249">
        <v>0</v>
      </c>
      <c r="J42610" s="250">
        <f t="shared" si="1440"/>
        <v>19949.984999999997</v>
      </c>
      <c r="K42610" s="250">
        <f t="shared" si="1441"/>
        <v>3.3</v>
      </c>
      <c r="M42610" s="237"/>
    </row>
    <row r="42611" spans="1:13" ht="13">
      <c r="A42611" s="249">
        <v>999152</v>
      </c>
      <c r="B42611" s="249" t="s">
        <v>109</v>
      </c>
      <c r="C42611" s="249">
        <v>7090.91</v>
      </c>
      <c r="D42611" s="249">
        <v>3</v>
      </c>
      <c r="E42611" s="249">
        <v>0</v>
      </c>
      <c r="F42611" s="249">
        <v>0</v>
      </c>
      <c r="G42611" s="249">
        <v>0</v>
      </c>
      <c r="H42611" s="249">
        <v>0.3</v>
      </c>
      <c r="I42611" s="249">
        <v>0</v>
      </c>
      <c r="J42611" s="250">
        <f t="shared" si="1440"/>
        <v>23400.002999999997</v>
      </c>
      <c r="K42611" s="250">
        <f t="shared" si="1441"/>
        <v>3.3</v>
      </c>
      <c r="M42611" s="237"/>
    </row>
    <row r="42612" spans="1:13" ht="13">
      <c r="A42612" s="249">
        <v>258549</v>
      </c>
      <c r="B42612" s="249" t="s">
        <v>119</v>
      </c>
      <c r="C42612" s="249">
        <v>10098.52</v>
      </c>
      <c r="D42612" s="249">
        <v>20</v>
      </c>
      <c r="E42612" s="249">
        <v>0</v>
      </c>
      <c r="F42612" s="249">
        <v>0</v>
      </c>
      <c r="G42612" s="249">
        <v>0</v>
      </c>
      <c r="H42612" s="249">
        <v>0.3</v>
      </c>
      <c r="I42612" s="249">
        <v>0</v>
      </c>
      <c r="J42612" s="250">
        <f t="shared" si="1440"/>
        <v>204999.95600000001</v>
      </c>
      <c r="K42612" s="250">
        <f t="shared" si="1441"/>
        <v>20.3</v>
      </c>
      <c r="M42612" s="237"/>
    </row>
    <row r="42613" spans="1:13" ht="13">
      <c r="A42613" s="249">
        <v>1142201</v>
      </c>
      <c r="B42613" s="249" t="s">
        <v>294</v>
      </c>
      <c r="C42613" s="249">
        <v>24782.61</v>
      </c>
      <c r="D42613" s="249">
        <v>5</v>
      </c>
      <c r="E42613" s="249">
        <v>0</v>
      </c>
      <c r="F42613" s="249">
        <v>0</v>
      </c>
      <c r="G42613" s="249">
        <v>0</v>
      </c>
      <c r="H42613" s="249">
        <v>1.9</v>
      </c>
      <c r="I42613" s="249">
        <v>0</v>
      </c>
      <c r="J42613" s="250">
        <f t="shared" si="1440"/>
        <v>171000.00900000002</v>
      </c>
      <c r="K42613" s="250">
        <f t="shared" si="1441"/>
        <v>6.9</v>
      </c>
      <c r="M42613" s="237"/>
    </row>
    <row r="42614" spans="1:13" ht="13">
      <c r="A42614" s="249">
        <v>2819615</v>
      </c>
      <c r="B42614" s="249" t="s">
        <v>294</v>
      </c>
      <c r="C42614" s="249">
        <v>21593.91</v>
      </c>
      <c r="D42614" s="249">
        <v>5</v>
      </c>
      <c r="E42614" s="249">
        <v>0</v>
      </c>
      <c r="F42614" s="249">
        <v>0</v>
      </c>
      <c r="G42614" s="249">
        <v>0</v>
      </c>
      <c r="H42614" s="249">
        <v>1.9</v>
      </c>
      <c r="I42614" s="249">
        <v>0</v>
      </c>
      <c r="J42614" s="250">
        <f t="shared" si="1440"/>
        <v>148997.97900000002</v>
      </c>
      <c r="K42614" s="250">
        <f t="shared" si="1441"/>
        <v>6.9</v>
      </c>
      <c r="M42614" s="237"/>
    </row>
    <row r="42615" spans="1:13" ht="13">
      <c r="A42615" s="249">
        <v>1298537</v>
      </c>
      <c r="B42615" s="249" t="s">
        <v>382</v>
      </c>
      <c r="C42615" s="249">
        <v>65166.67</v>
      </c>
      <c r="D42615" s="249">
        <v>0</v>
      </c>
      <c r="E42615" s="249">
        <v>0</v>
      </c>
      <c r="F42615" s="249">
        <v>0</v>
      </c>
      <c r="G42615" s="249">
        <v>0</v>
      </c>
      <c r="H42615" s="249">
        <v>0.2</v>
      </c>
      <c r="I42615" s="249">
        <v>0</v>
      </c>
      <c r="J42615" s="250">
        <f t="shared" si="1440"/>
        <v>13033.334000000001</v>
      </c>
      <c r="K42615" s="250">
        <f t="shared" si="1441"/>
        <v>0.2</v>
      </c>
      <c r="M42615" s="237"/>
    </row>
    <row r="42616" spans="1:13" ht="13">
      <c r="A42616" s="249">
        <v>3113527</v>
      </c>
      <c r="B42616" s="249" t="s">
        <v>132</v>
      </c>
      <c r="C42616" s="249">
        <v>14727.27</v>
      </c>
      <c r="D42616" s="249">
        <v>2</v>
      </c>
      <c r="E42616" s="249">
        <v>0</v>
      </c>
      <c r="F42616" s="249">
        <v>0</v>
      </c>
      <c r="G42616" s="249">
        <v>0</v>
      </c>
      <c r="H42616" s="249">
        <v>0.2</v>
      </c>
      <c r="I42616" s="249">
        <v>0</v>
      </c>
      <c r="J42616" s="250">
        <f t="shared" si="1440"/>
        <v>32399.994000000002</v>
      </c>
      <c r="K42616" s="250">
        <f t="shared" si="1441"/>
        <v>2.2000000000000002</v>
      </c>
      <c r="M42616" s="237"/>
    </row>
    <row r="42617" spans="1:13" ht="13">
      <c r="A42617" s="249">
        <v>2430496</v>
      </c>
      <c r="B42617" s="249" t="s">
        <v>394</v>
      </c>
      <c r="C42617" s="249">
        <v>9153.69</v>
      </c>
      <c r="D42617" s="249">
        <v>2</v>
      </c>
      <c r="E42617" s="249">
        <v>0</v>
      </c>
      <c r="F42617" s="249">
        <v>0</v>
      </c>
      <c r="G42617" s="249">
        <v>0</v>
      </c>
      <c r="H42617" s="249">
        <v>0.2</v>
      </c>
      <c r="I42617" s="249">
        <v>0.4</v>
      </c>
      <c r="J42617" s="250">
        <f t="shared" si="1440"/>
        <v>23799.594000000001</v>
      </c>
      <c r="K42617" s="250">
        <f t="shared" si="1441"/>
        <v>2.6</v>
      </c>
      <c r="M42617" s="237"/>
    </row>
    <row r="42618" spans="1:13" ht="13">
      <c r="A42618" s="249">
        <v>954496</v>
      </c>
      <c r="B42618" s="249" t="s">
        <v>250</v>
      </c>
      <c r="C42618" s="249">
        <v>20454.55</v>
      </c>
      <c r="D42618" s="249">
        <v>2</v>
      </c>
      <c r="E42618" s="249">
        <v>0</v>
      </c>
      <c r="F42618" s="249">
        <v>0</v>
      </c>
      <c r="G42618" s="249">
        <v>0</v>
      </c>
      <c r="H42618" s="249">
        <v>0.2</v>
      </c>
      <c r="I42618" s="249">
        <v>0</v>
      </c>
      <c r="J42618" s="250">
        <f t="shared" si="1440"/>
        <v>45000.01</v>
      </c>
      <c r="K42618" s="250">
        <f t="shared" si="1441"/>
        <v>2.2000000000000002</v>
      </c>
      <c r="M42618" s="237"/>
    </row>
    <row r="42619" spans="1:13" ht="13">
      <c r="A42619" s="249">
        <v>3127779</v>
      </c>
      <c r="B42619" s="249" t="s">
        <v>109</v>
      </c>
      <c r="C42619" s="249">
        <v>9181.82</v>
      </c>
      <c r="D42619" s="249">
        <v>2</v>
      </c>
      <c r="E42619" s="249">
        <v>0</v>
      </c>
      <c r="F42619" s="249">
        <v>0</v>
      </c>
      <c r="G42619" s="249">
        <v>0</v>
      </c>
      <c r="H42619" s="249">
        <v>0.2</v>
      </c>
      <c r="I42619" s="249">
        <v>0</v>
      </c>
      <c r="J42619" s="250">
        <f t="shared" si="1440"/>
        <v>20200.004000000001</v>
      </c>
      <c r="K42619" s="250">
        <f t="shared" si="1441"/>
        <v>2.2000000000000002</v>
      </c>
      <c r="M42619" s="237"/>
    </row>
    <row r="42620" spans="1:13" ht="13">
      <c r="A42620" s="249">
        <v>2819615</v>
      </c>
      <c r="B42620" s="249" t="s">
        <v>152</v>
      </c>
      <c r="C42620" s="249">
        <v>10083.33</v>
      </c>
      <c r="D42620" s="249">
        <v>1</v>
      </c>
      <c r="E42620" s="249">
        <v>0</v>
      </c>
      <c r="F42620" s="249">
        <v>0</v>
      </c>
      <c r="G42620" s="249">
        <v>0</v>
      </c>
      <c r="H42620" s="249">
        <v>0.2</v>
      </c>
      <c r="I42620" s="249">
        <v>0</v>
      </c>
      <c r="J42620" s="250">
        <f t="shared" si="1440"/>
        <v>12099.995999999999</v>
      </c>
      <c r="K42620" s="250">
        <f t="shared" si="1441"/>
        <v>1.2</v>
      </c>
      <c r="M42620" s="237"/>
    </row>
    <row r="42621" spans="1:13" ht="13">
      <c r="A42621" s="249">
        <v>792230</v>
      </c>
      <c r="B42621" s="249" t="s">
        <v>112</v>
      </c>
      <c r="C42621" s="249">
        <v>20916.5</v>
      </c>
      <c r="D42621" s="249">
        <v>1</v>
      </c>
      <c r="E42621" s="249">
        <v>0</v>
      </c>
      <c r="F42621" s="249">
        <v>0</v>
      </c>
      <c r="G42621" s="249">
        <v>0</v>
      </c>
      <c r="H42621" s="249">
        <v>0.2</v>
      </c>
      <c r="I42621" s="249">
        <v>0</v>
      </c>
      <c r="J42621" s="250">
        <f t="shared" si="1440"/>
        <v>25099.8</v>
      </c>
      <c r="K42621" s="250">
        <f t="shared" si="1441"/>
        <v>1.2</v>
      </c>
      <c r="M42621" s="237"/>
    </row>
    <row r="42622" spans="1:13" ht="13">
      <c r="A42622" s="249">
        <v>2307324</v>
      </c>
      <c r="B42622" s="249" t="s">
        <v>302</v>
      </c>
      <c r="C42622" s="249">
        <v>127591.17</v>
      </c>
      <c r="D42622" s="249">
        <v>109.8</v>
      </c>
      <c r="E42622" s="249">
        <v>0</v>
      </c>
      <c r="F42622" s="249">
        <v>0</v>
      </c>
      <c r="G42622" s="249">
        <v>0</v>
      </c>
      <c r="H42622" s="249">
        <v>0.2</v>
      </c>
      <c r="I42622" s="249">
        <v>0</v>
      </c>
      <c r="J42622" s="250">
        <f t="shared" si="1440"/>
        <v>14035028.699999999</v>
      </c>
      <c r="K42622" s="250">
        <f t="shared" si="1441"/>
        <v>110</v>
      </c>
      <c r="M42622" s="237"/>
    </row>
    <row r="42623" spans="1:13" ht="13">
      <c r="A42623" s="249">
        <v>568588</v>
      </c>
      <c r="B42623" s="249" t="s">
        <v>119</v>
      </c>
      <c r="C42623" s="249">
        <v>12659.34</v>
      </c>
      <c r="D42623" s="249">
        <v>18</v>
      </c>
      <c r="E42623" s="249">
        <v>0</v>
      </c>
      <c r="F42623" s="249">
        <v>0</v>
      </c>
      <c r="G42623" s="249">
        <v>0</v>
      </c>
      <c r="H42623" s="249">
        <v>0.2</v>
      </c>
      <c r="I42623" s="249">
        <v>0</v>
      </c>
      <c r="J42623" s="250">
        <f t="shared" si="1440"/>
        <v>230399.98799999998</v>
      </c>
      <c r="K42623" s="250">
        <f t="shared" si="1441"/>
        <v>18.2</v>
      </c>
      <c r="M42623" s="237"/>
    </row>
    <row r="42624" spans="1:13" ht="13">
      <c r="A42624" s="249">
        <v>3133137</v>
      </c>
      <c r="B42624" s="249" t="s">
        <v>119</v>
      </c>
      <c r="C42624" s="249">
        <v>8551.9699999999993</v>
      </c>
      <c r="D42624" s="249">
        <v>15</v>
      </c>
      <c r="E42624" s="249">
        <v>0</v>
      </c>
      <c r="F42624" s="249">
        <v>0</v>
      </c>
      <c r="G42624" s="249">
        <v>0</v>
      </c>
      <c r="H42624" s="249">
        <v>0.2</v>
      </c>
      <c r="I42624" s="249">
        <v>0</v>
      </c>
      <c r="J42624" s="250">
        <f t="shared" si="1440"/>
        <v>129989.94399999999</v>
      </c>
      <c r="K42624" s="250">
        <f t="shared" si="1441"/>
        <v>15.2</v>
      </c>
      <c r="M42624" s="237"/>
    </row>
    <row r="42625" spans="1:13" ht="13">
      <c r="A42625" s="249">
        <v>3110174</v>
      </c>
      <c r="B42625" s="249" t="s">
        <v>173</v>
      </c>
      <c r="C42625" s="249">
        <v>24390</v>
      </c>
      <c r="D42625" s="249">
        <v>9</v>
      </c>
      <c r="E42625" s="249">
        <v>0</v>
      </c>
      <c r="F42625" s="249">
        <v>0</v>
      </c>
      <c r="G42625" s="249">
        <v>0</v>
      </c>
      <c r="H42625" s="249">
        <v>1</v>
      </c>
      <c r="I42625" s="249">
        <v>0</v>
      </c>
      <c r="J42625" s="250">
        <f t="shared" si="1440"/>
        <v>243900</v>
      </c>
      <c r="K42625" s="250">
        <f t="shared" si="1441"/>
        <v>10</v>
      </c>
      <c r="M42625" s="237"/>
    </row>
    <row r="42626" spans="1:13" ht="13">
      <c r="A42626" s="249">
        <v>3046652</v>
      </c>
      <c r="B42626" s="249" t="s">
        <v>294</v>
      </c>
      <c r="C42626" s="249">
        <v>19599.36</v>
      </c>
      <c r="D42626" s="249">
        <v>4</v>
      </c>
      <c r="E42626" s="249">
        <v>0</v>
      </c>
      <c r="F42626" s="249">
        <v>0</v>
      </c>
      <c r="G42626" s="249">
        <v>0</v>
      </c>
      <c r="H42626" s="249">
        <v>1</v>
      </c>
      <c r="I42626" s="249">
        <v>0</v>
      </c>
      <c r="J42626" s="250">
        <f t="shared" si="1440"/>
        <v>97996.800000000003</v>
      </c>
      <c r="K42626" s="250">
        <f t="shared" si="1441"/>
        <v>5</v>
      </c>
      <c r="M42626" s="237"/>
    </row>
    <row r="42627" spans="1:13" ht="13">
      <c r="A42627" s="249">
        <v>333313</v>
      </c>
      <c r="B42627" s="249" t="s">
        <v>183</v>
      </c>
      <c r="C42627" s="249">
        <v>12559.36</v>
      </c>
      <c r="D42627" s="249">
        <v>4</v>
      </c>
      <c r="E42627" s="249">
        <v>0</v>
      </c>
      <c r="F42627" s="249">
        <v>0</v>
      </c>
      <c r="G42627" s="249">
        <v>0</v>
      </c>
      <c r="H42627" s="249">
        <v>1</v>
      </c>
      <c r="I42627" s="249">
        <v>0</v>
      </c>
      <c r="J42627" s="250">
        <f t="shared" ref="J42627:J42690" si="1442">C42627*K42627</f>
        <v>62796.800000000003</v>
      </c>
      <c r="K42627" s="250">
        <f t="shared" ref="K42627:K42690" si="1443">SUM(D42627:I42627)</f>
        <v>5</v>
      </c>
      <c r="M42627" s="237"/>
    </row>
    <row r="42628" spans="1:13" ht="13">
      <c r="A42628" s="249">
        <v>2797849</v>
      </c>
      <c r="B42628" s="249" t="s">
        <v>112</v>
      </c>
      <c r="C42628" s="249">
        <v>19155.5</v>
      </c>
      <c r="D42628" s="249">
        <v>3</v>
      </c>
      <c r="E42628" s="249">
        <v>0</v>
      </c>
      <c r="F42628" s="249">
        <v>0</v>
      </c>
      <c r="G42628" s="249">
        <v>0</v>
      </c>
      <c r="H42628" s="249">
        <v>1.8</v>
      </c>
      <c r="I42628" s="249">
        <v>0</v>
      </c>
      <c r="J42628" s="250">
        <f t="shared" si="1442"/>
        <v>91946.4</v>
      </c>
      <c r="K42628" s="250">
        <f t="shared" si="1443"/>
        <v>4.8</v>
      </c>
      <c r="M42628" s="237"/>
    </row>
    <row r="42629" spans="1:13" ht="13">
      <c r="A42629" s="249">
        <v>2892596</v>
      </c>
      <c r="B42629" s="249" t="s">
        <v>119</v>
      </c>
      <c r="C42629" s="249">
        <v>8277.9500000000007</v>
      </c>
      <c r="D42629" s="249">
        <v>0</v>
      </c>
      <c r="E42629" s="249">
        <v>0</v>
      </c>
      <c r="F42629" s="249">
        <v>0</v>
      </c>
      <c r="G42629" s="249">
        <v>0</v>
      </c>
      <c r="H42629" s="249">
        <v>0.1</v>
      </c>
      <c r="I42629" s="249">
        <v>0</v>
      </c>
      <c r="J42629" s="250">
        <f t="shared" si="1442"/>
        <v>827.79500000000007</v>
      </c>
      <c r="K42629" s="250">
        <f t="shared" si="1443"/>
        <v>0.1</v>
      </c>
      <c r="M42629" s="237"/>
    </row>
    <row r="42630" spans="1:13" ht="13">
      <c r="A42630" s="249">
        <v>3157209</v>
      </c>
      <c r="B42630" s="249" t="s">
        <v>119</v>
      </c>
      <c r="C42630" s="249">
        <v>5945.68</v>
      </c>
      <c r="D42630" s="249">
        <v>0</v>
      </c>
      <c r="E42630" s="249">
        <v>0</v>
      </c>
      <c r="F42630" s="249">
        <v>0</v>
      </c>
      <c r="G42630" s="249">
        <v>0</v>
      </c>
      <c r="H42630" s="249">
        <v>0.1</v>
      </c>
      <c r="I42630" s="249">
        <v>0</v>
      </c>
      <c r="J42630" s="250">
        <f t="shared" si="1442"/>
        <v>594.5680000000001</v>
      </c>
      <c r="K42630" s="250">
        <f t="shared" si="1443"/>
        <v>0.1</v>
      </c>
      <c r="M42630" s="237"/>
    </row>
    <row r="42631" spans="1:13" ht="13">
      <c r="A42631" s="249">
        <v>3112725</v>
      </c>
      <c r="B42631" s="249" t="s">
        <v>109</v>
      </c>
      <c r="C42631" s="249">
        <v>9909.09</v>
      </c>
      <c r="D42631" s="249">
        <v>1</v>
      </c>
      <c r="E42631" s="249">
        <v>0</v>
      </c>
      <c r="F42631" s="249">
        <v>0</v>
      </c>
      <c r="G42631" s="249">
        <v>0</v>
      </c>
      <c r="H42631" s="249">
        <v>0.1</v>
      </c>
      <c r="I42631" s="249">
        <v>0</v>
      </c>
      <c r="J42631" s="250">
        <f t="shared" si="1442"/>
        <v>10899.999000000002</v>
      </c>
      <c r="K42631" s="250">
        <f t="shared" si="1443"/>
        <v>1.1000000000000001</v>
      </c>
      <c r="M42631" s="237"/>
    </row>
    <row r="42632" spans="1:13" ht="13">
      <c r="A42632" s="249">
        <v>3180282</v>
      </c>
      <c r="B42632" s="249" t="s">
        <v>250</v>
      </c>
      <c r="C42632" s="249">
        <v>19454.55</v>
      </c>
      <c r="D42632" s="249">
        <v>1</v>
      </c>
      <c r="E42632" s="249">
        <v>0</v>
      </c>
      <c r="F42632" s="249">
        <v>0</v>
      </c>
      <c r="G42632" s="249">
        <v>0</v>
      </c>
      <c r="H42632" s="249">
        <v>0.1</v>
      </c>
      <c r="I42632" s="249">
        <v>0</v>
      </c>
      <c r="J42632" s="250">
        <f t="shared" si="1442"/>
        <v>21400.005000000001</v>
      </c>
      <c r="K42632" s="250">
        <f t="shared" si="1443"/>
        <v>1.1000000000000001</v>
      </c>
      <c r="M42632" s="237"/>
    </row>
    <row r="42633" spans="1:13" ht="13">
      <c r="A42633" s="249">
        <v>2799413</v>
      </c>
      <c r="B42633" s="249" t="s">
        <v>164</v>
      </c>
      <c r="C42633" s="249">
        <v>22818.18</v>
      </c>
      <c r="D42633" s="249">
        <v>1</v>
      </c>
      <c r="E42633" s="249">
        <v>0</v>
      </c>
      <c r="F42633" s="249">
        <v>0</v>
      </c>
      <c r="G42633" s="249">
        <v>0</v>
      </c>
      <c r="H42633" s="249">
        <v>0.1</v>
      </c>
      <c r="I42633" s="249">
        <v>0</v>
      </c>
      <c r="J42633" s="250">
        <f t="shared" si="1442"/>
        <v>25099.998000000003</v>
      </c>
      <c r="K42633" s="250">
        <f t="shared" si="1443"/>
        <v>1.1000000000000001</v>
      </c>
      <c r="M42633" s="237"/>
    </row>
    <row r="42634" spans="1:13" ht="13">
      <c r="A42634" s="249">
        <v>2953748</v>
      </c>
      <c r="B42634" s="249" t="s">
        <v>109</v>
      </c>
      <c r="C42634" s="249">
        <v>8454.5499999999993</v>
      </c>
      <c r="D42634" s="249">
        <v>1</v>
      </c>
      <c r="E42634" s="249">
        <v>0</v>
      </c>
      <c r="F42634" s="249">
        <v>0</v>
      </c>
      <c r="G42634" s="249">
        <v>0</v>
      </c>
      <c r="H42634" s="249">
        <v>0.1</v>
      </c>
      <c r="I42634" s="249">
        <v>0</v>
      </c>
      <c r="J42634" s="250">
        <f t="shared" si="1442"/>
        <v>9300.0049999999992</v>
      </c>
      <c r="K42634" s="250">
        <f t="shared" si="1443"/>
        <v>1.1000000000000001</v>
      </c>
      <c r="M42634" s="237"/>
    </row>
    <row r="42635" spans="1:13" ht="13">
      <c r="A42635" s="249">
        <v>2852093</v>
      </c>
      <c r="B42635" s="249" t="s">
        <v>239</v>
      </c>
      <c r="C42635" s="249">
        <v>7818.18</v>
      </c>
      <c r="D42635" s="249">
        <v>1</v>
      </c>
      <c r="E42635" s="249">
        <v>0</v>
      </c>
      <c r="F42635" s="249">
        <v>0</v>
      </c>
      <c r="G42635" s="249">
        <v>0</v>
      </c>
      <c r="H42635" s="249">
        <v>0.1</v>
      </c>
      <c r="I42635" s="249">
        <v>0</v>
      </c>
      <c r="J42635" s="250">
        <f t="shared" si="1442"/>
        <v>8599.9980000000014</v>
      </c>
      <c r="K42635" s="250">
        <f t="shared" si="1443"/>
        <v>1.1000000000000001</v>
      </c>
      <c r="M42635" s="237"/>
    </row>
    <row r="42636" spans="1:13" ht="13">
      <c r="A42636" s="249">
        <v>1302216</v>
      </c>
      <c r="B42636" s="249" t="s">
        <v>254</v>
      </c>
      <c r="C42636" s="249">
        <v>8509.09</v>
      </c>
      <c r="D42636" s="249">
        <v>1</v>
      </c>
      <c r="E42636" s="249">
        <v>0</v>
      </c>
      <c r="F42636" s="249">
        <v>0</v>
      </c>
      <c r="G42636" s="249">
        <v>0</v>
      </c>
      <c r="H42636" s="249">
        <v>0.1</v>
      </c>
      <c r="I42636" s="249">
        <v>0</v>
      </c>
      <c r="J42636" s="250">
        <f t="shared" si="1442"/>
        <v>9359.9990000000016</v>
      </c>
      <c r="K42636" s="250">
        <f t="shared" si="1443"/>
        <v>1.1000000000000001</v>
      </c>
      <c r="M42636" s="237"/>
    </row>
    <row r="42637" spans="1:13" ht="13">
      <c r="A42637" s="249">
        <v>408165</v>
      </c>
      <c r="B42637" s="249" t="s">
        <v>126</v>
      </c>
      <c r="C42637" s="249">
        <v>16272.73</v>
      </c>
      <c r="D42637" s="249">
        <v>1</v>
      </c>
      <c r="E42637" s="249">
        <v>0</v>
      </c>
      <c r="F42637" s="249">
        <v>0</v>
      </c>
      <c r="G42637" s="249">
        <v>0</v>
      </c>
      <c r="H42637" s="249">
        <v>0.1</v>
      </c>
      <c r="I42637" s="249">
        <v>0</v>
      </c>
      <c r="J42637" s="250">
        <f t="shared" si="1442"/>
        <v>17900.003000000001</v>
      </c>
      <c r="K42637" s="250">
        <f t="shared" si="1443"/>
        <v>1.1000000000000001</v>
      </c>
      <c r="M42637" s="237"/>
    </row>
    <row r="42638" spans="1:13" ht="13">
      <c r="A42638" s="249">
        <v>2538537</v>
      </c>
      <c r="B42638" s="249" t="s">
        <v>138</v>
      </c>
      <c r="C42638" s="249">
        <v>9863.64</v>
      </c>
      <c r="D42638" s="249">
        <v>1</v>
      </c>
      <c r="E42638" s="249">
        <v>0</v>
      </c>
      <c r="F42638" s="249">
        <v>0</v>
      </c>
      <c r="G42638" s="249">
        <v>0</v>
      </c>
      <c r="H42638" s="249">
        <v>0.1</v>
      </c>
      <c r="I42638" s="249">
        <v>0</v>
      </c>
      <c r="J42638" s="250">
        <f t="shared" si="1442"/>
        <v>10850.004000000001</v>
      </c>
      <c r="K42638" s="250">
        <f t="shared" si="1443"/>
        <v>1.1000000000000001</v>
      </c>
      <c r="M42638" s="237"/>
    </row>
    <row r="42639" spans="1:13" ht="13">
      <c r="A42639" s="249">
        <v>1712148</v>
      </c>
      <c r="B42639" s="249" t="s">
        <v>138</v>
      </c>
      <c r="C42639" s="249">
        <v>10272.73</v>
      </c>
      <c r="D42639" s="249">
        <v>1</v>
      </c>
      <c r="E42639" s="249">
        <v>0</v>
      </c>
      <c r="F42639" s="249">
        <v>0</v>
      </c>
      <c r="G42639" s="249">
        <v>0</v>
      </c>
      <c r="H42639" s="249">
        <v>0.1</v>
      </c>
      <c r="I42639" s="249">
        <v>0</v>
      </c>
      <c r="J42639" s="250">
        <f t="shared" si="1442"/>
        <v>11300.003000000001</v>
      </c>
      <c r="K42639" s="250">
        <f t="shared" si="1443"/>
        <v>1.1000000000000001</v>
      </c>
      <c r="M42639" s="237"/>
    </row>
    <row r="42640" spans="1:13" ht="13">
      <c r="A42640" s="249">
        <v>2649850</v>
      </c>
      <c r="B42640" s="249" t="s">
        <v>116</v>
      </c>
      <c r="C42640" s="249">
        <v>10636.36</v>
      </c>
      <c r="D42640" s="249">
        <v>1</v>
      </c>
      <c r="E42640" s="249">
        <v>0</v>
      </c>
      <c r="F42640" s="249">
        <v>0</v>
      </c>
      <c r="G42640" s="249">
        <v>0</v>
      </c>
      <c r="H42640" s="249">
        <v>0.1</v>
      </c>
      <c r="I42640" s="249">
        <v>0</v>
      </c>
      <c r="J42640" s="250">
        <f t="shared" si="1442"/>
        <v>11699.996000000001</v>
      </c>
      <c r="K42640" s="250">
        <f t="shared" si="1443"/>
        <v>1.1000000000000001</v>
      </c>
      <c r="M42640" s="237"/>
    </row>
    <row r="42641" spans="1:13" ht="13">
      <c r="A42641" s="249">
        <v>2167584</v>
      </c>
      <c r="B42641" s="249" t="s">
        <v>385</v>
      </c>
      <c r="C42641" s="249">
        <v>24850</v>
      </c>
      <c r="D42641" s="249">
        <v>0.1</v>
      </c>
      <c r="E42641" s="249">
        <v>0</v>
      </c>
      <c r="F42641" s="249">
        <v>0</v>
      </c>
      <c r="G42641" s="249">
        <v>0</v>
      </c>
      <c r="H42641" s="249">
        <v>0.1</v>
      </c>
      <c r="I42641" s="249">
        <v>0</v>
      </c>
      <c r="J42641" s="250">
        <f t="shared" si="1442"/>
        <v>4970</v>
      </c>
      <c r="K42641" s="250">
        <f t="shared" si="1443"/>
        <v>0.2</v>
      </c>
      <c r="M42641" s="237"/>
    </row>
    <row r="42642" spans="1:13" ht="13">
      <c r="A42642" s="249">
        <v>2912028</v>
      </c>
      <c r="B42642" s="249" t="s">
        <v>119</v>
      </c>
      <c r="C42642" s="249">
        <v>13112.68</v>
      </c>
      <c r="D42642" s="249">
        <v>7</v>
      </c>
      <c r="E42642" s="249">
        <v>0</v>
      </c>
      <c r="F42642" s="249">
        <v>0</v>
      </c>
      <c r="G42642" s="249">
        <v>0</v>
      </c>
      <c r="H42642" s="249">
        <v>0.1</v>
      </c>
      <c r="I42642" s="249">
        <v>0</v>
      </c>
      <c r="J42642" s="250">
        <f t="shared" si="1442"/>
        <v>93100.027999999991</v>
      </c>
      <c r="K42642" s="250">
        <f t="shared" si="1443"/>
        <v>7.1</v>
      </c>
      <c r="M42642" s="237"/>
    </row>
    <row r="42643" spans="1:13" ht="13">
      <c r="A42643" s="249">
        <v>3134507</v>
      </c>
      <c r="B42643" s="249" t="s">
        <v>253</v>
      </c>
      <c r="C42643" s="249">
        <v>11519.61</v>
      </c>
      <c r="D42643" s="249">
        <v>5</v>
      </c>
      <c r="E42643" s="249">
        <v>0</v>
      </c>
      <c r="F42643" s="249">
        <v>0</v>
      </c>
      <c r="G42643" s="249">
        <v>0</v>
      </c>
      <c r="H42643" s="249">
        <v>0.1</v>
      </c>
      <c r="I42643" s="249">
        <v>0</v>
      </c>
      <c r="J42643" s="250">
        <f t="shared" si="1442"/>
        <v>58750.010999999999</v>
      </c>
      <c r="K42643" s="250">
        <f t="shared" si="1443"/>
        <v>5.0999999999999996</v>
      </c>
      <c r="M42643" s="237"/>
    </row>
    <row r="42644" spans="1:13" ht="13">
      <c r="A42644" s="249">
        <v>1828237</v>
      </c>
      <c r="B42644" s="249" t="s">
        <v>219</v>
      </c>
      <c r="C42644" s="249">
        <v>77970.429999999993</v>
      </c>
      <c r="D42644" s="249">
        <v>0</v>
      </c>
      <c r="E42644" s="249">
        <v>0</v>
      </c>
      <c r="F42644" s="249">
        <v>0</v>
      </c>
      <c r="G42644" s="249">
        <v>0</v>
      </c>
      <c r="H42644" s="249">
        <v>0.9</v>
      </c>
      <c r="I42644" s="249">
        <v>0</v>
      </c>
      <c r="J42644" s="250">
        <f t="shared" si="1442"/>
        <v>70173.387000000002</v>
      </c>
      <c r="K42644" s="250">
        <f t="shared" si="1443"/>
        <v>0.9</v>
      </c>
      <c r="M42644" s="237"/>
    </row>
    <row r="42645" spans="1:13" ht="13">
      <c r="A42645" s="249">
        <v>1147318</v>
      </c>
      <c r="B42645" s="249" t="s">
        <v>109</v>
      </c>
      <c r="C42645" s="249">
        <v>5348.18</v>
      </c>
      <c r="D42645" s="249">
        <v>9</v>
      </c>
      <c r="E42645" s="249">
        <v>0</v>
      </c>
      <c r="F42645" s="249">
        <v>0</v>
      </c>
      <c r="G42645" s="249">
        <v>0</v>
      </c>
      <c r="H42645" s="249">
        <v>0.9</v>
      </c>
      <c r="I42645" s="249">
        <v>0</v>
      </c>
      <c r="J42645" s="250">
        <f t="shared" si="1442"/>
        <v>52946.982000000004</v>
      </c>
      <c r="K42645" s="250">
        <f t="shared" si="1443"/>
        <v>9.9</v>
      </c>
      <c r="M42645" s="237"/>
    </row>
    <row r="42646" spans="1:13" ht="13">
      <c r="A42646" s="249">
        <v>1337605</v>
      </c>
      <c r="B42646" s="249" t="s">
        <v>112</v>
      </c>
      <c r="C42646" s="249">
        <v>20345.95</v>
      </c>
      <c r="D42646" s="249">
        <v>3</v>
      </c>
      <c r="E42646" s="249">
        <v>0</v>
      </c>
      <c r="F42646" s="249">
        <v>0</v>
      </c>
      <c r="G42646" s="249">
        <v>0</v>
      </c>
      <c r="H42646" s="249">
        <v>0.9</v>
      </c>
      <c r="I42646" s="249">
        <v>0</v>
      </c>
      <c r="J42646" s="250">
        <f t="shared" si="1442"/>
        <v>79349.205000000002</v>
      </c>
      <c r="K42646" s="250">
        <f t="shared" si="1443"/>
        <v>3.9</v>
      </c>
      <c r="M42646" s="237"/>
    </row>
    <row r="42647" spans="1:13" ht="13">
      <c r="A42647" s="249">
        <v>2769892</v>
      </c>
      <c r="B42647" s="249" t="s">
        <v>377</v>
      </c>
      <c r="C42647" s="249">
        <v>33172.69</v>
      </c>
      <c r="D42647" s="249">
        <v>4.5999999999999996</v>
      </c>
      <c r="E42647" s="249">
        <v>0</v>
      </c>
      <c r="F42647" s="249">
        <v>0</v>
      </c>
      <c r="G42647" s="249">
        <v>0</v>
      </c>
      <c r="H42647" s="249">
        <v>0.9</v>
      </c>
      <c r="I42647" s="249">
        <v>0</v>
      </c>
      <c r="J42647" s="250">
        <f t="shared" si="1442"/>
        <v>182449.79500000001</v>
      </c>
      <c r="K42647" s="250">
        <f t="shared" si="1443"/>
        <v>5.5</v>
      </c>
      <c r="M42647" s="237"/>
    </row>
    <row r="42648" spans="1:13" ht="13">
      <c r="A42648" s="249">
        <v>1156862</v>
      </c>
      <c r="B42648" s="249" t="s">
        <v>358</v>
      </c>
      <c r="C42648" s="249">
        <v>19980.13</v>
      </c>
      <c r="D42648" s="249">
        <v>42</v>
      </c>
      <c r="E42648" s="249">
        <v>0</v>
      </c>
      <c r="F42648" s="249">
        <v>0</v>
      </c>
      <c r="G42648" s="249">
        <v>0</v>
      </c>
      <c r="H42648" s="249">
        <v>3.3</v>
      </c>
      <c r="I42648" s="249">
        <v>0</v>
      </c>
      <c r="J42648" s="250">
        <f t="shared" si="1442"/>
        <v>905099.88899999997</v>
      </c>
      <c r="K42648" s="250">
        <f t="shared" si="1443"/>
        <v>45.3</v>
      </c>
      <c r="M42648" s="237"/>
    </row>
    <row r="42649" spans="1:13" ht="13">
      <c r="A42649" s="249">
        <v>42706</v>
      </c>
      <c r="B42649" s="249" t="s">
        <v>188</v>
      </c>
      <c r="C42649" s="249">
        <v>35846.15</v>
      </c>
      <c r="D42649" s="249">
        <v>11</v>
      </c>
      <c r="E42649" s="249">
        <v>0</v>
      </c>
      <c r="F42649" s="249">
        <v>0</v>
      </c>
      <c r="G42649" s="249">
        <v>0</v>
      </c>
      <c r="H42649" s="249">
        <v>3.3</v>
      </c>
      <c r="I42649" s="249">
        <v>0</v>
      </c>
      <c r="J42649" s="250">
        <f t="shared" si="1442"/>
        <v>512599.94500000007</v>
      </c>
      <c r="K42649" s="250">
        <f t="shared" si="1443"/>
        <v>14.3</v>
      </c>
      <c r="M42649" s="237"/>
    </row>
    <row r="42650" spans="1:13" ht="13">
      <c r="A42650" s="249">
        <v>1938991</v>
      </c>
      <c r="B42650" s="249" t="s">
        <v>162</v>
      </c>
      <c r="C42650" s="249">
        <v>38929.65</v>
      </c>
      <c r="D42650" s="249">
        <v>6</v>
      </c>
      <c r="E42650" s="249">
        <v>0</v>
      </c>
      <c r="F42650" s="249">
        <v>0</v>
      </c>
      <c r="G42650" s="249">
        <v>0</v>
      </c>
      <c r="H42650" s="249">
        <v>4.0999999999999996</v>
      </c>
      <c r="I42650" s="249">
        <v>0</v>
      </c>
      <c r="J42650" s="250">
        <f t="shared" si="1442"/>
        <v>393189.46500000003</v>
      </c>
      <c r="K42650" s="250">
        <f t="shared" si="1443"/>
        <v>10.1</v>
      </c>
      <c r="M42650" s="237"/>
    </row>
    <row r="42651" spans="1:13" ht="13">
      <c r="A42651" s="249">
        <v>2562317</v>
      </c>
      <c r="B42651" s="249" t="s">
        <v>207</v>
      </c>
      <c r="C42651" s="249">
        <v>14499.34</v>
      </c>
      <c r="D42651" s="249">
        <v>4</v>
      </c>
      <c r="E42651" s="249">
        <v>0</v>
      </c>
      <c r="F42651" s="249">
        <v>0</v>
      </c>
      <c r="G42651" s="249">
        <v>0</v>
      </c>
      <c r="H42651" s="249">
        <v>2.4</v>
      </c>
      <c r="I42651" s="249">
        <v>0</v>
      </c>
      <c r="J42651" s="250">
        <f t="shared" si="1442"/>
        <v>92795.776000000013</v>
      </c>
      <c r="K42651" s="250">
        <f t="shared" si="1443"/>
        <v>6.4</v>
      </c>
      <c r="M42651" s="237"/>
    </row>
    <row r="42652" spans="1:13" ht="13">
      <c r="A42652" s="249">
        <v>990312</v>
      </c>
      <c r="B42652" s="249" t="s">
        <v>363</v>
      </c>
      <c r="C42652" s="249">
        <v>11095.32</v>
      </c>
      <c r="D42652" s="249">
        <v>7</v>
      </c>
      <c r="E42652" s="249">
        <v>0</v>
      </c>
      <c r="F42652" s="249">
        <v>0</v>
      </c>
      <c r="G42652" s="249">
        <v>0</v>
      </c>
      <c r="H42652" s="249">
        <v>2.4</v>
      </c>
      <c r="I42652" s="249">
        <v>0</v>
      </c>
      <c r="J42652" s="250">
        <f t="shared" si="1442"/>
        <v>104296.008</v>
      </c>
      <c r="K42652" s="250">
        <f t="shared" si="1443"/>
        <v>9.4</v>
      </c>
      <c r="M42652" s="237"/>
    </row>
    <row r="42653" spans="1:13" ht="13">
      <c r="A42653" s="249">
        <v>2776651</v>
      </c>
      <c r="B42653" s="249" t="s">
        <v>358</v>
      </c>
      <c r="C42653" s="249">
        <v>17904.07</v>
      </c>
      <c r="D42653" s="249">
        <v>30</v>
      </c>
      <c r="E42653" s="249">
        <v>0</v>
      </c>
      <c r="F42653" s="249">
        <v>0</v>
      </c>
      <c r="G42653" s="249">
        <v>0</v>
      </c>
      <c r="H42653" s="249">
        <v>2.4</v>
      </c>
      <c r="I42653" s="249">
        <v>0</v>
      </c>
      <c r="J42653" s="250">
        <f t="shared" si="1442"/>
        <v>580091.86800000002</v>
      </c>
      <c r="K42653" s="250">
        <f t="shared" si="1443"/>
        <v>32.4</v>
      </c>
      <c r="M42653" s="237"/>
    </row>
    <row r="42654" spans="1:13" ht="13">
      <c r="A42654" s="249">
        <v>2064380</v>
      </c>
      <c r="B42654" s="249" t="s">
        <v>420</v>
      </c>
      <c r="C42654" s="249">
        <v>45945.03</v>
      </c>
      <c r="D42654" s="249">
        <v>5</v>
      </c>
      <c r="E42654" s="249">
        <v>0</v>
      </c>
      <c r="F42654" s="249">
        <v>0</v>
      </c>
      <c r="G42654" s="249">
        <v>0</v>
      </c>
      <c r="H42654" s="249">
        <v>2.4</v>
      </c>
      <c r="I42654" s="249">
        <v>0</v>
      </c>
      <c r="J42654" s="250">
        <f t="shared" si="1442"/>
        <v>339993.22200000001</v>
      </c>
      <c r="K42654" s="250">
        <f t="shared" si="1443"/>
        <v>7.4</v>
      </c>
      <c r="M42654" s="237"/>
    </row>
    <row r="42655" spans="1:13" ht="13">
      <c r="A42655" s="249">
        <v>2143144</v>
      </c>
      <c r="B42655" s="249" t="s">
        <v>207</v>
      </c>
      <c r="C42655" s="249">
        <v>15041.4</v>
      </c>
      <c r="D42655" s="249">
        <v>15</v>
      </c>
      <c r="E42655" s="249">
        <v>0</v>
      </c>
      <c r="F42655" s="249">
        <v>0</v>
      </c>
      <c r="G42655" s="249">
        <v>0</v>
      </c>
      <c r="H42655" s="249">
        <v>9</v>
      </c>
      <c r="I42655" s="249">
        <v>0</v>
      </c>
      <c r="J42655" s="250">
        <f t="shared" si="1442"/>
        <v>360993.6</v>
      </c>
      <c r="K42655" s="250">
        <f t="shared" si="1443"/>
        <v>24</v>
      </c>
      <c r="M42655" s="237"/>
    </row>
    <row r="42656" spans="1:13" ht="13">
      <c r="A42656" s="249">
        <v>1971175</v>
      </c>
      <c r="B42656" s="249" t="s">
        <v>243</v>
      </c>
      <c r="C42656" s="249">
        <v>44423.64</v>
      </c>
      <c r="D42656" s="249">
        <v>10</v>
      </c>
      <c r="E42656" s="249">
        <v>0</v>
      </c>
      <c r="F42656" s="249">
        <v>0</v>
      </c>
      <c r="G42656" s="249">
        <v>0</v>
      </c>
      <c r="H42656" s="249">
        <v>6.5</v>
      </c>
      <c r="I42656" s="249">
        <v>0</v>
      </c>
      <c r="J42656" s="250">
        <f t="shared" si="1442"/>
        <v>732990.05999999994</v>
      </c>
      <c r="K42656" s="250">
        <f t="shared" si="1443"/>
        <v>16.5</v>
      </c>
      <c r="M42656" s="237"/>
    </row>
    <row r="42657" spans="1:13" ht="13">
      <c r="A42657" s="249">
        <v>415799</v>
      </c>
      <c r="B42657" s="249" t="s">
        <v>294</v>
      </c>
      <c r="C42657" s="249">
        <v>19456.52</v>
      </c>
      <c r="D42657" s="249">
        <v>0</v>
      </c>
      <c r="E42657" s="249">
        <v>0</v>
      </c>
      <c r="F42657" s="249">
        <v>0</v>
      </c>
      <c r="G42657" s="249">
        <v>0</v>
      </c>
      <c r="H42657" s="249">
        <v>23</v>
      </c>
      <c r="I42657" s="249">
        <v>0</v>
      </c>
      <c r="J42657" s="250">
        <f t="shared" si="1442"/>
        <v>447499.96</v>
      </c>
      <c r="K42657" s="250">
        <f t="shared" si="1443"/>
        <v>23</v>
      </c>
      <c r="M42657" s="237"/>
    </row>
    <row r="42658" spans="1:13" ht="13">
      <c r="A42658" s="249">
        <v>2729376</v>
      </c>
      <c r="B42658" s="249" t="s">
        <v>294</v>
      </c>
      <c r="C42658" s="249">
        <v>22516.68</v>
      </c>
      <c r="D42658" s="249">
        <v>10.7</v>
      </c>
      <c r="E42658" s="249">
        <v>0</v>
      </c>
      <c r="F42658" s="249">
        <v>0</v>
      </c>
      <c r="G42658" s="249">
        <v>0</v>
      </c>
      <c r="H42658" s="249">
        <v>4</v>
      </c>
      <c r="I42658" s="249">
        <v>0</v>
      </c>
      <c r="J42658" s="250">
        <f t="shared" si="1442"/>
        <v>330995.196</v>
      </c>
      <c r="K42658" s="250">
        <f t="shared" si="1443"/>
        <v>14.7</v>
      </c>
      <c r="M42658" s="237"/>
    </row>
    <row r="42659" spans="1:13" ht="13">
      <c r="A42659" s="249">
        <v>2587664</v>
      </c>
      <c r="B42659" s="249" t="s">
        <v>332</v>
      </c>
      <c r="C42659" s="249">
        <v>12769.44</v>
      </c>
      <c r="D42659" s="249">
        <v>60</v>
      </c>
      <c r="E42659" s="249">
        <v>0</v>
      </c>
      <c r="F42659" s="249">
        <v>0</v>
      </c>
      <c r="G42659" s="249">
        <v>0</v>
      </c>
      <c r="H42659" s="249">
        <v>4.8</v>
      </c>
      <c r="I42659" s="249">
        <v>0</v>
      </c>
      <c r="J42659" s="250">
        <f t="shared" si="1442"/>
        <v>827459.71199999994</v>
      </c>
      <c r="K42659" s="250">
        <f t="shared" si="1443"/>
        <v>64.8</v>
      </c>
      <c r="M42659" s="237"/>
    </row>
    <row r="42660" spans="1:13" ht="13">
      <c r="A42660" s="249">
        <v>1021730</v>
      </c>
      <c r="B42660" s="249" t="s">
        <v>294</v>
      </c>
      <c r="C42660" s="249">
        <v>21774.78</v>
      </c>
      <c r="D42660" s="249">
        <v>30</v>
      </c>
      <c r="E42660" s="249">
        <v>0</v>
      </c>
      <c r="F42660" s="249">
        <v>0</v>
      </c>
      <c r="G42660" s="249">
        <v>0</v>
      </c>
      <c r="H42660" s="249">
        <v>11.4</v>
      </c>
      <c r="I42660" s="249">
        <v>0</v>
      </c>
      <c r="J42660" s="250">
        <f t="shared" si="1442"/>
        <v>901475.89199999988</v>
      </c>
      <c r="K42660" s="250">
        <f t="shared" si="1443"/>
        <v>41.4</v>
      </c>
      <c r="M42660" s="237"/>
    </row>
    <row r="42661" spans="1:13" ht="13">
      <c r="A42661" s="249">
        <v>2545947</v>
      </c>
      <c r="B42661" s="249" t="s">
        <v>426</v>
      </c>
      <c r="C42661" s="249">
        <v>22987.69</v>
      </c>
      <c r="D42661" s="249">
        <v>0</v>
      </c>
      <c r="E42661" s="249">
        <v>0</v>
      </c>
      <c r="F42661" s="249">
        <v>0</v>
      </c>
      <c r="G42661" s="249">
        <v>0</v>
      </c>
      <c r="H42661" s="249">
        <v>31.2</v>
      </c>
      <c r="I42661" s="249">
        <v>0</v>
      </c>
      <c r="J42661" s="250">
        <f t="shared" si="1442"/>
        <v>717215.92799999996</v>
      </c>
      <c r="K42661" s="250">
        <f t="shared" si="1443"/>
        <v>31.2</v>
      </c>
      <c r="M42661" s="237"/>
    </row>
    <row r="42662" spans="1:13" ht="13">
      <c r="A42662" s="249">
        <v>2143144</v>
      </c>
      <c r="B42662" s="249" t="s">
        <v>420</v>
      </c>
      <c r="C42662" s="249">
        <v>29437.17</v>
      </c>
      <c r="D42662" s="249">
        <v>66</v>
      </c>
      <c r="E42662" s="249">
        <v>0</v>
      </c>
      <c r="F42662" s="249">
        <v>0</v>
      </c>
      <c r="G42662" s="249">
        <v>0</v>
      </c>
      <c r="H42662" s="249">
        <v>34.5</v>
      </c>
      <c r="I42662" s="249">
        <v>0</v>
      </c>
      <c r="J42662" s="250">
        <f t="shared" si="1442"/>
        <v>2958435.585</v>
      </c>
      <c r="K42662" s="250">
        <f t="shared" si="1443"/>
        <v>100.5</v>
      </c>
      <c r="M42662" s="237"/>
    </row>
    <row r="42663" spans="1:13" ht="13">
      <c r="A42663" s="249">
        <v>2587664</v>
      </c>
      <c r="B42663" s="249" t="s">
        <v>394</v>
      </c>
      <c r="C42663" s="249">
        <v>9393.33</v>
      </c>
      <c r="D42663" s="249">
        <v>80</v>
      </c>
      <c r="E42663" s="249">
        <v>0</v>
      </c>
      <c r="F42663" s="249">
        <v>0</v>
      </c>
      <c r="G42663" s="249">
        <v>0</v>
      </c>
      <c r="H42663" s="249">
        <v>8</v>
      </c>
      <c r="I42663" s="249">
        <v>17.600000000000001</v>
      </c>
      <c r="J42663" s="250">
        <f t="shared" si="1442"/>
        <v>991935.64799999993</v>
      </c>
      <c r="K42663" s="250">
        <f t="shared" si="1443"/>
        <v>105.6</v>
      </c>
      <c r="M42663" s="237"/>
    </row>
    <row r="42664" spans="1:13" ht="13">
      <c r="A42664" s="249">
        <v>1971175</v>
      </c>
      <c r="B42664" s="249" t="s">
        <v>115</v>
      </c>
      <c r="C42664" s="249">
        <v>47236.02</v>
      </c>
      <c r="D42664" s="249">
        <v>30</v>
      </c>
      <c r="E42664" s="249">
        <v>0</v>
      </c>
      <c r="F42664" s="249">
        <v>0</v>
      </c>
      <c r="G42664" s="249">
        <v>0</v>
      </c>
      <c r="H42664" s="249">
        <v>2.2000000000000002</v>
      </c>
      <c r="I42664" s="249">
        <v>0</v>
      </c>
      <c r="J42664" s="250">
        <f t="shared" si="1442"/>
        <v>1520999.844</v>
      </c>
      <c r="K42664" s="250">
        <f t="shared" si="1443"/>
        <v>32.200000000000003</v>
      </c>
      <c r="M42664" s="237"/>
    </row>
    <row r="42665" spans="1:13" ht="13">
      <c r="A42665" s="249">
        <v>1938991</v>
      </c>
      <c r="B42665" s="249" t="s">
        <v>294</v>
      </c>
      <c r="C42665" s="249">
        <v>22198.69</v>
      </c>
      <c r="D42665" s="249">
        <v>8</v>
      </c>
      <c r="E42665" s="249">
        <v>0</v>
      </c>
      <c r="F42665" s="249">
        <v>0</v>
      </c>
      <c r="G42665" s="249">
        <v>0</v>
      </c>
      <c r="H42665" s="249">
        <v>3</v>
      </c>
      <c r="I42665" s="249">
        <v>0</v>
      </c>
      <c r="J42665" s="250">
        <f t="shared" si="1442"/>
        <v>244185.59</v>
      </c>
      <c r="K42665" s="250">
        <f t="shared" si="1443"/>
        <v>11</v>
      </c>
      <c r="M42665" s="237"/>
    </row>
    <row r="42666" spans="1:13" ht="13">
      <c r="A42666" s="249">
        <v>2545947</v>
      </c>
      <c r="B42666" s="249" t="s">
        <v>440</v>
      </c>
      <c r="C42666" s="249">
        <v>20444.759999999998</v>
      </c>
      <c r="D42666" s="249">
        <v>92</v>
      </c>
      <c r="E42666" s="249">
        <v>0</v>
      </c>
      <c r="F42666" s="249">
        <v>0</v>
      </c>
      <c r="G42666" s="249">
        <v>0</v>
      </c>
      <c r="H42666" s="249">
        <v>4.5999999999999996</v>
      </c>
      <c r="I42666" s="249">
        <v>0</v>
      </c>
      <c r="J42666" s="250">
        <f t="shared" si="1442"/>
        <v>1974963.8159999996</v>
      </c>
      <c r="K42666" s="250">
        <f t="shared" si="1443"/>
        <v>96.6</v>
      </c>
      <c r="M42666" s="237"/>
    </row>
    <row r="42667" spans="1:13" ht="13">
      <c r="A42667" s="249">
        <v>1902039</v>
      </c>
      <c r="B42667" s="249" t="s">
        <v>385</v>
      </c>
      <c r="C42667" s="249">
        <v>18350</v>
      </c>
      <c r="D42667" s="249">
        <v>50</v>
      </c>
      <c r="E42667" s="249">
        <v>0</v>
      </c>
      <c r="F42667" s="249">
        <v>0</v>
      </c>
      <c r="G42667" s="249">
        <v>0</v>
      </c>
      <c r="H42667" s="249">
        <v>50</v>
      </c>
      <c r="I42667" s="249">
        <v>0</v>
      </c>
      <c r="J42667" s="250">
        <f t="shared" si="1442"/>
        <v>1835000</v>
      </c>
      <c r="K42667" s="250">
        <f t="shared" si="1443"/>
        <v>100</v>
      </c>
      <c r="M42667" s="237"/>
    </row>
    <row r="42668" spans="1:13" ht="13">
      <c r="A42668" s="249">
        <v>686252</v>
      </c>
      <c r="B42668" s="249" t="s">
        <v>218</v>
      </c>
      <c r="C42668" s="249">
        <v>70379.13</v>
      </c>
      <c r="D42668" s="249">
        <v>5</v>
      </c>
      <c r="E42668" s="249">
        <v>0</v>
      </c>
      <c r="F42668" s="249">
        <v>0</v>
      </c>
      <c r="G42668" s="249">
        <v>0</v>
      </c>
      <c r="H42668" s="249">
        <v>2.9</v>
      </c>
      <c r="I42668" s="249">
        <v>0</v>
      </c>
      <c r="J42668" s="250">
        <f t="shared" si="1442"/>
        <v>555995.12700000009</v>
      </c>
      <c r="K42668" s="250">
        <f t="shared" si="1443"/>
        <v>7.9</v>
      </c>
      <c r="M42668" s="237"/>
    </row>
    <row r="42669" spans="1:13" ht="13">
      <c r="A42669" s="249">
        <v>1971175</v>
      </c>
      <c r="B42669" s="249" t="s">
        <v>253</v>
      </c>
      <c r="C42669" s="249">
        <v>28119.42</v>
      </c>
      <c r="D42669" s="249">
        <v>42</v>
      </c>
      <c r="E42669" s="249">
        <v>0</v>
      </c>
      <c r="F42669" s="249">
        <v>0</v>
      </c>
      <c r="G42669" s="249">
        <v>0</v>
      </c>
      <c r="H42669" s="249">
        <v>9.5</v>
      </c>
      <c r="I42669" s="249">
        <v>0</v>
      </c>
      <c r="J42669" s="250">
        <f t="shared" si="1442"/>
        <v>1448150.13</v>
      </c>
      <c r="K42669" s="250">
        <f t="shared" si="1443"/>
        <v>51.5</v>
      </c>
      <c r="M42669" s="237"/>
    </row>
    <row r="42670" spans="1:13" ht="13">
      <c r="A42670" s="249">
        <v>2538537</v>
      </c>
      <c r="B42670" s="249" t="s">
        <v>232</v>
      </c>
      <c r="C42670" s="249">
        <v>30791.25</v>
      </c>
      <c r="D42670" s="249">
        <v>5</v>
      </c>
      <c r="E42670" s="249">
        <v>0</v>
      </c>
      <c r="F42670" s="249">
        <v>0</v>
      </c>
      <c r="G42670" s="249">
        <v>0</v>
      </c>
      <c r="H42670" s="249">
        <v>7</v>
      </c>
      <c r="I42670" s="249">
        <v>0</v>
      </c>
      <c r="J42670" s="250">
        <f t="shared" si="1442"/>
        <v>369495</v>
      </c>
      <c r="K42670" s="250">
        <f t="shared" si="1443"/>
        <v>12</v>
      </c>
      <c r="M42670" s="237"/>
    </row>
    <row r="42671" spans="1:13" ht="13">
      <c r="A42671" s="249">
        <v>2307324</v>
      </c>
      <c r="B42671" s="249" t="s">
        <v>253</v>
      </c>
      <c r="C42671" s="249">
        <v>30447.57</v>
      </c>
      <c r="D42671" s="249">
        <v>600</v>
      </c>
      <c r="E42671" s="249">
        <v>0</v>
      </c>
      <c r="F42671" s="249">
        <v>0</v>
      </c>
      <c r="G42671" s="249">
        <v>0</v>
      </c>
      <c r="H42671" s="249">
        <v>141.6</v>
      </c>
      <c r="I42671" s="249">
        <v>0</v>
      </c>
      <c r="J42671" s="250">
        <f t="shared" si="1442"/>
        <v>22579917.912</v>
      </c>
      <c r="K42671" s="250">
        <f t="shared" si="1443"/>
        <v>741.6</v>
      </c>
      <c r="M42671" s="237"/>
    </row>
    <row r="42672" spans="1:13" ht="13">
      <c r="A42672" s="249">
        <v>13863</v>
      </c>
      <c r="B42672" s="249" t="s">
        <v>314</v>
      </c>
      <c r="C42672" s="249">
        <v>16692</v>
      </c>
      <c r="D42672" s="249">
        <v>21</v>
      </c>
      <c r="E42672" s="249">
        <v>0</v>
      </c>
      <c r="F42672" s="249">
        <v>0</v>
      </c>
      <c r="G42672" s="249">
        <v>0</v>
      </c>
      <c r="H42672" s="249">
        <v>21</v>
      </c>
      <c r="I42672" s="249">
        <v>0</v>
      </c>
      <c r="J42672" s="250">
        <f t="shared" si="1442"/>
        <v>701064</v>
      </c>
      <c r="K42672" s="250">
        <f t="shared" si="1443"/>
        <v>42</v>
      </c>
      <c r="M42672" s="237"/>
    </row>
    <row r="42673" spans="1:13" ht="13">
      <c r="A42673" s="249">
        <v>2405935</v>
      </c>
      <c r="B42673" s="249" t="s">
        <v>112</v>
      </c>
      <c r="C42673" s="249">
        <v>20709.849999999999</v>
      </c>
      <c r="D42673" s="249">
        <v>12</v>
      </c>
      <c r="E42673" s="249">
        <v>0</v>
      </c>
      <c r="F42673" s="249">
        <v>0</v>
      </c>
      <c r="G42673" s="249">
        <v>0</v>
      </c>
      <c r="H42673" s="249">
        <v>7.7</v>
      </c>
      <c r="I42673" s="249">
        <v>0</v>
      </c>
      <c r="J42673" s="250">
        <f t="shared" si="1442"/>
        <v>407984.04499999998</v>
      </c>
      <c r="K42673" s="250">
        <f t="shared" si="1443"/>
        <v>19.7</v>
      </c>
      <c r="M42673" s="237"/>
    </row>
    <row r="42674" spans="1:13" ht="13">
      <c r="A42674" s="249">
        <v>112453</v>
      </c>
      <c r="B42674" s="249" t="s">
        <v>180</v>
      </c>
      <c r="C42674" s="249">
        <v>17583.939999999999</v>
      </c>
      <c r="D42674" s="249">
        <v>11</v>
      </c>
      <c r="E42674" s="249">
        <v>0</v>
      </c>
      <c r="F42674" s="249">
        <v>0</v>
      </c>
      <c r="G42674" s="249">
        <v>0</v>
      </c>
      <c r="H42674" s="249">
        <v>2.7</v>
      </c>
      <c r="I42674" s="249">
        <v>0</v>
      </c>
      <c r="J42674" s="250">
        <f t="shared" si="1442"/>
        <v>240899.97799999997</v>
      </c>
      <c r="K42674" s="250">
        <f t="shared" si="1443"/>
        <v>13.7</v>
      </c>
      <c r="M42674" s="237"/>
    </row>
    <row r="42675" spans="1:13" ht="13">
      <c r="A42675" s="249">
        <v>68996</v>
      </c>
      <c r="B42675" s="249" t="s">
        <v>245</v>
      </c>
      <c r="C42675" s="249">
        <v>10395.77</v>
      </c>
      <c r="D42675" s="249">
        <v>20</v>
      </c>
      <c r="E42675" s="249">
        <v>0</v>
      </c>
      <c r="F42675" s="249">
        <v>0</v>
      </c>
      <c r="G42675" s="249">
        <v>0</v>
      </c>
      <c r="H42675" s="249">
        <v>2.7</v>
      </c>
      <c r="I42675" s="249">
        <v>0</v>
      </c>
      <c r="J42675" s="250">
        <f t="shared" si="1442"/>
        <v>235983.97899999999</v>
      </c>
      <c r="K42675" s="250">
        <f t="shared" si="1443"/>
        <v>22.7</v>
      </c>
      <c r="M42675" s="237"/>
    </row>
    <row r="42676" spans="1:13" ht="13">
      <c r="A42676" s="249">
        <v>1527261</v>
      </c>
      <c r="B42676" s="249" t="s">
        <v>277</v>
      </c>
      <c r="C42676" s="249">
        <v>13380.83</v>
      </c>
      <c r="D42676" s="249">
        <v>100</v>
      </c>
      <c r="E42676" s="249">
        <v>0</v>
      </c>
      <c r="F42676" s="249">
        <v>0</v>
      </c>
      <c r="G42676" s="249">
        <v>0</v>
      </c>
      <c r="H42676" s="249">
        <v>39</v>
      </c>
      <c r="I42676" s="249">
        <v>0</v>
      </c>
      <c r="J42676" s="250">
        <f t="shared" si="1442"/>
        <v>1859935.3699999999</v>
      </c>
      <c r="K42676" s="250">
        <f t="shared" si="1443"/>
        <v>139</v>
      </c>
      <c r="M42676" s="237"/>
    </row>
    <row r="42677" spans="1:13" ht="13">
      <c r="A42677" s="249">
        <v>1971175</v>
      </c>
      <c r="B42677" s="249" t="s">
        <v>218</v>
      </c>
      <c r="C42677" s="249">
        <v>59192.93</v>
      </c>
      <c r="D42677" s="249">
        <v>52</v>
      </c>
      <c r="E42677" s="249">
        <v>0</v>
      </c>
      <c r="F42677" s="249">
        <v>0</v>
      </c>
      <c r="G42677" s="249">
        <v>0</v>
      </c>
      <c r="H42677" s="249">
        <v>29.9</v>
      </c>
      <c r="I42677" s="249">
        <v>0</v>
      </c>
      <c r="J42677" s="250">
        <f t="shared" si="1442"/>
        <v>4847900.9670000002</v>
      </c>
      <c r="K42677" s="250">
        <f t="shared" si="1443"/>
        <v>81.900000000000006</v>
      </c>
      <c r="M42677" s="237"/>
    </row>
    <row r="42678" spans="1:13" ht="13">
      <c r="A42678" s="249">
        <v>1971175</v>
      </c>
      <c r="B42678" s="249" t="s">
        <v>250</v>
      </c>
      <c r="C42678" s="249">
        <v>35034.550000000003</v>
      </c>
      <c r="D42678" s="249">
        <v>10</v>
      </c>
      <c r="E42678" s="249">
        <v>0</v>
      </c>
      <c r="F42678" s="249">
        <v>0</v>
      </c>
      <c r="G42678" s="249">
        <v>0</v>
      </c>
      <c r="H42678" s="249">
        <v>4.3</v>
      </c>
      <c r="I42678" s="249">
        <v>0</v>
      </c>
      <c r="J42678" s="250">
        <f t="shared" si="1442"/>
        <v>500994.06500000006</v>
      </c>
      <c r="K42678" s="250">
        <f t="shared" si="1443"/>
        <v>14.3</v>
      </c>
      <c r="M42678" s="237"/>
    </row>
    <row r="42679" spans="1:13" ht="13">
      <c r="A42679" s="249">
        <v>1902039</v>
      </c>
      <c r="B42679" s="249" t="s">
        <v>294</v>
      </c>
      <c r="C42679" s="249">
        <v>24420</v>
      </c>
      <c r="D42679" s="249">
        <v>20</v>
      </c>
      <c r="E42679" s="249">
        <v>0</v>
      </c>
      <c r="F42679" s="249">
        <v>0</v>
      </c>
      <c r="G42679" s="249">
        <v>0</v>
      </c>
      <c r="H42679" s="249">
        <v>7.6</v>
      </c>
      <c r="I42679" s="249">
        <v>0</v>
      </c>
      <c r="J42679" s="250">
        <f t="shared" si="1442"/>
        <v>673992</v>
      </c>
      <c r="K42679" s="250">
        <f t="shared" si="1443"/>
        <v>27.6</v>
      </c>
      <c r="M42679" s="237"/>
    </row>
    <row r="42680" spans="1:13" ht="13">
      <c r="A42680" s="249">
        <v>2072359</v>
      </c>
      <c r="B42680" s="249" t="s">
        <v>221</v>
      </c>
      <c r="C42680" s="249">
        <v>15320.28</v>
      </c>
      <c r="D42680" s="249">
        <v>0</v>
      </c>
      <c r="E42680" s="249">
        <v>0</v>
      </c>
      <c r="F42680" s="249">
        <v>0</v>
      </c>
      <c r="G42680" s="249">
        <v>0</v>
      </c>
      <c r="H42680" s="249">
        <v>59.6</v>
      </c>
      <c r="I42680" s="249">
        <v>0</v>
      </c>
      <c r="J42680" s="250">
        <f t="shared" si="1442"/>
        <v>913088.68800000008</v>
      </c>
      <c r="K42680" s="250">
        <f t="shared" si="1443"/>
        <v>59.6</v>
      </c>
      <c r="M42680" s="237"/>
    </row>
    <row r="42681" spans="1:13" ht="13">
      <c r="A42681" s="249">
        <v>2438142</v>
      </c>
      <c r="B42681" s="249" t="s">
        <v>431</v>
      </c>
      <c r="C42681" s="249">
        <v>24160.29</v>
      </c>
      <c r="D42681" s="249">
        <v>3</v>
      </c>
      <c r="E42681" s="249">
        <v>0</v>
      </c>
      <c r="F42681" s="249">
        <v>0</v>
      </c>
      <c r="G42681" s="249">
        <v>0</v>
      </c>
      <c r="H42681" s="249">
        <v>2.6</v>
      </c>
      <c r="I42681" s="249">
        <v>0</v>
      </c>
      <c r="J42681" s="250">
        <f t="shared" si="1442"/>
        <v>135297.62400000001</v>
      </c>
      <c r="K42681" s="250">
        <f t="shared" si="1443"/>
        <v>5.6</v>
      </c>
      <c r="M42681" s="237"/>
    </row>
    <row r="42682" spans="1:13" ht="13">
      <c r="A42682" s="249">
        <v>834796</v>
      </c>
      <c r="B42682" s="249" t="s">
        <v>204</v>
      </c>
      <c r="C42682" s="249">
        <v>10780.13</v>
      </c>
      <c r="D42682" s="249">
        <v>7</v>
      </c>
      <c r="E42682" s="249">
        <v>0</v>
      </c>
      <c r="F42682" s="249">
        <v>0</v>
      </c>
      <c r="G42682" s="249">
        <v>0</v>
      </c>
      <c r="H42682" s="249">
        <v>2.6</v>
      </c>
      <c r="I42682" s="249">
        <v>0</v>
      </c>
      <c r="J42682" s="250">
        <f t="shared" si="1442"/>
        <v>103489.24799999999</v>
      </c>
      <c r="K42682" s="250">
        <f t="shared" si="1443"/>
        <v>9.6</v>
      </c>
      <c r="M42682" s="237"/>
    </row>
    <row r="42683" spans="1:13" ht="13">
      <c r="A42683" s="249">
        <v>2068078</v>
      </c>
      <c r="B42683" s="249" t="s">
        <v>335</v>
      </c>
      <c r="C42683" s="249">
        <v>78685.990000000005</v>
      </c>
      <c r="D42683" s="249">
        <v>10.3</v>
      </c>
      <c r="E42683" s="249">
        <v>0</v>
      </c>
      <c r="F42683" s="249">
        <v>0</v>
      </c>
      <c r="G42683" s="249">
        <v>0</v>
      </c>
      <c r="H42683" s="249">
        <v>3.4</v>
      </c>
      <c r="I42683" s="249">
        <v>0</v>
      </c>
      <c r="J42683" s="250">
        <f t="shared" si="1442"/>
        <v>1077998.0630000001</v>
      </c>
      <c r="K42683" s="250">
        <f t="shared" si="1443"/>
        <v>13.700000000000001</v>
      </c>
      <c r="M42683" s="237"/>
    </row>
    <row r="42684" spans="1:13" ht="13">
      <c r="A42684" s="249">
        <v>2191944</v>
      </c>
      <c r="B42684" s="249" t="s">
        <v>250</v>
      </c>
      <c r="C42684" s="249">
        <v>18318.18</v>
      </c>
      <c r="D42684" s="249">
        <v>100</v>
      </c>
      <c r="E42684" s="249">
        <v>0</v>
      </c>
      <c r="F42684" s="249">
        <v>0</v>
      </c>
      <c r="G42684" s="249">
        <v>0</v>
      </c>
      <c r="H42684" s="249">
        <v>10</v>
      </c>
      <c r="I42684" s="249">
        <v>0</v>
      </c>
      <c r="J42684" s="250">
        <f t="shared" si="1442"/>
        <v>2014999.8</v>
      </c>
      <c r="K42684" s="250">
        <f t="shared" si="1443"/>
        <v>110</v>
      </c>
      <c r="M42684" s="237"/>
    </row>
    <row r="42685" spans="1:13" ht="13">
      <c r="A42685" s="249">
        <v>2307324</v>
      </c>
      <c r="B42685" s="249" t="s">
        <v>274</v>
      </c>
      <c r="C42685" s="249">
        <v>41271.279999999999</v>
      </c>
      <c r="D42685" s="249">
        <v>393.4</v>
      </c>
      <c r="E42685" s="249">
        <v>0</v>
      </c>
      <c r="F42685" s="249">
        <v>0</v>
      </c>
      <c r="G42685" s="249">
        <v>0</v>
      </c>
      <c r="H42685" s="249">
        <v>106.6</v>
      </c>
      <c r="I42685" s="249">
        <v>0</v>
      </c>
      <c r="J42685" s="250">
        <f t="shared" si="1442"/>
        <v>20635640</v>
      </c>
      <c r="K42685" s="250">
        <f t="shared" si="1443"/>
        <v>500</v>
      </c>
      <c r="M42685" s="237"/>
    </row>
    <row r="42686" spans="1:13" ht="13">
      <c r="A42686" s="249">
        <v>566186</v>
      </c>
      <c r="B42686" s="249" t="s">
        <v>250</v>
      </c>
      <c r="C42686" s="249">
        <v>24357.32</v>
      </c>
      <c r="D42686" s="249">
        <v>52</v>
      </c>
      <c r="E42686" s="249">
        <v>0</v>
      </c>
      <c r="F42686" s="249">
        <v>0</v>
      </c>
      <c r="G42686" s="249">
        <v>0</v>
      </c>
      <c r="H42686" s="249">
        <v>14.1</v>
      </c>
      <c r="I42686" s="249">
        <v>0</v>
      </c>
      <c r="J42686" s="250">
        <f t="shared" si="1442"/>
        <v>1610018.852</v>
      </c>
      <c r="K42686" s="250">
        <f t="shared" si="1443"/>
        <v>66.099999999999994</v>
      </c>
      <c r="M42686" s="237"/>
    </row>
    <row r="42687" spans="1:13" ht="13">
      <c r="A42687" s="249">
        <v>2307324</v>
      </c>
      <c r="B42687" s="249" t="s">
        <v>250</v>
      </c>
      <c r="C42687" s="249">
        <v>31750.91</v>
      </c>
      <c r="D42687" s="249">
        <v>100</v>
      </c>
      <c r="E42687" s="249">
        <v>0</v>
      </c>
      <c r="F42687" s="249">
        <v>0</v>
      </c>
      <c r="G42687" s="249">
        <v>0</v>
      </c>
      <c r="H42687" s="249">
        <v>43</v>
      </c>
      <c r="I42687" s="249">
        <v>0</v>
      </c>
      <c r="J42687" s="250">
        <f t="shared" si="1442"/>
        <v>4540380.13</v>
      </c>
      <c r="K42687" s="250">
        <f t="shared" si="1443"/>
        <v>143</v>
      </c>
      <c r="M42687" s="237"/>
    </row>
    <row r="42688" spans="1:13" ht="13">
      <c r="A42688" s="249">
        <v>408165</v>
      </c>
      <c r="B42688" s="249" t="s">
        <v>411</v>
      </c>
      <c r="C42688" s="249">
        <v>25384.62</v>
      </c>
      <c r="D42688" s="249">
        <v>4</v>
      </c>
      <c r="E42688" s="249">
        <v>0</v>
      </c>
      <c r="F42688" s="249">
        <v>0</v>
      </c>
      <c r="G42688" s="249">
        <v>0</v>
      </c>
      <c r="H42688" s="249">
        <v>2.5</v>
      </c>
      <c r="I42688" s="249">
        <v>0</v>
      </c>
      <c r="J42688" s="250">
        <f t="shared" si="1442"/>
        <v>165000.03</v>
      </c>
      <c r="K42688" s="250">
        <f t="shared" si="1443"/>
        <v>6.5</v>
      </c>
      <c r="M42688" s="237"/>
    </row>
    <row r="42689" spans="1:13" ht="13">
      <c r="A42689" s="249">
        <v>2662954</v>
      </c>
      <c r="B42689" s="249" t="s">
        <v>218</v>
      </c>
      <c r="C42689" s="249">
        <v>0</v>
      </c>
      <c r="D42689" s="249">
        <v>0.3</v>
      </c>
      <c r="E42689" s="249">
        <v>0</v>
      </c>
      <c r="F42689" s="249">
        <v>0</v>
      </c>
      <c r="G42689" s="249">
        <v>0</v>
      </c>
      <c r="H42689" s="249">
        <v>0</v>
      </c>
      <c r="I42689" s="249">
        <v>0</v>
      </c>
      <c r="J42689" s="250">
        <f t="shared" si="1442"/>
        <v>0</v>
      </c>
      <c r="K42689" s="250">
        <f t="shared" si="1443"/>
        <v>0.3</v>
      </c>
      <c r="M42689" s="237"/>
    </row>
    <row r="42690" spans="1:13" ht="13">
      <c r="A42690" s="249">
        <v>2771558</v>
      </c>
      <c r="B42690" s="249" t="s">
        <v>444</v>
      </c>
      <c r="C42690" s="249">
        <v>0</v>
      </c>
      <c r="D42690" s="249">
        <v>0.3</v>
      </c>
      <c r="E42690" s="249">
        <v>0</v>
      </c>
      <c r="F42690" s="249">
        <v>0</v>
      </c>
      <c r="G42690" s="249">
        <v>0</v>
      </c>
      <c r="H42690" s="249">
        <v>0</v>
      </c>
      <c r="I42690" s="249">
        <v>0</v>
      </c>
      <c r="J42690" s="250">
        <f t="shared" si="1442"/>
        <v>0</v>
      </c>
      <c r="K42690" s="250">
        <f t="shared" si="1443"/>
        <v>0.3</v>
      </c>
      <c r="M42690" s="237"/>
    </row>
    <row r="42691" spans="1:13" ht="13">
      <c r="A42691" s="249">
        <v>2716838</v>
      </c>
      <c r="B42691" s="249" t="s">
        <v>432</v>
      </c>
      <c r="C42691" s="249">
        <v>0</v>
      </c>
      <c r="D42691" s="249">
        <v>0.3</v>
      </c>
      <c r="E42691" s="249">
        <v>0</v>
      </c>
      <c r="F42691" s="249">
        <v>0</v>
      </c>
      <c r="G42691" s="249">
        <v>0</v>
      </c>
      <c r="H42691" s="249">
        <v>0</v>
      </c>
      <c r="I42691" s="249">
        <v>0</v>
      </c>
      <c r="J42691" s="250">
        <f t="shared" ref="J42691:J42754" si="1444">C42691*K42691</f>
        <v>0</v>
      </c>
      <c r="K42691" s="250">
        <f t="shared" ref="K42691:K42754" si="1445">SUM(D42691:I42691)</f>
        <v>0.3</v>
      </c>
      <c r="M42691" s="237"/>
    </row>
    <row r="42692" spans="1:13" ht="13">
      <c r="A42692" s="249">
        <v>1368213</v>
      </c>
      <c r="B42692" s="249" t="s">
        <v>218</v>
      </c>
      <c r="C42692" s="249">
        <v>0</v>
      </c>
      <c r="D42692" s="249">
        <v>0.3</v>
      </c>
      <c r="E42692" s="249">
        <v>0</v>
      </c>
      <c r="F42692" s="249">
        <v>0</v>
      </c>
      <c r="G42692" s="249">
        <v>0</v>
      </c>
      <c r="H42692" s="249">
        <v>0</v>
      </c>
      <c r="I42692" s="249">
        <v>0</v>
      </c>
      <c r="J42692" s="250">
        <f t="shared" si="1444"/>
        <v>0</v>
      </c>
      <c r="K42692" s="250">
        <f t="shared" si="1445"/>
        <v>0.3</v>
      </c>
      <c r="M42692" s="237"/>
    </row>
    <row r="42693" spans="1:13" ht="13">
      <c r="A42693" s="249">
        <v>74353</v>
      </c>
      <c r="B42693" s="249" t="s">
        <v>424</v>
      </c>
      <c r="C42693" s="249">
        <v>0</v>
      </c>
      <c r="D42693" s="249">
        <v>0.3</v>
      </c>
      <c r="E42693" s="249">
        <v>0</v>
      </c>
      <c r="F42693" s="249">
        <v>0</v>
      </c>
      <c r="G42693" s="249">
        <v>0</v>
      </c>
      <c r="H42693" s="249">
        <v>0</v>
      </c>
      <c r="I42693" s="249">
        <v>0</v>
      </c>
      <c r="J42693" s="250">
        <f t="shared" si="1444"/>
        <v>0</v>
      </c>
      <c r="K42693" s="250">
        <f t="shared" si="1445"/>
        <v>0.3</v>
      </c>
      <c r="M42693" s="237"/>
    </row>
    <row r="42694" spans="1:13" ht="13">
      <c r="A42694" s="249">
        <v>2801630</v>
      </c>
      <c r="B42694" s="249" t="s">
        <v>424</v>
      </c>
      <c r="C42694" s="249">
        <v>0</v>
      </c>
      <c r="D42694" s="249">
        <v>0.3</v>
      </c>
      <c r="E42694" s="249">
        <v>0</v>
      </c>
      <c r="F42694" s="249">
        <v>0</v>
      </c>
      <c r="G42694" s="249">
        <v>0</v>
      </c>
      <c r="H42694" s="249">
        <v>0</v>
      </c>
      <c r="I42694" s="249">
        <v>0</v>
      </c>
      <c r="J42694" s="250">
        <f t="shared" si="1444"/>
        <v>0</v>
      </c>
      <c r="K42694" s="250">
        <f t="shared" si="1445"/>
        <v>0.3</v>
      </c>
      <c r="M42694" s="237"/>
    </row>
    <row r="42695" spans="1:13" ht="13">
      <c r="A42695" s="249">
        <v>2806493</v>
      </c>
      <c r="B42695" s="249" t="s">
        <v>218</v>
      </c>
      <c r="C42695" s="249">
        <v>0</v>
      </c>
      <c r="D42695" s="249">
        <v>0.3</v>
      </c>
      <c r="E42695" s="249">
        <v>0</v>
      </c>
      <c r="F42695" s="249">
        <v>0</v>
      </c>
      <c r="G42695" s="249">
        <v>0</v>
      </c>
      <c r="H42695" s="249">
        <v>0</v>
      </c>
      <c r="I42695" s="249">
        <v>0</v>
      </c>
      <c r="J42695" s="250">
        <f t="shared" si="1444"/>
        <v>0</v>
      </c>
      <c r="K42695" s="250">
        <f t="shared" si="1445"/>
        <v>0.3</v>
      </c>
      <c r="M42695" s="237"/>
    </row>
    <row r="42696" spans="1:13" ht="13">
      <c r="A42696" s="249">
        <v>1066180</v>
      </c>
      <c r="B42696" s="249" t="s">
        <v>424</v>
      </c>
      <c r="C42696" s="249">
        <v>0</v>
      </c>
      <c r="D42696" s="249">
        <v>0.3</v>
      </c>
      <c r="E42696" s="249">
        <v>0</v>
      </c>
      <c r="F42696" s="249">
        <v>0</v>
      </c>
      <c r="G42696" s="249">
        <v>0</v>
      </c>
      <c r="H42696" s="249">
        <v>0</v>
      </c>
      <c r="I42696" s="249">
        <v>0</v>
      </c>
      <c r="J42696" s="250">
        <f t="shared" si="1444"/>
        <v>0</v>
      </c>
      <c r="K42696" s="250">
        <f t="shared" si="1445"/>
        <v>0.3</v>
      </c>
      <c r="M42696" s="237"/>
    </row>
    <row r="42697" spans="1:13" ht="13">
      <c r="A42697" s="249">
        <v>2848223</v>
      </c>
      <c r="B42697" s="249" t="s">
        <v>378</v>
      </c>
      <c r="C42697" s="249">
        <v>0</v>
      </c>
      <c r="D42697" s="249">
        <v>0.3</v>
      </c>
      <c r="E42697" s="249">
        <v>0</v>
      </c>
      <c r="F42697" s="249">
        <v>0</v>
      </c>
      <c r="G42697" s="249">
        <v>0</v>
      </c>
      <c r="H42697" s="249">
        <v>0</v>
      </c>
      <c r="I42697" s="249">
        <v>0</v>
      </c>
      <c r="J42697" s="250">
        <f t="shared" si="1444"/>
        <v>0</v>
      </c>
      <c r="K42697" s="250">
        <f t="shared" si="1445"/>
        <v>0.3</v>
      </c>
      <c r="M42697" s="237"/>
    </row>
    <row r="42698" spans="1:13" ht="13">
      <c r="A42698" s="249">
        <v>2727919</v>
      </c>
      <c r="B42698" s="249" t="s">
        <v>444</v>
      </c>
      <c r="C42698" s="249">
        <v>0</v>
      </c>
      <c r="D42698" s="249">
        <v>0.3</v>
      </c>
      <c r="E42698" s="249">
        <v>0</v>
      </c>
      <c r="F42698" s="249">
        <v>0</v>
      </c>
      <c r="G42698" s="249">
        <v>0</v>
      </c>
      <c r="H42698" s="249">
        <v>0</v>
      </c>
      <c r="I42698" s="249">
        <v>0</v>
      </c>
      <c r="J42698" s="250">
        <f t="shared" si="1444"/>
        <v>0</v>
      </c>
      <c r="K42698" s="250">
        <f t="shared" si="1445"/>
        <v>0.3</v>
      </c>
      <c r="M42698" s="237"/>
    </row>
    <row r="42699" spans="1:13" ht="13">
      <c r="A42699" s="249">
        <v>1280888</v>
      </c>
      <c r="B42699" s="249" t="s">
        <v>335</v>
      </c>
      <c r="C42699" s="249">
        <v>0</v>
      </c>
      <c r="D42699" s="249">
        <v>0.3</v>
      </c>
      <c r="E42699" s="249">
        <v>0</v>
      </c>
      <c r="F42699" s="249">
        <v>0</v>
      </c>
      <c r="G42699" s="249">
        <v>0</v>
      </c>
      <c r="H42699" s="249">
        <v>0</v>
      </c>
      <c r="I42699" s="249">
        <v>0</v>
      </c>
      <c r="J42699" s="250">
        <f t="shared" si="1444"/>
        <v>0</v>
      </c>
      <c r="K42699" s="250">
        <f t="shared" si="1445"/>
        <v>0.3</v>
      </c>
      <c r="M42699" s="237"/>
    </row>
    <row r="42700" spans="1:13" ht="13">
      <c r="A42700" s="249">
        <v>2732138</v>
      </c>
      <c r="B42700" s="249" t="s">
        <v>424</v>
      </c>
      <c r="C42700" s="249">
        <v>0</v>
      </c>
      <c r="D42700" s="249">
        <v>0.3</v>
      </c>
      <c r="E42700" s="249">
        <v>0</v>
      </c>
      <c r="F42700" s="249">
        <v>0</v>
      </c>
      <c r="G42700" s="249">
        <v>0</v>
      </c>
      <c r="H42700" s="249">
        <v>0</v>
      </c>
      <c r="I42700" s="249">
        <v>0</v>
      </c>
      <c r="J42700" s="250">
        <f t="shared" si="1444"/>
        <v>0</v>
      </c>
      <c r="K42700" s="250">
        <f t="shared" si="1445"/>
        <v>0.3</v>
      </c>
      <c r="M42700" s="237"/>
    </row>
    <row r="42701" spans="1:13" ht="13">
      <c r="A42701" s="249">
        <v>2716114</v>
      </c>
      <c r="B42701" s="249" t="s">
        <v>432</v>
      </c>
      <c r="C42701" s="249">
        <v>0</v>
      </c>
      <c r="D42701" s="249">
        <v>0.3</v>
      </c>
      <c r="E42701" s="249">
        <v>0</v>
      </c>
      <c r="F42701" s="249">
        <v>0</v>
      </c>
      <c r="G42701" s="249">
        <v>0</v>
      </c>
      <c r="H42701" s="249">
        <v>0</v>
      </c>
      <c r="I42701" s="249">
        <v>0</v>
      </c>
      <c r="J42701" s="250">
        <f t="shared" si="1444"/>
        <v>0</v>
      </c>
      <c r="K42701" s="250">
        <f t="shared" si="1445"/>
        <v>0.3</v>
      </c>
      <c r="M42701" s="237"/>
    </row>
    <row r="42702" spans="1:13" ht="13">
      <c r="A42702" s="249">
        <v>1938991</v>
      </c>
      <c r="B42702" s="249" t="s">
        <v>438</v>
      </c>
      <c r="C42702" s="249">
        <v>0</v>
      </c>
      <c r="D42702" s="249">
        <v>1.9</v>
      </c>
      <c r="E42702" s="249">
        <v>0</v>
      </c>
      <c r="F42702" s="249">
        <v>0</v>
      </c>
      <c r="G42702" s="249">
        <v>0</v>
      </c>
      <c r="H42702" s="249">
        <v>0</v>
      </c>
      <c r="I42702" s="249">
        <v>0</v>
      </c>
      <c r="J42702" s="250">
        <f t="shared" si="1444"/>
        <v>0</v>
      </c>
      <c r="K42702" s="250">
        <f t="shared" si="1445"/>
        <v>1.9</v>
      </c>
      <c r="M42702" s="237"/>
    </row>
    <row r="42703" spans="1:13" ht="13">
      <c r="A42703" s="249">
        <v>2854191</v>
      </c>
      <c r="B42703" s="249" t="s">
        <v>250</v>
      </c>
      <c r="C42703" s="249">
        <v>0</v>
      </c>
      <c r="D42703" s="249">
        <v>0.2</v>
      </c>
      <c r="E42703" s="249">
        <v>0</v>
      </c>
      <c r="F42703" s="249">
        <v>0</v>
      </c>
      <c r="G42703" s="249">
        <v>0</v>
      </c>
      <c r="H42703" s="249">
        <v>0</v>
      </c>
      <c r="I42703" s="249">
        <v>0</v>
      </c>
      <c r="J42703" s="250">
        <f t="shared" si="1444"/>
        <v>0</v>
      </c>
      <c r="K42703" s="250">
        <f t="shared" si="1445"/>
        <v>0.2</v>
      </c>
      <c r="M42703" s="237"/>
    </row>
    <row r="42704" spans="1:13" ht="13">
      <c r="A42704" s="249">
        <v>2854191</v>
      </c>
      <c r="B42704" s="249" t="s">
        <v>377</v>
      </c>
      <c r="C42704" s="249">
        <v>0</v>
      </c>
      <c r="D42704" s="249">
        <v>0.2</v>
      </c>
      <c r="E42704" s="249">
        <v>0</v>
      </c>
      <c r="F42704" s="249">
        <v>0</v>
      </c>
      <c r="G42704" s="249">
        <v>0</v>
      </c>
      <c r="H42704" s="249">
        <v>0</v>
      </c>
      <c r="I42704" s="249">
        <v>0</v>
      </c>
      <c r="J42704" s="250">
        <f t="shared" si="1444"/>
        <v>0</v>
      </c>
      <c r="K42704" s="250">
        <f t="shared" si="1445"/>
        <v>0.2</v>
      </c>
      <c r="M42704" s="237"/>
    </row>
    <row r="42705" spans="1:13" ht="13">
      <c r="A42705" s="249">
        <v>2855851</v>
      </c>
      <c r="B42705" s="249" t="s">
        <v>250</v>
      </c>
      <c r="C42705" s="249">
        <v>0</v>
      </c>
      <c r="D42705" s="249">
        <v>0.2</v>
      </c>
      <c r="E42705" s="249">
        <v>0</v>
      </c>
      <c r="F42705" s="249">
        <v>0</v>
      </c>
      <c r="G42705" s="249">
        <v>0</v>
      </c>
      <c r="H42705" s="249">
        <v>0</v>
      </c>
      <c r="I42705" s="249">
        <v>0</v>
      </c>
      <c r="J42705" s="250">
        <f t="shared" si="1444"/>
        <v>0</v>
      </c>
      <c r="K42705" s="250">
        <f t="shared" si="1445"/>
        <v>0.2</v>
      </c>
      <c r="M42705" s="237"/>
    </row>
    <row r="42706" spans="1:13" ht="13">
      <c r="A42706" s="249">
        <v>2671810</v>
      </c>
      <c r="B42706" s="249" t="s">
        <v>302</v>
      </c>
      <c r="C42706" s="249">
        <v>0</v>
      </c>
      <c r="D42706" s="249">
        <v>0.2</v>
      </c>
      <c r="E42706" s="249">
        <v>0</v>
      </c>
      <c r="F42706" s="249">
        <v>0</v>
      </c>
      <c r="G42706" s="249">
        <v>0</v>
      </c>
      <c r="H42706" s="249">
        <v>0</v>
      </c>
      <c r="I42706" s="249">
        <v>0</v>
      </c>
      <c r="J42706" s="250">
        <f t="shared" si="1444"/>
        <v>0</v>
      </c>
      <c r="K42706" s="250">
        <f t="shared" si="1445"/>
        <v>0.2</v>
      </c>
      <c r="M42706" s="237"/>
    </row>
    <row r="42707" spans="1:13" ht="13">
      <c r="A42707" s="249">
        <v>2669220</v>
      </c>
      <c r="B42707" s="249" t="s">
        <v>302</v>
      </c>
      <c r="C42707" s="249">
        <v>0</v>
      </c>
      <c r="D42707" s="249">
        <v>0.2</v>
      </c>
      <c r="E42707" s="249">
        <v>0</v>
      </c>
      <c r="F42707" s="249">
        <v>0</v>
      </c>
      <c r="G42707" s="249">
        <v>0</v>
      </c>
      <c r="H42707" s="249">
        <v>0</v>
      </c>
      <c r="I42707" s="249">
        <v>0</v>
      </c>
      <c r="J42707" s="250">
        <f t="shared" si="1444"/>
        <v>0</v>
      </c>
      <c r="K42707" s="250">
        <f t="shared" si="1445"/>
        <v>0.2</v>
      </c>
      <c r="M42707" s="237"/>
    </row>
    <row r="42708" spans="1:13" ht="13">
      <c r="A42708" s="249">
        <v>2715054</v>
      </c>
      <c r="B42708" s="249" t="s">
        <v>222</v>
      </c>
      <c r="C42708" s="249">
        <v>0</v>
      </c>
      <c r="D42708" s="249">
        <v>0.2</v>
      </c>
      <c r="E42708" s="249">
        <v>0</v>
      </c>
      <c r="F42708" s="249">
        <v>0</v>
      </c>
      <c r="G42708" s="249">
        <v>0</v>
      </c>
      <c r="H42708" s="249">
        <v>0</v>
      </c>
      <c r="I42708" s="249">
        <v>0</v>
      </c>
      <c r="J42708" s="250">
        <f t="shared" si="1444"/>
        <v>0</v>
      </c>
      <c r="K42708" s="250">
        <f t="shared" si="1445"/>
        <v>0.2</v>
      </c>
      <c r="M42708" s="237"/>
    </row>
    <row r="42709" spans="1:13" ht="13">
      <c r="A42709" s="249">
        <v>2764166</v>
      </c>
      <c r="B42709" s="249" t="s">
        <v>222</v>
      </c>
      <c r="C42709" s="249">
        <v>0</v>
      </c>
      <c r="D42709" s="249">
        <v>0.2</v>
      </c>
      <c r="E42709" s="249">
        <v>0</v>
      </c>
      <c r="F42709" s="249">
        <v>0</v>
      </c>
      <c r="G42709" s="249">
        <v>0</v>
      </c>
      <c r="H42709" s="249">
        <v>0</v>
      </c>
      <c r="I42709" s="249">
        <v>0</v>
      </c>
      <c r="J42709" s="250">
        <f t="shared" si="1444"/>
        <v>0</v>
      </c>
      <c r="K42709" s="250">
        <f t="shared" si="1445"/>
        <v>0.2</v>
      </c>
      <c r="M42709" s="237"/>
    </row>
    <row r="42710" spans="1:13" ht="13">
      <c r="A42710" s="249">
        <v>2745696</v>
      </c>
      <c r="B42710" s="249" t="s">
        <v>302</v>
      </c>
      <c r="C42710" s="249">
        <v>0</v>
      </c>
      <c r="D42710" s="249">
        <v>0.2</v>
      </c>
      <c r="E42710" s="249">
        <v>0</v>
      </c>
      <c r="F42710" s="249">
        <v>0</v>
      </c>
      <c r="G42710" s="249">
        <v>0</v>
      </c>
      <c r="H42710" s="249">
        <v>0</v>
      </c>
      <c r="I42710" s="249">
        <v>0</v>
      </c>
      <c r="J42710" s="250">
        <f t="shared" si="1444"/>
        <v>0</v>
      </c>
      <c r="K42710" s="250">
        <f t="shared" si="1445"/>
        <v>0.2</v>
      </c>
      <c r="M42710" s="237"/>
    </row>
    <row r="42711" spans="1:13" ht="13">
      <c r="A42711" s="249">
        <v>2758731</v>
      </c>
      <c r="B42711" s="249" t="s">
        <v>302</v>
      </c>
      <c r="C42711" s="249">
        <v>0</v>
      </c>
      <c r="D42711" s="249">
        <v>0.2</v>
      </c>
      <c r="E42711" s="249">
        <v>0</v>
      </c>
      <c r="F42711" s="249">
        <v>0</v>
      </c>
      <c r="G42711" s="249">
        <v>0</v>
      </c>
      <c r="H42711" s="249">
        <v>0</v>
      </c>
      <c r="I42711" s="249">
        <v>0</v>
      </c>
      <c r="J42711" s="250">
        <f t="shared" si="1444"/>
        <v>0</v>
      </c>
      <c r="K42711" s="250">
        <f t="shared" si="1445"/>
        <v>0.2</v>
      </c>
      <c r="M42711" s="237"/>
    </row>
    <row r="42712" spans="1:13" ht="13">
      <c r="A42712" s="249">
        <v>2750585</v>
      </c>
      <c r="B42712" s="249" t="s">
        <v>222</v>
      </c>
      <c r="C42712" s="249">
        <v>0</v>
      </c>
      <c r="D42712" s="249">
        <v>0.2</v>
      </c>
      <c r="E42712" s="249">
        <v>0</v>
      </c>
      <c r="F42712" s="249">
        <v>0</v>
      </c>
      <c r="G42712" s="249">
        <v>0</v>
      </c>
      <c r="H42712" s="249">
        <v>0</v>
      </c>
      <c r="I42712" s="249">
        <v>0</v>
      </c>
      <c r="J42712" s="250">
        <f t="shared" si="1444"/>
        <v>0</v>
      </c>
      <c r="K42712" s="250">
        <f t="shared" si="1445"/>
        <v>0.2</v>
      </c>
      <c r="M42712" s="237"/>
    </row>
    <row r="42713" spans="1:13" ht="13">
      <c r="A42713" s="249">
        <v>2848223</v>
      </c>
      <c r="B42713" s="249" t="s">
        <v>250</v>
      </c>
      <c r="C42713" s="249">
        <v>0</v>
      </c>
      <c r="D42713" s="249">
        <v>0.2</v>
      </c>
      <c r="E42713" s="249">
        <v>0</v>
      </c>
      <c r="F42713" s="249">
        <v>0</v>
      </c>
      <c r="G42713" s="249">
        <v>0</v>
      </c>
      <c r="H42713" s="249">
        <v>0</v>
      </c>
      <c r="I42713" s="249">
        <v>0</v>
      </c>
      <c r="J42713" s="250">
        <f t="shared" si="1444"/>
        <v>0</v>
      </c>
      <c r="K42713" s="250">
        <f t="shared" si="1445"/>
        <v>0.2</v>
      </c>
      <c r="M42713" s="237"/>
    </row>
    <row r="42714" spans="1:13" ht="13">
      <c r="A42714" s="249">
        <v>2848223</v>
      </c>
      <c r="B42714" s="249" t="s">
        <v>377</v>
      </c>
      <c r="C42714" s="249">
        <v>0</v>
      </c>
      <c r="D42714" s="249">
        <v>0.2</v>
      </c>
      <c r="E42714" s="249">
        <v>0</v>
      </c>
      <c r="F42714" s="249">
        <v>0</v>
      </c>
      <c r="G42714" s="249">
        <v>0</v>
      </c>
      <c r="H42714" s="249">
        <v>0</v>
      </c>
      <c r="I42714" s="249">
        <v>0</v>
      </c>
      <c r="J42714" s="250">
        <f t="shared" si="1444"/>
        <v>0</v>
      </c>
      <c r="K42714" s="250">
        <f t="shared" si="1445"/>
        <v>0.2</v>
      </c>
      <c r="M42714" s="237"/>
    </row>
    <row r="42715" spans="1:13" ht="13">
      <c r="A42715" s="249">
        <v>2813957</v>
      </c>
      <c r="B42715" s="249" t="s">
        <v>302</v>
      </c>
      <c r="C42715" s="249">
        <v>0</v>
      </c>
      <c r="D42715" s="249">
        <v>0.2</v>
      </c>
      <c r="E42715" s="249">
        <v>0</v>
      </c>
      <c r="F42715" s="249">
        <v>0</v>
      </c>
      <c r="G42715" s="249">
        <v>0</v>
      </c>
      <c r="H42715" s="249">
        <v>0</v>
      </c>
      <c r="I42715" s="249">
        <v>0</v>
      </c>
      <c r="J42715" s="250">
        <f t="shared" si="1444"/>
        <v>0</v>
      </c>
      <c r="K42715" s="250">
        <f t="shared" si="1445"/>
        <v>0.2</v>
      </c>
      <c r="M42715" s="237"/>
    </row>
    <row r="42716" spans="1:13" ht="13">
      <c r="A42716" s="249">
        <v>2747401</v>
      </c>
      <c r="B42716" s="249" t="s">
        <v>222</v>
      </c>
      <c r="C42716" s="249">
        <v>0</v>
      </c>
      <c r="D42716" s="249">
        <v>0.2</v>
      </c>
      <c r="E42716" s="249">
        <v>0</v>
      </c>
      <c r="F42716" s="249">
        <v>0</v>
      </c>
      <c r="G42716" s="249">
        <v>0</v>
      </c>
      <c r="H42716" s="249">
        <v>0</v>
      </c>
      <c r="I42716" s="249">
        <v>0</v>
      </c>
      <c r="J42716" s="250">
        <f t="shared" si="1444"/>
        <v>0</v>
      </c>
      <c r="K42716" s="250">
        <f t="shared" si="1445"/>
        <v>0.2</v>
      </c>
      <c r="M42716" s="237"/>
    </row>
    <row r="42717" spans="1:13" ht="13">
      <c r="A42717" s="249">
        <v>2419800</v>
      </c>
      <c r="B42717" s="249" t="s">
        <v>222</v>
      </c>
      <c r="C42717" s="249">
        <v>0</v>
      </c>
      <c r="D42717" s="249">
        <v>0.2</v>
      </c>
      <c r="E42717" s="249">
        <v>0</v>
      </c>
      <c r="F42717" s="249">
        <v>0</v>
      </c>
      <c r="G42717" s="249">
        <v>0</v>
      </c>
      <c r="H42717" s="249">
        <v>0</v>
      </c>
      <c r="I42717" s="249">
        <v>0</v>
      </c>
      <c r="J42717" s="250">
        <f t="shared" si="1444"/>
        <v>0</v>
      </c>
      <c r="K42717" s="250">
        <f t="shared" si="1445"/>
        <v>0.2</v>
      </c>
      <c r="M42717" s="237"/>
    </row>
    <row r="42718" spans="1:13" ht="13">
      <c r="A42718" s="249">
        <v>2427470</v>
      </c>
      <c r="B42718" s="249" t="s">
        <v>454</v>
      </c>
      <c r="C42718" s="249">
        <v>0</v>
      </c>
      <c r="D42718" s="249">
        <v>1</v>
      </c>
      <c r="E42718" s="249">
        <v>0</v>
      </c>
      <c r="F42718" s="249">
        <v>0</v>
      </c>
      <c r="G42718" s="249">
        <v>0</v>
      </c>
      <c r="H42718" s="249">
        <v>0</v>
      </c>
      <c r="I42718" s="249">
        <v>0</v>
      </c>
      <c r="J42718" s="250">
        <f t="shared" si="1444"/>
        <v>0</v>
      </c>
      <c r="K42718" s="250">
        <f t="shared" si="1445"/>
        <v>1</v>
      </c>
      <c r="M42718" s="237"/>
    </row>
    <row r="42719" spans="1:13" ht="13">
      <c r="A42719" s="249">
        <v>1056952</v>
      </c>
      <c r="B42719" s="249" t="s">
        <v>337</v>
      </c>
      <c r="C42719" s="249">
        <v>0</v>
      </c>
      <c r="D42719" s="249">
        <v>1</v>
      </c>
      <c r="E42719" s="249">
        <v>0</v>
      </c>
      <c r="F42719" s="249">
        <v>0</v>
      </c>
      <c r="G42719" s="249">
        <v>0</v>
      </c>
      <c r="H42719" s="249">
        <v>0</v>
      </c>
      <c r="I42719" s="249">
        <v>0</v>
      </c>
      <c r="J42719" s="250">
        <f t="shared" si="1444"/>
        <v>0</v>
      </c>
      <c r="K42719" s="250">
        <f t="shared" si="1445"/>
        <v>1</v>
      </c>
      <c r="M42719" s="237"/>
    </row>
    <row r="42720" spans="1:13" ht="13">
      <c r="A42720" s="249">
        <v>2593397</v>
      </c>
      <c r="B42720" s="249" t="s">
        <v>337</v>
      </c>
      <c r="C42720" s="249">
        <v>0</v>
      </c>
      <c r="D42720" s="249">
        <v>1</v>
      </c>
      <c r="E42720" s="249">
        <v>0</v>
      </c>
      <c r="F42720" s="249">
        <v>0</v>
      </c>
      <c r="G42720" s="249">
        <v>0</v>
      </c>
      <c r="H42720" s="249">
        <v>0</v>
      </c>
      <c r="I42720" s="249">
        <v>0</v>
      </c>
      <c r="J42720" s="250">
        <f t="shared" si="1444"/>
        <v>0</v>
      </c>
      <c r="K42720" s="250">
        <f t="shared" si="1445"/>
        <v>1</v>
      </c>
      <c r="M42720" s="237"/>
    </row>
    <row r="42721" spans="1:13" ht="13">
      <c r="A42721" s="249">
        <v>2538907</v>
      </c>
      <c r="B42721" s="249" t="s">
        <v>337</v>
      </c>
      <c r="C42721" s="249">
        <v>0</v>
      </c>
      <c r="D42721" s="249">
        <v>1</v>
      </c>
      <c r="E42721" s="249">
        <v>0</v>
      </c>
      <c r="F42721" s="249">
        <v>0</v>
      </c>
      <c r="G42721" s="249">
        <v>0</v>
      </c>
      <c r="H42721" s="249">
        <v>0</v>
      </c>
      <c r="I42721" s="249">
        <v>0</v>
      </c>
      <c r="J42721" s="250">
        <f t="shared" si="1444"/>
        <v>0</v>
      </c>
      <c r="K42721" s="250">
        <f t="shared" si="1445"/>
        <v>1</v>
      </c>
      <c r="M42721" s="237"/>
    </row>
    <row r="42722" spans="1:13" ht="13">
      <c r="A42722" s="249">
        <v>2431678</v>
      </c>
      <c r="B42722" s="249" t="s">
        <v>337</v>
      </c>
      <c r="C42722" s="249">
        <v>0</v>
      </c>
      <c r="D42722" s="249">
        <v>1</v>
      </c>
      <c r="E42722" s="249">
        <v>0</v>
      </c>
      <c r="F42722" s="249">
        <v>0</v>
      </c>
      <c r="G42722" s="249">
        <v>0</v>
      </c>
      <c r="H42722" s="249">
        <v>0</v>
      </c>
      <c r="I42722" s="249">
        <v>0</v>
      </c>
      <c r="J42722" s="250">
        <f t="shared" si="1444"/>
        <v>0</v>
      </c>
      <c r="K42722" s="250">
        <f t="shared" si="1445"/>
        <v>1</v>
      </c>
      <c r="M42722" s="237"/>
    </row>
    <row r="42723" spans="1:13" ht="13">
      <c r="A42723" s="249">
        <v>1708782</v>
      </c>
      <c r="B42723" s="249" t="s">
        <v>337</v>
      </c>
      <c r="C42723" s="249">
        <v>0</v>
      </c>
      <c r="D42723" s="249">
        <v>1</v>
      </c>
      <c r="E42723" s="249">
        <v>0</v>
      </c>
      <c r="F42723" s="249">
        <v>0</v>
      </c>
      <c r="G42723" s="249">
        <v>0</v>
      </c>
      <c r="H42723" s="249">
        <v>0</v>
      </c>
      <c r="I42723" s="249">
        <v>0</v>
      </c>
      <c r="J42723" s="250">
        <f t="shared" si="1444"/>
        <v>0</v>
      </c>
      <c r="K42723" s="250">
        <f t="shared" si="1445"/>
        <v>1</v>
      </c>
      <c r="M42723" s="237"/>
    </row>
    <row r="42724" spans="1:13" ht="13">
      <c r="A42724" s="249">
        <v>2484186</v>
      </c>
      <c r="B42724" s="249" t="s">
        <v>337</v>
      </c>
      <c r="C42724" s="249">
        <v>0</v>
      </c>
      <c r="D42724" s="249">
        <v>1</v>
      </c>
      <c r="E42724" s="249">
        <v>0</v>
      </c>
      <c r="F42724" s="249">
        <v>0</v>
      </c>
      <c r="G42724" s="249">
        <v>0</v>
      </c>
      <c r="H42724" s="249">
        <v>0</v>
      </c>
      <c r="I42724" s="249">
        <v>0</v>
      </c>
      <c r="J42724" s="250">
        <f t="shared" si="1444"/>
        <v>0</v>
      </c>
      <c r="K42724" s="250">
        <f t="shared" si="1445"/>
        <v>1</v>
      </c>
      <c r="M42724" s="237"/>
    </row>
    <row r="42725" spans="1:13" ht="13">
      <c r="A42725" s="249">
        <v>2769511</v>
      </c>
      <c r="B42725" s="249" t="s">
        <v>385</v>
      </c>
      <c r="C42725" s="249">
        <v>0</v>
      </c>
      <c r="D42725" s="249">
        <v>0.5</v>
      </c>
      <c r="E42725" s="249">
        <v>0</v>
      </c>
      <c r="F42725" s="249">
        <v>0</v>
      </c>
      <c r="G42725" s="249">
        <v>0</v>
      </c>
      <c r="H42725" s="249">
        <v>0.5</v>
      </c>
      <c r="I42725" s="249">
        <v>0</v>
      </c>
      <c r="J42725" s="250">
        <f t="shared" si="1444"/>
        <v>0</v>
      </c>
      <c r="K42725" s="250">
        <f t="shared" si="1445"/>
        <v>1</v>
      </c>
      <c r="M42725" s="237"/>
    </row>
    <row r="42726" spans="1:13" ht="13">
      <c r="A42726" s="249">
        <v>2757110</v>
      </c>
      <c r="B42726" s="249" t="s">
        <v>385</v>
      </c>
      <c r="C42726" s="249">
        <v>0</v>
      </c>
      <c r="D42726" s="249">
        <v>0.5</v>
      </c>
      <c r="E42726" s="249">
        <v>0</v>
      </c>
      <c r="F42726" s="249">
        <v>0</v>
      </c>
      <c r="G42726" s="249">
        <v>0</v>
      </c>
      <c r="H42726" s="249">
        <v>0.5</v>
      </c>
      <c r="I42726" s="249">
        <v>0</v>
      </c>
      <c r="J42726" s="250">
        <f t="shared" si="1444"/>
        <v>0</v>
      </c>
      <c r="K42726" s="250">
        <f t="shared" si="1445"/>
        <v>1</v>
      </c>
      <c r="M42726" s="237"/>
    </row>
    <row r="42727" spans="1:13" ht="13">
      <c r="A42727" s="249">
        <v>2753137</v>
      </c>
      <c r="B42727" s="249" t="s">
        <v>385</v>
      </c>
      <c r="C42727" s="249">
        <v>0</v>
      </c>
      <c r="D42727" s="249">
        <v>0.5</v>
      </c>
      <c r="E42727" s="249">
        <v>0</v>
      </c>
      <c r="F42727" s="249">
        <v>0</v>
      </c>
      <c r="G42727" s="249">
        <v>0</v>
      </c>
      <c r="H42727" s="249">
        <v>0.5</v>
      </c>
      <c r="I42727" s="249">
        <v>0</v>
      </c>
      <c r="J42727" s="250">
        <f t="shared" si="1444"/>
        <v>0</v>
      </c>
      <c r="K42727" s="250">
        <f t="shared" si="1445"/>
        <v>1</v>
      </c>
      <c r="M42727" s="237"/>
    </row>
    <row r="42728" spans="1:13" ht="13">
      <c r="A42728" s="249">
        <v>2681328</v>
      </c>
      <c r="B42728" s="249" t="s">
        <v>385</v>
      </c>
      <c r="C42728" s="249">
        <v>0</v>
      </c>
      <c r="D42728" s="249">
        <v>0.5</v>
      </c>
      <c r="E42728" s="249">
        <v>0</v>
      </c>
      <c r="F42728" s="249">
        <v>0</v>
      </c>
      <c r="G42728" s="249">
        <v>0</v>
      </c>
      <c r="H42728" s="249">
        <v>0.5</v>
      </c>
      <c r="I42728" s="249">
        <v>0</v>
      </c>
      <c r="J42728" s="250">
        <f t="shared" si="1444"/>
        <v>0</v>
      </c>
      <c r="K42728" s="250">
        <f t="shared" si="1445"/>
        <v>1</v>
      </c>
      <c r="M42728" s="237"/>
    </row>
    <row r="42729" spans="1:13" ht="13">
      <c r="A42729" s="249">
        <v>806171</v>
      </c>
      <c r="B42729" s="249" t="s">
        <v>385</v>
      </c>
      <c r="C42729" s="249">
        <v>0</v>
      </c>
      <c r="D42729" s="249">
        <v>0.5</v>
      </c>
      <c r="E42729" s="249">
        <v>0</v>
      </c>
      <c r="F42729" s="249">
        <v>0</v>
      </c>
      <c r="G42729" s="249">
        <v>0</v>
      </c>
      <c r="H42729" s="249">
        <v>0.5</v>
      </c>
      <c r="I42729" s="249">
        <v>0</v>
      </c>
      <c r="J42729" s="250">
        <f t="shared" si="1444"/>
        <v>0</v>
      </c>
      <c r="K42729" s="250">
        <f t="shared" si="1445"/>
        <v>1</v>
      </c>
      <c r="M42729" s="237"/>
    </row>
    <row r="42730" spans="1:13" ht="13">
      <c r="A42730" s="249">
        <v>2682299</v>
      </c>
      <c r="B42730" s="249" t="s">
        <v>385</v>
      </c>
      <c r="C42730" s="249">
        <v>0</v>
      </c>
      <c r="D42730" s="249">
        <v>0.5</v>
      </c>
      <c r="E42730" s="249">
        <v>0</v>
      </c>
      <c r="F42730" s="249">
        <v>0</v>
      </c>
      <c r="G42730" s="249">
        <v>0</v>
      </c>
      <c r="H42730" s="249">
        <v>0.5</v>
      </c>
      <c r="I42730" s="249">
        <v>0</v>
      </c>
      <c r="J42730" s="250">
        <f t="shared" si="1444"/>
        <v>0</v>
      </c>
      <c r="K42730" s="250">
        <f t="shared" si="1445"/>
        <v>1</v>
      </c>
      <c r="M42730" s="237"/>
    </row>
    <row r="42731" spans="1:13" ht="13">
      <c r="A42731" s="249">
        <v>2318841</v>
      </c>
      <c r="B42731" s="249" t="s">
        <v>447</v>
      </c>
      <c r="C42731" s="249">
        <v>0</v>
      </c>
      <c r="D42731" s="249">
        <v>1</v>
      </c>
      <c r="E42731" s="249">
        <v>0</v>
      </c>
      <c r="F42731" s="249">
        <v>0</v>
      </c>
      <c r="G42731" s="249">
        <v>0</v>
      </c>
      <c r="H42731" s="249">
        <v>0.5</v>
      </c>
      <c r="I42731" s="249">
        <v>0</v>
      </c>
      <c r="J42731" s="250">
        <f t="shared" si="1444"/>
        <v>0</v>
      </c>
      <c r="K42731" s="250">
        <f t="shared" si="1445"/>
        <v>1.5</v>
      </c>
      <c r="M42731" s="237"/>
    </row>
    <row r="42732" spans="1:13" ht="13">
      <c r="A42732" s="249">
        <v>2466313</v>
      </c>
      <c r="B42732" s="249" t="s">
        <v>112</v>
      </c>
      <c r="C42732" s="249">
        <v>0</v>
      </c>
      <c r="D42732" s="249">
        <v>1</v>
      </c>
      <c r="E42732" s="249">
        <v>0</v>
      </c>
      <c r="F42732" s="249">
        <v>0</v>
      </c>
      <c r="G42732" s="249">
        <v>0</v>
      </c>
      <c r="H42732" s="249">
        <v>0.4</v>
      </c>
      <c r="I42732" s="249">
        <v>0</v>
      </c>
      <c r="J42732" s="250">
        <f t="shared" si="1444"/>
        <v>0</v>
      </c>
      <c r="K42732" s="250">
        <f t="shared" si="1445"/>
        <v>1.4</v>
      </c>
      <c r="M42732" s="237"/>
    </row>
    <row r="42733" spans="1:13" ht="13">
      <c r="A42733" s="249">
        <v>2252425</v>
      </c>
      <c r="B42733" s="249" t="s">
        <v>294</v>
      </c>
      <c r="C42733" s="249">
        <v>0</v>
      </c>
      <c r="D42733" s="249">
        <v>1</v>
      </c>
      <c r="E42733" s="249">
        <v>0</v>
      </c>
      <c r="F42733" s="249">
        <v>0</v>
      </c>
      <c r="G42733" s="249">
        <v>0</v>
      </c>
      <c r="H42733" s="249">
        <v>0.3</v>
      </c>
      <c r="I42733" s="249">
        <v>0</v>
      </c>
      <c r="J42733" s="250">
        <f t="shared" si="1444"/>
        <v>0</v>
      </c>
      <c r="K42733" s="250">
        <f t="shared" si="1445"/>
        <v>1.3</v>
      </c>
      <c r="M42733" s="237"/>
    </row>
    <row r="42734" spans="1:13" ht="13">
      <c r="A42734" s="249">
        <v>2358227</v>
      </c>
      <c r="B42734" s="249" t="s">
        <v>294</v>
      </c>
      <c r="C42734" s="249">
        <v>0</v>
      </c>
      <c r="D42734" s="249">
        <v>0.7</v>
      </c>
      <c r="E42734" s="249">
        <v>0</v>
      </c>
      <c r="F42734" s="249">
        <v>0</v>
      </c>
      <c r="G42734" s="249">
        <v>0</v>
      </c>
      <c r="H42734" s="249">
        <v>0.2</v>
      </c>
      <c r="I42734" s="249">
        <v>0</v>
      </c>
      <c r="J42734" s="250">
        <f t="shared" si="1444"/>
        <v>0</v>
      </c>
      <c r="K42734" s="250">
        <f t="shared" si="1445"/>
        <v>0.89999999999999991</v>
      </c>
      <c r="M42734" s="237"/>
    </row>
    <row r="42735" spans="1:13" ht="13">
      <c r="A42735" s="249">
        <v>204166</v>
      </c>
      <c r="B42735" s="249" t="s">
        <v>294</v>
      </c>
      <c r="C42735" s="249">
        <v>0</v>
      </c>
      <c r="D42735" s="249">
        <v>0.7</v>
      </c>
      <c r="E42735" s="249">
        <v>0</v>
      </c>
      <c r="F42735" s="249">
        <v>0</v>
      </c>
      <c r="G42735" s="249">
        <v>0</v>
      </c>
      <c r="H42735" s="249">
        <v>0.2</v>
      </c>
      <c r="I42735" s="249">
        <v>0</v>
      </c>
      <c r="J42735" s="250">
        <f t="shared" si="1444"/>
        <v>0</v>
      </c>
      <c r="K42735" s="250">
        <f t="shared" si="1445"/>
        <v>0.89999999999999991</v>
      </c>
      <c r="M42735" s="237"/>
    </row>
    <row r="42736" spans="1:13" ht="13">
      <c r="A42736" s="249">
        <v>2721281</v>
      </c>
      <c r="B42736" s="249" t="s">
        <v>294</v>
      </c>
      <c r="C42736" s="249">
        <v>0</v>
      </c>
      <c r="D42736" s="249">
        <v>0.7</v>
      </c>
      <c r="E42736" s="249">
        <v>0</v>
      </c>
      <c r="F42736" s="249">
        <v>0</v>
      </c>
      <c r="G42736" s="249">
        <v>0</v>
      </c>
      <c r="H42736" s="249">
        <v>0.2</v>
      </c>
      <c r="I42736" s="249">
        <v>0</v>
      </c>
      <c r="J42736" s="250">
        <f t="shared" si="1444"/>
        <v>0</v>
      </c>
      <c r="K42736" s="250">
        <f t="shared" si="1445"/>
        <v>0.89999999999999991</v>
      </c>
      <c r="M42736" s="237"/>
    </row>
    <row r="42737" spans="1:13" ht="13">
      <c r="A42737" s="249">
        <v>2719111</v>
      </c>
      <c r="B42737" s="249" t="s">
        <v>294</v>
      </c>
      <c r="C42737" s="249">
        <v>0</v>
      </c>
      <c r="D42737" s="249">
        <v>0.7</v>
      </c>
      <c r="E42737" s="249">
        <v>0</v>
      </c>
      <c r="F42737" s="249">
        <v>0</v>
      </c>
      <c r="G42737" s="249">
        <v>0</v>
      </c>
      <c r="H42737" s="249">
        <v>0.2</v>
      </c>
      <c r="I42737" s="249">
        <v>0</v>
      </c>
      <c r="J42737" s="250">
        <f t="shared" si="1444"/>
        <v>0</v>
      </c>
      <c r="K42737" s="250">
        <f t="shared" si="1445"/>
        <v>0.89999999999999991</v>
      </c>
      <c r="M42737" s="237"/>
    </row>
    <row r="42738" spans="1:13" ht="13">
      <c r="A42738" s="249">
        <v>701685</v>
      </c>
      <c r="B42738" s="249" t="s">
        <v>294</v>
      </c>
      <c r="C42738" s="249">
        <v>0</v>
      </c>
      <c r="D42738" s="249">
        <v>0.7</v>
      </c>
      <c r="E42738" s="249">
        <v>0</v>
      </c>
      <c r="F42738" s="249">
        <v>0</v>
      </c>
      <c r="G42738" s="249">
        <v>0</v>
      </c>
      <c r="H42738" s="249">
        <v>0.2</v>
      </c>
      <c r="I42738" s="249">
        <v>0</v>
      </c>
      <c r="J42738" s="250">
        <f t="shared" si="1444"/>
        <v>0</v>
      </c>
      <c r="K42738" s="250">
        <f t="shared" si="1445"/>
        <v>0.89999999999999991</v>
      </c>
      <c r="M42738" s="237"/>
    </row>
    <row r="42739" spans="1:13" ht="13">
      <c r="A42739" s="249">
        <v>2742620</v>
      </c>
      <c r="B42739" s="249" t="s">
        <v>294</v>
      </c>
      <c r="C42739" s="249">
        <v>0</v>
      </c>
      <c r="D42739" s="249">
        <v>0.7</v>
      </c>
      <c r="E42739" s="249">
        <v>0</v>
      </c>
      <c r="F42739" s="249">
        <v>0</v>
      </c>
      <c r="G42739" s="249">
        <v>0</v>
      </c>
      <c r="H42739" s="249">
        <v>0.2</v>
      </c>
      <c r="I42739" s="249">
        <v>0</v>
      </c>
      <c r="J42739" s="250">
        <f t="shared" si="1444"/>
        <v>0</v>
      </c>
      <c r="K42739" s="250">
        <f t="shared" si="1445"/>
        <v>0.89999999999999991</v>
      </c>
      <c r="M42739" s="237"/>
    </row>
    <row r="42740" spans="1:13" ht="13">
      <c r="A42740" s="249">
        <v>1454802</v>
      </c>
      <c r="B42740" s="249" t="s">
        <v>377</v>
      </c>
      <c r="C42740" s="249">
        <v>0</v>
      </c>
      <c r="D42740" s="249">
        <v>0.5</v>
      </c>
      <c r="E42740" s="249">
        <v>0</v>
      </c>
      <c r="F42740" s="249">
        <v>0</v>
      </c>
      <c r="G42740" s="249">
        <v>0</v>
      </c>
      <c r="H42740" s="249">
        <v>0.1</v>
      </c>
      <c r="I42740" s="249">
        <v>0</v>
      </c>
      <c r="J42740" s="250">
        <f t="shared" si="1444"/>
        <v>0</v>
      </c>
      <c r="K42740" s="250">
        <f t="shared" si="1445"/>
        <v>0.6</v>
      </c>
      <c r="M42740" s="237"/>
    </row>
    <row r="42741" spans="1:13" ht="13">
      <c r="A42741" s="249">
        <v>2745692</v>
      </c>
      <c r="B42741" s="249" t="s">
        <v>377</v>
      </c>
      <c r="C42741" s="249">
        <v>0</v>
      </c>
      <c r="D42741" s="249">
        <v>0.5</v>
      </c>
      <c r="E42741" s="249">
        <v>0</v>
      </c>
      <c r="F42741" s="249">
        <v>0</v>
      </c>
      <c r="G42741" s="249">
        <v>0</v>
      </c>
      <c r="H42741" s="249">
        <v>0.1</v>
      </c>
      <c r="I42741" s="249">
        <v>0</v>
      </c>
      <c r="J42741" s="250">
        <f t="shared" si="1444"/>
        <v>0</v>
      </c>
      <c r="K42741" s="250">
        <f t="shared" si="1445"/>
        <v>0.6</v>
      </c>
      <c r="M42741" s="237"/>
    </row>
    <row r="42742" spans="1:13" ht="13">
      <c r="A42742" s="249">
        <v>2653144</v>
      </c>
      <c r="B42742" s="249" t="s">
        <v>294</v>
      </c>
      <c r="C42742" s="249">
        <v>0</v>
      </c>
      <c r="D42742" s="249">
        <v>0.5</v>
      </c>
      <c r="E42742" s="249">
        <v>0</v>
      </c>
      <c r="F42742" s="249">
        <v>0</v>
      </c>
      <c r="G42742" s="249">
        <v>0</v>
      </c>
      <c r="H42742" s="249">
        <v>0.1</v>
      </c>
      <c r="I42742" s="249">
        <v>0</v>
      </c>
      <c r="J42742" s="250">
        <f t="shared" si="1444"/>
        <v>0</v>
      </c>
      <c r="K42742" s="250">
        <f t="shared" si="1445"/>
        <v>0.6</v>
      </c>
      <c r="M42742" s="237"/>
    </row>
    <row r="42743" spans="1:13" ht="13">
      <c r="A42743" s="249">
        <v>2810864</v>
      </c>
      <c r="B42743" s="249" t="s">
        <v>294</v>
      </c>
      <c r="C42743" s="249">
        <v>0</v>
      </c>
      <c r="D42743" s="249">
        <v>0.5</v>
      </c>
      <c r="E42743" s="249">
        <v>0</v>
      </c>
      <c r="F42743" s="249">
        <v>0</v>
      </c>
      <c r="G42743" s="249">
        <v>0</v>
      </c>
      <c r="H42743" s="249">
        <v>0.1</v>
      </c>
      <c r="I42743" s="249">
        <v>0</v>
      </c>
      <c r="J42743" s="250">
        <f t="shared" si="1444"/>
        <v>0</v>
      </c>
      <c r="K42743" s="250">
        <f t="shared" si="1445"/>
        <v>0.6</v>
      </c>
      <c r="M42743" s="237"/>
    </row>
    <row r="42744" spans="1:13" ht="13">
      <c r="A42744" s="249">
        <v>2388388</v>
      </c>
      <c r="B42744" s="249" t="s">
        <v>377</v>
      </c>
      <c r="C42744" s="249">
        <v>0</v>
      </c>
      <c r="D42744" s="249">
        <v>0.5</v>
      </c>
      <c r="E42744" s="249">
        <v>0</v>
      </c>
      <c r="F42744" s="249">
        <v>0</v>
      </c>
      <c r="G42744" s="249">
        <v>0</v>
      </c>
      <c r="H42744" s="249">
        <v>0.1</v>
      </c>
      <c r="I42744" s="249">
        <v>0</v>
      </c>
      <c r="J42744" s="250">
        <f t="shared" si="1444"/>
        <v>0</v>
      </c>
      <c r="K42744" s="250">
        <f t="shared" si="1445"/>
        <v>0.6</v>
      </c>
      <c r="M42744" s="237"/>
    </row>
    <row r="42745" spans="1:13" ht="13">
      <c r="A42745" s="249">
        <v>2813527</v>
      </c>
      <c r="B42745" s="249" t="s">
        <v>294</v>
      </c>
      <c r="C42745" s="249">
        <v>0</v>
      </c>
      <c r="D42745" s="249">
        <v>0.5</v>
      </c>
      <c r="E42745" s="249">
        <v>0</v>
      </c>
      <c r="F42745" s="249">
        <v>0</v>
      </c>
      <c r="G42745" s="249">
        <v>0</v>
      </c>
      <c r="H42745" s="249">
        <v>0.1</v>
      </c>
      <c r="I42745" s="249">
        <v>0</v>
      </c>
      <c r="J42745" s="250">
        <f t="shared" si="1444"/>
        <v>0</v>
      </c>
      <c r="K42745" s="250">
        <f t="shared" si="1445"/>
        <v>0.6</v>
      </c>
      <c r="M42745" s="237"/>
    </row>
    <row r="42746" spans="1:13" ht="13">
      <c r="A42746" s="249">
        <v>2765787</v>
      </c>
      <c r="B42746" s="249" t="s">
        <v>294</v>
      </c>
      <c r="C42746" s="249">
        <v>0</v>
      </c>
      <c r="D42746" s="249">
        <v>0.5</v>
      </c>
      <c r="E42746" s="249">
        <v>0</v>
      </c>
      <c r="F42746" s="249">
        <v>0</v>
      </c>
      <c r="G42746" s="249">
        <v>0</v>
      </c>
      <c r="H42746" s="249">
        <v>0.1</v>
      </c>
      <c r="I42746" s="249">
        <v>0</v>
      </c>
      <c r="J42746" s="250">
        <f t="shared" si="1444"/>
        <v>0</v>
      </c>
      <c r="K42746" s="250">
        <f t="shared" si="1445"/>
        <v>0.6</v>
      </c>
      <c r="M42746" s="237"/>
    </row>
    <row r="42747" spans="1:13" ht="13">
      <c r="A42747" s="249">
        <v>2706040</v>
      </c>
      <c r="B42747" s="249" t="s">
        <v>377</v>
      </c>
      <c r="C42747" s="249">
        <v>0</v>
      </c>
      <c r="D42747" s="249">
        <v>0.5</v>
      </c>
      <c r="E42747" s="249">
        <v>0</v>
      </c>
      <c r="F42747" s="249">
        <v>0</v>
      </c>
      <c r="G42747" s="249">
        <v>0</v>
      </c>
      <c r="H42747" s="249">
        <v>0.1</v>
      </c>
      <c r="I42747" s="249">
        <v>0</v>
      </c>
      <c r="J42747" s="250">
        <f t="shared" si="1444"/>
        <v>0</v>
      </c>
      <c r="K42747" s="250">
        <f t="shared" si="1445"/>
        <v>0.6</v>
      </c>
      <c r="M42747" s="237"/>
    </row>
    <row r="42748" spans="1:13" ht="13">
      <c r="A42748" s="249">
        <v>2457979</v>
      </c>
      <c r="B42748" s="249" t="s">
        <v>284</v>
      </c>
      <c r="C42748" s="249">
        <v>0</v>
      </c>
      <c r="D42748" s="249">
        <v>0</v>
      </c>
      <c r="E42748" s="249">
        <v>0</v>
      </c>
      <c r="F42748" s="249">
        <v>0</v>
      </c>
      <c r="G42748" s="249">
        <v>0</v>
      </c>
      <c r="H42748" s="249">
        <v>14.4</v>
      </c>
      <c r="I42748" s="249">
        <v>0</v>
      </c>
      <c r="J42748" s="250">
        <f t="shared" si="1444"/>
        <v>0</v>
      </c>
      <c r="K42748" s="250">
        <f t="shared" si="1445"/>
        <v>14.4</v>
      </c>
      <c r="M42748" s="237"/>
    </row>
    <row r="42749" spans="1:13" ht="13">
      <c r="A42749" s="249">
        <v>2779509</v>
      </c>
      <c r="B42749" s="249" t="s">
        <v>111</v>
      </c>
      <c r="C42749" s="249">
        <v>42000</v>
      </c>
      <c r="D42749" s="249">
        <v>0.8</v>
      </c>
      <c r="E42749" s="249">
        <v>0</v>
      </c>
      <c r="F42749" s="249">
        <v>0</v>
      </c>
      <c r="G42749" s="249">
        <v>0</v>
      </c>
      <c r="H42749" s="249">
        <v>0</v>
      </c>
      <c r="I42749" s="249">
        <v>0</v>
      </c>
      <c r="J42749" s="250">
        <f t="shared" si="1444"/>
        <v>33600</v>
      </c>
      <c r="K42749" s="250">
        <f t="shared" si="1445"/>
        <v>0.8</v>
      </c>
      <c r="M42749" s="237"/>
    </row>
    <row r="42750" spans="1:13" ht="13">
      <c r="A42750" s="249">
        <v>1172777</v>
      </c>
      <c r="B42750" s="249" t="s">
        <v>154</v>
      </c>
      <c r="C42750" s="249">
        <v>15726.15</v>
      </c>
      <c r="D42750" s="249">
        <v>0.7</v>
      </c>
      <c r="E42750" s="249">
        <v>0</v>
      </c>
      <c r="F42750" s="249">
        <v>0</v>
      </c>
      <c r="G42750" s="249">
        <v>0</v>
      </c>
      <c r="H42750" s="249">
        <v>0</v>
      </c>
      <c r="I42750" s="249">
        <v>0</v>
      </c>
      <c r="J42750" s="250">
        <f t="shared" si="1444"/>
        <v>11008.304999999998</v>
      </c>
      <c r="K42750" s="250">
        <f t="shared" si="1445"/>
        <v>0.7</v>
      </c>
      <c r="M42750" s="237"/>
    </row>
    <row r="42751" spans="1:13" ht="13">
      <c r="A42751" s="249">
        <v>408165</v>
      </c>
      <c r="B42751" s="249" t="s">
        <v>432</v>
      </c>
      <c r="C42751" s="249">
        <v>79200</v>
      </c>
      <c r="D42751" s="249">
        <v>1.5</v>
      </c>
      <c r="E42751" s="249">
        <v>0</v>
      </c>
      <c r="F42751" s="249">
        <v>0</v>
      </c>
      <c r="G42751" s="249">
        <v>0</v>
      </c>
      <c r="H42751" s="249">
        <v>0</v>
      </c>
      <c r="I42751" s="249">
        <v>0</v>
      </c>
      <c r="J42751" s="250">
        <f t="shared" si="1444"/>
        <v>118800</v>
      </c>
      <c r="K42751" s="250">
        <f t="shared" si="1445"/>
        <v>1.5</v>
      </c>
      <c r="M42751" s="237"/>
    </row>
    <row r="42752" spans="1:13" ht="13">
      <c r="A42752" s="249">
        <v>399751</v>
      </c>
      <c r="B42752" s="249" t="s">
        <v>271</v>
      </c>
      <c r="C42752" s="249">
        <v>16623.740000000002</v>
      </c>
      <c r="D42752" s="249">
        <v>0.6</v>
      </c>
      <c r="E42752" s="249">
        <v>0</v>
      </c>
      <c r="F42752" s="249">
        <v>0</v>
      </c>
      <c r="G42752" s="249">
        <v>0</v>
      </c>
      <c r="H42752" s="249">
        <v>0</v>
      </c>
      <c r="I42752" s="249">
        <v>0</v>
      </c>
      <c r="J42752" s="250">
        <f t="shared" si="1444"/>
        <v>9974.2440000000006</v>
      </c>
      <c r="K42752" s="250">
        <f t="shared" si="1445"/>
        <v>0.6</v>
      </c>
      <c r="M42752" s="237"/>
    </row>
    <row r="42753" spans="1:13" ht="13">
      <c r="A42753" s="249">
        <v>1738004</v>
      </c>
      <c r="B42753" s="249" t="s">
        <v>127</v>
      </c>
      <c r="C42753" s="249">
        <v>13700</v>
      </c>
      <c r="D42753" s="249">
        <v>0.5</v>
      </c>
      <c r="E42753" s="249">
        <v>0</v>
      </c>
      <c r="F42753" s="249">
        <v>0</v>
      </c>
      <c r="G42753" s="249">
        <v>0</v>
      </c>
      <c r="H42753" s="249">
        <v>0</v>
      </c>
      <c r="I42753" s="249">
        <v>0</v>
      </c>
      <c r="J42753" s="250">
        <f t="shared" si="1444"/>
        <v>6850</v>
      </c>
      <c r="K42753" s="250">
        <f t="shared" si="1445"/>
        <v>0.5</v>
      </c>
      <c r="M42753" s="237"/>
    </row>
    <row r="42754" spans="1:13" ht="13">
      <c r="A42754" s="249">
        <v>2758731</v>
      </c>
      <c r="B42754" s="249" t="s">
        <v>424</v>
      </c>
      <c r="C42754" s="249">
        <v>83000</v>
      </c>
      <c r="D42754" s="249">
        <v>0.5</v>
      </c>
      <c r="E42754" s="249">
        <v>0</v>
      </c>
      <c r="F42754" s="249">
        <v>0</v>
      </c>
      <c r="G42754" s="249">
        <v>0</v>
      </c>
      <c r="H42754" s="249">
        <v>0</v>
      </c>
      <c r="I42754" s="249">
        <v>0</v>
      </c>
      <c r="J42754" s="250">
        <f t="shared" si="1444"/>
        <v>41500</v>
      </c>
      <c r="K42754" s="250">
        <f t="shared" si="1445"/>
        <v>0.5</v>
      </c>
      <c r="M42754" s="237"/>
    </row>
    <row r="42755" spans="1:13" ht="13">
      <c r="A42755" s="249">
        <v>2713043</v>
      </c>
      <c r="B42755" s="249" t="s">
        <v>109</v>
      </c>
      <c r="C42755" s="249">
        <v>13650</v>
      </c>
      <c r="D42755" s="249">
        <v>0.5</v>
      </c>
      <c r="E42755" s="249">
        <v>0</v>
      </c>
      <c r="F42755" s="249">
        <v>0</v>
      </c>
      <c r="G42755" s="249">
        <v>0</v>
      </c>
      <c r="H42755" s="249">
        <v>0</v>
      </c>
      <c r="I42755" s="249">
        <v>0</v>
      </c>
      <c r="J42755" s="250">
        <f t="shared" ref="J42755:J42818" si="1446">C42755*K42755</f>
        <v>6825</v>
      </c>
      <c r="K42755" s="250">
        <f t="shared" ref="K42755:K42818" si="1447">SUM(D42755:I42755)</f>
        <v>0.5</v>
      </c>
      <c r="M42755" s="237"/>
    </row>
    <row r="42756" spans="1:13" ht="13">
      <c r="A42756" s="249">
        <v>2885888</v>
      </c>
      <c r="B42756" s="249" t="s">
        <v>138</v>
      </c>
      <c r="C42756" s="249">
        <v>5520</v>
      </c>
      <c r="D42756" s="249">
        <v>0.4</v>
      </c>
      <c r="E42756" s="249">
        <v>0</v>
      </c>
      <c r="F42756" s="249">
        <v>0</v>
      </c>
      <c r="G42756" s="249">
        <v>0</v>
      </c>
      <c r="H42756" s="249">
        <v>0</v>
      </c>
      <c r="I42756" s="249">
        <v>0</v>
      </c>
      <c r="J42756" s="250">
        <f t="shared" si="1446"/>
        <v>2208</v>
      </c>
      <c r="K42756" s="250">
        <f t="shared" si="1447"/>
        <v>0.4</v>
      </c>
      <c r="M42756" s="237"/>
    </row>
    <row r="42757" spans="1:13" ht="13">
      <c r="A42757" s="249">
        <v>2811992</v>
      </c>
      <c r="B42757" s="249" t="s">
        <v>432</v>
      </c>
      <c r="C42757" s="249">
        <v>64000</v>
      </c>
      <c r="D42757" s="249">
        <v>0.4</v>
      </c>
      <c r="E42757" s="249">
        <v>0</v>
      </c>
      <c r="F42757" s="249">
        <v>0</v>
      </c>
      <c r="G42757" s="249">
        <v>0</v>
      </c>
      <c r="H42757" s="249">
        <v>0</v>
      </c>
      <c r="I42757" s="249">
        <v>0</v>
      </c>
      <c r="J42757" s="250">
        <f t="shared" si="1446"/>
        <v>25600</v>
      </c>
      <c r="K42757" s="250">
        <f t="shared" si="1447"/>
        <v>0.4</v>
      </c>
      <c r="M42757" s="237"/>
    </row>
    <row r="42758" spans="1:13" ht="13">
      <c r="A42758" s="249">
        <v>2531307</v>
      </c>
      <c r="B42758" s="249" t="s">
        <v>107</v>
      </c>
      <c r="C42758" s="249">
        <v>18050</v>
      </c>
      <c r="D42758" s="249">
        <v>2</v>
      </c>
      <c r="E42758" s="249">
        <v>0</v>
      </c>
      <c r="F42758" s="249">
        <v>0</v>
      </c>
      <c r="G42758" s="249">
        <v>0</v>
      </c>
      <c r="H42758" s="249">
        <v>0</v>
      </c>
      <c r="I42758" s="249">
        <v>0</v>
      </c>
      <c r="J42758" s="250">
        <f t="shared" si="1446"/>
        <v>36100</v>
      </c>
      <c r="K42758" s="250">
        <f t="shared" si="1447"/>
        <v>2</v>
      </c>
      <c r="M42758" s="237"/>
    </row>
    <row r="42759" spans="1:13" ht="13">
      <c r="A42759" s="249">
        <v>2531307</v>
      </c>
      <c r="B42759" s="249" t="s">
        <v>193</v>
      </c>
      <c r="C42759" s="249">
        <v>7180</v>
      </c>
      <c r="D42759" s="249">
        <v>2</v>
      </c>
      <c r="E42759" s="249">
        <v>0</v>
      </c>
      <c r="F42759" s="249">
        <v>0</v>
      </c>
      <c r="G42759" s="249">
        <v>0</v>
      </c>
      <c r="H42759" s="249">
        <v>0</v>
      </c>
      <c r="I42759" s="249">
        <v>0</v>
      </c>
      <c r="J42759" s="250">
        <f t="shared" si="1446"/>
        <v>14360</v>
      </c>
      <c r="K42759" s="250">
        <f t="shared" si="1447"/>
        <v>2</v>
      </c>
      <c r="M42759" s="237"/>
    </row>
    <row r="42760" spans="1:13" ht="13">
      <c r="A42760" s="249">
        <v>2531307</v>
      </c>
      <c r="B42760" s="249" t="s">
        <v>337</v>
      </c>
      <c r="C42760" s="249">
        <v>9250</v>
      </c>
      <c r="D42760" s="249">
        <v>2</v>
      </c>
      <c r="E42760" s="249">
        <v>0</v>
      </c>
      <c r="F42760" s="249">
        <v>0</v>
      </c>
      <c r="G42760" s="249">
        <v>0</v>
      </c>
      <c r="H42760" s="249">
        <v>0</v>
      </c>
      <c r="I42760" s="249">
        <v>0</v>
      </c>
      <c r="J42760" s="250">
        <f t="shared" si="1446"/>
        <v>18500</v>
      </c>
      <c r="K42760" s="250">
        <f t="shared" si="1447"/>
        <v>2</v>
      </c>
      <c r="M42760" s="237"/>
    </row>
    <row r="42761" spans="1:13" ht="13">
      <c r="A42761" s="249">
        <v>2218306</v>
      </c>
      <c r="B42761" s="249" t="s">
        <v>107</v>
      </c>
      <c r="C42761" s="249">
        <v>18000</v>
      </c>
      <c r="D42761" s="249">
        <v>2</v>
      </c>
      <c r="E42761" s="249">
        <v>0</v>
      </c>
      <c r="F42761" s="249">
        <v>0</v>
      </c>
      <c r="G42761" s="249">
        <v>0</v>
      </c>
      <c r="H42761" s="249">
        <v>0</v>
      </c>
      <c r="I42761" s="249">
        <v>0</v>
      </c>
      <c r="J42761" s="250">
        <f t="shared" si="1446"/>
        <v>36000</v>
      </c>
      <c r="K42761" s="250">
        <f t="shared" si="1447"/>
        <v>2</v>
      </c>
      <c r="M42761" s="237"/>
    </row>
    <row r="42762" spans="1:13" ht="13">
      <c r="A42762" s="249">
        <v>2961594</v>
      </c>
      <c r="B42762" s="249" t="s">
        <v>107</v>
      </c>
      <c r="C42762" s="249">
        <v>11850</v>
      </c>
      <c r="D42762" s="249">
        <v>2</v>
      </c>
      <c r="E42762" s="249">
        <v>0</v>
      </c>
      <c r="F42762" s="249">
        <v>0</v>
      </c>
      <c r="G42762" s="249">
        <v>0</v>
      </c>
      <c r="H42762" s="249">
        <v>0</v>
      </c>
      <c r="I42762" s="249">
        <v>0</v>
      </c>
      <c r="J42762" s="250">
        <f t="shared" si="1446"/>
        <v>23700</v>
      </c>
      <c r="K42762" s="250">
        <f t="shared" si="1447"/>
        <v>2</v>
      </c>
      <c r="M42762" s="237"/>
    </row>
    <row r="42763" spans="1:13" ht="13">
      <c r="A42763" s="249">
        <v>2771558</v>
      </c>
      <c r="B42763" s="249" t="s">
        <v>339</v>
      </c>
      <c r="C42763" s="249">
        <v>24850</v>
      </c>
      <c r="D42763" s="249">
        <v>2</v>
      </c>
      <c r="E42763" s="249">
        <v>0</v>
      </c>
      <c r="F42763" s="249">
        <v>0</v>
      </c>
      <c r="G42763" s="249">
        <v>0</v>
      </c>
      <c r="H42763" s="249">
        <v>0</v>
      </c>
      <c r="I42763" s="249">
        <v>0</v>
      </c>
      <c r="J42763" s="250">
        <f t="shared" si="1446"/>
        <v>49700</v>
      </c>
      <c r="K42763" s="250">
        <f t="shared" si="1447"/>
        <v>2</v>
      </c>
      <c r="M42763" s="237"/>
    </row>
    <row r="42764" spans="1:13" ht="13">
      <c r="A42764" s="249">
        <v>3122836</v>
      </c>
      <c r="B42764" s="249" t="s">
        <v>118</v>
      </c>
      <c r="C42764" s="249">
        <v>20500</v>
      </c>
      <c r="D42764" s="249">
        <v>2</v>
      </c>
      <c r="E42764" s="249">
        <v>0</v>
      </c>
      <c r="F42764" s="249">
        <v>0</v>
      </c>
      <c r="G42764" s="249">
        <v>0</v>
      </c>
      <c r="H42764" s="249">
        <v>0</v>
      </c>
      <c r="I42764" s="249">
        <v>0</v>
      </c>
      <c r="J42764" s="250">
        <f t="shared" si="1446"/>
        <v>41000</v>
      </c>
      <c r="K42764" s="250">
        <f t="shared" si="1447"/>
        <v>2</v>
      </c>
      <c r="M42764" s="237"/>
    </row>
    <row r="42765" spans="1:13" ht="13">
      <c r="A42765" s="249">
        <v>3122836</v>
      </c>
      <c r="B42765" s="249" t="s">
        <v>400</v>
      </c>
      <c r="C42765" s="249">
        <v>25600</v>
      </c>
      <c r="D42765" s="249">
        <v>2</v>
      </c>
      <c r="E42765" s="249">
        <v>0</v>
      </c>
      <c r="F42765" s="249">
        <v>0</v>
      </c>
      <c r="G42765" s="249">
        <v>0</v>
      </c>
      <c r="H42765" s="249">
        <v>0</v>
      </c>
      <c r="I42765" s="249">
        <v>0</v>
      </c>
      <c r="J42765" s="250">
        <f t="shared" si="1446"/>
        <v>51200</v>
      </c>
      <c r="K42765" s="250">
        <f t="shared" si="1447"/>
        <v>2</v>
      </c>
      <c r="M42765" s="237"/>
    </row>
    <row r="42766" spans="1:13" ht="13">
      <c r="A42766" s="249">
        <v>1147318</v>
      </c>
      <c r="B42766" s="249" t="s">
        <v>119</v>
      </c>
      <c r="C42766" s="249">
        <v>8650</v>
      </c>
      <c r="D42766" s="249">
        <v>2</v>
      </c>
      <c r="E42766" s="249">
        <v>0</v>
      </c>
      <c r="F42766" s="249">
        <v>0</v>
      </c>
      <c r="G42766" s="249">
        <v>0</v>
      </c>
      <c r="H42766" s="249">
        <v>0</v>
      </c>
      <c r="I42766" s="249">
        <v>0</v>
      </c>
      <c r="J42766" s="250">
        <f t="shared" si="1446"/>
        <v>17300</v>
      </c>
      <c r="K42766" s="250">
        <f t="shared" si="1447"/>
        <v>2</v>
      </c>
      <c r="M42766" s="237"/>
    </row>
    <row r="42767" spans="1:13" ht="13">
      <c r="A42767" s="249">
        <v>1147318</v>
      </c>
      <c r="B42767" s="249" t="s">
        <v>110</v>
      </c>
      <c r="C42767" s="249">
        <v>5630</v>
      </c>
      <c r="D42767" s="249">
        <v>2</v>
      </c>
      <c r="E42767" s="249">
        <v>0</v>
      </c>
      <c r="F42767" s="249">
        <v>0</v>
      </c>
      <c r="G42767" s="249">
        <v>0</v>
      </c>
      <c r="H42767" s="249">
        <v>0</v>
      </c>
      <c r="I42767" s="249">
        <v>0</v>
      </c>
      <c r="J42767" s="250">
        <f t="shared" si="1446"/>
        <v>11260</v>
      </c>
      <c r="K42767" s="250">
        <f t="shared" si="1447"/>
        <v>2</v>
      </c>
      <c r="M42767" s="237"/>
    </row>
    <row r="42768" spans="1:13" ht="13">
      <c r="A42768" s="249">
        <v>2799413</v>
      </c>
      <c r="B42768" s="249" t="s">
        <v>127</v>
      </c>
      <c r="C42768" s="249">
        <v>13750</v>
      </c>
      <c r="D42768" s="249">
        <v>2</v>
      </c>
      <c r="E42768" s="249">
        <v>0</v>
      </c>
      <c r="F42768" s="249">
        <v>0</v>
      </c>
      <c r="G42768" s="249">
        <v>0</v>
      </c>
      <c r="H42768" s="249">
        <v>0</v>
      </c>
      <c r="I42768" s="249">
        <v>0</v>
      </c>
      <c r="J42768" s="250">
        <f t="shared" si="1446"/>
        <v>27500</v>
      </c>
      <c r="K42768" s="250">
        <f t="shared" si="1447"/>
        <v>2</v>
      </c>
      <c r="M42768" s="237"/>
    </row>
    <row r="42769" spans="1:13" ht="13">
      <c r="A42769" s="249">
        <v>2445613</v>
      </c>
      <c r="B42769" s="249" t="s">
        <v>120</v>
      </c>
      <c r="C42769" s="249">
        <v>8290</v>
      </c>
      <c r="D42769" s="249">
        <v>2</v>
      </c>
      <c r="E42769" s="249">
        <v>0</v>
      </c>
      <c r="F42769" s="249">
        <v>0</v>
      </c>
      <c r="G42769" s="249">
        <v>0</v>
      </c>
      <c r="H42769" s="249">
        <v>0</v>
      </c>
      <c r="I42769" s="249">
        <v>0</v>
      </c>
      <c r="J42769" s="250">
        <f t="shared" si="1446"/>
        <v>16580</v>
      </c>
      <c r="K42769" s="250">
        <f t="shared" si="1447"/>
        <v>2</v>
      </c>
      <c r="M42769" s="237"/>
    </row>
    <row r="42770" spans="1:13" ht="13">
      <c r="A42770" s="249">
        <v>2852093</v>
      </c>
      <c r="B42770" s="249" t="s">
        <v>191</v>
      </c>
      <c r="C42770" s="249">
        <v>9272.73</v>
      </c>
      <c r="D42770" s="249">
        <v>2</v>
      </c>
      <c r="E42770" s="249">
        <v>0</v>
      </c>
      <c r="F42770" s="249">
        <v>0</v>
      </c>
      <c r="G42770" s="249">
        <v>0</v>
      </c>
      <c r="H42770" s="249">
        <v>0</v>
      </c>
      <c r="I42770" s="249">
        <v>0.2</v>
      </c>
      <c r="J42770" s="250">
        <f t="shared" si="1446"/>
        <v>20400.006000000001</v>
      </c>
      <c r="K42770" s="250">
        <f t="shared" si="1447"/>
        <v>2.2000000000000002</v>
      </c>
      <c r="M42770" s="237"/>
    </row>
    <row r="42771" spans="1:13" ht="13">
      <c r="A42771" s="249">
        <v>643626</v>
      </c>
      <c r="B42771" s="249" t="s">
        <v>208</v>
      </c>
      <c r="C42771" s="249">
        <v>19600</v>
      </c>
      <c r="D42771" s="249">
        <v>2</v>
      </c>
      <c r="E42771" s="249">
        <v>0</v>
      </c>
      <c r="F42771" s="249">
        <v>0</v>
      </c>
      <c r="G42771" s="249">
        <v>0</v>
      </c>
      <c r="H42771" s="249">
        <v>0</v>
      </c>
      <c r="I42771" s="249">
        <v>0</v>
      </c>
      <c r="J42771" s="250">
        <f t="shared" si="1446"/>
        <v>39200</v>
      </c>
      <c r="K42771" s="250">
        <f t="shared" si="1447"/>
        <v>2</v>
      </c>
      <c r="M42771" s="237"/>
    </row>
    <row r="42772" spans="1:13" ht="13">
      <c r="A42772" s="249">
        <v>1931227</v>
      </c>
      <c r="B42772" s="249" t="s">
        <v>107</v>
      </c>
      <c r="C42772" s="249">
        <v>18950</v>
      </c>
      <c r="D42772" s="249">
        <v>2</v>
      </c>
      <c r="E42772" s="249">
        <v>0</v>
      </c>
      <c r="F42772" s="249">
        <v>0</v>
      </c>
      <c r="G42772" s="249">
        <v>0</v>
      </c>
      <c r="H42772" s="249">
        <v>0</v>
      </c>
      <c r="I42772" s="249">
        <v>0</v>
      </c>
      <c r="J42772" s="250">
        <f t="shared" si="1446"/>
        <v>37900</v>
      </c>
      <c r="K42772" s="250">
        <f t="shared" si="1447"/>
        <v>2</v>
      </c>
      <c r="M42772" s="237"/>
    </row>
    <row r="42773" spans="1:13" ht="13">
      <c r="A42773" s="249">
        <v>900129</v>
      </c>
      <c r="B42773" s="249" t="s">
        <v>119</v>
      </c>
      <c r="C42773" s="249">
        <v>10300</v>
      </c>
      <c r="D42773" s="249">
        <v>2</v>
      </c>
      <c r="E42773" s="249">
        <v>0</v>
      </c>
      <c r="F42773" s="249">
        <v>0</v>
      </c>
      <c r="G42773" s="249">
        <v>0</v>
      </c>
      <c r="H42773" s="249">
        <v>0</v>
      </c>
      <c r="I42773" s="249">
        <v>0</v>
      </c>
      <c r="J42773" s="250">
        <f t="shared" si="1446"/>
        <v>20600</v>
      </c>
      <c r="K42773" s="250">
        <f t="shared" si="1447"/>
        <v>2</v>
      </c>
      <c r="M42773" s="237"/>
    </row>
    <row r="42774" spans="1:13" ht="13">
      <c r="A42774" s="249">
        <v>3144028</v>
      </c>
      <c r="B42774" s="249" t="s">
        <v>375</v>
      </c>
      <c r="C42774" s="249">
        <v>11600</v>
      </c>
      <c r="D42774" s="249">
        <v>2</v>
      </c>
      <c r="E42774" s="249">
        <v>0</v>
      </c>
      <c r="F42774" s="249">
        <v>0</v>
      </c>
      <c r="G42774" s="249">
        <v>0</v>
      </c>
      <c r="H42774" s="249">
        <v>0</v>
      </c>
      <c r="I42774" s="249">
        <v>0</v>
      </c>
      <c r="J42774" s="250">
        <f t="shared" si="1446"/>
        <v>23200</v>
      </c>
      <c r="K42774" s="250">
        <f t="shared" si="1447"/>
        <v>2</v>
      </c>
      <c r="M42774" s="237"/>
    </row>
    <row r="42775" spans="1:13" ht="13">
      <c r="A42775" s="249">
        <v>3131974</v>
      </c>
      <c r="B42775" s="249" t="s">
        <v>107</v>
      </c>
      <c r="C42775" s="249">
        <v>10450</v>
      </c>
      <c r="D42775" s="249">
        <v>2</v>
      </c>
      <c r="E42775" s="249">
        <v>0</v>
      </c>
      <c r="F42775" s="249">
        <v>0</v>
      </c>
      <c r="G42775" s="249">
        <v>0</v>
      </c>
      <c r="H42775" s="249">
        <v>0</v>
      </c>
      <c r="I42775" s="249">
        <v>0</v>
      </c>
      <c r="J42775" s="250">
        <f t="shared" si="1446"/>
        <v>20900</v>
      </c>
      <c r="K42775" s="250">
        <f t="shared" si="1447"/>
        <v>2</v>
      </c>
      <c r="M42775" s="237"/>
    </row>
    <row r="42776" spans="1:13" ht="13">
      <c r="A42776" s="249">
        <v>3131974</v>
      </c>
      <c r="B42776" s="249" t="s">
        <v>375</v>
      </c>
      <c r="C42776" s="249">
        <v>12600</v>
      </c>
      <c r="D42776" s="249">
        <v>2</v>
      </c>
      <c r="E42776" s="249">
        <v>0</v>
      </c>
      <c r="F42776" s="249">
        <v>0</v>
      </c>
      <c r="G42776" s="249">
        <v>0</v>
      </c>
      <c r="H42776" s="249">
        <v>0</v>
      </c>
      <c r="I42776" s="249">
        <v>0</v>
      </c>
      <c r="J42776" s="250">
        <f t="shared" si="1446"/>
        <v>25200</v>
      </c>
      <c r="K42776" s="250">
        <f t="shared" si="1447"/>
        <v>2</v>
      </c>
      <c r="M42776" s="237"/>
    </row>
    <row r="42777" spans="1:13" ht="13">
      <c r="A42777" s="249">
        <v>2606516</v>
      </c>
      <c r="B42777" s="249" t="s">
        <v>119</v>
      </c>
      <c r="C42777" s="249">
        <v>12700</v>
      </c>
      <c r="D42777" s="249">
        <v>2</v>
      </c>
      <c r="E42777" s="249">
        <v>0</v>
      </c>
      <c r="F42777" s="249">
        <v>0</v>
      </c>
      <c r="G42777" s="249">
        <v>0</v>
      </c>
      <c r="H42777" s="249">
        <v>0</v>
      </c>
      <c r="I42777" s="249">
        <v>0</v>
      </c>
      <c r="J42777" s="250">
        <f t="shared" si="1446"/>
        <v>25400</v>
      </c>
      <c r="K42777" s="250">
        <f t="shared" si="1447"/>
        <v>2</v>
      </c>
      <c r="M42777" s="237"/>
    </row>
    <row r="42778" spans="1:13" ht="13">
      <c r="A42778" s="249">
        <v>1244646</v>
      </c>
      <c r="B42778" s="249" t="s">
        <v>166</v>
      </c>
      <c r="C42778" s="249">
        <v>63400</v>
      </c>
      <c r="D42778" s="249">
        <v>2</v>
      </c>
      <c r="E42778" s="249">
        <v>0</v>
      </c>
      <c r="F42778" s="249">
        <v>0</v>
      </c>
      <c r="G42778" s="249">
        <v>0</v>
      </c>
      <c r="H42778" s="249">
        <v>0</v>
      </c>
      <c r="I42778" s="249">
        <v>0</v>
      </c>
      <c r="J42778" s="250">
        <f t="shared" si="1446"/>
        <v>126800</v>
      </c>
      <c r="K42778" s="250">
        <f t="shared" si="1447"/>
        <v>2</v>
      </c>
      <c r="M42778" s="237"/>
    </row>
    <row r="42779" spans="1:13" ht="13">
      <c r="A42779" s="249">
        <v>2563600</v>
      </c>
      <c r="B42779" s="249" t="s">
        <v>113</v>
      </c>
      <c r="C42779" s="249">
        <v>21400</v>
      </c>
      <c r="D42779" s="249">
        <v>2</v>
      </c>
      <c r="E42779" s="249">
        <v>0</v>
      </c>
      <c r="F42779" s="249">
        <v>0</v>
      </c>
      <c r="G42779" s="249">
        <v>0</v>
      </c>
      <c r="H42779" s="249">
        <v>0</v>
      </c>
      <c r="I42779" s="249">
        <v>0</v>
      </c>
      <c r="J42779" s="250">
        <f t="shared" si="1446"/>
        <v>42800</v>
      </c>
      <c r="K42779" s="250">
        <f t="shared" si="1447"/>
        <v>2</v>
      </c>
      <c r="M42779" s="237"/>
    </row>
    <row r="42780" spans="1:13" ht="13">
      <c r="A42780" s="249">
        <v>990312</v>
      </c>
      <c r="B42780" s="249" t="s">
        <v>178</v>
      </c>
      <c r="C42780" s="249">
        <v>5650</v>
      </c>
      <c r="D42780" s="249">
        <v>2</v>
      </c>
      <c r="E42780" s="249">
        <v>0</v>
      </c>
      <c r="F42780" s="249">
        <v>0</v>
      </c>
      <c r="G42780" s="249">
        <v>0</v>
      </c>
      <c r="H42780" s="249">
        <v>0</v>
      </c>
      <c r="I42780" s="249">
        <v>0</v>
      </c>
      <c r="J42780" s="250">
        <f t="shared" si="1446"/>
        <v>11300</v>
      </c>
      <c r="K42780" s="250">
        <f t="shared" si="1447"/>
        <v>2</v>
      </c>
      <c r="M42780" s="237"/>
    </row>
    <row r="42781" spans="1:13" ht="13">
      <c r="A42781" s="249">
        <v>990312</v>
      </c>
      <c r="B42781" s="249" t="s">
        <v>123</v>
      </c>
      <c r="C42781" s="249">
        <v>6905</v>
      </c>
      <c r="D42781" s="249">
        <v>2</v>
      </c>
      <c r="E42781" s="249">
        <v>0</v>
      </c>
      <c r="F42781" s="249">
        <v>0</v>
      </c>
      <c r="G42781" s="249">
        <v>0</v>
      </c>
      <c r="H42781" s="249">
        <v>0</v>
      </c>
      <c r="I42781" s="249">
        <v>0</v>
      </c>
      <c r="J42781" s="250">
        <f t="shared" si="1446"/>
        <v>13810</v>
      </c>
      <c r="K42781" s="250">
        <f t="shared" si="1447"/>
        <v>2</v>
      </c>
      <c r="M42781" s="237"/>
    </row>
    <row r="42782" spans="1:13" ht="13">
      <c r="A42782" s="249">
        <v>3097131</v>
      </c>
      <c r="B42782" s="249" t="s">
        <v>107</v>
      </c>
      <c r="C42782" s="249">
        <v>11450</v>
      </c>
      <c r="D42782" s="249">
        <v>2</v>
      </c>
      <c r="E42782" s="249">
        <v>0</v>
      </c>
      <c r="F42782" s="249">
        <v>0</v>
      </c>
      <c r="G42782" s="249">
        <v>0</v>
      </c>
      <c r="H42782" s="249">
        <v>0</v>
      </c>
      <c r="I42782" s="249">
        <v>0</v>
      </c>
      <c r="J42782" s="250">
        <f t="shared" si="1446"/>
        <v>22900</v>
      </c>
      <c r="K42782" s="250">
        <f t="shared" si="1447"/>
        <v>2</v>
      </c>
      <c r="M42782" s="237"/>
    </row>
    <row r="42783" spans="1:13" ht="13">
      <c r="A42783" s="249">
        <v>3127779</v>
      </c>
      <c r="B42783" s="249" t="s">
        <v>119</v>
      </c>
      <c r="C42783" s="249">
        <v>10200</v>
      </c>
      <c r="D42783" s="249">
        <v>2</v>
      </c>
      <c r="E42783" s="249">
        <v>0</v>
      </c>
      <c r="F42783" s="249">
        <v>0</v>
      </c>
      <c r="G42783" s="249">
        <v>0</v>
      </c>
      <c r="H42783" s="249">
        <v>0</v>
      </c>
      <c r="I42783" s="249">
        <v>0</v>
      </c>
      <c r="J42783" s="250">
        <f t="shared" si="1446"/>
        <v>20400</v>
      </c>
      <c r="K42783" s="250">
        <f t="shared" si="1447"/>
        <v>2</v>
      </c>
      <c r="M42783" s="237"/>
    </row>
    <row r="42784" spans="1:13" ht="13">
      <c r="A42784" s="249">
        <v>918576</v>
      </c>
      <c r="B42784" s="249" t="s">
        <v>107</v>
      </c>
      <c r="C42784" s="249">
        <v>10800</v>
      </c>
      <c r="D42784" s="249">
        <v>2</v>
      </c>
      <c r="E42784" s="249">
        <v>0</v>
      </c>
      <c r="F42784" s="249">
        <v>0</v>
      </c>
      <c r="G42784" s="249">
        <v>0</v>
      </c>
      <c r="H42784" s="249">
        <v>0</v>
      </c>
      <c r="I42784" s="249">
        <v>0</v>
      </c>
      <c r="J42784" s="250">
        <f t="shared" si="1446"/>
        <v>21600</v>
      </c>
      <c r="K42784" s="250">
        <f t="shared" si="1447"/>
        <v>2</v>
      </c>
      <c r="M42784" s="237"/>
    </row>
    <row r="42785" spans="1:13" ht="13">
      <c r="A42785" s="249">
        <v>2878149</v>
      </c>
      <c r="B42785" s="249" t="s">
        <v>119</v>
      </c>
      <c r="C42785" s="249">
        <v>10900</v>
      </c>
      <c r="D42785" s="249">
        <v>2</v>
      </c>
      <c r="E42785" s="249">
        <v>0</v>
      </c>
      <c r="F42785" s="249">
        <v>0</v>
      </c>
      <c r="G42785" s="249">
        <v>0</v>
      </c>
      <c r="H42785" s="249">
        <v>0</v>
      </c>
      <c r="I42785" s="249">
        <v>0</v>
      </c>
      <c r="J42785" s="250">
        <f t="shared" si="1446"/>
        <v>21800</v>
      </c>
      <c r="K42785" s="250">
        <f t="shared" si="1447"/>
        <v>2</v>
      </c>
      <c r="M42785" s="237"/>
    </row>
    <row r="42786" spans="1:13" ht="13">
      <c r="A42786" s="249">
        <v>749840</v>
      </c>
      <c r="B42786" s="249" t="s">
        <v>403</v>
      </c>
      <c r="C42786" s="249">
        <v>49454.55</v>
      </c>
      <c r="D42786" s="249">
        <v>2</v>
      </c>
      <c r="E42786" s="249">
        <v>0</v>
      </c>
      <c r="F42786" s="249">
        <v>0</v>
      </c>
      <c r="G42786" s="249">
        <v>0</v>
      </c>
      <c r="H42786" s="249">
        <v>0</v>
      </c>
      <c r="I42786" s="249">
        <v>0.2</v>
      </c>
      <c r="J42786" s="250">
        <f t="shared" si="1446"/>
        <v>108800.01000000001</v>
      </c>
      <c r="K42786" s="250">
        <f t="shared" si="1447"/>
        <v>2.2000000000000002</v>
      </c>
      <c r="M42786" s="237"/>
    </row>
    <row r="42787" spans="1:13" ht="13">
      <c r="A42787" s="249">
        <v>2545947</v>
      </c>
      <c r="B42787" s="249" t="s">
        <v>196</v>
      </c>
      <c r="C42787" s="249">
        <v>54248.77</v>
      </c>
      <c r="D42787" s="249">
        <v>0.3</v>
      </c>
      <c r="E42787" s="249">
        <v>0</v>
      </c>
      <c r="F42787" s="249">
        <v>0</v>
      </c>
      <c r="G42787" s="249">
        <v>0</v>
      </c>
      <c r="H42787" s="249">
        <v>0</v>
      </c>
      <c r="I42787" s="249">
        <v>0</v>
      </c>
      <c r="J42787" s="250">
        <f t="shared" si="1446"/>
        <v>16274.630999999998</v>
      </c>
      <c r="K42787" s="250">
        <f t="shared" si="1447"/>
        <v>0.3</v>
      </c>
      <c r="M42787" s="237"/>
    </row>
    <row r="42788" spans="1:13" ht="13">
      <c r="A42788" s="249">
        <v>2722889</v>
      </c>
      <c r="B42788" s="249" t="s">
        <v>444</v>
      </c>
      <c r="C42788" s="249">
        <v>82100</v>
      </c>
      <c r="D42788" s="249">
        <v>0.3</v>
      </c>
      <c r="E42788" s="249">
        <v>0</v>
      </c>
      <c r="F42788" s="249">
        <v>0</v>
      </c>
      <c r="G42788" s="249">
        <v>0</v>
      </c>
      <c r="H42788" s="249">
        <v>0</v>
      </c>
      <c r="I42788" s="249">
        <v>0</v>
      </c>
      <c r="J42788" s="250">
        <f t="shared" si="1446"/>
        <v>24630</v>
      </c>
      <c r="K42788" s="250">
        <f t="shared" si="1447"/>
        <v>0.3</v>
      </c>
      <c r="M42788" s="237"/>
    </row>
    <row r="42789" spans="1:13" ht="13">
      <c r="A42789" s="249">
        <v>2512026</v>
      </c>
      <c r="B42789" s="249" t="s">
        <v>119</v>
      </c>
      <c r="C42789" s="249">
        <v>12246.01</v>
      </c>
      <c r="D42789" s="249">
        <v>0.3</v>
      </c>
      <c r="E42789" s="249">
        <v>0</v>
      </c>
      <c r="F42789" s="249">
        <v>0</v>
      </c>
      <c r="G42789" s="249">
        <v>0</v>
      </c>
      <c r="H42789" s="249">
        <v>0</v>
      </c>
      <c r="I42789" s="249">
        <v>0</v>
      </c>
      <c r="J42789" s="250">
        <f t="shared" si="1446"/>
        <v>3673.8029999999999</v>
      </c>
      <c r="K42789" s="250">
        <f t="shared" si="1447"/>
        <v>0.3</v>
      </c>
      <c r="M42789" s="237"/>
    </row>
    <row r="42790" spans="1:13" ht="13">
      <c r="A42790" s="249">
        <v>1986024</v>
      </c>
      <c r="B42790" s="249" t="s">
        <v>123</v>
      </c>
      <c r="C42790" s="249">
        <v>14800</v>
      </c>
      <c r="D42790" s="249">
        <v>0.3</v>
      </c>
      <c r="E42790" s="249">
        <v>0</v>
      </c>
      <c r="F42790" s="249">
        <v>0</v>
      </c>
      <c r="G42790" s="249">
        <v>0</v>
      </c>
      <c r="H42790" s="249">
        <v>0</v>
      </c>
      <c r="I42790" s="249">
        <v>0</v>
      </c>
      <c r="J42790" s="250">
        <f t="shared" si="1446"/>
        <v>4440</v>
      </c>
      <c r="K42790" s="250">
        <f t="shared" si="1447"/>
        <v>0.3</v>
      </c>
      <c r="M42790" s="237"/>
    </row>
    <row r="42791" spans="1:13" ht="13">
      <c r="A42791" s="249">
        <v>3137319</v>
      </c>
      <c r="B42791" s="249" t="s">
        <v>112</v>
      </c>
      <c r="C42791" s="249">
        <v>21869.57</v>
      </c>
      <c r="D42791" s="249">
        <v>0.3</v>
      </c>
      <c r="E42791" s="249">
        <v>0</v>
      </c>
      <c r="F42791" s="249">
        <v>0</v>
      </c>
      <c r="G42791" s="249">
        <v>0</v>
      </c>
      <c r="H42791" s="249">
        <v>0</v>
      </c>
      <c r="I42791" s="249">
        <v>0</v>
      </c>
      <c r="J42791" s="250">
        <f t="shared" si="1446"/>
        <v>6560.8710000000001</v>
      </c>
      <c r="K42791" s="250">
        <f t="shared" si="1447"/>
        <v>0.3</v>
      </c>
      <c r="M42791" s="237"/>
    </row>
    <row r="42792" spans="1:13" ht="13">
      <c r="A42792" s="249">
        <v>1094622</v>
      </c>
      <c r="B42792" s="249" t="s">
        <v>132</v>
      </c>
      <c r="C42792" s="249">
        <v>25499.72</v>
      </c>
      <c r="D42792" s="249">
        <v>0.2</v>
      </c>
      <c r="E42792" s="249">
        <v>0</v>
      </c>
      <c r="F42792" s="249">
        <v>0</v>
      </c>
      <c r="G42792" s="249">
        <v>0</v>
      </c>
      <c r="H42792" s="249">
        <v>0</v>
      </c>
      <c r="I42792" s="249">
        <v>0</v>
      </c>
      <c r="J42792" s="250">
        <f t="shared" si="1446"/>
        <v>5099.9440000000004</v>
      </c>
      <c r="K42792" s="250">
        <f t="shared" si="1447"/>
        <v>0.2</v>
      </c>
      <c r="M42792" s="237"/>
    </row>
    <row r="42793" spans="1:13" ht="13">
      <c r="A42793" s="249">
        <v>2725889</v>
      </c>
      <c r="B42793" s="249" t="s">
        <v>156</v>
      </c>
      <c r="C42793" s="249">
        <v>23300</v>
      </c>
      <c r="D42793" s="249">
        <v>0.2</v>
      </c>
      <c r="E42793" s="249">
        <v>0</v>
      </c>
      <c r="F42793" s="249">
        <v>0</v>
      </c>
      <c r="G42793" s="249">
        <v>0</v>
      </c>
      <c r="H42793" s="249">
        <v>0</v>
      </c>
      <c r="I42793" s="249">
        <v>0</v>
      </c>
      <c r="J42793" s="250">
        <f t="shared" si="1446"/>
        <v>4660</v>
      </c>
      <c r="K42793" s="250">
        <f t="shared" si="1447"/>
        <v>0.2</v>
      </c>
      <c r="M42793" s="237"/>
    </row>
    <row r="42794" spans="1:13" ht="13">
      <c r="A42794" s="249">
        <v>2717442</v>
      </c>
      <c r="B42794" s="249" t="s">
        <v>111</v>
      </c>
      <c r="C42794" s="249">
        <v>41000</v>
      </c>
      <c r="D42794" s="249">
        <v>0.2</v>
      </c>
      <c r="E42794" s="249">
        <v>0</v>
      </c>
      <c r="F42794" s="249">
        <v>0</v>
      </c>
      <c r="G42794" s="249">
        <v>0</v>
      </c>
      <c r="H42794" s="249">
        <v>0</v>
      </c>
      <c r="I42794" s="249">
        <v>0</v>
      </c>
      <c r="J42794" s="250">
        <f t="shared" si="1446"/>
        <v>8200</v>
      </c>
      <c r="K42794" s="250">
        <f t="shared" si="1447"/>
        <v>0.2</v>
      </c>
      <c r="M42794" s="237"/>
    </row>
    <row r="42795" spans="1:13" ht="13">
      <c r="A42795" s="249">
        <v>2230703</v>
      </c>
      <c r="B42795" s="249" t="s">
        <v>250</v>
      </c>
      <c r="C42795" s="249">
        <v>34752.720000000001</v>
      </c>
      <c r="D42795" s="249">
        <v>0.2</v>
      </c>
      <c r="E42795" s="249">
        <v>0</v>
      </c>
      <c r="F42795" s="249">
        <v>0</v>
      </c>
      <c r="G42795" s="249">
        <v>0</v>
      </c>
      <c r="H42795" s="249">
        <v>0</v>
      </c>
      <c r="I42795" s="249">
        <v>0</v>
      </c>
      <c r="J42795" s="250">
        <f t="shared" si="1446"/>
        <v>6950.5440000000008</v>
      </c>
      <c r="K42795" s="250">
        <f t="shared" si="1447"/>
        <v>0.2</v>
      </c>
      <c r="M42795" s="237"/>
    </row>
    <row r="42796" spans="1:13" ht="13">
      <c r="A42796" s="249">
        <v>2531307</v>
      </c>
      <c r="B42796" s="249" t="s">
        <v>127</v>
      </c>
      <c r="C42796" s="249">
        <v>12200</v>
      </c>
      <c r="D42796" s="249">
        <v>1</v>
      </c>
      <c r="E42796" s="249">
        <v>0</v>
      </c>
      <c r="F42796" s="249">
        <v>0</v>
      </c>
      <c r="G42796" s="249">
        <v>0</v>
      </c>
      <c r="H42796" s="249">
        <v>0</v>
      </c>
      <c r="I42796" s="249">
        <v>0</v>
      </c>
      <c r="J42796" s="250">
        <f t="shared" si="1446"/>
        <v>12200</v>
      </c>
      <c r="K42796" s="250">
        <f t="shared" si="1447"/>
        <v>1</v>
      </c>
      <c r="M42796" s="237"/>
    </row>
    <row r="42797" spans="1:13" ht="13">
      <c r="A42797" s="249">
        <v>3134139</v>
      </c>
      <c r="B42797" s="249" t="s">
        <v>107</v>
      </c>
      <c r="C42797" s="249">
        <v>7380</v>
      </c>
      <c r="D42797" s="249">
        <v>1</v>
      </c>
      <c r="E42797" s="249">
        <v>0</v>
      </c>
      <c r="F42797" s="249">
        <v>0</v>
      </c>
      <c r="G42797" s="249">
        <v>0</v>
      </c>
      <c r="H42797" s="249">
        <v>0</v>
      </c>
      <c r="I42797" s="249">
        <v>0</v>
      </c>
      <c r="J42797" s="250">
        <f t="shared" si="1446"/>
        <v>7380</v>
      </c>
      <c r="K42797" s="250">
        <f t="shared" si="1447"/>
        <v>1</v>
      </c>
      <c r="M42797" s="237"/>
    </row>
    <row r="42798" spans="1:13" ht="13">
      <c r="A42798" s="249">
        <v>2581565</v>
      </c>
      <c r="B42798" s="249" t="s">
        <v>107</v>
      </c>
      <c r="C42798" s="249">
        <v>12750</v>
      </c>
      <c r="D42798" s="249">
        <v>1</v>
      </c>
      <c r="E42798" s="249">
        <v>0</v>
      </c>
      <c r="F42798" s="249">
        <v>0</v>
      </c>
      <c r="G42798" s="249">
        <v>0</v>
      </c>
      <c r="H42798" s="249">
        <v>0</v>
      </c>
      <c r="I42798" s="249">
        <v>0</v>
      </c>
      <c r="J42798" s="250">
        <f t="shared" si="1446"/>
        <v>12750</v>
      </c>
      <c r="K42798" s="250">
        <f t="shared" si="1447"/>
        <v>1</v>
      </c>
      <c r="M42798" s="237"/>
    </row>
    <row r="42799" spans="1:13" ht="13">
      <c r="A42799" s="249">
        <v>2581565</v>
      </c>
      <c r="B42799" s="249" t="s">
        <v>111</v>
      </c>
      <c r="C42799" s="249">
        <v>40650</v>
      </c>
      <c r="D42799" s="249">
        <v>1</v>
      </c>
      <c r="E42799" s="249">
        <v>0</v>
      </c>
      <c r="F42799" s="249">
        <v>0</v>
      </c>
      <c r="G42799" s="249">
        <v>0</v>
      </c>
      <c r="H42799" s="249">
        <v>0</v>
      </c>
      <c r="I42799" s="249">
        <v>0</v>
      </c>
      <c r="J42799" s="250">
        <f t="shared" si="1446"/>
        <v>40650</v>
      </c>
      <c r="K42799" s="250">
        <f t="shared" si="1447"/>
        <v>1</v>
      </c>
      <c r="M42799" s="237"/>
    </row>
    <row r="42800" spans="1:13" ht="13">
      <c r="A42800" s="249">
        <v>3112725</v>
      </c>
      <c r="B42800" s="249" t="s">
        <v>108</v>
      </c>
      <c r="C42800" s="249">
        <v>12400</v>
      </c>
      <c r="D42800" s="249">
        <v>1</v>
      </c>
      <c r="E42800" s="249">
        <v>0</v>
      </c>
      <c r="F42800" s="249">
        <v>0</v>
      </c>
      <c r="G42800" s="249">
        <v>0</v>
      </c>
      <c r="H42800" s="249">
        <v>0</v>
      </c>
      <c r="I42800" s="249">
        <v>0</v>
      </c>
      <c r="J42800" s="250">
        <f t="shared" si="1446"/>
        <v>12400</v>
      </c>
      <c r="K42800" s="250">
        <f t="shared" si="1447"/>
        <v>1</v>
      </c>
      <c r="M42800" s="237"/>
    </row>
    <row r="42801" spans="1:13" ht="13">
      <c r="A42801" s="249">
        <v>1938991</v>
      </c>
      <c r="B42801" s="249" t="s">
        <v>244</v>
      </c>
      <c r="C42801" s="249">
        <v>13200</v>
      </c>
      <c r="D42801" s="249">
        <v>1</v>
      </c>
      <c r="E42801" s="249">
        <v>0</v>
      </c>
      <c r="F42801" s="249">
        <v>0</v>
      </c>
      <c r="G42801" s="249">
        <v>0</v>
      </c>
      <c r="H42801" s="249">
        <v>0</v>
      </c>
      <c r="I42801" s="249">
        <v>0</v>
      </c>
      <c r="J42801" s="250">
        <f t="shared" si="1446"/>
        <v>13200</v>
      </c>
      <c r="K42801" s="250">
        <f t="shared" si="1447"/>
        <v>1</v>
      </c>
      <c r="M42801" s="237"/>
    </row>
    <row r="42802" spans="1:13" ht="13">
      <c r="A42802" s="249">
        <v>1938991</v>
      </c>
      <c r="B42802" s="249" t="s">
        <v>161</v>
      </c>
      <c r="C42802" s="249">
        <v>34400</v>
      </c>
      <c r="D42802" s="249">
        <v>1</v>
      </c>
      <c r="E42802" s="249">
        <v>0</v>
      </c>
      <c r="F42802" s="249">
        <v>0</v>
      </c>
      <c r="G42802" s="249">
        <v>0</v>
      </c>
      <c r="H42802" s="249">
        <v>0</v>
      </c>
      <c r="I42802" s="249">
        <v>0</v>
      </c>
      <c r="J42802" s="250">
        <f t="shared" si="1446"/>
        <v>34400</v>
      </c>
      <c r="K42802" s="250">
        <f t="shared" si="1447"/>
        <v>1</v>
      </c>
      <c r="M42802" s="237"/>
    </row>
    <row r="42803" spans="1:13" ht="13">
      <c r="A42803" s="249">
        <v>2561353</v>
      </c>
      <c r="B42803" s="249" t="s">
        <v>119</v>
      </c>
      <c r="C42803" s="249">
        <v>12350</v>
      </c>
      <c r="D42803" s="249">
        <v>1</v>
      </c>
      <c r="E42803" s="249">
        <v>0</v>
      </c>
      <c r="F42803" s="249">
        <v>0</v>
      </c>
      <c r="G42803" s="249">
        <v>0</v>
      </c>
      <c r="H42803" s="249">
        <v>0</v>
      </c>
      <c r="I42803" s="249">
        <v>0</v>
      </c>
      <c r="J42803" s="250">
        <f t="shared" si="1446"/>
        <v>12350</v>
      </c>
      <c r="K42803" s="250">
        <f t="shared" si="1447"/>
        <v>1</v>
      </c>
      <c r="M42803" s="237"/>
    </row>
    <row r="42804" spans="1:13" ht="13">
      <c r="A42804" s="249">
        <v>2561353</v>
      </c>
      <c r="B42804" s="249" t="s">
        <v>235</v>
      </c>
      <c r="C42804" s="249">
        <v>6110</v>
      </c>
      <c r="D42804" s="249">
        <v>1</v>
      </c>
      <c r="E42804" s="249">
        <v>0</v>
      </c>
      <c r="F42804" s="249">
        <v>0</v>
      </c>
      <c r="G42804" s="249">
        <v>0</v>
      </c>
      <c r="H42804" s="249">
        <v>0</v>
      </c>
      <c r="I42804" s="249">
        <v>0</v>
      </c>
      <c r="J42804" s="250">
        <f t="shared" si="1446"/>
        <v>6110</v>
      </c>
      <c r="K42804" s="250">
        <f t="shared" si="1447"/>
        <v>1</v>
      </c>
      <c r="M42804" s="237"/>
    </row>
    <row r="42805" spans="1:13" ht="13">
      <c r="A42805" s="249">
        <v>1844299</v>
      </c>
      <c r="B42805" s="249" t="s">
        <v>110</v>
      </c>
      <c r="C42805" s="249">
        <v>10850</v>
      </c>
      <c r="D42805" s="249">
        <v>1</v>
      </c>
      <c r="E42805" s="249">
        <v>0</v>
      </c>
      <c r="F42805" s="249">
        <v>0</v>
      </c>
      <c r="G42805" s="249">
        <v>0</v>
      </c>
      <c r="H42805" s="249">
        <v>0</v>
      </c>
      <c r="I42805" s="249">
        <v>0</v>
      </c>
      <c r="J42805" s="250">
        <f t="shared" si="1446"/>
        <v>10850</v>
      </c>
      <c r="K42805" s="250">
        <f t="shared" si="1447"/>
        <v>1</v>
      </c>
      <c r="M42805" s="237"/>
    </row>
    <row r="42806" spans="1:13" ht="13">
      <c r="A42806" s="249">
        <v>470051</v>
      </c>
      <c r="B42806" s="249" t="s">
        <v>167</v>
      </c>
      <c r="C42806" s="249">
        <v>8860</v>
      </c>
      <c r="D42806" s="249">
        <v>1</v>
      </c>
      <c r="E42806" s="249">
        <v>0</v>
      </c>
      <c r="F42806" s="249">
        <v>0</v>
      </c>
      <c r="G42806" s="249">
        <v>0</v>
      </c>
      <c r="H42806" s="249">
        <v>0</v>
      </c>
      <c r="I42806" s="249">
        <v>0</v>
      </c>
      <c r="J42806" s="250">
        <f t="shared" si="1446"/>
        <v>8860</v>
      </c>
      <c r="K42806" s="250">
        <f t="shared" si="1447"/>
        <v>1</v>
      </c>
      <c r="M42806" s="237"/>
    </row>
    <row r="42807" spans="1:13" ht="13">
      <c r="A42807" s="249">
        <v>1147318</v>
      </c>
      <c r="B42807" s="249" t="s">
        <v>123</v>
      </c>
      <c r="C42807" s="249">
        <v>6050</v>
      </c>
      <c r="D42807" s="249">
        <v>1</v>
      </c>
      <c r="E42807" s="249">
        <v>0</v>
      </c>
      <c r="F42807" s="249">
        <v>0</v>
      </c>
      <c r="G42807" s="249">
        <v>0</v>
      </c>
      <c r="H42807" s="249">
        <v>0</v>
      </c>
      <c r="I42807" s="249">
        <v>0</v>
      </c>
      <c r="J42807" s="250">
        <f t="shared" si="1446"/>
        <v>6050</v>
      </c>
      <c r="K42807" s="250">
        <f t="shared" si="1447"/>
        <v>1</v>
      </c>
      <c r="M42807" s="237"/>
    </row>
    <row r="42808" spans="1:13" ht="13">
      <c r="A42808" s="249">
        <v>2811992</v>
      </c>
      <c r="B42808" s="249" t="s">
        <v>127</v>
      </c>
      <c r="C42808" s="249">
        <v>8420</v>
      </c>
      <c r="D42808" s="249">
        <v>1</v>
      </c>
      <c r="E42808" s="249">
        <v>0</v>
      </c>
      <c r="F42808" s="249">
        <v>0</v>
      </c>
      <c r="G42808" s="249">
        <v>0</v>
      </c>
      <c r="H42808" s="249">
        <v>0</v>
      </c>
      <c r="I42808" s="249">
        <v>0</v>
      </c>
      <c r="J42808" s="250">
        <f t="shared" si="1446"/>
        <v>8420</v>
      </c>
      <c r="K42808" s="250">
        <f t="shared" si="1447"/>
        <v>1</v>
      </c>
      <c r="M42808" s="237"/>
    </row>
    <row r="42809" spans="1:13" ht="13">
      <c r="A42809" s="249">
        <v>3071348</v>
      </c>
      <c r="B42809" s="249" t="s">
        <v>145</v>
      </c>
      <c r="C42809" s="249">
        <v>46500</v>
      </c>
      <c r="D42809" s="249">
        <v>1</v>
      </c>
      <c r="E42809" s="249">
        <v>0</v>
      </c>
      <c r="F42809" s="249">
        <v>0</v>
      </c>
      <c r="G42809" s="249">
        <v>0</v>
      </c>
      <c r="H42809" s="249">
        <v>0</v>
      </c>
      <c r="I42809" s="249">
        <v>0</v>
      </c>
      <c r="J42809" s="250">
        <f t="shared" si="1446"/>
        <v>46500</v>
      </c>
      <c r="K42809" s="250">
        <f t="shared" si="1447"/>
        <v>1</v>
      </c>
      <c r="M42809" s="237"/>
    </row>
    <row r="42810" spans="1:13" ht="13">
      <c r="A42810" s="249">
        <v>1353129</v>
      </c>
      <c r="B42810" s="249" t="s">
        <v>113</v>
      </c>
      <c r="C42810" s="249">
        <v>14300</v>
      </c>
      <c r="D42810" s="249">
        <v>1</v>
      </c>
      <c r="E42810" s="249">
        <v>0</v>
      </c>
      <c r="F42810" s="249">
        <v>0</v>
      </c>
      <c r="G42810" s="249">
        <v>0</v>
      </c>
      <c r="H42810" s="249">
        <v>0</v>
      </c>
      <c r="I42810" s="249">
        <v>0</v>
      </c>
      <c r="J42810" s="250">
        <f t="shared" si="1446"/>
        <v>14300</v>
      </c>
      <c r="K42810" s="250">
        <f t="shared" si="1447"/>
        <v>1</v>
      </c>
      <c r="M42810" s="237"/>
    </row>
    <row r="42811" spans="1:13" ht="13">
      <c r="A42811" s="249">
        <v>395682</v>
      </c>
      <c r="B42811" s="249" t="s">
        <v>259</v>
      </c>
      <c r="C42811" s="249">
        <v>14500</v>
      </c>
      <c r="D42811" s="249">
        <v>1</v>
      </c>
      <c r="E42811" s="249">
        <v>0</v>
      </c>
      <c r="F42811" s="249">
        <v>0</v>
      </c>
      <c r="G42811" s="249">
        <v>0</v>
      </c>
      <c r="H42811" s="249">
        <v>0</v>
      </c>
      <c r="I42811" s="249">
        <v>0</v>
      </c>
      <c r="J42811" s="250">
        <f t="shared" si="1446"/>
        <v>14500</v>
      </c>
      <c r="K42811" s="250">
        <f t="shared" si="1447"/>
        <v>1</v>
      </c>
      <c r="M42811" s="237"/>
    </row>
    <row r="42812" spans="1:13" ht="13">
      <c r="A42812" s="249">
        <v>1159718</v>
      </c>
      <c r="B42812" s="249" t="s">
        <v>345</v>
      </c>
      <c r="C42812" s="249">
        <v>6700</v>
      </c>
      <c r="D42812" s="249">
        <v>1</v>
      </c>
      <c r="E42812" s="249">
        <v>0</v>
      </c>
      <c r="F42812" s="249">
        <v>0</v>
      </c>
      <c r="G42812" s="249">
        <v>0</v>
      </c>
      <c r="H42812" s="249">
        <v>0</v>
      </c>
      <c r="I42812" s="249">
        <v>0</v>
      </c>
      <c r="J42812" s="250">
        <f t="shared" si="1446"/>
        <v>6700</v>
      </c>
      <c r="K42812" s="250">
        <f t="shared" si="1447"/>
        <v>1</v>
      </c>
      <c r="M42812" s="237"/>
    </row>
    <row r="42813" spans="1:13" ht="13">
      <c r="A42813" s="249">
        <v>2852093</v>
      </c>
      <c r="B42813" s="249" t="s">
        <v>216</v>
      </c>
      <c r="C42813" s="249">
        <v>8220</v>
      </c>
      <c r="D42813" s="249">
        <v>1</v>
      </c>
      <c r="E42813" s="249">
        <v>0</v>
      </c>
      <c r="F42813" s="249">
        <v>0</v>
      </c>
      <c r="G42813" s="249">
        <v>0</v>
      </c>
      <c r="H42813" s="249">
        <v>0</v>
      </c>
      <c r="I42813" s="249">
        <v>0</v>
      </c>
      <c r="J42813" s="250">
        <f t="shared" si="1446"/>
        <v>8220</v>
      </c>
      <c r="K42813" s="250">
        <f t="shared" si="1447"/>
        <v>1</v>
      </c>
      <c r="M42813" s="237"/>
    </row>
    <row r="42814" spans="1:13" ht="13">
      <c r="A42814" s="249">
        <v>1202101</v>
      </c>
      <c r="B42814" s="249" t="s">
        <v>123</v>
      </c>
      <c r="C42814" s="249">
        <v>7480</v>
      </c>
      <c r="D42814" s="249">
        <v>1</v>
      </c>
      <c r="E42814" s="249">
        <v>0</v>
      </c>
      <c r="F42814" s="249">
        <v>0</v>
      </c>
      <c r="G42814" s="249">
        <v>0</v>
      </c>
      <c r="H42814" s="249">
        <v>0</v>
      </c>
      <c r="I42814" s="249">
        <v>0</v>
      </c>
      <c r="J42814" s="250">
        <f t="shared" si="1446"/>
        <v>7480</v>
      </c>
      <c r="K42814" s="250">
        <f t="shared" si="1447"/>
        <v>1</v>
      </c>
      <c r="M42814" s="237"/>
    </row>
    <row r="42815" spans="1:13" ht="13">
      <c r="A42815" s="249">
        <v>1202101</v>
      </c>
      <c r="B42815" s="249" t="s">
        <v>136</v>
      </c>
      <c r="C42815" s="249">
        <v>31200</v>
      </c>
      <c r="D42815" s="249">
        <v>1</v>
      </c>
      <c r="E42815" s="249">
        <v>0</v>
      </c>
      <c r="F42815" s="249">
        <v>0</v>
      </c>
      <c r="G42815" s="249">
        <v>0</v>
      </c>
      <c r="H42815" s="249">
        <v>0</v>
      </c>
      <c r="I42815" s="249">
        <v>0</v>
      </c>
      <c r="J42815" s="250">
        <f t="shared" si="1446"/>
        <v>31200</v>
      </c>
      <c r="K42815" s="250">
        <f t="shared" si="1447"/>
        <v>1</v>
      </c>
      <c r="M42815" s="237"/>
    </row>
    <row r="42816" spans="1:13" ht="13">
      <c r="A42816" s="249">
        <v>3171825</v>
      </c>
      <c r="B42816" s="249" t="s">
        <v>119</v>
      </c>
      <c r="C42816" s="249">
        <v>7770</v>
      </c>
      <c r="D42816" s="249">
        <v>1</v>
      </c>
      <c r="E42816" s="249">
        <v>0</v>
      </c>
      <c r="F42816" s="249">
        <v>0</v>
      </c>
      <c r="G42816" s="249">
        <v>0</v>
      </c>
      <c r="H42816" s="249">
        <v>0</v>
      </c>
      <c r="I42816" s="249">
        <v>0</v>
      </c>
      <c r="J42816" s="250">
        <f t="shared" si="1446"/>
        <v>7770</v>
      </c>
      <c r="K42816" s="250">
        <f t="shared" si="1447"/>
        <v>1</v>
      </c>
      <c r="M42816" s="237"/>
    </row>
    <row r="42817" spans="1:13" ht="13">
      <c r="A42817" s="249">
        <v>32620</v>
      </c>
      <c r="B42817" s="249" t="s">
        <v>230</v>
      </c>
      <c r="C42817" s="249">
        <v>28727.200000000001</v>
      </c>
      <c r="D42817" s="249">
        <v>1</v>
      </c>
      <c r="E42817" s="249">
        <v>0</v>
      </c>
      <c r="F42817" s="249">
        <v>0</v>
      </c>
      <c r="G42817" s="249">
        <v>0</v>
      </c>
      <c r="H42817" s="249">
        <v>0</v>
      </c>
      <c r="I42817" s="249">
        <v>0</v>
      </c>
      <c r="J42817" s="250">
        <f t="shared" si="1446"/>
        <v>28727.200000000001</v>
      </c>
      <c r="K42817" s="250">
        <f t="shared" si="1447"/>
        <v>1</v>
      </c>
      <c r="M42817" s="237"/>
    </row>
    <row r="42818" spans="1:13" ht="13">
      <c r="A42818" s="249">
        <v>2405845</v>
      </c>
      <c r="B42818" s="249" t="s">
        <v>345</v>
      </c>
      <c r="C42818" s="249">
        <v>6800</v>
      </c>
      <c r="D42818" s="249">
        <v>1</v>
      </c>
      <c r="E42818" s="249">
        <v>0</v>
      </c>
      <c r="F42818" s="249">
        <v>0</v>
      </c>
      <c r="G42818" s="249">
        <v>0</v>
      </c>
      <c r="H42818" s="249">
        <v>0</v>
      </c>
      <c r="I42818" s="249">
        <v>0</v>
      </c>
      <c r="J42818" s="250">
        <f t="shared" si="1446"/>
        <v>6800</v>
      </c>
      <c r="K42818" s="250">
        <f t="shared" si="1447"/>
        <v>1</v>
      </c>
      <c r="M42818" s="237"/>
    </row>
    <row r="42819" spans="1:13" ht="13">
      <c r="A42819" s="249">
        <v>1302216</v>
      </c>
      <c r="B42819" s="249" t="s">
        <v>459</v>
      </c>
      <c r="C42819" s="249">
        <v>9250</v>
      </c>
      <c r="D42819" s="249">
        <v>1</v>
      </c>
      <c r="E42819" s="249">
        <v>0</v>
      </c>
      <c r="F42819" s="249">
        <v>0</v>
      </c>
      <c r="G42819" s="249">
        <v>0</v>
      </c>
      <c r="H42819" s="249">
        <v>0</v>
      </c>
      <c r="I42819" s="249">
        <v>0</v>
      </c>
      <c r="J42819" s="250">
        <f t="shared" ref="J42819:J42882" si="1448">C42819*K42819</f>
        <v>9250</v>
      </c>
      <c r="K42819" s="250">
        <f t="shared" ref="K42819:K42882" si="1449">SUM(D42819:I42819)</f>
        <v>1</v>
      </c>
      <c r="M42819" s="237"/>
    </row>
    <row r="42820" spans="1:13" ht="13">
      <c r="A42820" s="249">
        <v>1302216</v>
      </c>
      <c r="B42820" s="249" t="s">
        <v>345</v>
      </c>
      <c r="C42820" s="249">
        <v>7510</v>
      </c>
      <c r="D42820" s="249">
        <v>1</v>
      </c>
      <c r="E42820" s="249">
        <v>0</v>
      </c>
      <c r="F42820" s="249">
        <v>0</v>
      </c>
      <c r="G42820" s="249">
        <v>0</v>
      </c>
      <c r="H42820" s="249">
        <v>0</v>
      </c>
      <c r="I42820" s="249">
        <v>0</v>
      </c>
      <c r="J42820" s="250">
        <f t="shared" si="1448"/>
        <v>7510</v>
      </c>
      <c r="K42820" s="250">
        <f t="shared" si="1449"/>
        <v>1</v>
      </c>
      <c r="M42820" s="237"/>
    </row>
    <row r="42821" spans="1:13" ht="13">
      <c r="A42821" s="249">
        <v>1302216</v>
      </c>
      <c r="B42821" s="249" t="s">
        <v>120</v>
      </c>
      <c r="C42821" s="249">
        <v>8920</v>
      </c>
      <c r="D42821" s="249">
        <v>1</v>
      </c>
      <c r="E42821" s="249">
        <v>0</v>
      </c>
      <c r="F42821" s="249">
        <v>0</v>
      </c>
      <c r="G42821" s="249">
        <v>0</v>
      </c>
      <c r="H42821" s="249">
        <v>0</v>
      </c>
      <c r="I42821" s="249">
        <v>0</v>
      </c>
      <c r="J42821" s="250">
        <f t="shared" si="1448"/>
        <v>8920</v>
      </c>
      <c r="K42821" s="250">
        <f t="shared" si="1449"/>
        <v>1</v>
      </c>
      <c r="M42821" s="237"/>
    </row>
    <row r="42822" spans="1:13" ht="13">
      <c r="A42822" s="249">
        <v>3083976</v>
      </c>
      <c r="B42822" s="249" t="s">
        <v>111</v>
      </c>
      <c r="C42822" s="249">
        <v>40100</v>
      </c>
      <c r="D42822" s="249">
        <v>1</v>
      </c>
      <c r="E42822" s="249">
        <v>0</v>
      </c>
      <c r="F42822" s="249">
        <v>0</v>
      </c>
      <c r="G42822" s="249">
        <v>0</v>
      </c>
      <c r="H42822" s="249">
        <v>0</v>
      </c>
      <c r="I42822" s="249">
        <v>0</v>
      </c>
      <c r="J42822" s="250">
        <f t="shared" si="1448"/>
        <v>40100</v>
      </c>
      <c r="K42822" s="250">
        <f t="shared" si="1449"/>
        <v>1</v>
      </c>
      <c r="M42822" s="237"/>
    </row>
    <row r="42823" spans="1:13" ht="13">
      <c r="A42823" s="249">
        <v>3094612</v>
      </c>
      <c r="B42823" s="249" t="s">
        <v>315</v>
      </c>
      <c r="C42823" s="249">
        <v>14331.94</v>
      </c>
      <c r="D42823" s="249">
        <v>1</v>
      </c>
      <c r="E42823" s="249">
        <v>0</v>
      </c>
      <c r="F42823" s="249">
        <v>0</v>
      </c>
      <c r="G42823" s="249">
        <v>0</v>
      </c>
      <c r="H42823" s="249">
        <v>0</v>
      </c>
      <c r="I42823" s="249">
        <v>0</v>
      </c>
      <c r="J42823" s="250">
        <f t="shared" si="1448"/>
        <v>14331.94</v>
      </c>
      <c r="K42823" s="250">
        <f t="shared" si="1449"/>
        <v>1</v>
      </c>
      <c r="M42823" s="237"/>
    </row>
    <row r="42824" spans="1:13" ht="13">
      <c r="A42824" s="249">
        <v>3057436</v>
      </c>
      <c r="B42824" s="249" t="s">
        <v>264</v>
      </c>
      <c r="C42824" s="249">
        <v>4740</v>
      </c>
      <c r="D42824" s="249">
        <v>1</v>
      </c>
      <c r="E42824" s="249">
        <v>0</v>
      </c>
      <c r="F42824" s="249">
        <v>0</v>
      </c>
      <c r="G42824" s="249">
        <v>0</v>
      </c>
      <c r="H42824" s="249">
        <v>0</v>
      </c>
      <c r="I42824" s="249">
        <v>0</v>
      </c>
      <c r="J42824" s="250">
        <f t="shared" si="1448"/>
        <v>4740</v>
      </c>
      <c r="K42824" s="250">
        <f t="shared" si="1449"/>
        <v>1</v>
      </c>
      <c r="M42824" s="237"/>
    </row>
    <row r="42825" spans="1:13" ht="13">
      <c r="A42825" s="249">
        <v>932822</v>
      </c>
      <c r="B42825" s="249" t="s">
        <v>169</v>
      </c>
      <c r="C42825" s="249">
        <v>18450</v>
      </c>
      <c r="D42825" s="249">
        <v>1</v>
      </c>
      <c r="E42825" s="249">
        <v>0</v>
      </c>
      <c r="F42825" s="249">
        <v>0</v>
      </c>
      <c r="G42825" s="249">
        <v>0</v>
      </c>
      <c r="H42825" s="249">
        <v>0</v>
      </c>
      <c r="I42825" s="249">
        <v>0</v>
      </c>
      <c r="J42825" s="250">
        <f t="shared" si="1448"/>
        <v>18450</v>
      </c>
      <c r="K42825" s="250">
        <f t="shared" si="1449"/>
        <v>1</v>
      </c>
      <c r="M42825" s="237"/>
    </row>
    <row r="42826" spans="1:13" ht="13">
      <c r="A42826" s="249">
        <v>1679541</v>
      </c>
      <c r="B42826" s="249" t="s">
        <v>178</v>
      </c>
      <c r="C42826" s="249">
        <v>7090</v>
      </c>
      <c r="D42826" s="249">
        <v>1</v>
      </c>
      <c r="E42826" s="249">
        <v>0</v>
      </c>
      <c r="F42826" s="249">
        <v>0</v>
      </c>
      <c r="G42826" s="249">
        <v>0</v>
      </c>
      <c r="H42826" s="249">
        <v>0</v>
      </c>
      <c r="I42826" s="249">
        <v>0</v>
      </c>
      <c r="J42826" s="250">
        <f t="shared" si="1448"/>
        <v>7090</v>
      </c>
      <c r="K42826" s="250">
        <f t="shared" si="1449"/>
        <v>1</v>
      </c>
      <c r="M42826" s="237"/>
    </row>
    <row r="42827" spans="1:13" ht="13">
      <c r="A42827" s="249">
        <v>2426410</v>
      </c>
      <c r="B42827" s="249" t="s">
        <v>178</v>
      </c>
      <c r="C42827" s="249">
        <v>12250</v>
      </c>
      <c r="D42827" s="249">
        <v>1</v>
      </c>
      <c r="E42827" s="249">
        <v>0</v>
      </c>
      <c r="F42827" s="249">
        <v>0</v>
      </c>
      <c r="G42827" s="249">
        <v>0</v>
      </c>
      <c r="H42827" s="249">
        <v>0</v>
      </c>
      <c r="I42827" s="249">
        <v>0</v>
      </c>
      <c r="J42827" s="250">
        <f t="shared" si="1448"/>
        <v>12250</v>
      </c>
      <c r="K42827" s="250">
        <f t="shared" si="1449"/>
        <v>1</v>
      </c>
      <c r="M42827" s="237"/>
    </row>
    <row r="42828" spans="1:13" ht="13">
      <c r="A42828" s="249">
        <v>2606516</v>
      </c>
      <c r="B42828" s="249" t="s">
        <v>127</v>
      </c>
      <c r="C42828" s="249">
        <v>9000</v>
      </c>
      <c r="D42828" s="249">
        <v>1</v>
      </c>
      <c r="E42828" s="249">
        <v>0</v>
      </c>
      <c r="F42828" s="249">
        <v>0</v>
      </c>
      <c r="G42828" s="249">
        <v>0</v>
      </c>
      <c r="H42828" s="249">
        <v>0</v>
      </c>
      <c r="I42828" s="249">
        <v>0</v>
      </c>
      <c r="J42828" s="250">
        <f t="shared" si="1448"/>
        <v>9000</v>
      </c>
      <c r="K42828" s="250">
        <f t="shared" si="1449"/>
        <v>1</v>
      </c>
      <c r="M42828" s="237"/>
    </row>
    <row r="42829" spans="1:13" ht="13">
      <c r="A42829" s="249">
        <v>1444369</v>
      </c>
      <c r="B42829" s="249" t="s">
        <v>120</v>
      </c>
      <c r="C42829" s="249">
        <v>7190</v>
      </c>
      <c r="D42829" s="249">
        <v>1</v>
      </c>
      <c r="E42829" s="249">
        <v>0</v>
      </c>
      <c r="F42829" s="249">
        <v>0</v>
      </c>
      <c r="G42829" s="249">
        <v>0</v>
      </c>
      <c r="H42829" s="249">
        <v>0</v>
      </c>
      <c r="I42829" s="249">
        <v>0</v>
      </c>
      <c r="J42829" s="250">
        <f t="shared" si="1448"/>
        <v>7190</v>
      </c>
      <c r="K42829" s="250">
        <f t="shared" si="1449"/>
        <v>1</v>
      </c>
      <c r="M42829" s="237"/>
    </row>
    <row r="42830" spans="1:13" ht="13">
      <c r="A42830" s="249">
        <v>990312</v>
      </c>
      <c r="B42830" s="249" t="s">
        <v>193</v>
      </c>
      <c r="C42830" s="249">
        <v>4430</v>
      </c>
      <c r="D42830" s="249">
        <v>1</v>
      </c>
      <c r="E42830" s="249">
        <v>0</v>
      </c>
      <c r="F42830" s="249">
        <v>0</v>
      </c>
      <c r="G42830" s="249">
        <v>0</v>
      </c>
      <c r="H42830" s="249">
        <v>0</v>
      </c>
      <c r="I42830" s="249">
        <v>0</v>
      </c>
      <c r="J42830" s="250">
        <f t="shared" si="1448"/>
        <v>4430</v>
      </c>
      <c r="K42830" s="250">
        <f t="shared" si="1449"/>
        <v>1</v>
      </c>
      <c r="M42830" s="237"/>
    </row>
    <row r="42831" spans="1:13" ht="13">
      <c r="A42831" s="249">
        <v>2900307</v>
      </c>
      <c r="B42831" s="249" t="s">
        <v>331</v>
      </c>
      <c r="C42831" s="249">
        <v>8900</v>
      </c>
      <c r="D42831" s="249">
        <v>1</v>
      </c>
      <c r="E42831" s="249">
        <v>0</v>
      </c>
      <c r="F42831" s="249">
        <v>0</v>
      </c>
      <c r="G42831" s="249">
        <v>0</v>
      </c>
      <c r="H42831" s="249">
        <v>0</v>
      </c>
      <c r="I42831" s="249">
        <v>0</v>
      </c>
      <c r="J42831" s="250">
        <f t="shared" si="1448"/>
        <v>8900</v>
      </c>
      <c r="K42831" s="250">
        <f t="shared" si="1449"/>
        <v>1</v>
      </c>
      <c r="M42831" s="237"/>
    </row>
    <row r="42832" spans="1:13" ht="13">
      <c r="A42832" s="249">
        <v>2819615</v>
      </c>
      <c r="B42832" s="249" t="s">
        <v>372</v>
      </c>
      <c r="C42832" s="249">
        <v>41550</v>
      </c>
      <c r="D42832" s="249">
        <v>1</v>
      </c>
      <c r="E42832" s="249">
        <v>0</v>
      </c>
      <c r="F42832" s="249">
        <v>0</v>
      </c>
      <c r="G42832" s="249">
        <v>0</v>
      </c>
      <c r="H42832" s="249">
        <v>0</v>
      </c>
      <c r="I42832" s="249">
        <v>0</v>
      </c>
      <c r="J42832" s="250">
        <f t="shared" si="1448"/>
        <v>41550</v>
      </c>
      <c r="K42832" s="250">
        <f t="shared" si="1449"/>
        <v>1</v>
      </c>
      <c r="M42832" s="237"/>
    </row>
    <row r="42833" spans="1:13" ht="13">
      <c r="A42833" s="249">
        <v>2484186</v>
      </c>
      <c r="B42833" s="249" t="s">
        <v>107</v>
      </c>
      <c r="C42833" s="249">
        <v>16750</v>
      </c>
      <c r="D42833" s="249">
        <v>1</v>
      </c>
      <c r="E42833" s="249">
        <v>0</v>
      </c>
      <c r="F42833" s="249">
        <v>0</v>
      </c>
      <c r="G42833" s="249">
        <v>0</v>
      </c>
      <c r="H42833" s="249">
        <v>0</v>
      </c>
      <c r="I42833" s="249">
        <v>0</v>
      </c>
      <c r="J42833" s="250">
        <f t="shared" si="1448"/>
        <v>16750</v>
      </c>
      <c r="K42833" s="250">
        <f t="shared" si="1449"/>
        <v>1</v>
      </c>
      <c r="M42833" s="237"/>
    </row>
    <row r="42834" spans="1:13" ht="13">
      <c r="A42834" s="249">
        <v>1435395</v>
      </c>
      <c r="B42834" s="249" t="s">
        <v>178</v>
      </c>
      <c r="C42834" s="249">
        <v>4080</v>
      </c>
      <c r="D42834" s="249">
        <v>1</v>
      </c>
      <c r="E42834" s="249">
        <v>0</v>
      </c>
      <c r="F42834" s="249">
        <v>0</v>
      </c>
      <c r="G42834" s="249">
        <v>0</v>
      </c>
      <c r="H42834" s="249">
        <v>0</v>
      </c>
      <c r="I42834" s="249">
        <v>0</v>
      </c>
      <c r="J42834" s="250">
        <f t="shared" si="1448"/>
        <v>4080</v>
      </c>
      <c r="K42834" s="250">
        <f t="shared" si="1449"/>
        <v>1</v>
      </c>
      <c r="M42834" s="237"/>
    </row>
    <row r="42835" spans="1:13" ht="13">
      <c r="A42835" s="249">
        <v>13239</v>
      </c>
      <c r="B42835" s="249" t="s">
        <v>315</v>
      </c>
      <c r="C42835" s="249">
        <v>86900</v>
      </c>
      <c r="D42835" s="249">
        <v>1</v>
      </c>
      <c r="E42835" s="249">
        <v>0</v>
      </c>
      <c r="F42835" s="249">
        <v>0</v>
      </c>
      <c r="G42835" s="249">
        <v>0</v>
      </c>
      <c r="H42835" s="249">
        <v>0</v>
      </c>
      <c r="I42835" s="249">
        <v>0</v>
      </c>
      <c r="J42835" s="250">
        <f t="shared" si="1448"/>
        <v>86900</v>
      </c>
      <c r="K42835" s="250">
        <f t="shared" si="1449"/>
        <v>1</v>
      </c>
      <c r="M42835" s="237"/>
    </row>
    <row r="42836" spans="1:13" ht="13">
      <c r="A42836" s="249">
        <v>3127779</v>
      </c>
      <c r="B42836" s="249" t="s">
        <v>123</v>
      </c>
      <c r="C42836" s="249">
        <v>6140</v>
      </c>
      <c r="D42836" s="249">
        <v>1</v>
      </c>
      <c r="E42836" s="249">
        <v>0</v>
      </c>
      <c r="F42836" s="249">
        <v>0</v>
      </c>
      <c r="G42836" s="249">
        <v>0</v>
      </c>
      <c r="H42836" s="249">
        <v>0</v>
      </c>
      <c r="I42836" s="249">
        <v>0</v>
      </c>
      <c r="J42836" s="250">
        <f t="shared" si="1448"/>
        <v>6140</v>
      </c>
      <c r="K42836" s="250">
        <f t="shared" si="1449"/>
        <v>1</v>
      </c>
      <c r="M42836" s="237"/>
    </row>
    <row r="42837" spans="1:13" ht="13">
      <c r="A42837" s="249">
        <v>1975069</v>
      </c>
      <c r="B42837" s="249" t="s">
        <v>120</v>
      </c>
      <c r="C42837" s="249">
        <v>3960</v>
      </c>
      <c r="D42837" s="249">
        <v>1</v>
      </c>
      <c r="E42837" s="249">
        <v>0</v>
      </c>
      <c r="F42837" s="249">
        <v>0</v>
      </c>
      <c r="G42837" s="249">
        <v>0</v>
      </c>
      <c r="H42837" s="249">
        <v>0</v>
      </c>
      <c r="I42837" s="249">
        <v>0</v>
      </c>
      <c r="J42837" s="250">
        <f t="shared" si="1448"/>
        <v>3960</v>
      </c>
      <c r="K42837" s="250">
        <f t="shared" si="1449"/>
        <v>1</v>
      </c>
      <c r="M42837" s="237"/>
    </row>
    <row r="42838" spans="1:13" ht="13">
      <c r="A42838" s="249">
        <v>2765371</v>
      </c>
      <c r="B42838" s="249" t="s">
        <v>352</v>
      </c>
      <c r="C42838" s="249">
        <v>4410</v>
      </c>
      <c r="D42838" s="249">
        <v>1</v>
      </c>
      <c r="E42838" s="249">
        <v>0</v>
      </c>
      <c r="F42838" s="249">
        <v>0</v>
      </c>
      <c r="G42838" s="249">
        <v>0</v>
      </c>
      <c r="H42838" s="249">
        <v>0</v>
      </c>
      <c r="I42838" s="249">
        <v>0</v>
      </c>
      <c r="J42838" s="250">
        <f t="shared" si="1448"/>
        <v>4410</v>
      </c>
      <c r="K42838" s="250">
        <f t="shared" si="1449"/>
        <v>1</v>
      </c>
      <c r="M42838" s="237"/>
    </row>
    <row r="42839" spans="1:13" ht="13">
      <c r="A42839" s="249">
        <v>3119707</v>
      </c>
      <c r="B42839" s="249" t="s">
        <v>113</v>
      </c>
      <c r="C42839" s="249">
        <v>16200</v>
      </c>
      <c r="D42839" s="249">
        <v>1</v>
      </c>
      <c r="E42839" s="249">
        <v>0</v>
      </c>
      <c r="F42839" s="249">
        <v>0</v>
      </c>
      <c r="G42839" s="249">
        <v>0</v>
      </c>
      <c r="H42839" s="249">
        <v>0</v>
      </c>
      <c r="I42839" s="249">
        <v>0</v>
      </c>
      <c r="J42839" s="250">
        <f t="shared" si="1448"/>
        <v>16200</v>
      </c>
      <c r="K42839" s="250">
        <f t="shared" si="1449"/>
        <v>1</v>
      </c>
      <c r="M42839" s="237"/>
    </row>
    <row r="42840" spans="1:13" ht="13">
      <c r="A42840" s="249">
        <v>2771558</v>
      </c>
      <c r="B42840" s="249" t="s">
        <v>127</v>
      </c>
      <c r="C42840" s="249">
        <v>14250</v>
      </c>
      <c r="D42840" s="249">
        <v>0.1</v>
      </c>
      <c r="E42840" s="249">
        <v>0</v>
      </c>
      <c r="F42840" s="249">
        <v>0</v>
      </c>
      <c r="G42840" s="249">
        <v>0</v>
      </c>
      <c r="H42840" s="249">
        <v>0</v>
      </c>
      <c r="I42840" s="249">
        <v>0</v>
      </c>
      <c r="J42840" s="250">
        <f t="shared" si="1448"/>
        <v>1425</v>
      </c>
      <c r="K42840" s="250">
        <f t="shared" si="1449"/>
        <v>0.1</v>
      </c>
      <c r="M42840" s="237"/>
    </row>
    <row r="42841" spans="1:13" ht="13">
      <c r="A42841" s="249">
        <v>2167584</v>
      </c>
      <c r="B42841" s="249" t="s">
        <v>233</v>
      </c>
      <c r="C42841" s="249">
        <v>5950</v>
      </c>
      <c r="D42841" s="249">
        <v>0.1</v>
      </c>
      <c r="E42841" s="249">
        <v>0</v>
      </c>
      <c r="F42841" s="249">
        <v>0</v>
      </c>
      <c r="G42841" s="249">
        <v>0</v>
      </c>
      <c r="H42841" s="249">
        <v>0</v>
      </c>
      <c r="I42841" s="249">
        <v>0</v>
      </c>
      <c r="J42841" s="250">
        <f t="shared" si="1448"/>
        <v>595</v>
      </c>
      <c r="K42841" s="250">
        <f t="shared" si="1449"/>
        <v>0.1</v>
      </c>
      <c r="M42841" s="237"/>
    </row>
    <row r="42842" spans="1:13" ht="13">
      <c r="A42842" s="249">
        <v>2167584</v>
      </c>
      <c r="B42842" s="249" t="s">
        <v>216</v>
      </c>
      <c r="C42842" s="249">
        <v>12650</v>
      </c>
      <c r="D42842" s="249">
        <v>0.1</v>
      </c>
      <c r="E42842" s="249">
        <v>0</v>
      </c>
      <c r="F42842" s="249">
        <v>0</v>
      </c>
      <c r="G42842" s="249">
        <v>0</v>
      </c>
      <c r="H42842" s="249">
        <v>0</v>
      </c>
      <c r="I42842" s="249">
        <v>0</v>
      </c>
      <c r="J42842" s="250">
        <f t="shared" si="1448"/>
        <v>1265</v>
      </c>
      <c r="K42842" s="250">
        <f t="shared" si="1449"/>
        <v>0.1</v>
      </c>
      <c r="M42842" s="237"/>
    </row>
    <row r="42843" spans="1:13" ht="13">
      <c r="A42843" s="249">
        <v>2167584</v>
      </c>
      <c r="B42843" s="249" t="s">
        <v>440</v>
      </c>
      <c r="C42843" s="249">
        <v>30950</v>
      </c>
      <c r="D42843" s="249">
        <v>0.1</v>
      </c>
      <c r="E42843" s="249">
        <v>0</v>
      </c>
      <c r="F42843" s="249">
        <v>0</v>
      </c>
      <c r="G42843" s="249">
        <v>0</v>
      </c>
      <c r="H42843" s="249">
        <v>0</v>
      </c>
      <c r="I42843" s="249">
        <v>0</v>
      </c>
      <c r="J42843" s="250">
        <f t="shared" si="1448"/>
        <v>3095</v>
      </c>
      <c r="K42843" s="250">
        <f t="shared" si="1449"/>
        <v>0.1</v>
      </c>
      <c r="M42843" s="237"/>
    </row>
    <row r="42844" spans="1:13" ht="13">
      <c r="A42844" s="249">
        <v>2167584</v>
      </c>
      <c r="B42844" s="249" t="s">
        <v>107</v>
      </c>
      <c r="C42844" s="249">
        <v>19600</v>
      </c>
      <c r="D42844" s="249">
        <v>0.1</v>
      </c>
      <c r="E42844" s="249">
        <v>0</v>
      </c>
      <c r="F42844" s="249">
        <v>0</v>
      </c>
      <c r="G42844" s="249">
        <v>0</v>
      </c>
      <c r="H42844" s="249">
        <v>0</v>
      </c>
      <c r="I42844" s="249">
        <v>0</v>
      </c>
      <c r="J42844" s="250">
        <f t="shared" si="1448"/>
        <v>1960</v>
      </c>
      <c r="K42844" s="250">
        <f t="shared" si="1449"/>
        <v>0.1</v>
      </c>
      <c r="M42844" s="237"/>
    </row>
    <row r="42845" spans="1:13" ht="13">
      <c r="A42845" s="249">
        <v>2167584</v>
      </c>
      <c r="B42845" s="249" t="s">
        <v>112</v>
      </c>
      <c r="C42845" s="249">
        <v>32350</v>
      </c>
      <c r="D42845" s="249">
        <v>0.1</v>
      </c>
      <c r="E42845" s="249">
        <v>0</v>
      </c>
      <c r="F42845" s="249">
        <v>0</v>
      </c>
      <c r="G42845" s="249">
        <v>0</v>
      </c>
      <c r="H42845" s="249">
        <v>0</v>
      </c>
      <c r="I42845" s="249">
        <v>0</v>
      </c>
      <c r="J42845" s="250">
        <f t="shared" si="1448"/>
        <v>3235</v>
      </c>
      <c r="K42845" s="250">
        <f t="shared" si="1449"/>
        <v>0.1</v>
      </c>
      <c r="M42845" s="237"/>
    </row>
    <row r="42846" spans="1:13" ht="13">
      <c r="A42846" s="249">
        <v>2167584</v>
      </c>
      <c r="B42846" s="249" t="s">
        <v>249</v>
      </c>
      <c r="C42846" s="249">
        <v>10900</v>
      </c>
      <c r="D42846" s="249">
        <v>0.1</v>
      </c>
      <c r="E42846" s="249">
        <v>0</v>
      </c>
      <c r="F42846" s="249">
        <v>0</v>
      </c>
      <c r="G42846" s="249">
        <v>0</v>
      </c>
      <c r="H42846" s="249">
        <v>0</v>
      </c>
      <c r="I42846" s="249">
        <v>0</v>
      </c>
      <c r="J42846" s="250">
        <f t="shared" si="1448"/>
        <v>1090</v>
      </c>
      <c r="K42846" s="250">
        <f t="shared" si="1449"/>
        <v>0.1</v>
      </c>
      <c r="M42846" s="237"/>
    </row>
    <row r="42847" spans="1:13" ht="13">
      <c r="A42847" s="249">
        <v>2167584</v>
      </c>
      <c r="B42847" s="249" t="s">
        <v>432</v>
      </c>
      <c r="C42847" s="249">
        <v>81300</v>
      </c>
      <c r="D42847" s="249">
        <v>0.1</v>
      </c>
      <c r="E42847" s="249">
        <v>0</v>
      </c>
      <c r="F42847" s="249">
        <v>0</v>
      </c>
      <c r="G42847" s="249">
        <v>0</v>
      </c>
      <c r="H42847" s="249">
        <v>0</v>
      </c>
      <c r="I42847" s="249">
        <v>0</v>
      </c>
      <c r="J42847" s="250">
        <f t="shared" si="1448"/>
        <v>8130</v>
      </c>
      <c r="K42847" s="250">
        <f t="shared" si="1449"/>
        <v>0.1</v>
      </c>
      <c r="M42847" s="237"/>
    </row>
    <row r="42848" spans="1:13" ht="13">
      <c r="A42848" s="249">
        <v>2167584</v>
      </c>
      <c r="B42848" s="249" t="s">
        <v>434</v>
      </c>
      <c r="C42848" s="249">
        <v>11900</v>
      </c>
      <c r="D42848" s="249">
        <v>0.1</v>
      </c>
      <c r="E42848" s="249">
        <v>0</v>
      </c>
      <c r="F42848" s="249">
        <v>0</v>
      </c>
      <c r="G42848" s="249">
        <v>0</v>
      </c>
      <c r="H42848" s="249">
        <v>0</v>
      </c>
      <c r="I42848" s="249">
        <v>0</v>
      </c>
      <c r="J42848" s="250">
        <f t="shared" si="1448"/>
        <v>1190</v>
      </c>
      <c r="K42848" s="250">
        <f t="shared" si="1449"/>
        <v>0.1</v>
      </c>
      <c r="M42848" s="237"/>
    </row>
    <row r="42849" spans="1:13" ht="13">
      <c r="A42849" s="249">
        <v>2167584</v>
      </c>
      <c r="B42849" s="249" t="s">
        <v>220</v>
      </c>
      <c r="C42849" s="249">
        <v>5710</v>
      </c>
      <c r="D42849" s="249">
        <v>0.1</v>
      </c>
      <c r="E42849" s="249">
        <v>0</v>
      </c>
      <c r="F42849" s="249">
        <v>0</v>
      </c>
      <c r="G42849" s="249">
        <v>0</v>
      </c>
      <c r="H42849" s="249">
        <v>0</v>
      </c>
      <c r="I42849" s="249">
        <v>0</v>
      </c>
      <c r="J42849" s="250">
        <f t="shared" si="1448"/>
        <v>571</v>
      </c>
      <c r="K42849" s="250">
        <f t="shared" si="1449"/>
        <v>0.1</v>
      </c>
      <c r="M42849" s="237"/>
    </row>
    <row r="42850" spans="1:13" ht="13">
      <c r="A42850" s="249">
        <v>2788670</v>
      </c>
      <c r="B42850" s="249" t="s">
        <v>130</v>
      </c>
      <c r="C42850" s="249">
        <v>69600</v>
      </c>
      <c r="D42850" s="249">
        <v>0.1</v>
      </c>
      <c r="E42850" s="249">
        <v>0</v>
      </c>
      <c r="F42850" s="249">
        <v>0</v>
      </c>
      <c r="G42850" s="249">
        <v>0</v>
      </c>
      <c r="H42850" s="249">
        <v>0</v>
      </c>
      <c r="I42850" s="249">
        <v>0</v>
      </c>
      <c r="J42850" s="250">
        <f t="shared" si="1448"/>
        <v>6960</v>
      </c>
      <c r="K42850" s="250">
        <f t="shared" si="1449"/>
        <v>0.1</v>
      </c>
      <c r="M42850" s="237"/>
    </row>
    <row r="42851" spans="1:13" ht="13">
      <c r="A42851" s="249">
        <v>2736894</v>
      </c>
      <c r="B42851" s="249" t="s">
        <v>294</v>
      </c>
      <c r="C42851" s="249">
        <v>33350</v>
      </c>
      <c r="D42851" s="249">
        <v>0.1</v>
      </c>
      <c r="E42851" s="249">
        <v>0</v>
      </c>
      <c r="F42851" s="249">
        <v>0</v>
      </c>
      <c r="G42851" s="249">
        <v>0</v>
      </c>
      <c r="H42851" s="249">
        <v>0</v>
      </c>
      <c r="I42851" s="249">
        <v>0</v>
      </c>
      <c r="J42851" s="250">
        <f t="shared" si="1448"/>
        <v>3335</v>
      </c>
      <c r="K42851" s="250">
        <f t="shared" si="1449"/>
        <v>0.1</v>
      </c>
      <c r="M42851" s="237"/>
    </row>
    <row r="42852" spans="1:13" ht="13">
      <c r="A42852" s="249">
        <v>2772968</v>
      </c>
      <c r="B42852" s="249" t="s">
        <v>219</v>
      </c>
      <c r="C42852" s="249">
        <v>87423.85</v>
      </c>
      <c r="D42852" s="249">
        <v>0.1</v>
      </c>
      <c r="E42852" s="249">
        <v>0</v>
      </c>
      <c r="F42852" s="249">
        <v>0</v>
      </c>
      <c r="G42852" s="249">
        <v>0</v>
      </c>
      <c r="H42852" s="249">
        <v>0</v>
      </c>
      <c r="I42852" s="249">
        <v>0</v>
      </c>
      <c r="J42852" s="250">
        <f t="shared" si="1448"/>
        <v>8742.3850000000002</v>
      </c>
      <c r="K42852" s="250">
        <f t="shared" si="1449"/>
        <v>0.1</v>
      </c>
      <c r="M42852" s="237"/>
    </row>
    <row r="42853" spans="1:13" ht="13">
      <c r="A42853" s="249">
        <v>2772968</v>
      </c>
      <c r="B42853" s="249" t="s">
        <v>315</v>
      </c>
      <c r="C42853" s="249">
        <v>16981.349999999999</v>
      </c>
      <c r="D42853" s="249">
        <v>0.1</v>
      </c>
      <c r="E42853" s="249">
        <v>0</v>
      </c>
      <c r="F42853" s="249">
        <v>0</v>
      </c>
      <c r="G42853" s="249">
        <v>0</v>
      </c>
      <c r="H42853" s="249">
        <v>0</v>
      </c>
      <c r="I42853" s="249">
        <v>0</v>
      </c>
      <c r="J42853" s="250">
        <f t="shared" si="1448"/>
        <v>1698.135</v>
      </c>
      <c r="K42853" s="250">
        <f t="shared" si="1449"/>
        <v>0.1</v>
      </c>
      <c r="M42853" s="237"/>
    </row>
    <row r="42854" spans="1:13" ht="13">
      <c r="A42854" s="249">
        <v>2772968</v>
      </c>
      <c r="B42854" s="249" t="s">
        <v>121</v>
      </c>
      <c r="C42854" s="249">
        <v>7900</v>
      </c>
      <c r="D42854" s="249">
        <v>0.1</v>
      </c>
      <c r="E42854" s="249">
        <v>0</v>
      </c>
      <c r="F42854" s="249">
        <v>0</v>
      </c>
      <c r="G42854" s="249">
        <v>0</v>
      </c>
      <c r="H42854" s="249">
        <v>0</v>
      </c>
      <c r="I42854" s="249">
        <v>0.1</v>
      </c>
      <c r="J42854" s="250">
        <f t="shared" si="1448"/>
        <v>1580</v>
      </c>
      <c r="K42854" s="250">
        <f t="shared" si="1449"/>
        <v>0.2</v>
      </c>
      <c r="M42854" s="237"/>
    </row>
    <row r="42855" spans="1:13" ht="13">
      <c r="A42855" s="249">
        <v>2772968</v>
      </c>
      <c r="B42855" s="249" t="s">
        <v>192</v>
      </c>
      <c r="C42855" s="249">
        <v>11100</v>
      </c>
      <c r="D42855" s="249">
        <v>0.1</v>
      </c>
      <c r="E42855" s="249">
        <v>0</v>
      </c>
      <c r="F42855" s="249">
        <v>0</v>
      </c>
      <c r="G42855" s="249">
        <v>0</v>
      </c>
      <c r="H42855" s="249">
        <v>0</v>
      </c>
      <c r="I42855" s="249">
        <v>0</v>
      </c>
      <c r="J42855" s="250">
        <f t="shared" si="1448"/>
        <v>1110</v>
      </c>
      <c r="K42855" s="250">
        <f t="shared" si="1449"/>
        <v>0.1</v>
      </c>
      <c r="M42855" s="237"/>
    </row>
    <row r="42856" spans="1:13" ht="13">
      <c r="A42856" s="249">
        <v>1986024</v>
      </c>
      <c r="B42856" s="249" t="s">
        <v>127</v>
      </c>
      <c r="C42856" s="249">
        <v>12500</v>
      </c>
      <c r="D42856" s="249">
        <v>0.1</v>
      </c>
      <c r="E42856" s="249">
        <v>0</v>
      </c>
      <c r="F42856" s="249">
        <v>0</v>
      </c>
      <c r="G42856" s="249">
        <v>0</v>
      </c>
      <c r="H42856" s="249">
        <v>0</v>
      </c>
      <c r="I42856" s="249">
        <v>0</v>
      </c>
      <c r="J42856" s="250">
        <f t="shared" si="1448"/>
        <v>1250</v>
      </c>
      <c r="K42856" s="250">
        <f t="shared" si="1449"/>
        <v>0.1</v>
      </c>
      <c r="M42856" s="237"/>
    </row>
    <row r="42857" spans="1:13" ht="13">
      <c r="A42857" s="249">
        <v>1435395</v>
      </c>
      <c r="B42857" s="249" t="s">
        <v>187</v>
      </c>
      <c r="C42857" s="249">
        <v>119800</v>
      </c>
      <c r="D42857" s="249">
        <v>0.1</v>
      </c>
      <c r="E42857" s="249">
        <v>0</v>
      </c>
      <c r="F42857" s="249">
        <v>0</v>
      </c>
      <c r="G42857" s="249">
        <v>0</v>
      </c>
      <c r="H42857" s="249">
        <v>0</v>
      </c>
      <c r="I42857" s="249">
        <v>0</v>
      </c>
      <c r="J42857" s="250">
        <f t="shared" si="1448"/>
        <v>11980</v>
      </c>
      <c r="K42857" s="250">
        <f t="shared" si="1449"/>
        <v>0.1</v>
      </c>
      <c r="M42857" s="237"/>
    </row>
    <row r="42858" spans="1:13" ht="13">
      <c r="A42858" s="249">
        <v>390027</v>
      </c>
      <c r="B42858" s="249" t="s">
        <v>113</v>
      </c>
      <c r="C42858" s="249">
        <v>13350</v>
      </c>
      <c r="D42858" s="249">
        <v>0.1</v>
      </c>
      <c r="E42858" s="249">
        <v>0</v>
      </c>
      <c r="F42858" s="249">
        <v>0</v>
      </c>
      <c r="G42858" s="249">
        <v>0</v>
      </c>
      <c r="H42858" s="249">
        <v>0</v>
      </c>
      <c r="I42858" s="249">
        <v>0</v>
      </c>
      <c r="J42858" s="250">
        <f t="shared" si="1448"/>
        <v>1335</v>
      </c>
      <c r="K42858" s="250">
        <f t="shared" si="1449"/>
        <v>0.1</v>
      </c>
      <c r="M42858" s="237"/>
    </row>
    <row r="42859" spans="1:13" ht="13">
      <c r="A42859" s="249">
        <v>390027</v>
      </c>
      <c r="B42859" s="249" t="s">
        <v>420</v>
      </c>
      <c r="C42859" s="249">
        <v>29000</v>
      </c>
      <c r="D42859" s="249">
        <v>0.1</v>
      </c>
      <c r="E42859" s="249">
        <v>0</v>
      </c>
      <c r="F42859" s="249">
        <v>0</v>
      </c>
      <c r="G42859" s="249">
        <v>0</v>
      </c>
      <c r="H42859" s="249">
        <v>0</v>
      </c>
      <c r="I42859" s="249">
        <v>0</v>
      </c>
      <c r="J42859" s="250">
        <f t="shared" si="1448"/>
        <v>2900</v>
      </c>
      <c r="K42859" s="250">
        <f t="shared" si="1449"/>
        <v>0.1</v>
      </c>
      <c r="M42859" s="237"/>
    </row>
    <row r="42860" spans="1:13" ht="13">
      <c r="A42860" s="249">
        <v>2685790</v>
      </c>
      <c r="B42860" s="249" t="s">
        <v>134</v>
      </c>
      <c r="C42860" s="249">
        <v>33800</v>
      </c>
      <c r="D42860" s="249">
        <v>109</v>
      </c>
      <c r="E42860" s="249">
        <v>0</v>
      </c>
      <c r="F42860" s="249">
        <v>0</v>
      </c>
      <c r="G42860" s="249">
        <v>0</v>
      </c>
      <c r="H42860" s="249">
        <v>0</v>
      </c>
      <c r="I42860" s="249">
        <v>0</v>
      </c>
      <c r="J42860" s="250">
        <f t="shared" si="1448"/>
        <v>3684200</v>
      </c>
      <c r="K42860" s="250">
        <f t="shared" si="1449"/>
        <v>109</v>
      </c>
      <c r="M42860" s="237"/>
    </row>
    <row r="42861" spans="1:13" ht="13">
      <c r="A42861" s="249">
        <v>2165095</v>
      </c>
      <c r="B42861" s="249" t="s">
        <v>216</v>
      </c>
      <c r="C42861" s="249">
        <v>10780.94</v>
      </c>
      <c r="D42861" s="249">
        <v>455</v>
      </c>
      <c r="E42861" s="249">
        <v>0</v>
      </c>
      <c r="F42861" s="249">
        <v>0</v>
      </c>
      <c r="G42861" s="249">
        <v>0</v>
      </c>
      <c r="H42861" s="249">
        <v>0</v>
      </c>
      <c r="I42861" s="249">
        <v>0</v>
      </c>
      <c r="J42861" s="250">
        <f t="shared" si="1448"/>
        <v>4905327.7</v>
      </c>
      <c r="K42861" s="250">
        <f t="shared" si="1449"/>
        <v>455</v>
      </c>
      <c r="M42861" s="237"/>
    </row>
    <row r="42862" spans="1:13" ht="13">
      <c r="A42862" s="249">
        <v>1132077</v>
      </c>
      <c r="B42862" s="249" t="s">
        <v>220</v>
      </c>
      <c r="C42862" s="249">
        <v>5909.51</v>
      </c>
      <c r="D42862" s="249">
        <v>180</v>
      </c>
      <c r="E42862" s="249">
        <v>0</v>
      </c>
      <c r="F42862" s="249">
        <v>0</v>
      </c>
      <c r="G42862" s="249">
        <v>0</v>
      </c>
      <c r="H42862" s="249">
        <v>0</v>
      </c>
      <c r="I42862" s="249">
        <v>0</v>
      </c>
      <c r="J42862" s="250">
        <f t="shared" si="1448"/>
        <v>1063711.8</v>
      </c>
      <c r="K42862" s="250">
        <f t="shared" si="1449"/>
        <v>180</v>
      </c>
      <c r="M42862" s="237"/>
    </row>
    <row r="42863" spans="1:13" ht="13">
      <c r="A42863" s="249">
        <v>2385788</v>
      </c>
      <c r="B42863" s="249" t="s">
        <v>220</v>
      </c>
      <c r="C42863" s="249">
        <v>6236.67</v>
      </c>
      <c r="D42863" s="249">
        <v>9</v>
      </c>
      <c r="E42863" s="249">
        <v>0</v>
      </c>
      <c r="F42863" s="249">
        <v>0</v>
      </c>
      <c r="G42863" s="249">
        <v>0</v>
      </c>
      <c r="H42863" s="249">
        <v>0</v>
      </c>
      <c r="I42863" s="249">
        <v>0</v>
      </c>
      <c r="J42863" s="250">
        <f t="shared" si="1448"/>
        <v>56130.03</v>
      </c>
      <c r="K42863" s="250">
        <f t="shared" si="1449"/>
        <v>9</v>
      </c>
      <c r="M42863" s="237"/>
    </row>
    <row r="42864" spans="1:13" ht="13">
      <c r="A42864" s="249">
        <v>2439554</v>
      </c>
      <c r="B42864" s="249" t="s">
        <v>233</v>
      </c>
      <c r="C42864" s="249">
        <v>5415.1</v>
      </c>
      <c r="D42864" s="249">
        <v>298</v>
      </c>
      <c r="E42864" s="249">
        <v>0</v>
      </c>
      <c r="F42864" s="249">
        <v>0</v>
      </c>
      <c r="G42864" s="249">
        <v>0</v>
      </c>
      <c r="H42864" s="249">
        <v>0</v>
      </c>
      <c r="I42864" s="249">
        <v>0</v>
      </c>
      <c r="J42864" s="250">
        <f t="shared" si="1448"/>
        <v>1613699.8</v>
      </c>
      <c r="K42864" s="250">
        <f t="shared" si="1449"/>
        <v>298</v>
      </c>
      <c r="M42864" s="237"/>
    </row>
    <row r="42865" spans="1:13" ht="13">
      <c r="A42865" s="249">
        <v>1126529</v>
      </c>
      <c r="B42865" s="249" t="s">
        <v>295</v>
      </c>
      <c r="C42865" s="249">
        <v>3636.32</v>
      </c>
      <c r="D42865" s="249">
        <v>260</v>
      </c>
      <c r="E42865" s="249">
        <v>0</v>
      </c>
      <c r="F42865" s="249">
        <v>0</v>
      </c>
      <c r="G42865" s="249">
        <v>0</v>
      </c>
      <c r="H42865" s="249">
        <v>0</v>
      </c>
      <c r="I42865" s="249">
        <v>0</v>
      </c>
      <c r="J42865" s="250">
        <f t="shared" si="1448"/>
        <v>945443.20000000007</v>
      </c>
      <c r="K42865" s="250">
        <f t="shared" si="1449"/>
        <v>260</v>
      </c>
      <c r="M42865" s="237"/>
    </row>
    <row r="42866" spans="1:13" ht="13">
      <c r="A42866" s="249">
        <v>2531307</v>
      </c>
      <c r="B42866" s="249" t="s">
        <v>120</v>
      </c>
      <c r="C42866" s="249">
        <v>6000</v>
      </c>
      <c r="D42866" s="249">
        <v>4</v>
      </c>
      <c r="E42866" s="249">
        <v>0</v>
      </c>
      <c r="F42866" s="249">
        <v>0</v>
      </c>
      <c r="G42866" s="249">
        <v>0</v>
      </c>
      <c r="H42866" s="249">
        <v>0</v>
      </c>
      <c r="I42866" s="249">
        <v>0</v>
      </c>
      <c r="J42866" s="250">
        <f t="shared" si="1448"/>
        <v>24000</v>
      </c>
      <c r="K42866" s="250">
        <f t="shared" si="1449"/>
        <v>4</v>
      </c>
      <c r="M42866" s="237"/>
    </row>
    <row r="42867" spans="1:13" ht="13">
      <c r="A42867" s="249">
        <v>2559900</v>
      </c>
      <c r="B42867" s="249" t="s">
        <v>130</v>
      </c>
      <c r="C42867" s="249">
        <v>74200</v>
      </c>
      <c r="D42867" s="249">
        <v>4</v>
      </c>
      <c r="E42867" s="249">
        <v>0</v>
      </c>
      <c r="F42867" s="249">
        <v>0</v>
      </c>
      <c r="G42867" s="249">
        <v>0</v>
      </c>
      <c r="H42867" s="249">
        <v>0</v>
      </c>
      <c r="I42867" s="249">
        <v>0</v>
      </c>
      <c r="J42867" s="250">
        <f t="shared" si="1448"/>
        <v>296800</v>
      </c>
      <c r="K42867" s="250">
        <f t="shared" si="1449"/>
        <v>4</v>
      </c>
      <c r="M42867" s="237"/>
    </row>
    <row r="42868" spans="1:13" ht="13">
      <c r="A42868" s="249">
        <v>2771558</v>
      </c>
      <c r="B42868" s="249" t="s">
        <v>326</v>
      </c>
      <c r="C42868" s="249">
        <v>23037.5</v>
      </c>
      <c r="D42868" s="249">
        <v>4</v>
      </c>
      <c r="E42868" s="249">
        <v>0</v>
      </c>
      <c r="F42868" s="249">
        <v>0</v>
      </c>
      <c r="G42868" s="249">
        <v>0</v>
      </c>
      <c r="H42868" s="249">
        <v>0</v>
      </c>
      <c r="I42868" s="249">
        <v>0</v>
      </c>
      <c r="J42868" s="250">
        <f t="shared" si="1448"/>
        <v>92150</v>
      </c>
      <c r="K42868" s="250">
        <f t="shared" si="1449"/>
        <v>4</v>
      </c>
      <c r="M42868" s="237"/>
    </row>
    <row r="42869" spans="1:13" ht="13">
      <c r="A42869" s="249">
        <v>954496</v>
      </c>
      <c r="B42869" s="249" t="s">
        <v>119</v>
      </c>
      <c r="C42869" s="249">
        <v>10050</v>
      </c>
      <c r="D42869" s="249">
        <v>4</v>
      </c>
      <c r="E42869" s="249">
        <v>0</v>
      </c>
      <c r="F42869" s="249">
        <v>0</v>
      </c>
      <c r="G42869" s="249">
        <v>0</v>
      </c>
      <c r="H42869" s="249">
        <v>0</v>
      </c>
      <c r="I42869" s="249">
        <v>0</v>
      </c>
      <c r="J42869" s="250">
        <f t="shared" si="1448"/>
        <v>40200</v>
      </c>
      <c r="K42869" s="250">
        <f t="shared" si="1449"/>
        <v>4</v>
      </c>
      <c r="M42869" s="237"/>
    </row>
    <row r="42870" spans="1:13" ht="13">
      <c r="A42870" s="249">
        <v>1159718</v>
      </c>
      <c r="B42870" s="249" t="s">
        <v>120</v>
      </c>
      <c r="C42870" s="249">
        <v>6810</v>
      </c>
      <c r="D42870" s="249">
        <v>4</v>
      </c>
      <c r="E42870" s="249">
        <v>0</v>
      </c>
      <c r="F42870" s="249">
        <v>0</v>
      </c>
      <c r="G42870" s="249">
        <v>0</v>
      </c>
      <c r="H42870" s="249">
        <v>0</v>
      </c>
      <c r="I42870" s="249">
        <v>0</v>
      </c>
      <c r="J42870" s="250">
        <f t="shared" si="1448"/>
        <v>27240</v>
      </c>
      <c r="K42870" s="250">
        <f t="shared" si="1449"/>
        <v>4</v>
      </c>
      <c r="M42870" s="237"/>
    </row>
    <row r="42871" spans="1:13" ht="13">
      <c r="A42871" s="249">
        <v>2405935</v>
      </c>
      <c r="B42871" s="249" t="s">
        <v>216</v>
      </c>
      <c r="C42871" s="249">
        <v>18550</v>
      </c>
      <c r="D42871" s="249">
        <v>4</v>
      </c>
      <c r="E42871" s="249">
        <v>0</v>
      </c>
      <c r="F42871" s="249">
        <v>0</v>
      </c>
      <c r="G42871" s="249">
        <v>0</v>
      </c>
      <c r="H42871" s="249">
        <v>0</v>
      </c>
      <c r="I42871" s="249">
        <v>0</v>
      </c>
      <c r="J42871" s="250">
        <f t="shared" si="1448"/>
        <v>74200</v>
      </c>
      <c r="K42871" s="250">
        <f t="shared" si="1449"/>
        <v>4</v>
      </c>
      <c r="M42871" s="237"/>
    </row>
    <row r="42872" spans="1:13" ht="13">
      <c r="A42872" s="249">
        <v>783519</v>
      </c>
      <c r="B42872" s="249" t="s">
        <v>154</v>
      </c>
      <c r="C42872" s="249">
        <v>16050</v>
      </c>
      <c r="D42872" s="249">
        <v>4</v>
      </c>
      <c r="E42872" s="249">
        <v>0</v>
      </c>
      <c r="F42872" s="249">
        <v>0</v>
      </c>
      <c r="G42872" s="249">
        <v>0</v>
      </c>
      <c r="H42872" s="249">
        <v>0</v>
      </c>
      <c r="I42872" s="249">
        <v>0</v>
      </c>
      <c r="J42872" s="250">
        <f t="shared" si="1448"/>
        <v>64200</v>
      </c>
      <c r="K42872" s="250">
        <f t="shared" si="1449"/>
        <v>4</v>
      </c>
      <c r="M42872" s="237"/>
    </row>
    <row r="42873" spans="1:13" ht="13">
      <c r="A42873" s="249">
        <v>3093813</v>
      </c>
      <c r="B42873" s="249" t="s">
        <v>107</v>
      </c>
      <c r="C42873" s="249">
        <v>12062.38</v>
      </c>
      <c r="D42873" s="249">
        <v>4</v>
      </c>
      <c r="E42873" s="249">
        <v>0</v>
      </c>
      <c r="F42873" s="249">
        <v>0</v>
      </c>
      <c r="G42873" s="249">
        <v>0</v>
      </c>
      <c r="H42873" s="249">
        <v>0</v>
      </c>
      <c r="I42873" s="249">
        <v>0</v>
      </c>
      <c r="J42873" s="250">
        <f t="shared" si="1448"/>
        <v>48249.52</v>
      </c>
      <c r="K42873" s="250">
        <f t="shared" si="1449"/>
        <v>4</v>
      </c>
      <c r="M42873" s="237"/>
    </row>
    <row r="42874" spans="1:13" ht="13">
      <c r="A42874" s="249">
        <v>3053119</v>
      </c>
      <c r="B42874" s="249" t="s">
        <v>107</v>
      </c>
      <c r="C42874" s="249">
        <v>7220</v>
      </c>
      <c r="D42874" s="249">
        <v>4</v>
      </c>
      <c r="E42874" s="249">
        <v>0</v>
      </c>
      <c r="F42874" s="249">
        <v>0</v>
      </c>
      <c r="G42874" s="249">
        <v>0</v>
      </c>
      <c r="H42874" s="249">
        <v>0</v>
      </c>
      <c r="I42874" s="249">
        <v>0</v>
      </c>
      <c r="J42874" s="250">
        <f t="shared" si="1448"/>
        <v>28880</v>
      </c>
      <c r="K42874" s="250">
        <f t="shared" si="1449"/>
        <v>4</v>
      </c>
      <c r="M42874" s="237"/>
    </row>
    <row r="42875" spans="1:13" ht="13">
      <c r="A42875" s="249">
        <v>990312</v>
      </c>
      <c r="B42875" s="249" t="s">
        <v>110</v>
      </c>
      <c r="C42875" s="249">
        <v>11450</v>
      </c>
      <c r="D42875" s="249">
        <v>4</v>
      </c>
      <c r="E42875" s="249">
        <v>0</v>
      </c>
      <c r="F42875" s="249">
        <v>0</v>
      </c>
      <c r="G42875" s="249">
        <v>0</v>
      </c>
      <c r="H42875" s="249">
        <v>0</v>
      </c>
      <c r="I42875" s="249">
        <v>0</v>
      </c>
      <c r="J42875" s="250">
        <f t="shared" si="1448"/>
        <v>45800</v>
      </c>
      <c r="K42875" s="250">
        <f t="shared" si="1449"/>
        <v>4</v>
      </c>
      <c r="M42875" s="237"/>
    </row>
    <row r="42876" spans="1:13" ht="13">
      <c r="A42876" s="249">
        <v>2491564</v>
      </c>
      <c r="B42876" s="249" t="s">
        <v>318</v>
      </c>
      <c r="C42876" s="249">
        <v>18425</v>
      </c>
      <c r="D42876" s="249">
        <v>4</v>
      </c>
      <c r="E42876" s="249">
        <v>0</v>
      </c>
      <c r="F42876" s="249">
        <v>0</v>
      </c>
      <c r="G42876" s="249">
        <v>0</v>
      </c>
      <c r="H42876" s="249">
        <v>0</v>
      </c>
      <c r="I42876" s="249">
        <v>0</v>
      </c>
      <c r="J42876" s="250">
        <f t="shared" si="1448"/>
        <v>73700</v>
      </c>
      <c r="K42876" s="250">
        <f t="shared" si="1449"/>
        <v>4</v>
      </c>
      <c r="M42876" s="237"/>
    </row>
    <row r="42877" spans="1:13" ht="13">
      <c r="A42877" s="249">
        <v>2810294</v>
      </c>
      <c r="B42877" s="249" t="s">
        <v>123</v>
      </c>
      <c r="C42877" s="249">
        <v>9710</v>
      </c>
      <c r="D42877" s="249">
        <v>4</v>
      </c>
      <c r="E42877" s="249">
        <v>0</v>
      </c>
      <c r="F42877" s="249">
        <v>0</v>
      </c>
      <c r="G42877" s="249">
        <v>0</v>
      </c>
      <c r="H42877" s="249">
        <v>0</v>
      </c>
      <c r="I42877" s="249">
        <v>0</v>
      </c>
      <c r="J42877" s="250">
        <f t="shared" si="1448"/>
        <v>38840</v>
      </c>
      <c r="K42877" s="250">
        <f t="shared" si="1449"/>
        <v>4</v>
      </c>
      <c r="M42877" s="237"/>
    </row>
    <row r="42878" spans="1:13" ht="13">
      <c r="A42878" s="249">
        <v>2414710</v>
      </c>
      <c r="B42878" s="249" t="s">
        <v>158</v>
      </c>
      <c r="C42878" s="249">
        <v>26300</v>
      </c>
      <c r="D42878" s="249">
        <v>7.3</v>
      </c>
      <c r="E42878" s="249">
        <v>0</v>
      </c>
      <c r="F42878" s="249">
        <v>0</v>
      </c>
      <c r="G42878" s="249">
        <v>0</v>
      </c>
      <c r="H42878" s="249">
        <v>0</v>
      </c>
      <c r="I42878" s="249">
        <v>0</v>
      </c>
      <c r="J42878" s="250">
        <f t="shared" si="1448"/>
        <v>191990</v>
      </c>
      <c r="K42878" s="250">
        <f t="shared" si="1449"/>
        <v>7.3</v>
      </c>
      <c r="M42878" s="237"/>
    </row>
    <row r="42879" spans="1:13" ht="13">
      <c r="A42879" s="249">
        <v>2491564</v>
      </c>
      <c r="B42879" s="249" t="s">
        <v>352</v>
      </c>
      <c r="C42879" s="249">
        <v>7778.23</v>
      </c>
      <c r="D42879" s="249">
        <v>58.5</v>
      </c>
      <c r="E42879" s="249">
        <v>0</v>
      </c>
      <c r="F42879" s="249">
        <v>0</v>
      </c>
      <c r="G42879" s="249">
        <v>0</v>
      </c>
      <c r="H42879" s="249">
        <v>0</v>
      </c>
      <c r="I42879" s="249">
        <v>0</v>
      </c>
      <c r="J42879" s="250">
        <f t="shared" si="1448"/>
        <v>455026.45499999996</v>
      </c>
      <c r="K42879" s="250">
        <f t="shared" si="1449"/>
        <v>58.5</v>
      </c>
      <c r="M42879" s="237"/>
    </row>
    <row r="42880" spans="1:13" ht="13">
      <c r="A42880" s="249">
        <v>3133020</v>
      </c>
      <c r="B42880" s="249" t="s">
        <v>297</v>
      </c>
      <c r="C42880" s="249">
        <v>16650</v>
      </c>
      <c r="D42880" s="249">
        <v>18</v>
      </c>
      <c r="E42880" s="249">
        <v>0</v>
      </c>
      <c r="F42880" s="249">
        <v>0</v>
      </c>
      <c r="G42880" s="249">
        <v>0</v>
      </c>
      <c r="H42880" s="249">
        <v>0</v>
      </c>
      <c r="I42880" s="249">
        <v>0</v>
      </c>
      <c r="J42880" s="250">
        <f t="shared" si="1448"/>
        <v>299700</v>
      </c>
      <c r="K42880" s="250">
        <f t="shared" si="1449"/>
        <v>18</v>
      </c>
      <c r="M42880" s="237"/>
    </row>
    <row r="42881" spans="1:13" ht="13">
      <c r="A42881" s="249">
        <v>1186642</v>
      </c>
      <c r="B42881" s="249" t="s">
        <v>246</v>
      </c>
      <c r="C42881" s="249">
        <v>13300</v>
      </c>
      <c r="D42881" s="249">
        <v>18</v>
      </c>
      <c r="E42881" s="249">
        <v>0</v>
      </c>
      <c r="F42881" s="249">
        <v>0</v>
      </c>
      <c r="G42881" s="249">
        <v>0</v>
      </c>
      <c r="H42881" s="249">
        <v>0</v>
      </c>
      <c r="I42881" s="249">
        <v>0</v>
      </c>
      <c r="J42881" s="250">
        <f t="shared" si="1448"/>
        <v>239400</v>
      </c>
      <c r="K42881" s="250">
        <f t="shared" si="1449"/>
        <v>18</v>
      </c>
      <c r="M42881" s="237"/>
    </row>
    <row r="42882" spans="1:13" ht="13">
      <c r="A42882" s="249">
        <v>598544</v>
      </c>
      <c r="B42882" s="249" t="s">
        <v>432</v>
      </c>
      <c r="C42882" s="249">
        <v>78266.67</v>
      </c>
      <c r="D42882" s="249">
        <v>18</v>
      </c>
      <c r="E42882" s="249">
        <v>0</v>
      </c>
      <c r="F42882" s="249">
        <v>0</v>
      </c>
      <c r="G42882" s="249">
        <v>0</v>
      </c>
      <c r="H42882" s="249">
        <v>0</v>
      </c>
      <c r="I42882" s="249">
        <v>0</v>
      </c>
      <c r="J42882" s="250">
        <f t="shared" si="1448"/>
        <v>1408800.06</v>
      </c>
      <c r="K42882" s="250">
        <f t="shared" si="1449"/>
        <v>18</v>
      </c>
      <c r="M42882" s="237"/>
    </row>
    <row r="42883" spans="1:13" ht="13">
      <c r="A42883" s="249">
        <v>3133020</v>
      </c>
      <c r="B42883" s="249" t="s">
        <v>287</v>
      </c>
      <c r="C42883" s="249">
        <v>14550</v>
      </c>
      <c r="D42883" s="249">
        <v>13</v>
      </c>
      <c r="E42883" s="249">
        <v>0</v>
      </c>
      <c r="F42883" s="249">
        <v>0</v>
      </c>
      <c r="G42883" s="249">
        <v>0</v>
      </c>
      <c r="H42883" s="249">
        <v>0</v>
      </c>
      <c r="I42883" s="249">
        <v>0</v>
      </c>
      <c r="J42883" s="250">
        <f t="shared" ref="J42883:J42946" si="1450">C42883*K42883</f>
        <v>189150</v>
      </c>
      <c r="K42883" s="250">
        <f t="shared" ref="K42883:K42946" si="1451">SUM(D42883:I42883)</f>
        <v>13</v>
      </c>
      <c r="M42883" s="237"/>
    </row>
    <row r="42884" spans="1:13" ht="13">
      <c r="A42884" s="249">
        <v>262651</v>
      </c>
      <c r="B42884" s="249" t="s">
        <v>120</v>
      </c>
      <c r="C42884" s="249">
        <v>3790</v>
      </c>
      <c r="D42884" s="249">
        <v>13</v>
      </c>
      <c r="E42884" s="249">
        <v>0</v>
      </c>
      <c r="F42884" s="249">
        <v>0</v>
      </c>
      <c r="G42884" s="249">
        <v>0</v>
      </c>
      <c r="H42884" s="249">
        <v>0</v>
      </c>
      <c r="I42884" s="249">
        <v>0</v>
      </c>
      <c r="J42884" s="250">
        <f t="shared" si="1450"/>
        <v>49270</v>
      </c>
      <c r="K42884" s="250">
        <f t="shared" si="1451"/>
        <v>13</v>
      </c>
      <c r="M42884" s="237"/>
    </row>
    <row r="42885" spans="1:13" ht="13">
      <c r="A42885" s="249">
        <v>42706</v>
      </c>
      <c r="B42885" s="249" t="s">
        <v>432</v>
      </c>
      <c r="C42885" s="249">
        <v>87284.2</v>
      </c>
      <c r="D42885" s="249">
        <v>46</v>
      </c>
      <c r="E42885" s="249">
        <v>0</v>
      </c>
      <c r="F42885" s="249">
        <v>0</v>
      </c>
      <c r="G42885" s="249">
        <v>0</v>
      </c>
      <c r="H42885" s="249">
        <v>0</v>
      </c>
      <c r="I42885" s="249">
        <v>0</v>
      </c>
      <c r="J42885" s="250">
        <f t="shared" si="1450"/>
        <v>4015073.1999999997</v>
      </c>
      <c r="K42885" s="250">
        <f t="shared" si="1451"/>
        <v>46</v>
      </c>
      <c r="M42885" s="237"/>
    </row>
    <row r="42886" spans="1:13" ht="13">
      <c r="A42886" s="249">
        <v>627549</v>
      </c>
      <c r="B42886" s="249" t="s">
        <v>110</v>
      </c>
      <c r="C42886" s="249">
        <v>12400</v>
      </c>
      <c r="D42886" s="249">
        <v>8</v>
      </c>
      <c r="E42886" s="249">
        <v>0</v>
      </c>
      <c r="F42886" s="249">
        <v>0</v>
      </c>
      <c r="G42886" s="249">
        <v>0</v>
      </c>
      <c r="H42886" s="249">
        <v>0</v>
      </c>
      <c r="I42886" s="249">
        <v>0</v>
      </c>
      <c r="J42886" s="250">
        <f t="shared" si="1450"/>
        <v>99200</v>
      </c>
      <c r="K42886" s="250">
        <f t="shared" si="1451"/>
        <v>8</v>
      </c>
      <c r="M42886" s="237"/>
    </row>
    <row r="42887" spans="1:13" ht="13">
      <c r="A42887" s="249">
        <v>2545947</v>
      </c>
      <c r="B42887" s="249" t="s">
        <v>216</v>
      </c>
      <c r="C42887" s="249">
        <v>5500.01</v>
      </c>
      <c r="D42887" s="249">
        <v>8</v>
      </c>
      <c r="E42887" s="249">
        <v>0</v>
      </c>
      <c r="F42887" s="249">
        <v>0</v>
      </c>
      <c r="G42887" s="249">
        <v>0</v>
      </c>
      <c r="H42887" s="249">
        <v>0</v>
      </c>
      <c r="I42887" s="249">
        <v>0</v>
      </c>
      <c r="J42887" s="250">
        <f t="shared" si="1450"/>
        <v>44000.08</v>
      </c>
      <c r="K42887" s="250">
        <f t="shared" si="1451"/>
        <v>8</v>
      </c>
      <c r="M42887" s="237"/>
    </row>
    <row r="42888" spans="1:13" ht="13">
      <c r="A42888" s="249">
        <v>2444697</v>
      </c>
      <c r="B42888" s="249" t="s">
        <v>120</v>
      </c>
      <c r="C42888" s="249">
        <v>6977.5</v>
      </c>
      <c r="D42888" s="249">
        <v>8</v>
      </c>
      <c r="E42888" s="249">
        <v>0</v>
      </c>
      <c r="F42888" s="249">
        <v>0</v>
      </c>
      <c r="G42888" s="249">
        <v>0</v>
      </c>
      <c r="H42888" s="249">
        <v>0</v>
      </c>
      <c r="I42888" s="249">
        <v>0</v>
      </c>
      <c r="J42888" s="250">
        <f t="shared" si="1450"/>
        <v>55820</v>
      </c>
      <c r="K42888" s="250">
        <f t="shared" si="1451"/>
        <v>8</v>
      </c>
      <c r="M42888" s="237"/>
    </row>
    <row r="42889" spans="1:13" ht="13">
      <c r="A42889" s="249">
        <v>2471056</v>
      </c>
      <c r="B42889" s="249" t="s">
        <v>120</v>
      </c>
      <c r="C42889" s="249">
        <v>3500</v>
      </c>
      <c r="D42889" s="249">
        <v>8</v>
      </c>
      <c r="E42889" s="249">
        <v>0</v>
      </c>
      <c r="F42889" s="249">
        <v>0</v>
      </c>
      <c r="G42889" s="249">
        <v>0</v>
      </c>
      <c r="H42889" s="249">
        <v>0</v>
      </c>
      <c r="I42889" s="249">
        <v>0</v>
      </c>
      <c r="J42889" s="250">
        <f t="shared" si="1450"/>
        <v>28000</v>
      </c>
      <c r="K42889" s="250">
        <f t="shared" si="1451"/>
        <v>8</v>
      </c>
      <c r="M42889" s="237"/>
    </row>
    <row r="42890" spans="1:13" ht="13">
      <c r="A42890" s="249">
        <v>1344214</v>
      </c>
      <c r="B42890" s="249" t="s">
        <v>216</v>
      </c>
      <c r="C42890" s="249">
        <v>7570</v>
      </c>
      <c r="D42890" s="249">
        <v>8</v>
      </c>
      <c r="E42890" s="249">
        <v>0</v>
      </c>
      <c r="F42890" s="249">
        <v>0</v>
      </c>
      <c r="G42890" s="249">
        <v>0</v>
      </c>
      <c r="H42890" s="249">
        <v>0</v>
      </c>
      <c r="I42890" s="249">
        <v>0</v>
      </c>
      <c r="J42890" s="250">
        <f t="shared" si="1450"/>
        <v>60560</v>
      </c>
      <c r="K42890" s="250">
        <f t="shared" si="1451"/>
        <v>8</v>
      </c>
      <c r="M42890" s="237"/>
    </row>
    <row r="42891" spans="1:13" ht="13">
      <c r="A42891" s="249">
        <v>408165</v>
      </c>
      <c r="B42891" s="249" t="s">
        <v>413</v>
      </c>
      <c r="C42891" s="249">
        <v>17800</v>
      </c>
      <c r="D42891" s="249">
        <v>8</v>
      </c>
      <c r="E42891" s="249">
        <v>0</v>
      </c>
      <c r="F42891" s="249">
        <v>0</v>
      </c>
      <c r="G42891" s="249">
        <v>0</v>
      </c>
      <c r="H42891" s="249">
        <v>0</v>
      </c>
      <c r="I42891" s="249">
        <v>0</v>
      </c>
      <c r="J42891" s="250">
        <f t="shared" si="1450"/>
        <v>142400</v>
      </c>
      <c r="K42891" s="250">
        <f t="shared" si="1451"/>
        <v>8</v>
      </c>
      <c r="M42891" s="237"/>
    </row>
    <row r="42892" spans="1:13" ht="13">
      <c r="A42892" s="249">
        <v>2021723</v>
      </c>
      <c r="B42892" s="249" t="s">
        <v>285</v>
      </c>
      <c r="C42892" s="249">
        <v>10800</v>
      </c>
      <c r="D42892" s="249">
        <v>8</v>
      </c>
      <c r="E42892" s="249">
        <v>0</v>
      </c>
      <c r="F42892" s="249">
        <v>0</v>
      </c>
      <c r="G42892" s="249">
        <v>0</v>
      </c>
      <c r="H42892" s="249">
        <v>0</v>
      </c>
      <c r="I42892" s="249">
        <v>0</v>
      </c>
      <c r="J42892" s="250">
        <f t="shared" si="1450"/>
        <v>86400</v>
      </c>
      <c r="K42892" s="250">
        <f t="shared" si="1451"/>
        <v>8</v>
      </c>
      <c r="M42892" s="237"/>
    </row>
    <row r="42893" spans="1:13" ht="13">
      <c r="A42893" s="249">
        <v>2168484</v>
      </c>
      <c r="B42893" s="249" t="s">
        <v>233</v>
      </c>
      <c r="C42893" s="249">
        <v>3940</v>
      </c>
      <c r="D42893" s="249">
        <v>2.2000000000000002</v>
      </c>
      <c r="E42893" s="249">
        <v>0</v>
      </c>
      <c r="F42893" s="249">
        <v>0</v>
      </c>
      <c r="G42893" s="249">
        <v>0</v>
      </c>
      <c r="H42893" s="249">
        <v>0</v>
      </c>
      <c r="I42893" s="249">
        <v>0</v>
      </c>
      <c r="J42893" s="250">
        <f t="shared" si="1450"/>
        <v>8668</v>
      </c>
      <c r="K42893" s="250">
        <f t="shared" si="1451"/>
        <v>2.2000000000000002</v>
      </c>
      <c r="M42893" s="237"/>
    </row>
    <row r="42894" spans="1:13" ht="13">
      <c r="A42894" s="249">
        <v>1818805</v>
      </c>
      <c r="B42894" s="249" t="s">
        <v>216</v>
      </c>
      <c r="C42894" s="249">
        <v>13050</v>
      </c>
      <c r="D42894" s="249">
        <v>60</v>
      </c>
      <c r="E42894" s="249">
        <v>0</v>
      </c>
      <c r="F42894" s="249">
        <v>0</v>
      </c>
      <c r="G42894" s="249">
        <v>0</v>
      </c>
      <c r="H42894" s="249">
        <v>0</v>
      </c>
      <c r="I42894" s="249">
        <v>0</v>
      </c>
      <c r="J42894" s="250">
        <f t="shared" si="1450"/>
        <v>783000</v>
      </c>
      <c r="K42894" s="250">
        <f t="shared" si="1451"/>
        <v>60</v>
      </c>
      <c r="M42894" s="237"/>
    </row>
    <row r="42895" spans="1:13" ht="13">
      <c r="A42895" s="249">
        <v>2531307</v>
      </c>
      <c r="B42895" s="249" t="s">
        <v>233</v>
      </c>
      <c r="C42895" s="249">
        <v>5920</v>
      </c>
      <c r="D42895" s="249">
        <v>3</v>
      </c>
      <c r="E42895" s="249">
        <v>0</v>
      </c>
      <c r="F42895" s="249">
        <v>0</v>
      </c>
      <c r="G42895" s="249">
        <v>0</v>
      </c>
      <c r="H42895" s="249">
        <v>0</v>
      </c>
      <c r="I42895" s="249">
        <v>0</v>
      </c>
      <c r="J42895" s="250">
        <f t="shared" si="1450"/>
        <v>17760</v>
      </c>
      <c r="K42895" s="250">
        <f t="shared" si="1451"/>
        <v>3</v>
      </c>
      <c r="M42895" s="237"/>
    </row>
    <row r="42896" spans="1:13" ht="13">
      <c r="A42896" s="249">
        <v>2531307</v>
      </c>
      <c r="B42896" s="249" t="s">
        <v>352</v>
      </c>
      <c r="C42896" s="249">
        <v>7820</v>
      </c>
      <c r="D42896" s="249">
        <v>3</v>
      </c>
      <c r="E42896" s="249">
        <v>0</v>
      </c>
      <c r="F42896" s="249">
        <v>0</v>
      </c>
      <c r="G42896" s="249">
        <v>0</v>
      </c>
      <c r="H42896" s="249">
        <v>0</v>
      </c>
      <c r="I42896" s="249">
        <v>0</v>
      </c>
      <c r="J42896" s="250">
        <f t="shared" si="1450"/>
        <v>23460</v>
      </c>
      <c r="K42896" s="250">
        <f t="shared" si="1451"/>
        <v>3</v>
      </c>
      <c r="M42896" s="237"/>
    </row>
    <row r="42897" spans="1:13" ht="13">
      <c r="A42897" s="249">
        <v>189096</v>
      </c>
      <c r="B42897" s="249" t="s">
        <v>157</v>
      </c>
      <c r="C42897" s="249">
        <v>11263.33</v>
      </c>
      <c r="D42897" s="249">
        <v>3</v>
      </c>
      <c r="E42897" s="249">
        <v>0</v>
      </c>
      <c r="F42897" s="249">
        <v>0</v>
      </c>
      <c r="G42897" s="249">
        <v>0</v>
      </c>
      <c r="H42897" s="249">
        <v>0</v>
      </c>
      <c r="I42897" s="249">
        <v>0</v>
      </c>
      <c r="J42897" s="250">
        <f t="shared" si="1450"/>
        <v>33789.99</v>
      </c>
      <c r="K42897" s="250">
        <f t="shared" si="1451"/>
        <v>3</v>
      </c>
      <c r="M42897" s="237"/>
    </row>
    <row r="42898" spans="1:13" ht="13">
      <c r="A42898" s="249">
        <v>1938991</v>
      </c>
      <c r="B42898" s="249" t="s">
        <v>233</v>
      </c>
      <c r="C42898" s="249">
        <v>6484.15</v>
      </c>
      <c r="D42898" s="249">
        <v>3</v>
      </c>
      <c r="E42898" s="249">
        <v>0</v>
      </c>
      <c r="F42898" s="249">
        <v>0</v>
      </c>
      <c r="G42898" s="249">
        <v>0</v>
      </c>
      <c r="H42898" s="249">
        <v>0</v>
      </c>
      <c r="I42898" s="249">
        <v>0</v>
      </c>
      <c r="J42898" s="250">
        <f t="shared" si="1450"/>
        <v>19452.449999999997</v>
      </c>
      <c r="K42898" s="250">
        <f t="shared" si="1451"/>
        <v>3</v>
      </c>
      <c r="M42898" s="237"/>
    </row>
    <row r="42899" spans="1:13" ht="13">
      <c r="A42899" s="249">
        <v>2430496</v>
      </c>
      <c r="B42899" s="249" t="s">
        <v>454</v>
      </c>
      <c r="C42899" s="249">
        <v>22533</v>
      </c>
      <c r="D42899" s="249">
        <v>3</v>
      </c>
      <c r="E42899" s="249">
        <v>0</v>
      </c>
      <c r="F42899" s="249">
        <v>0</v>
      </c>
      <c r="G42899" s="249">
        <v>0</v>
      </c>
      <c r="H42899" s="249">
        <v>0</v>
      </c>
      <c r="I42899" s="249">
        <v>0</v>
      </c>
      <c r="J42899" s="250">
        <f t="shared" si="1450"/>
        <v>67599</v>
      </c>
      <c r="K42899" s="250">
        <f t="shared" si="1451"/>
        <v>3</v>
      </c>
      <c r="M42899" s="237"/>
    </row>
    <row r="42900" spans="1:13" ht="13">
      <c r="A42900" s="249">
        <v>2618573</v>
      </c>
      <c r="B42900" s="249" t="s">
        <v>205</v>
      </c>
      <c r="C42900" s="249">
        <v>5950</v>
      </c>
      <c r="D42900" s="249">
        <v>3</v>
      </c>
      <c r="E42900" s="249">
        <v>0</v>
      </c>
      <c r="F42900" s="249">
        <v>0</v>
      </c>
      <c r="G42900" s="249">
        <v>0</v>
      </c>
      <c r="H42900" s="249">
        <v>0</v>
      </c>
      <c r="I42900" s="249">
        <v>0</v>
      </c>
      <c r="J42900" s="250">
        <f t="shared" si="1450"/>
        <v>17850</v>
      </c>
      <c r="K42900" s="250">
        <f t="shared" si="1451"/>
        <v>3</v>
      </c>
      <c r="M42900" s="237"/>
    </row>
    <row r="42901" spans="1:13" ht="13">
      <c r="A42901" s="249">
        <v>2997593</v>
      </c>
      <c r="B42901" s="249" t="s">
        <v>337</v>
      </c>
      <c r="C42901" s="249">
        <v>12850</v>
      </c>
      <c r="D42901" s="249">
        <v>3</v>
      </c>
      <c r="E42901" s="249">
        <v>0</v>
      </c>
      <c r="F42901" s="249">
        <v>0</v>
      </c>
      <c r="G42901" s="249">
        <v>0</v>
      </c>
      <c r="H42901" s="249">
        <v>0</v>
      </c>
      <c r="I42901" s="249">
        <v>0</v>
      </c>
      <c r="J42901" s="250">
        <f t="shared" si="1450"/>
        <v>38550</v>
      </c>
      <c r="K42901" s="250">
        <f t="shared" si="1451"/>
        <v>3</v>
      </c>
      <c r="M42901" s="237"/>
    </row>
    <row r="42902" spans="1:13" ht="13">
      <c r="A42902" s="249">
        <v>3112985</v>
      </c>
      <c r="B42902" s="249" t="s">
        <v>107</v>
      </c>
      <c r="C42902" s="249">
        <v>11166.67</v>
      </c>
      <c r="D42902" s="249">
        <v>3</v>
      </c>
      <c r="E42902" s="249">
        <v>0</v>
      </c>
      <c r="F42902" s="249">
        <v>0</v>
      </c>
      <c r="G42902" s="249">
        <v>0</v>
      </c>
      <c r="H42902" s="249">
        <v>0</v>
      </c>
      <c r="I42902" s="249">
        <v>0</v>
      </c>
      <c r="J42902" s="250">
        <f t="shared" si="1450"/>
        <v>33500.01</v>
      </c>
      <c r="K42902" s="250">
        <f t="shared" si="1451"/>
        <v>3</v>
      </c>
      <c r="M42902" s="237"/>
    </row>
    <row r="42903" spans="1:13" ht="13">
      <c r="A42903" s="249">
        <v>2788670</v>
      </c>
      <c r="B42903" s="249" t="s">
        <v>127</v>
      </c>
      <c r="C42903" s="249">
        <v>12733.33</v>
      </c>
      <c r="D42903" s="249">
        <v>3</v>
      </c>
      <c r="E42903" s="249">
        <v>0</v>
      </c>
      <c r="F42903" s="249">
        <v>0</v>
      </c>
      <c r="G42903" s="249">
        <v>0</v>
      </c>
      <c r="H42903" s="249">
        <v>0</v>
      </c>
      <c r="I42903" s="249">
        <v>0</v>
      </c>
      <c r="J42903" s="250">
        <f t="shared" si="1450"/>
        <v>38199.99</v>
      </c>
      <c r="K42903" s="250">
        <f t="shared" si="1451"/>
        <v>3</v>
      </c>
      <c r="M42903" s="237"/>
    </row>
    <row r="42904" spans="1:13" ht="13">
      <c r="A42904" s="249">
        <v>3015686</v>
      </c>
      <c r="B42904" s="249" t="s">
        <v>107</v>
      </c>
      <c r="C42904" s="249">
        <v>9130</v>
      </c>
      <c r="D42904" s="249">
        <v>3</v>
      </c>
      <c r="E42904" s="249">
        <v>0</v>
      </c>
      <c r="F42904" s="249">
        <v>0</v>
      </c>
      <c r="G42904" s="249">
        <v>0</v>
      </c>
      <c r="H42904" s="249">
        <v>0</v>
      </c>
      <c r="I42904" s="249">
        <v>0</v>
      </c>
      <c r="J42904" s="250">
        <f t="shared" si="1450"/>
        <v>27390</v>
      </c>
      <c r="K42904" s="250">
        <f t="shared" si="1451"/>
        <v>3</v>
      </c>
      <c r="M42904" s="237"/>
    </row>
    <row r="42905" spans="1:13" ht="13">
      <c r="A42905" s="249">
        <v>1557068</v>
      </c>
      <c r="B42905" s="249" t="s">
        <v>130</v>
      </c>
      <c r="C42905" s="249">
        <v>67200</v>
      </c>
      <c r="D42905" s="249">
        <v>3</v>
      </c>
      <c r="E42905" s="249">
        <v>0</v>
      </c>
      <c r="F42905" s="249">
        <v>0</v>
      </c>
      <c r="G42905" s="249">
        <v>0</v>
      </c>
      <c r="H42905" s="249">
        <v>0</v>
      </c>
      <c r="I42905" s="249">
        <v>0</v>
      </c>
      <c r="J42905" s="250">
        <f t="shared" si="1450"/>
        <v>201600</v>
      </c>
      <c r="K42905" s="250">
        <f t="shared" si="1451"/>
        <v>3</v>
      </c>
      <c r="M42905" s="237"/>
    </row>
    <row r="42906" spans="1:13" ht="13">
      <c r="A42906" s="249">
        <v>1930954</v>
      </c>
      <c r="B42906" s="249" t="s">
        <v>108</v>
      </c>
      <c r="C42906" s="249">
        <v>11250</v>
      </c>
      <c r="D42906" s="249">
        <v>3</v>
      </c>
      <c r="E42906" s="249">
        <v>0</v>
      </c>
      <c r="F42906" s="249">
        <v>0</v>
      </c>
      <c r="G42906" s="249">
        <v>0</v>
      </c>
      <c r="H42906" s="249">
        <v>0</v>
      </c>
      <c r="I42906" s="249">
        <v>0</v>
      </c>
      <c r="J42906" s="250">
        <f t="shared" si="1450"/>
        <v>33750</v>
      </c>
      <c r="K42906" s="250">
        <f t="shared" si="1451"/>
        <v>3</v>
      </c>
      <c r="M42906" s="237"/>
    </row>
    <row r="42907" spans="1:13" ht="13">
      <c r="A42907" s="249">
        <v>3134507</v>
      </c>
      <c r="B42907" s="249" t="s">
        <v>119</v>
      </c>
      <c r="C42907" s="249">
        <v>7740</v>
      </c>
      <c r="D42907" s="249">
        <v>3</v>
      </c>
      <c r="E42907" s="249">
        <v>0</v>
      </c>
      <c r="F42907" s="249">
        <v>0</v>
      </c>
      <c r="G42907" s="249">
        <v>0</v>
      </c>
      <c r="H42907" s="249">
        <v>0</v>
      </c>
      <c r="I42907" s="249">
        <v>0</v>
      </c>
      <c r="J42907" s="250">
        <f t="shared" si="1450"/>
        <v>23220</v>
      </c>
      <c r="K42907" s="250">
        <f t="shared" si="1451"/>
        <v>3</v>
      </c>
      <c r="M42907" s="237"/>
    </row>
    <row r="42908" spans="1:13" ht="13">
      <c r="A42908" s="249">
        <v>3090099</v>
      </c>
      <c r="B42908" s="249" t="s">
        <v>122</v>
      </c>
      <c r="C42908" s="249">
        <v>18750</v>
      </c>
      <c r="D42908" s="249">
        <v>3</v>
      </c>
      <c r="E42908" s="249">
        <v>0</v>
      </c>
      <c r="F42908" s="249">
        <v>0</v>
      </c>
      <c r="G42908" s="249">
        <v>0</v>
      </c>
      <c r="H42908" s="249">
        <v>0</v>
      </c>
      <c r="I42908" s="249">
        <v>0</v>
      </c>
      <c r="J42908" s="250">
        <f t="shared" si="1450"/>
        <v>56250</v>
      </c>
      <c r="K42908" s="250">
        <f t="shared" si="1451"/>
        <v>3</v>
      </c>
      <c r="M42908" s="237"/>
    </row>
    <row r="42909" spans="1:13" ht="13">
      <c r="A42909" s="249">
        <v>2858034</v>
      </c>
      <c r="B42909" s="249" t="s">
        <v>190</v>
      </c>
      <c r="C42909" s="249">
        <v>85838.49</v>
      </c>
      <c r="D42909" s="249">
        <v>74</v>
      </c>
      <c r="E42909" s="249">
        <v>0</v>
      </c>
      <c r="F42909" s="249">
        <v>0</v>
      </c>
      <c r="G42909" s="249">
        <v>0</v>
      </c>
      <c r="H42909" s="249">
        <v>0</v>
      </c>
      <c r="I42909" s="249">
        <v>0</v>
      </c>
      <c r="J42909" s="250">
        <f t="shared" si="1450"/>
        <v>6352048.2600000007</v>
      </c>
      <c r="K42909" s="250">
        <f t="shared" si="1451"/>
        <v>74</v>
      </c>
      <c r="M42909" s="237"/>
    </row>
    <row r="42910" spans="1:13" ht="13">
      <c r="A42910" s="249">
        <v>3112785</v>
      </c>
      <c r="B42910" s="249" t="s">
        <v>205</v>
      </c>
      <c r="C42910" s="249">
        <v>5544.12</v>
      </c>
      <c r="D42910" s="249">
        <v>17</v>
      </c>
      <c r="E42910" s="249">
        <v>0</v>
      </c>
      <c r="F42910" s="249">
        <v>0</v>
      </c>
      <c r="G42910" s="249">
        <v>0</v>
      </c>
      <c r="H42910" s="249">
        <v>0</v>
      </c>
      <c r="I42910" s="249">
        <v>0</v>
      </c>
      <c r="J42910" s="250">
        <f t="shared" si="1450"/>
        <v>94250.04</v>
      </c>
      <c r="K42910" s="250">
        <f t="shared" si="1451"/>
        <v>17</v>
      </c>
      <c r="M42910" s="237"/>
    </row>
    <row r="42911" spans="1:13" ht="13">
      <c r="A42911" s="249">
        <v>2559900</v>
      </c>
      <c r="B42911" s="249" t="s">
        <v>167</v>
      </c>
      <c r="C42911" s="249">
        <v>10450</v>
      </c>
      <c r="D42911" s="249">
        <v>50</v>
      </c>
      <c r="E42911" s="249">
        <v>0</v>
      </c>
      <c r="F42911" s="249">
        <v>0</v>
      </c>
      <c r="G42911" s="249">
        <v>0</v>
      </c>
      <c r="H42911" s="249">
        <v>0</v>
      </c>
      <c r="I42911" s="249">
        <v>0</v>
      </c>
      <c r="J42911" s="250">
        <f t="shared" si="1450"/>
        <v>522500</v>
      </c>
      <c r="K42911" s="250">
        <f t="shared" si="1451"/>
        <v>50</v>
      </c>
      <c r="M42911" s="237"/>
    </row>
    <row r="42912" spans="1:13" ht="13">
      <c r="A42912" s="249">
        <v>1021730</v>
      </c>
      <c r="B42912" s="249" t="s">
        <v>120</v>
      </c>
      <c r="C42912" s="249">
        <v>4290</v>
      </c>
      <c r="D42912" s="249">
        <v>50</v>
      </c>
      <c r="E42912" s="249">
        <v>0</v>
      </c>
      <c r="F42912" s="249">
        <v>0</v>
      </c>
      <c r="G42912" s="249">
        <v>0</v>
      </c>
      <c r="H42912" s="249">
        <v>0</v>
      </c>
      <c r="I42912" s="249">
        <v>0</v>
      </c>
      <c r="J42912" s="250">
        <f t="shared" si="1450"/>
        <v>214500</v>
      </c>
      <c r="K42912" s="250">
        <f t="shared" si="1451"/>
        <v>50</v>
      </c>
      <c r="M42912" s="237"/>
    </row>
    <row r="42913" spans="1:13" ht="13">
      <c r="A42913" s="249">
        <v>258549</v>
      </c>
      <c r="B42913" s="249" t="s">
        <v>123</v>
      </c>
      <c r="C42913" s="249">
        <v>6040</v>
      </c>
      <c r="D42913" s="249">
        <v>50</v>
      </c>
      <c r="E42913" s="249">
        <v>0</v>
      </c>
      <c r="F42913" s="249">
        <v>0</v>
      </c>
      <c r="G42913" s="249">
        <v>0</v>
      </c>
      <c r="H42913" s="249">
        <v>0</v>
      </c>
      <c r="I42913" s="249">
        <v>0</v>
      </c>
      <c r="J42913" s="250">
        <f t="shared" si="1450"/>
        <v>302000</v>
      </c>
      <c r="K42913" s="250">
        <f t="shared" si="1451"/>
        <v>50</v>
      </c>
      <c r="M42913" s="237"/>
    </row>
    <row r="42914" spans="1:13" ht="13">
      <c r="A42914" s="249">
        <v>496036</v>
      </c>
      <c r="B42914" s="249" t="s">
        <v>127</v>
      </c>
      <c r="C42914" s="249">
        <v>8600</v>
      </c>
      <c r="D42914" s="249">
        <v>12</v>
      </c>
      <c r="E42914" s="249">
        <v>0</v>
      </c>
      <c r="F42914" s="249">
        <v>0</v>
      </c>
      <c r="G42914" s="249">
        <v>0</v>
      </c>
      <c r="H42914" s="249">
        <v>0</v>
      </c>
      <c r="I42914" s="249">
        <v>0</v>
      </c>
      <c r="J42914" s="250">
        <f t="shared" si="1450"/>
        <v>103200</v>
      </c>
      <c r="K42914" s="250">
        <f t="shared" si="1451"/>
        <v>12</v>
      </c>
      <c r="M42914" s="237"/>
    </row>
    <row r="42915" spans="1:13" ht="13">
      <c r="A42915" s="249">
        <v>2191944</v>
      </c>
      <c r="B42915" s="249" t="s">
        <v>437</v>
      </c>
      <c r="C42915" s="249">
        <v>125205.04</v>
      </c>
      <c r="D42915" s="249">
        <v>140</v>
      </c>
      <c r="E42915" s="249">
        <v>0</v>
      </c>
      <c r="F42915" s="249">
        <v>0</v>
      </c>
      <c r="G42915" s="249">
        <v>0</v>
      </c>
      <c r="H42915" s="249">
        <v>0</v>
      </c>
      <c r="I42915" s="249">
        <v>0</v>
      </c>
      <c r="J42915" s="250">
        <f t="shared" si="1450"/>
        <v>17528705.599999998</v>
      </c>
      <c r="K42915" s="250">
        <f t="shared" si="1451"/>
        <v>140</v>
      </c>
      <c r="M42915" s="237"/>
    </row>
    <row r="42916" spans="1:13" ht="13">
      <c r="A42916" s="249">
        <v>2858034</v>
      </c>
      <c r="B42916" s="249" t="s">
        <v>146</v>
      </c>
      <c r="C42916" s="249">
        <v>53287.62</v>
      </c>
      <c r="D42916" s="249">
        <v>26</v>
      </c>
      <c r="E42916" s="249">
        <v>0</v>
      </c>
      <c r="F42916" s="249">
        <v>0</v>
      </c>
      <c r="G42916" s="249">
        <v>0</v>
      </c>
      <c r="H42916" s="249">
        <v>0</v>
      </c>
      <c r="I42916" s="249">
        <v>0</v>
      </c>
      <c r="J42916" s="250">
        <f t="shared" si="1450"/>
        <v>1385478.12</v>
      </c>
      <c r="K42916" s="250">
        <f t="shared" si="1451"/>
        <v>26</v>
      </c>
      <c r="M42916" s="237"/>
    </row>
    <row r="42917" spans="1:13" ht="13">
      <c r="A42917" s="249">
        <v>2928585</v>
      </c>
      <c r="B42917" s="249" t="s">
        <v>127</v>
      </c>
      <c r="C42917" s="249">
        <v>6998.57</v>
      </c>
      <c r="D42917" s="249">
        <v>7</v>
      </c>
      <c r="E42917" s="249">
        <v>0</v>
      </c>
      <c r="F42917" s="249">
        <v>0</v>
      </c>
      <c r="G42917" s="249">
        <v>0</v>
      </c>
      <c r="H42917" s="249">
        <v>0</v>
      </c>
      <c r="I42917" s="249">
        <v>0</v>
      </c>
      <c r="J42917" s="250">
        <f t="shared" si="1450"/>
        <v>48989.99</v>
      </c>
      <c r="K42917" s="250">
        <f t="shared" si="1451"/>
        <v>7</v>
      </c>
      <c r="M42917" s="237"/>
    </row>
    <row r="42918" spans="1:13" ht="13">
      <c r="A42918" s="249">
        <v>1971175</v>
      </c>
      <c r="B42918" s="249" t="s">
        <v>128</v>
      </c>
      <c r="C42918" s="249">
        <v>61640.3</v>
      </c>
      <c r="D42918" s="249">
        <v>78</v>
      </c>
      <c r="E42918" s="249">
        <v>0</v>
      </c>
      <c r="F42918" s="249">
        <v>0</v>
      </c>
      <c r="G42918" s="249">
        <v>0</v>
      </c>
      <c r="H42918" s="249">
        <v>0</v>
      </c>
      <c r="I42918" s="249">
        <v>0</v>
      </c>
      <c r="J42918" s="250">
        <f t="shared" si="1450"/>
        <v>4807943.4000000004</v>
      </c>
      <c r="K42918" s="250">
        <f t="shared" si="1451"/>
        <v>78</v>
      </c>
      <c r="M42918" s="237"/>
    </row>
    <row r="42919" spans="1:13" ht="13">
      <c r="A42919" s="249">
        <v>2068078</v>
      </c>
      <c r="B42919" s="249" t="s">
        <v>231</v>
      </c>
      <c r="C42919" s="249">
        <v>11525</v>
      </c>
      <c r="D42919" s="249">
        <v>40</v>
      </c>
      <c r="E42919" s="249">
        <v>0</v>
      </c>
      <c r="F42919" s="249">
        <v>0</v>
      </c>
      <c r="G42919" s="249">
        <v>0</v>
      </c>
      <c r="H42919" s="249">
        <v>0</v>
      </c>
      <c r="I42919" s="249">
        <v>0</v>
      </c>
      <c r="J42919" s="250">
        <f t="shared" si="1450"/>
        <v>461000</v>
      </c>
      <c r="K42919" s="250">
        <f t="shared" si="1451"/>
        <v>40</v>
      </c>
      <c r="M42919" s="237"/>
    </row>
    <row r="42920" spans="1:13" ht="13">
      <c r="A42920" s="249">
        <v>2802169</v>
      </c>
      <c r="B42920" s="249" t="s">
        <v>213</v>
      </c>
      <c r="C42920" s="249">
        <v>18250</v>
      </c>
      <c r="D42920" s="249">
        <v>40</v>
      </c>
      <c r="E42920" s="249">
        <v>0</v>
      </c>
      <c r="F42920" s="249">
        <v>0</v>
      </c>
      <c r="G42920" s="249">
        <v>0</v>
      </c>
      <c r="H42920" s="249">
        <v>0</v>
      </c>
      <c r="I42920" s="249">
        <v>0</v>
      </c>
      <c r="J42920" s="250">
        <f t="shared" si="1450"/>
        <v>730000</v>
      </c>
      <c r="K42920" s="250">
        <f t="shared" si="1451"/>
        <v>40</v>
      </c>
      <c r="M42920" s="237"/>
    </row>
    <row r="42921" spans="1:13" ht="13">
      <c r="A42921" s="249">
        <v>2493242</v>
      </c>
      <c r="B42921" s="249" t="s">
        <v>233</v>
      </c>
      <c r="C42921" s="249">
        <v>5536.8</v>
      </c>
      <c r="D42921" s="249">
        <v>40</v>
      </c>
      <c r="E42921" s="249">
        <v>0</v>
      </c>
      <c r="F42921" s="249">
        <v>0</v>
      </c>
      <c r="G42921" s="249">
        <v>0</v>
      </c>
      <c r="H42921" s="249">
        <v>0</v>
      </c>
      <c r="I42921" s="249">
        <v>0</v>
      </c>
      <c r="J42921" s="250">
        <f t="shared" si="1450"/>
        <v>221472</v>
      </c>
      <c r="K42921" s="250">
        <f t="shared" si="1451"/>
        <v>40</v>
      </c>
      <c r="M42921" s="237"/>
    </row>
    <row r="42922" spans="1:13" ht="13">
      <c r="A42922" s="249">
        <v>2581237</v>
      </c>
      <c r="B42922" s="249" t="s">
        <v>432</v>
      </c>
      <c r="C42922" s="249">
        <v>58700</v>
      </c>
      <c r="D42922" s="249">
        <v>16</v>
      </c>
      <c r="E42922" s="249">
        <v>0</v>
      </c>
      <c r="F42922" s="249">
        <v>0</v>
      </c>
      <c r="G42922" s="249">
        <v>0</v>
      </c>
      <c r="H42922" s="249">
        <v>0</v>
      </c>
      <c r="I42922" s="249">
        <v>0</v>
      </c>
      <c r="J42922" s="250">
        <f t="shared" si="1450"/>
        <v>939200</v>
      </c>
      <c r="K42922" s="250">
        <f t="shared" si="1451"/>
        <v>16</v>
      </c>
      <c r="M42922" s="237"/>
    </row>
    <row r="42923" spans="1:13" ht="13">
      <c r="A42923" s="249">
        <v>2445012</v>
      </c>
      <c r="B42923" s="249" t="s">
        <v>352</v>
      </c>
      <c r="C42923" s="249">
        <v>5642.61</v>
      </c>
      <c r="D42923" s="249">
        <v>400</v>
      </c>
      <c r="E42923" s="249">
        <v>0</v>
      </c>
      <c r="F42923" s="249">
        <v>0</v>
      </c>
      <c r="G42923" s="249">
        <v>0</v>
      </c>
      <c r="H42923" s="249">
        <v>0</v>
      </c>
      <c r="I42923" s="249">
        <v>0</v>
      </c>
      <c r="J42923" s="250">
        <f t="shared" si="1450"/>
        <v>2257044</v>
      </c>
      <c r="K42923" s="250">
        <f t="shared" si="1451"/>
        <v>400</v>
      </c>
      <c r="M42923" s="237"/>
    </row>
    <row r="42924" spans="1:13" ht="13">
      <c r="A42924" s="249">
        <v>400822</v>
      </c>
      <c r="B42924" s="249" t="s">
        <v>324</v>
      </c>
      <c r="C42924" s="249">
        <v>13672.19</v>
      </c>
      <c r="D42924" s="249">
        <v>68</v>
      </c>
      <c r="E42924" s="249">
        <v>0</v>
      </c>
      <c r="F42924" s="249">
        <v>0</v>
      </c>
      <c r="G42924" s="249">
        <v>0</v>
      </c>
      <c r="H42924" s="249">
        <v>0</v>
      </c>
      <c r="I42924" s="249">
        <v>0</v>
      </c>
      <c r="J42924" s="250">
        <f t="shared" si="1450"/>
        <v>929708.92</v>
      </c>
      <c r="K42924" s="250">
        <f t="shared" si="1451"/>
        <v>68</v>
      </c>
      <c r="M42924" s="237"/>
    </row>
    <row r="42925" spans="1:13" ht="13">
      <c r="A42925" s="249">
        <v>53953</v>
      </c>
      <c r="B42925" s="249" t="s">
        <v>127</v>
      </c>
      <c r="C42925" s="249">
        <v>7000</v>
      </c>
      <c r="D42925" s="249">
        <v>30</v>
      </c>
      <c r="E42925" s="249">
        <v>0</v>
      </c>
      <c r="F42925" s="249">
        <v>0</v>
      </c>
      <c r="G42925" s="249">
        <v>0</v>
      </c>
      <c r="H42925" s="249">
        <v>0</v>
      </c>
      <c r="I42925" s="249">
        <v>0</v>
      </c>
      <c r="J42925" s="250">
        <f t="shared" si="1450"/>
        <v>210000</v>
      </c>
      <c r="K42925" s="250">
        <f t="shared" si="1451"/>
        <v>30</v>
      </c>
      <c r="M42925" s="237"/>
    </row>
    <row r="42926" spans="1:13" ht="13">
      <c r="A42926" s="249">
        <v>819163</v>
      </c>
      <c r="B42926" s="249" t="s">
        <v>216</v>
      </c>
      <c r="C42926" s="249">
        <v>6350</v>
      </c>
      <c r="D42926" s="249">
        <v>30</v>
      </c>
      <c r="E42926" s="249">
        <v>0</v>
      </c>
      <c r="F42926" s="249">
        <v>0</v>
      </c>
      <c r="G42926" s="249">
        <v>0</v>
      </c>
      <c r="H42926" s="249">
        <v>0</v>
      </c>
      <c r="I42926" s="249">
        <v>0</v>
      </c>
      <c r="J42926" s="250">
        <f t="shared" si="1450"/>
        <v>190500</v>
      </c>
      <c r="K42926" s="250">
        <f t="shared" si="1451"/>
        <v>30</v>
      </c>
      <c r="M42926" s="237"/>
    </row>
    <row r="42927" spans="1:13" ht="13">
      <c r="A42927" s="249">
        <v>1209565</v>
      </c>
      <c r="B42927" s="249" t="s">
        <v>233</v>
      </c>
      <c r="C42927" s="249">
        <v>4092.51</v>
      </c>
      <c r="D42927" s="249">
        <v>300</v>
      </c>
      <c r="E42927" s="249">
        <v>0</v>
      </c>
      <c r="F42927" s="249">
        <v>0</v>
      </c>
      <c r="G42927" s="249">
        <v>0</v>
      </c>
      <c r="H42927" s="249">
        <v>0</v>
      </c>
      <c r="I42927" s="249">
        <v>0</v>
      </c>
      <c r="J42927" s="250">
        <f t="shared" si="1450"/>
        <v>1227753</v>
      </c>
      <c r="K42927" s="250">
        <f t="shared" si="1451"/>
        <v>300</v>
      </c>
      <c r="M42927" s="237"/>
    </row>
    <row r="42928" spans="1:13" ht="13">
      <c r="A42928" s="249">
        <v>2408201</v>
      </c>
      <c r="B42928" s="249" t="s">
        <v>216</v>
      </c>
      <c r="C42928" s="249">
        <v>10954.74</v>
      </c>
      <c r="D42928" s="249">
        <v>300</v>
      </c>
      <c r="E42928" s="249">
        <v>0</v>
      </c>
      <c r="F42928" s="249">
        <v>0</v>
      </c>
      <c r="G42928" s="249">
        <v>0</v>
      </c>
      <c r="H42928" s="249">
        <v>0</v>
      </c>
      <c r="I42928" s="249">
        <v>0</v>
      </c>
      <c r="J42928" s="250">
        <f t="shared" si="1450"/>
        <v>3286422</v>
      </c>
      <c r="K42928" s="250">
        <f t="shared" si="1451"/>
        <v>300</v>
      </c>
      <c r="M42928" s="237"/>
    </row>
    <row r="42929" spans="1:13" ht="13">
      <c r="A42929" s="249">
        <v>2511342</v>
      </c>
      <c r="B42929" s="249" t="s">
        <v>352</v>
      </c>
      <c r="C42929" s="249">
        <v>5020</v>
      </c>
      <c r="D42929" s="249">
        <v>6</v>
      </c>
      <c r="E42929" s="249">
        <v>0</v>
      </c>
      <c r="F42929" s="249">
        <v>0</v>
      </c>
      <c r="G42929" s="249">
        <v>0</v>
      </c>
      <c r="H42929" s="249">
        <v>0</v>
      </c>
      <c r="I42929" s="249">
        <v>0</v>
      </c>
      <c r="J42929" s="250">
        <f t="shared" si="1450"/>
        <v>30120</v>
      </c>
      <c r="K42929" s="250">
        <f t="shared" si="1451"/>
        <v>6</v>
      </c>
      <c r="M42929" s="237"/>
    </row>
    <row r="42930" spans="1:13" ht="13">
      <c r="A42930" s="249">
        <v>1159718</v>
      </c>
      <c r="B42930" s="249" t="s">
        <v>119</v>
      </c>
      <c r="C42930" s="249">
        <v>20108.330000000002</v>
      </c>
      <c r="D42930" s="249">
        <v>6</v>
      </c>
      <c r="E42930" s="249">
        <v>0</v>
      </c>
      <c r="F42930" s="249">
        <v>0</v>
      </c>
      <c r="G42930" s="249">
        <v>0</v>
      </c>
      <c r="H42930" s="249">
        <v>0</v>
      </c>
      <c r="I42930" s="249">
        <v>0</v>
      </c>
      <c r="J42930" s="250">
        <f t="shared" si="1450"/>
        <v>120649.98000000001</v>
      </c>
      <c r="K42930" s="250">
        <f t="shared" si="1451"/>
        <v>6</v>
      </c>
      <c r="M42930" s="237"/>
    </row>
    <row r="42931" spans="1:13" ht="13">
      <c r="A42931" s="249">
        <v>2875516</v>
      </c>
      <c r="B42931" s="249" t="s">
        <v>163</v>
      </c>
      <c r="C42931" s="249">
        <v>15650</v>
      </c>
      <c r="D42931" s="249">
        <v>6</v>
      </c>
      <c r="E42931" s="249">
        <v>0</v>
      </c>
      <c r="F42931" s="249">
        <v>0</v>
      </c>
      <c r="G42931" s="249">
        <v>0</v>
      </c>
      <c r="H42931" s="249">
        <v>0</v>
      </c>
      <c r="I42931" s="249">
        <v>0</v>
      </c>
      <c r="J42931" s="250">
        <f t="shared" si="1450"/>
        <v>93900</v>
      </c>
      <c r="K42931" s="250">
        <f t="shared" si="1451"/>
        <v>6</v>
      </c>
      <c r="M42931" s="237"/>
    </row>
    <row r="42932" spans="1:13" ht="13">
      <c r="A42932" s="249">
        <v>1491690</v>
      </c>
      <c r="B42932" s="249" t="s">
        <v>120</v>
      </c>
      <c r="C42932" s="249">
        <v>5293.33</v>
      </c>
      <c r="D42932" s="249">
        <v>6</v>
      </c>
      <c r="E42932" s="249">
        <v>0</v>
      </c>
      <c r="F42932" s="249">
        <v>0</v>
      </c>
      <c r="G42932" s="249">
        <v>0</v>
      </c>
      <c r="H42932" s="249">
        <v>0</v>
      </c>
      <c r="I42932" s="249">
        <v>0</v>
      </c>
      <c r="J42932" s="250">
        <f t="shared" si="1450"/>
        <v>31759.98</v>
      </c>
      <c r="K42932" s="250">
        <f t="shared" si="1451"/>
        <v>6</v>
      </c>
      <c r="M42932" s="237"/>
    </row>
    <row r="42933" spans="1:13" ht="13">
      <c r="A42933" s="249">
        <v>180639</v>
      </c>
      <c r="B42933" s="249" t="s">
        <v>279</v>
      </c>
      <c r="C42933" s="249">
        <v>7156.3</v>
      </c>
      <c r="D42933" s="249">
        <v>499</v>
      </c>
      <c r="E42933" s="249">
        <v>0</v>
      </c>
      <c r="F42933" s="249">
        <v>0</v>
      </c>
      <c r="G42933" s="249">
        <v>0</v>
      </c>
      <c r="H42933" s="249">
        <v>0</v>
      </c>
      <c r="I42933" s="249">
        <v>0</v>
      </c>
      <c r="J42933" s="250">
        <f t="shared" si="1450"/>
        <v>3570993.7</v>
      </c>
      <c r="K42933" s="250">
        <f t="shared" si="1451"/>
        <v>499</v>
      </c>
      <c r="M42933" s="237"/>
    </row>
    <row r="42934" spans="1:13" ht="13">
      <c r="A42934" s="249">
        <v>948607</v>
      </c>
      <c r="B42934" s="249" t="s">
        <v>216</v>
      </c>
      <c r="C42934" s="249">
        <v>9020</v>
      </c>
      <c r="D42934" s="249">
        <v>20</v>
      </c>
      <c r="E42934" s="249">
        <v>0</v>
      </c>
      <c r="F42934" s="249">
        <v>0</v>
      </c>
      <c r="G42934" s="249">
        <v>0</v>
      </c>
      <c r="H42934" s="249">
        <v>0</v>
      </c>
      <c r="I42934" s="249">
        <v>0</v>
      </c>
      <c r="J42934" s="250">
        <f t="shared" si="1450"/>
        <v>180400</v>
      </c>
      <c r="K42934" s="250">
        <f t="shared" si="1451"/>
        <v>20</v>
      </c>
      <c r="M42934" s="237"/>
    </row>
    <row r="42935" spans="1:13" ht="13">
      <c r="A42935" s="249">
        <v>948607</v>
      </c>
      <c r="B42935" s="249" t="s">
        <v>352</v>
      </c>
      <c r="C42935" s="249">
        <v>5950</v>
      </c>
      <c r="D42935" s="249">
        <v>20</v>
      </c>
      <c r="E42935" s="249">
        <v>0</v>
      </c>
      <c r="F42935" s="249">
        <v>0</v>
      </c>
      <c r="G42935" s="249">
        <v>0</v>
      </c>
      <c r="H42935" s="249">
        <v>0</v>
      </c>
      <c r="I42935" s="249">
        <v>0</v>
      </c>
      <c r="J42935" s="250">
        <f t="shared" si="1450"/>
        <v>119000</v>
      </c>
      <c r="K42935" s="250">
        <f t="shared" si="1451"/>
        <v>20</v>
      </c>
      <c r="M42935" s="237"/>
    </row>
    <row r="42936" spans="1:13" ht="13">
      <c r="A42936" s="249">
        <v>2050989</v>
      </c>
      <c r="B42936" s="249" t="s">
        <v>233</v>
      </c>
      <c r="C42936" s="249">
        <v>5420</v>
      </c>
      <c r="D42936" s="249">
        <v>20</v>
      </c>
      <c r="E42936" s="249">
        <v>0</v>
      </c>
      <c r="F42936" s="249">
        <v>0</v>
      </c>
      <c r="G42936" s="249">
        <v>0</v>
      </c>
      <c r="H42936" s="249">
        <v>0</v>
      </c>
      <c r="I42936" s="249">
        <v>0</v>
      </c>
      <c r="J42936" s="250">
        <f t="shared" si="1450"/>
        <v>108400</v>
      </c>
      <c r="K42936" s="250">
        <f t="shared" si="1451"/>
        <v>20</v>
      </c>
      <c r="M42936" s="237"/>
    </row>
    <row r="42937" spans="1:13" ht="13">
      <c r="A42937" s="249">
        <v>68996</v>
      </c>
      <c r="B42937" s="249" t="s">
        <v>191</v>
      </c>
      <c r="C42937" s="249">
        <v>11227.27</v>
      </c>
      <c r="D42937" s="249">
        <v>20</v>
      </c>
      <c r="E42937" s="249">
        <v>0</v>
      </c>
      <c r="F42937" s="249">
        <v>0</v>
      </c>
      <c r="G42937" s="249">
        <v>0</v>
      </c>
      <c r="H42937" s="249">
        <v>0</v>
      </c>
      <c r="I42937" s="249">
        <v>2</v>
      </c>
      <c r="J42937" s="250">
        <f t="shared" si="1450"/>
        <v>246999.94</v>
      </c>
      <c r="K42937" s="250">
        <f t="shared" si="1451"/>
        <v>22</v>
      </c>
      <c r="M42937" s="237"/>
    </row>
    <row r="42938" spans="1:13" ht="13">
      <c r="A42938" s="249">
        <v>2193697</v>
      </c>
      <c r="B42938" s="249" t="s">
        <v>127</v>
      </c>
      <c r="C42938" s="249">
        <v>5710</v>
      </c>
      <c r="D42938" s="249">
        <v>20</v>
      </c>
      <c r="E42938" s="249">
        <v>0</v>
      </c>
      <c r="F42938" s="249">
        <v>0</v>
      </c>
      <c r="G42938" s="249">
        <v>0</v>
      </c>
      <c r="H42938" s="249">
        <v>0</v>
      </c>
      <c r="I42938" s="249">
        <v>0</v>
      </c>
      <c r="J42938" s="250">
        <f t="shared" si="1450"/>
        <v>114200</v>
      </c>
      <c r="K42938" s="250">
        <f t="shared" si="1451"/>
        <v>20</v>
      </c>
      <c r="M42938" s="237"/>
    </row>
    <row r="42939" spans="1:13" ht="13">
      <c r="A42939" s="249">
        <v>408165</v>
      </c>
      <c r="B42939" s="249" t="s">
        <v>446</v>
      </c>
      <c r="C42939" s="249">
        <v>21750</v>
      </c>
      <c r="D42939" s="249">
        <v>20</v>
      </c>
      <c r="E42939" s="249">
        <v>0</v>
      </c>
      <c r="F42939" s="249">
        <v>0</v>
      </c>
      <c r="G42939" s="249">
        <v>0</v>
      </c>
      <c r="H42939" s="249">
        <v>0</v>
      </c>
      <c r="I42939" s="249">
        <v>0</v>
      </c>
      <c r="J42939" s="250">
        <f t="shared" si="1450"/>
        <v>435000</v>
      </c>
      <c r="K42939" s="250">
        <f t="shared" si="1451"/>
        <v>20</v>
      </c>
      <c r="M42939" s="237"/>
    </row>
    <row r="42940" spans="1:13" ht="13">
      <c r="A42940" s="249">
        <v>307382</v>
      </c>
      <c r="B42940" s="249" t="s">
        <v>118</v>
      </c>
      <c r="C42940" s="249">
        <v>7030</v>
      </c>
      <c r="D42940" s="249">
        <v>20</v>
      </c>
      <c r="E42940" s="249">
        <v>0</v>
      </c>
      <c r="F42940" s="249">
        <v>0</v>
      </c>
      <c r="G42940" s="249">
        <v>0</v>
      </c>
      <c r="H42940" s="249">
        <v>0</v>
      </c>
      <c r="I42940" s="249">
        <v>0</v>
      </c>
      <c r="J42940" s="250">
        <f t="shared" si="1450"/>
        <v>140600</v>
      </c>
      <c r="K42940" s="250">
        <f t="shared" si="1451"/>
        <v>20</v>
      </c>
      <c r="M42940" s="237"/>
    </row>
    <row r="42941" spans="1:13" ht="13">
      <c r="A42941" s="249">
        <v>819163</v>
      </c>
      <c r="B42941" s="249" t="s">
        <v>120</v>
      </c>
      <c r="C42941" s="249">
        <v>3730</v>
      </c>
      <c r="D42941" s="249">
        <v>20</v>
      </c>
      <c r="E42941" s="249">
        <v>0</v>
      </c>
      <c r="F42941" s="249">
        <v>0</v>
      </c>
      <c r="G42941" s="249">
        <v>0</v>
      </c>
      <c r="H42941" s="249">
        <v>0</v>
      </c>
      <c r="I42941" s="249">
        <v>0</v>
      </c>
      <c r="J42941" s="250">
        <f t="shared" si="1450"/>
        <v>74600</v>
      </c>
      <c r="K42941" s="250">
        <f t="shared" si="1451"/>
        <v>20</v>
      </c>
      <c r="M42941" s="237"/>
    </row>
    <row r="42942" spans="1:13" ht="13">
      <c r="A42942" s="249">
        <v>2858034</v>
      </c>
      <c r="B42942" s="249" t="s">
        <v>444</v>
      </c>
      <c r="C42942" s="249">
        <v>66034</v>
      </c>
      <c r="D42942" s="249">
        <v>20</v>
      </c>
      <c r="E42942" s="249">
        <v>0</v>
      </c>
      <c r="F42942" s="249">
        <v>0</v>
      </c>
      <c r="G42942" s="249">
        <v>0</v>
      </c>
      <c r="H42942" s="249">
        <v>0</v>
      </c>
      <c r="I42942" s="249">
        <v>0</v>
      </c>
      <c r="J42942" s="250">
        <f t="shared" si="1450"/>
        <v>1320680</v>
      </c>
      <c r="K42942" s="250">
        <f t="shared" si="1451"/>
        <v>20</v>
      </c>
      <c r="M42942" s="237"/>
    </row>
    <row r="42943" spans="1:13" ht="13">
      <c r="A42943" s="249">
        <v>2415400</v>
      </c>
      <c r="B42943" s="249" t="s">
        <v>208</v>
      </c>
      <c r="C42943" s="249">
        <v>22900</v>
      </c>
      <c r="D42943" s="249">
        <v>20</v>
      </c>
      <c r="E42943" s="249">
        <v>0</v>
      </c>
      <c r="F42943" s="249">
        <v>0</v>
      </c>
      <c r="G42943" s="249">
        <v>0</v>
      </c>
      <c r="H42943" s="249">
        <v>0</v>
      </c>
      <c r="I42943" s="249">
        <v>0</v>
      </c>
      <c r="J42943" s="250">
        <f t="shared" si="1450"/>
        <v>458000</v>
      </c>
      <c r="K42943" s="250">
        <f t="shared" si="1451"/>
        <v>20</v>
      </c>
      <c r="M42943" s="237"/>
    </row>
    <row r="42944" spans="1:13" ht="13">
      <c r="A42944" s="249">
        <v>258549</v>
      </c>
      <c r="B42944" s="249" t="s">
        <v>168</v>
      </c>
      <c r="C42944" s="249">
        <v>14800</v>
      </c>
      <c r="D42944" s="249">
        <v>20</v>
      </c>
      <c r="E42944" s="249">
        <v>0</v>
      </c>
      <c r="F42944" s="249">
        <v>0</v>
      </c>
      <c r="G42944" s="249">
        <v>0</v>
      </c>
      <c r="H42944" s="249">
        <v>0</v>
      </c>
      <c r="I42944" s="249">
        <v>0</v>
      </c>
      <c r="J42944" s="250">
        <f t="shared" si="1450"/>
        <v>296000</v>
      </c>
      <c r="K42944" s="250">
        <f t="shared" si="1451"/>
        <v>20</v>
      </c>
      <c r="M42944" s="237"/>
    </row>
    <row r="42945" spans="1:13" ht="13">
      <c r="A42945" s="249">
        <v>1696214</v>
      </c>
      <c r="B42945" s="249" t="s">
        <v>113</v>
      </c>
      <c r="C42945" s="249">
        <v>17450</v>
      </c>
      <c r="D42945" s="249">
        <v>20</v>
      </c>
      <c r="E42945" s="249">
        <v>0</v>
      </c>
      <c r="F42945" s="249">
        <v>0</v>
      </c>
      <c r="G42945" s="249">
        <v>0</v>
      </c>
      <c r="H42945" s="249">
        <v>0</v>
      </c>
      <c r="I42945" s="249">
        <v>0</v>
      </c>
      <c r="J42945" s="250">
        <f t="shared" si="1450"/>
        <v>349000</v>
      </c>
      <c r="K42945" s="250">
        <f t="shared" si="1451"/>
        <v>20</v>
      </c>
      <c r="M42945" s="237"/>
    </row>
    <row r="42946" spans="1:13" ht="13">
      <c r="A42946" s="249">
        <v>333313</v>
      </c>
      <c r="B42946" s="249" t="s">
        <v>252</v>
      </c>
      <c r="C42946" s="249">
        <v>7139.88</v>
      </c>
      <c r="D42946" s="249">
        <v>200</v>
      </c>
      <c r="E42946" s="249">
        <v>0</v>
      </c>
      <c r="F42946" s="249">
        <v>0</v>
      </c>
      <c r="G42946" s="249">
        <v>0</v>
      </c>
      <c r="H42946" s="249">
        <v>0</v>
      </c>
      <c r="I42946" s="249">
        <v>0</v>
      </c>
      <c r="J42946" s="250">
        <f t="shared" si="1450"/>
        <v>1427976</v>
      </c>
      <c r="K42946" s="250">
        <f t="shared" si="1451"/>
        <v>200</v>
      </c>
      <c r="M42946" s="237"/>
    </row>
    <row r="42947" spans="1:13" ht="13">
      <c r="A42947" s="249">
        <v>566186</v>
      </c>
      <c r="B42947" s="249" t="s">
        <v>192</v>
      </c>
      <c r="C42947" s="249">
        <v>39185.53</v>
      </c>
      <c r="D42947" s="249">
        <v>200</v>
      </c>
      <c r="E42947" s="249">
        <v>0</v>
      </c>
      <c r="F42947" s="249">
        <v>0</v>
      </c>
      <c r="G42947" s="249">
        <v>0</v>
      </c>
      <c r="H42947" s="249">
        <v>0</v>
      </c>
      <c r="I42947" s="249">
        <v>0</v>
      </c>
      <c r="J42947" s="250">
        <f t="shared" ref="J42947:J43010" si="1452">C42947*K42947</f>
        <v>7837106</v>
      </c>
      <c r="K42947" s="250">
        <f t="shared" ref="K42947:K43010" si="1453">SUM(D42947:I42947)</f>
        <v>200</v>
      </c>
      <c r="M42947" s="237"/>
    </row>
    <row r="42948" spans="1:13" ht="13">
      <c r="A42948" s="249">
        <v>1527261</v>
      </c>
      <c r="B42948" s="249" t="s">
        <v>203</v>
      </c>
      <c r="C42948" s="249">
        <v>34186.5</v>
      </c>
      <c r="D42948" s="249">
        <v>200</v>
      </c>
      <c r="E42948" s="249">
        <v>0</v>
      </c>
      <c r="F42948" s="249">
        <v>0</v>
      </c>
      <c r="G42948" s="249">
        <v>0</v>
      </c>
      <c r="H42948" s="249">
        <v>0</v>
      </c>
      <c r="I42948" s="249">
        <v>0</v>
      </c>
      <c r="J42948" s="250">
        <f t="shared" si="1452"/>
        <v>6837300</v>
      </c>
      <c r="K42948" s="250">
        <f t="shared" si="1453"/>
        <v>200</v>
      </c>
      <c r="M42948" s="237"/>
    </row>
    <row r="42949" spans="1:13" ht="13">
      <c r="A42949" s="249">
        <v>2414710</v>
      </c>
      <c r="B42949" s="249" t="s">
        <v>113</v>
      </c>
      <c r="C42949" s="249">
        <v>25100</v>
      </c>
      <c r="D42949" s="249">
        <v>5.0999999999999996</v>
      </c>
      <c r="E42949" s="249">
        <v>0</v>
      </c>
      <c r="F42949" s="249">
        <v>0</v>
      </c>
      <c r="G42949" s="249">
        <v>0</v>
      </c>
      <c r="H42949" s="249">
        <v>0</v>
      </c>
      <c r="I42949" s="249">
        <v>0</v>
      </c>
      <c r="J42949" s="250">
        <f t="shared" si="1452"/>
        <v>128009.99999999999</v>
      </c>
      <c r="K42949" s="250">
        <f t="shared" si="1453"/>
        <v>5.0999999999999996</v>
      </c>
      <c r="M42949" s="237"/>
    </row>
    <row r="42950" spans="1:13" ht="13">
      <c r="A42950" s="249">
        <v>1818805</v>
      </c>
      <c r="B42950" s="249" t="s">
        <v>178</v>
      </c>
      <c r="C42950" s="249">
        <v>13500</v>
      </c>
      <c r="D42950" s="249">
        <v>15</v>
      </c>
      <c r="E42950" s="249">
        <v>0</v>
      </c>
      <c r="F42950" s="249">
        <v>0</v>
      </c>
      <c r="G42950" s="249">
        <v>0</v>
      </c>
      <c r="H42950" s="249">
        <v>0</v>
      </c>
      <c r="I42950" s="249">
        <v>0</v>
      </c>
      <c r="J42950" s="250">
        <f t="shared" si="1452"/>
        <v>202500</v>
      </c>
      <c r="K42950" s="250">
        <f t="shared" si="1453"/>
        <v>15</v>
      </c>
      <c r="M42950" s="237"/>
    </row>
    <row r="42951" spans="1:13" ht="13">
      <c r="A42951" s="249">
        <v>819163</v>
      </c>
      <c r="B42951" s="249" t="s">
        <v>127</v>
      </c>
      <c r="C42951" s="249">
        <v>9226.8700000000008</v>
      </c>
      <c r="D42951" s="249">
        <v>67</v>
      </c>
      <c r="E42951" s="249">
        <v>0</v>
      </c>
      <c r="F42951" s="249">
        <v>0</v>
      </c>
      <c r="G42951" s="249">
        <v>0</v>
      </c>
      <c r="H42951" s="249">
        <v>0</v>
      </c>
      <c r="I42951" s="249">
        <v>0</v>
      </c>
      <c r="J42951" s="250">
        <f t="shared" si="1452"/>
        <v>618200.29</v>
      </c>
      <c r="K42951" s="250">
        <f t="shared" si="1453"/>
        <v>67</v>
      </c>
      <c r="M42951" s="237"/>
    </row>
    <row r="42952" spans="1:13" ht="13">
      <c r="A42952" s="249">
        <v>2466313</v>
      </c>
      <c r="B42952" s="249" t="s">
        <v>233</v>
      </c>
      <c r="C42952" s="249">
        <v>6268.33</v>
      </c>
      <c r="D42952" s="249">
        <v>48</v>
      </c>
      <c r="E42952" s="249">
        <v>0</v>
      </c>
      <c r="F42952" s="249">
        <v>0</v>
      </c>
      <c r="G42952" s="249">
        <v>0</v>
      </c>
      <c r="H42952" s="249">
        <v>0</v>
      </c>
      <c r="I42952" s="249">
        <v>0</v>
      </c>
      <c r="J42952" s="250">
        <f t="shared" si="1452"/>
        <v>300879.83999999997</v>
      </c>
      <c r="K42952" s="250">
        <f t="shared" si="1453"/>
        <v>48</v>
      </c>
      <c r="M42952" s="237"/>
    </row>
    <row r="42953" spans="1:13" ht="13">
      <c r="A42953" s="249">
        <v>780072</v>
      </c>
      <c r="B42953" s="249" t="s">
        <v>216</v>
      </c>
      <c r="C42953" s="249">
        <v>11000</v>
      </c>
      <c r="D42953" s="249">
        <v>48</v>
      </c>
      <c r="E42953" s="249">
        <v>0</v>
      </c>
      <c r="F42953" s="249">
        <v>0</v>
      </c>
      <c r="G42953" s="249">
        <v>0</v>
      </c>
      <c r="H42953" s="249">
        <v>0</v>
      </c>
      <c r="I42953" s="249">
        <v>0</v>
      </c>
      <c r="J42953" s="250">
        <f t="shared" si="1452"/>
        <v>528000</v>
      </c>
      <c r="K42953" s="250">
        <f t="shared" si="1453"/>
        <v>48</v>
      </c>
      <c r="M42953" s="237"/>
    </row>
    <row r="42954" spans="1:13" ht="13">
      <c r="A42954" s="249">
        <v>2609642</v>
      </c>
      <c r="B42954" s="249" t="s">
        <v>216</v>
      </c>
      <c r="C42954" s="249">
        <v>10188.540000000001</v>
      </c>
      <c r="D42954" s="249">
        <v>102.5</v>
      </c>
      <c r="E42954" s="249">
        <v>0</v>
      </c>
      <c r="F42954" s="249">
        <v>0</v>
      </c>
      <c r="G42954" s="249">
        <v>0</v>
      </c>
      <c r="H42954" s="249">
        <v>0</v>
      </c>
      <c r="I42954" s="249">
        <v>0</v>
      </c>
      <c r="J42954" s="250">
        <f t="shared" si="1452"/>
        <v>1044325.3500000001</v>
      </c>
      <c r="K42954" s="250">
        <f t="shared" si="1453"/>
        <v>102.5</v>
      </c>
      <c r="M42954" s="237"/>
    </row>
    <row r="42955" spans="1:13" ht="13">
      <c r="A42955" s="249">
        <v>2143144</v>
      </c>
      <c r="B42955" s="249" t="s">
        <v>337</v>
      </c>
      <c r="C42955" s="249">
        <v>17615.52</v>
      </c>
      <c r="D42955" s="249">
        <v>29</v>
      </c>
      <c r="E42955" s="249">
        <v>0</v>
      </c>
      <c r="F42955" s="249">
        <v>0</v>
      </c>
      <c r="G42955" s="249">
        <v>0</v>
      </c>
      <c r="H42955" s="249">
        <v>0</v>
      </c>
      <c r="I42955" s="249">
        <v>0</v>
      </c>
      <c r="J42955" s="250">
        <f t="shared" si="1452"/>
        <v>510850.08</v>
      </c>
      <c r="K42955" s="250">
        <f t="shared" si="1453"/>
        <v>29</v>
      </c>
      <c r="M42955" s="237"/>
    </row>
    <row r="42956" spans="1:13" ht="13">
      <c r="A42956" s="249">
        <v>2916994</v>
      </c>
      <c r="B42956" s="249" t="s">
        <v>315</v>
      </c>
      <c r="C42956" s="249">
        <v>11650</v>
      </c>
      <c r="D42956" s="249">
        <v>10</v>
      </c>
      <c r="E42956" s="249">
        <v>0</v>
      </c>
      <c r="F42956" s="249">
        <v>0</v>
      </c>
      <c r="G42956" s="249">
        <v>0</v>
      </c>
      <c r="H42956" s="249">
        <v>0</v>
      </c>
      <c r="I42956" s="249">
        <v>0</v>
      </c>
      <c r="J42956" s="250">
        <f t="shared" si="1452"/>
        <v>116500</v>
      </c>
      <c r="K42956" s="250">
        <f t="shared" si="1453"/>
        <v>10</v>
      </c>
      <c r="M42956" s="237"/>
    </row>
    <row r="42957" spans="1:13" ht="13">
      <c r="A42957" s="249">
        <v>2802169</v>
      </c>
      <c r="B42957" s="249" t="s">
        <v>270</v>
      </c>
      <c r="C42957" s="249">
        <v>12250</v>
      </c>
      <c r="D42957" s="249">
        <v>10</v>
      </c>
      <c r="E42957" s="249">
        <v>0</v>
      </c>
      <c r="F42957" s="249">
        <v>0</v>
      </c>
      <c r="G42957" s="249">
        <v>0</v>
      </c>
      <c r="H42957" s="249">
        <v>0</v>
      </c>
      <c r="I42957" s="249">
        <v>0</v>
      </c>
      <c r="J42957" s="250">
        <f t="shared" si="1452"/>
        <v>122500</v>
      </c>
      <c r="K42957" s="250">
        <f t="shared" si="1453"/>
        <v>10</v>
      </c>
      <c r="M42957" s="237"/>
    </row>
    <row r="42958" spans="1:13" ht="13">
      <c r="A42958" s="249">
        <v>1159718</v>
      </c>
      <c r="B42958" s="249" t="s">
        <v>220</v>
      </c>
      <c r="C42958" s="249">
        <v>6140</v>
      </c>
      <c r="D42958" s="249">
        <v>10</v>
      </c>
      <c r="E42958" s="249">
        <v>0</v>
      </c>
      <c r="F42958" s="249">
        <v>0</v>
      </c>
      <c r="G42958" s="249">
        <v>0</v>
      </c>
      <c r="H42958" s="249">
        <v>0</v>
      </c>
      <c r="I42958" s="249">
        <v>0</v>
      </c>
      <c r="J42958" s="250">
        <f t="shared" si="1452"/>
        <v>61400</v>
      </c>
      <c r="K42958" s="250">
        <f t="shared" si="1453"/>
        <v>10</v>
      </c>
      <c r="M42958" s="237"/>
    </row>
    <row r="42959" spans="1:13" ht="13">
      <c r="A42959" s="249">
        <v>1021730</v>
      </c>
      <c r="B42959" s="249" t="s">
        <v>127</v>
      </c>
      <c r="C42959" s="249">
        <v>17200</v>
      </c>
      <c r="D42959" s="249">
        <v>10</v>
      </c>
      <c r="E42959" s="249">
        <v>0</v>
      </c>
      <c r="F42959" s="249">
        <v>0</v>
      </c>
      <c r="G42959" s="249">
        <v>0</v>
      </c>
      <c r="H42959" s="249">
        <v>0</v>
      </c>
      <c r="I42959" s="249">
        <v>0</v>
      </c>
      <c r="J42959" s="250">
        <f t="shared" si="1452"/>
        <v>172000</v>
      </c>
      <c r="K42959" s="250">
        <f t="shared" si="1453"/>
        <v>10</v>
      </c>
      <c r="M42959" s="237"/>
    </row>
    <row r="42960" spans="1:13" ht="13">
      <c r="A42960" s="249">
        <v>1021730</v>
      </c>
      <c r="B42960" s="249" t="s">
        <v>185</v>
      </c>
      <c r="C42960" s="249">
        <v>37000</v>
      </c>
      <c r="D42960" s="249">
        <v>10</v>
      </c>
      <c r="E42960" s="249">
        <v>0</v>
      </c>
      <c r="F42960" s="249">
        <v>0</v>
      </c>
      <c r="G42960" s="249">
        <v>0</v>
      </c>
      <c r="H42960" s="249">
        <v>0</v>
      </c>
      <c r="I42960" s="249">
        <v>0</v>
      </c>
      <c r="J42960" s="250">
        <f t="shared" si="1452"/>
        <v>370000</v>
      </c>
      <c r="K42960" s="250">
        <f t="shared" si="1453"/>
        <v>10</v>
      </c>
      <c r="M42960" s="237"/>
    </row>
    <row r="42961" spans="1:13" ht="13">
      <c r="A42961" s="249">
        <v>1971175</v>
      </c>
      <c r="B42961" s="249" t="s">
        <v>146</v>
      </c>
      <c r="C42961" s="249">
        <v>57700</v>
      </c>
      <c r="D42961" s="249">
        <v>10</v>
      </c>
      <c r="E42961" s="249">
        <v>0</v>
      </c>
      <c r="F42961" s="249">
        <v>0</v>
      </c>
      <c r="G42961" s="249">
        <v>0</v>
      </c>
      <c r="H42961" s="249">
        <v>0</v>
      </c>
      <c r="I42961" s="249">
        <v>0</v>
      </c>
      <c r="J42961" s="250">
        <f t="shared" si="1452"/>
        <v>577000</v>
      </c>
      <c r="K42961" s="250">
        <f t="shared" si="1453"/>
        <v>10</v>
      </c>
      <c r="M42961" s="237"/>
    </row>
    <row r="42962" spans="1:13" ht="13">
      <c r="A42962" s="249">
        <v>290723</v>
      </c>
      <c r="B42962" s="249" t="s">
        <v>178</v>
      </c>
      <c r="C42962" s="249">
        <v>16900</v>
      </c>
      <c r="D42962" s="249">
        <v>10</v>
      </c>
      <c r="E42962" s="249">
        <v>0</v>
      </c>
      <c r="F42962" s="249">
        <v>0</v>
      </c>
      <c r="G42962" s="249">
        <v>0</v>
      </c>
      <c r="H42962" s="249">
        <v>0</v>
      </c>
      <c r="I42962" s="249">
        <v>0</v>
      </c>
      <c r="J42962" s="250">
        <f t="shared" si="1452"/>
        <v>169000</v>
      </c>
      <c r="K42962" s="250">
        <f t="shared" si="1453"/>
        <v>10</v>
      </c>
      <c r="M42962" s="237"/>
    </row>
    <row r="42963" spans="1:13" ht="13">
      <c r="A42963" s="249">
        <v>3134507</v>
      </c>
      <c r="B42963" s="249" t="s">
        <v>249</v>
      </c>
      <c r="C42963" s="249">
        <v>4175</v>
      </c>
      <c r="D42963" s="249">
        <v>10</v>
      </c>
      <c r="E42963" s="249">
        <v>0</v>
      </c>
      <c r="F42963" s="249">
        <v>0</v>
      </c>
      <c r="G42963" s="249">
        <v>0</v>
      </c>
      <c r="H42963" s="249">
        <v>0</v>
      </c>
      <c r="I42963" s="249">
        <v>0</v>
      </c>
      <c r="J42963" s="250">
        <f t="shared" si="1452"/>
        <v>41750</v>
      </c>
      <c r="K42963" s="250">
        <f t="shared" si="1453"/>
        <v>10</v>
      </c>
      <c r="M42963" s="237"/>
    </row>
    <row r="42964" spans="1:13" ht="13">
      <c r="A42964" s="249">
        <v>2643863</v>
      </c>
      <c r="B42964" s="249" t="s">
        <v>309</v>
      </c>
      <c r="C42964" s="249">
        <v>30600</v>
      </c>
      <c r="D42964" s="249">
        <v>10</v>
      </c>
      <c r="E42964" s="249">
        <v>0</v>
      </c>
      <c r="F42964" s="249">
        <v>0</v>
      </c>
      <c r="G42964" s="249">
        <v>0</v>
      </c>
      <c r="H42964" s="249">
        <v>0</v>
      </c>
      <c r="I42964" s="249">
        <v>0</v>
      </c>
      <c r="J42964" s="250">
        <f t="shared" si="1452"/>
        <v>306000</v>
      </c>
      <c r="K42964" s="250">
        <f t="shared" si="1453"/>
        <v>10</v>
      </c>
      <c r="M42964" s="237"/>
    </row>
    <row r="42965" spans="1:13" ht="13">
      <c r="A42965" s="249">
        <v>2649850</v>
      </c>
      <c r="B42965" s="249" t="s">
        <v>107</v>
      </c>
      <c r="C42965" s="249">
        <v>8700</v>
      </c>
      <c r="D42965" s="249">
        <v>10</v>
      </c>
      <c r="E42965" s="249">
        <v>0</v>
      </c>
      <c r="F42965" s="249">
        <v>0</v>
      </c>
      <c r="G42965" s="249">
        <v>0</v>
      </c>
      <c r="H42965" s="249">
        <v>0</v>
      </c>
      <c r="I42965" s="249">
        <v>0</v>
      </c>
      <c r="J42965" s="250">
        <f t="shared" si="1452"/>
        <v>87000</v>
      </c>
      <c r="K42965" s="250">
        <f t="shared" si="1453"/>
        <v>10</v>
      </c>
      <c r="M42965" s="237"/>
    </row>
    <row r="42966" spans="1:13" ht="13">
      <c r="A42966" s="249">
        <v>2645927</v>
      </c>
      <c r="B42966" s="249" t="s">
        <v>178</v>
      </c>
      <c r="C42966" s="249">
        <v>14000</v>
      </c>
      <c r="D42966" s="249">
        <v>10</v>
      </c>
      <c r="E42966" s="249">
        <v>0</v>
      </c>
      <c r="F42966" s="249">
        <v>0</v>
      </c>
      <c r="G42966" s="249">
        <v>0</v>
      </c>
      <c r="H42966" s="249">
        <v>0</v>
      </c>
      <c r="I42966" s="249">
        <v>0</v>
      </c>
      <c r="J42966" s="250">
        <f t="shared" si="1452"/>
        <v>140000</v>
      </c>
      <c r="K42966" s="250">
        <f t="shared" si="1453"/>
        <v>10</v>
      </c>
      <c r="M42966" s="237"/>
    </row>
    <row r="42967" spans="1:13" ht="13">
      <c r="A42967" s="249">
        <v>2191944</v>
      </c>
      <c r="B42967" s="249" t="s">
        <v>303</v>
      </c>
      <c r="C42967" s="249">
        <v>62204.5</v>
      </c>
      <c r="D42967" s="249">
        <v>100</v>
      </c>
      <c r="E42967" s="249">
        <v>0</v>
      </c>
      <c r="F42967" s="249">
        <v>0</v>
      </c>
      <c r="G42967" s="249">
        <v>0</v>
      </c>
      <c r="H42967" s="249">
        <v>0</v>
      </c>
      <c r="I42967" s="249">
        <v>0</v>
      </c>
      <c r="J42967" s="250">
        <f t="shared" si="1452"/>
        <v>6220450</v>
      </c>
      <c r="K42967" s="250">
        <f t="shared" si="1453"/>
        <v>100</v>
      </c>
      <c r="M42967" s="237"/>
    </row>
    <row r="42968" spans="1:13" ht="13">
      <c r="A42968" s="249">
        <v>399751</v>
      </c>
      <c r="B42968" s="249" t="s">
        <v>352</v>
      </c>
      <c r="C42968" s="249">
        <v>8960</v>
      </c>
      <c r="D42968" s="249">
        <v>100</v>
      </c>
      <c r="E42968" s="249">
        <v>0</v>
      </c>
      <c r="F42968" s="249">
        <v>0</v>
      </c>
      <c r="G42968" s="249">
        <v>0</v>
      </c>
      <c r="H42968" s="249">
        <v>0</v>
      </c>
      <c r="I42968" s="249">
        <v>0</v>
      </c>
      <c r="J42968" s="250">
        <f t="shared" si="1452"/>
        <v>896000</v>
      </c>
      <c r="K42968" s="250">
        <f t="shared" si="1453"/>
        <v>100</v>
      </c>
      <c r="M42968" s="237"/>
    </row>
    <row r="42969" spans="1:13" ht="13">
      <c r="A42969" s="249">
        <v>2132275</v>
      </c>
      <c r="B42969" s="249" t="s">
        <v>120</v>
      </c>
      <c r="C42969" s="249">
        <v>6170.67</v>
      </c>
      <c r="D42969" s="249">
        <v>7.5</v>
      </c>
      <c r="E42969" s="249">
        <v>0</v>
      </c>
      <c r="F42969" s="249">
        <v>0</v>
      </c>
      <c r="G42969" s="249">
        <v>0</v>
      </c>
      <c r="H42969" s="249">
        <v>0</v>
      </c>
      <c r="I42969" s="249">
        <v>0</v>
      </c>
      <c r="J42969" s="250">
        <f t="shared" si="1452"/>
        <v>46280.025000000001</v>
      </c>
      <c r="K42969" s="250">
        <f t="shared" si="1453"/>
        <v>7.5</v>
      </c>
      <c r="M42969" s="237"/>
    </row>
    <row r="42970" spans="1:13" ht="13">
      <c r="A42970" s="249">
        <v>3122836</v>
      </c>
      <c r="B42970" s="249" t="s">
        <v>107</v>
      </c>
      <c r="C42970" s="249">
        <v>10600</v>
      </c>
      <c r="D42970" s="249">
        <v>5</v>
      </c>
      <c r="E42970" s="249">
        <v>0</v>
      </c>
      <c r="F42970" s="249">
        <v>0</v>
      </c>
      <c r="G42970" s="249">
        <v>0</v>
      </c>
      <c r="H42970" s="249">
        <v>0</v>
      </c>
      <c r="I42970" s="249">
        <v>0</v>
      </c>
      <c r="J42970" s="250">
        <f t="shared" si="1452"/>
        <v>53000</v>
      </c>
      <c r="K42970" s="250">
        <f t="shared" si="1453"/>
        <v>5</v>
      </c>
      <c r="M42970" s="237"/>
    </row>
    <row r="42971" spans="1:13" ht="13">
      <c r="A42971" s="249">
        <v>2545947</v>
      </c>
      <c r="B42971" s="249" t="s">
        <v>316</v>
      </c>
      <c r="C42971" s="249">
        <v>14450</v>
      </c>
      <c r="D42971" s="249">
        <v>5</v>
      </c>
      <c r="E42971" s="249">
        <v>0</v>
      </c>
      <c r="F42971" s="249">
        <v>0</v>
      </c>
      <c r="G42971" s="249">
        <v>0</v>
      </c>
      <c r="H42971" s="249">
        <v>0</v>
      </c>
      <c r="I42971" s="249">
        <v>0</v>
      </c>
      <c r="J42971" s="250">
        <f t="shared" si="1452"/>
        <v>72250</v>
      </c>
      <c r="K42971" s="250">
        <f t="shared" si="1453"/>
        <v>5</v>
      </c>
      <c r="M42971" s="237"/>
    </row>
    <row r="42972" spans="1:13" ht="13">
      <c r="A42972" s="249">
        <v>2358215</v>
      </c>
      <c r="B42972" s="249" t="s">
        <v>113</v>
      </c>
      <c r="C42972" s="249">
        <v>23500</v>
      </c>
      <c r="D42972" s="249">
        <v>5</v>
      </c>
      <c r="E42972" s="249">
        <v>0</v>
      </c>
      <c r="F42972" s="249">
        <v>0</v>
      </c>
      <c r="G42972" s="249">
        <v>0</v>
      </c>
      <c r="H42972" s="249">
        <v>0</v>
      </c>
      <c r="I42972" s="249">
        <v>0</v>
      </c>
      <c r="J42972" s="250">
        <f t="shared" si="1452"/>
        <v>117500</v>
      </c>
      <c r="K42972" s="250">
        <f t="shared" si="1453"/>
        <v>5</v>
      </c>
      <c r="M42972" s="237"/>
    </row>
    <row r="42973" spans="1:13" ht="13">
      <c r="A42973" s="249">
        <v>954496</v>
      </c>
      <c r="B42973" s="249" t="s">
        <v>337</v>
      </c>
      <c r="C42973" s="249">
        <v>13050</v>
      </c>
      <c r="D42973" s="249">
        <v>5</v>
      </c>
      <c r="E42973" s="249">
        <v>0</v>
      </c>
      <c r="F42973" s="249">
        <v>0</v>
      </c>
      <c r="G42973" s="249">
        <v>0</v>
      </c>
      <c r="H42973" s="249">
        <v>0</v>
      </c>
      <c r="I42973" s="249">
        <v>0</v>
      </c>
      <c r="J42973" s="250">
        <f t="shared" si="1452"/>
        <v>65250</v>
      </c>
      <c r="K42973" s="250">
        <f t="shared" si="1453"/>
        <v>5</v>
      </c>
      <c r="M42973" s="237"/>
    </row>
    <row r="42974" spans="1:13" ht="13">
      <c r="A42974" s="249">
        <v>2259789</v>
      </c>
      <c r="B42974" s="249" t="s">
        <v>339</v>
      </c>
      <c r="C42974" s="249">
        <v>13100</v>
      </c>
      <c r="D42974" s="249">
        <v>5</v>
      </c>
      <c r="E42974" s="249">
        <v>0</v>
      </c>
      <c r="F42974" s="249">
        <v>0</v>
      </c>
      <c r="G42974" s="249">
        <v>0</v>
      </c>
      <c r="H42974" s="249">
        <v>0</v>
      </c>
      <c r="I42974" s="249">
        <v>0</v>
      </c>
      <c r="J42974" s="250">
        <f t="shared" si="1452"/>
        <v>65500</v>
      </c>
      <c r="K42974" s="250">
        <f t="shared" si="1453"/>
        <v>5</v>
      </c>
      <c r="M42974" s="237"/>
    </row>
    <row r="42975" spans="1:13" ht="13">
      <c r="A42975" s="249">
        <v>2405935</v>
      </c>
      <c r="B42975" s="249" t="s">
        <v>432</v>
      </c>
      <c r="C42975" s="249">
        <v>95500</v>
      </c>
      <c r="D42975" s="249">
        <v>5</v>
      </c>
      <c r="E42975" s="249">
        <v>0</v>
      </c>
      <c r="F42975" s="249">
        <v>0</v>
      </c>
      <c r="G42975" s="249">
        <v>0</v>
      </c>
      <c r="H42975" s="249">
        <v>0</v>
      </c>
      <c r="I42975" s="249">
        <v>0</v>
      </c>
      <c r="J42975" s="250">
        <f t="shared" si="1452"/>
        <v>477500</v>
      </c>
      <c r="K42975" s="250">
        <f t="shared" si="1453"/>
        <v>5</v>
      </c>
      <c r="M42975" s="237"/>
    </row>
    <row r="42976" spans="1:13" ht="13">
      <c r="A42976" s="249">
        <v>2774669</v>
      </c>
      <c r="B42976" s="249" t="s">
        <v>123</v>
      </c>
      <c r="C42976" s="249">
        <v>8500</v>
      </c>
      <c r="D42976" s="249">
        <v>5</v>
      </c>
      <c r="E42976" s="249">
        <v>0</v>
      </c>
      <c r="F42976" s="249">
        <v>0</v>
      </c>
      <c r="G42976" s="249">
        <v>0</v>
      </c>
      <c r="H42976" s="249">
        <v>0</v>
      </c>
      <c r="I42976" s="249">
        <v>0</v>
      </c>
      <c r="J42976" s="250">
        <f t="shared" si="1452"/>
        <v>42500</v>
      </c>
      <c r="K42976" s="250">
        <f t="shared" si="1453"/>
        <v>5</v>
      </c>
      <c r="M42976" s="237"/>
    </row>
    <row r="42977" spans="1:13" ht="13">
      <c r="A42977" s="249">
        <v>32620</v>
      </c>
      <c r="B42977" s="249" t="s">
        <v>119</v>
      </c>
      <c r="C42977" s="249">
        <v>19800</v>
      </c>
      <c r="D42977" s="249">
        <v>5</v>
      </c>
      <c r="E42977" s="249">
        <v>0</v>
      </c>
      <c r="F42977" s="249">
        <v>0</v>
      </c>
      <c r="G42977" s="249">
        <v>0</v>
      </c>
      <c r="H42977" s="249">
        <v>0</v>
      </c>
      <c r="I42977" s="249">
        <v>0</v>
      </c>
      <c r="J42977" s="250">
        <f t="shared" si="1452"/>
        <v>99000</v>
      </c>
      <c r="K42977" s="250">
        <f t="shared" si="1453"/>
        <v>5</v>
      </c>
      <c r="M42977" s="237"/>
    </row>
    <row r="42978" spans="1:13" ht="13">
      <c r="A42978" s="249">
        <v>1172777</v>
      </c>
      <c r="B42978" s="249" t="s">
        <v>120</v>
      </c>
      <c r="C42978" s="249">
        <v>6650</v>
      </c>
      <c r="D42978" s="249">
        <v>5</v>
      </c>
      <c r="E42978" s="249">
        <v>0</v>
      </c>
      <c r="F42978" s="249">
        <v>0</v>
      </c>
      <c r="G42978" s="249">
        <v>0</v>
      </c>
      <c r="H42978" s="249">
        <v>0</v>
      </c>
      <c r="I42978" s="249">
        <v>0</v>
      </c>
      <c r="J42978" s="250">
        <f t="shared" si="1452"/>
        <v>33250</v>
      </c>
      <c r="K42978" s="250">
        <f t="shared" si="1453"/>
        <v>5</v>
      </c>
      <c r="M42978" s="237"/>
    </row>
    <row r="42979" spans="1:13" ht="13">
      <c r="A42979" s="249">
        <v>1172777</v>
      </c>
      <c r="B42979" s="249" t="s">
        <v>233</v>
      </c>
      <c r="C42979" s="249">
        <v>5532</v>
      </c>
      <c r="D42979" s="249">
        <v>5</v>
      </c>
      <c r="E42979" s="249">
        <v>0</v>
      </c>
      <c r="F42979" s="249">
        <v>0</v>
      </c>
      <c r="G42979" s="249">
        <v>0</v>
      </c>
      <c r="H42979" s="249">
        <v>0</v>
      </c>
      <c r="I42979" s="249">
        <v>0</v>
      </c>
      <c r="J42979" s="250">
        <f t="shared" si="1452"/>
        <v>27660</v>
      </c>
      <c r="K42979" s="250">
        <f t="shared" si="1453"/>
        <v>5</v>
      </c>
      <c r="M42979" s="237"/>
    </row>
    <row r="42980" spans="1:13" ht="13">
      <c r="A42980" s="249">
        <v>1021730</v>
      </c>
      <c r="B42980" s="249" t="s">
        <v>439</v>
      </c>
      <c r="C42980" s="249">
        <v>28000</v>
      </c>
      <c r="D42980" s="249">
        <v>5</v>
      </c>
      <c r="E42980" s="249">
        <v>0</v>
      </c>
      <c r="F42980" s="249">
        <v>0</v>
      </c>
      <c r="G42980" s="249">
        <v>0</v>
      </c>
      <c r="H42980" s="249">
        <v>0</v>
      </c>
      <c r="I42980" s="249">
        <v>0</v>
      </c>
      <c r="J42980" s="250">
        <f t="shared" si="1452"/>
        <v>140000</v>
      </c>
      <c r="K42980" s="250">
        <f t="shared" si="1453"/>
        <v>5</v>
      </c>
      <c r="M42980" s="237"/>
    </row>
    <row r="42981" spans="1:13" ht="13">
      <c r="A42981" s="249">
        <v>558010</v>
      </c>
      <c r="B42981" s="249" t="s">
        <v>216</v>
      </c>
      <c r="C42981" s="249">
        <v>8270</v>
      </c>
      <c r="D42981" s="249">
        <v>5</v>
      </c>
      <c r="E42981" s="249">
        <v>0</v>
      </c>
      <c r="F42981" s="249">
        <v>0</v>
      </c>
      <c r="G42981" s="249">
        <v>0</v>
      </c>
      <c r="H42981" s="249">
        <v>0</v>
      </c>
      <c r="I42981" s="249">
        <v>0</v>
      </c>
      <c r="J42981" s="250">
        <f t="shared" si="1452"/>
        <v>41350</v>
      </c>
      <c r="K42981" s="250">
        <f t="shared" si="1453"/>
        <v>5</v>
      </c>
      <c r="M42981" s="237"/>
    </row>
    <row r="42982" spans="1:13" ht="13">
      <c r="A42982" s="249">
        <v>2721691</v>
      </c>
      <c r="B42982" s="249" t="s">
        <v>127</v>
      </c>
      <c r="C42982" s="249">
        <v>5870</v>
      </c>
      <c r="D42982" s="249">
        <v>5</v>
      </c>
      <c r="E42982" s="249">
        <v>0</v>
      </c>
      <c r="F42982" s="249">
        <v>0</v>
      </c>
      <c r="G42982" s="249">
        <v>0</v>
      </c>
      <c r="H42982" s="249">
        <v>0</v>
      </c>
      <c r="I42982" s="249">
        <v>0</v>
      </c>
      <c r="J42982" s="250">
        <f t="shared" si="1452"/>
        <v>29350</v>
      </c>
      <c r="K42982" s="250">
        <f t="shared" si="1453"/>
        <v>5</v>
      </c>
      <c r="M42982" s="237"/>
    </row>
    <row r="42983" spans="1:13" ht="13">
      <c r="A42983" s="249">
        <v>492820</v>
      </c>
      <c r="B42983" s="249" t="s">
        <v>252</v>
      </c>
      <c r="C42983" s="249">
        <v>8629.6</v>
      </c>
      <c r="D42983" s="249">
        <v>5</v>
      </c>
      <c r="E42983" s="249">
        <v>0</v>
      </c>
      <c r="F42983" s="249">
        <v>0</v>
      </c>
      <c r="G42983" s="249">
        <v>0</v>
      </c>
      <c r="H42983" s="249">
        <v>0</v>
      </c>
      <c r="I42983" s="249">
        <v>0</v>
      </c>
      <c r="J42983" s="250">
        <f t="shared" si="1452"/>
        <v>43148</v>
      </c>
      <c r="K42983" s="250">
        <f t="shared" si="1453"/>
        <v>5</v>
      </c>
      <c r="M42983" s="237"/>
    </row>
    <row r="42984" spans="1:13" ht="13">
      <c r="A42984" s="249">
        <v>2765204</v>
      </c>
      <c r="B42984" s="249" t="s">
        <v>233</v>
      </c>
      <c r="C42984" s="249">
        <v>4420</v>
      </c>
      <c r="D42984" s="249">
        <v>5</v>
      </c>
      <c r="E42984" s="249">
        <v>0</v>
      </c>
      <c r="F42984" s="249">
        <v>0</v>
      </c>
      <c r="G42984" s="249">
        <v>0</v>
      </c>
      <c r="H42984" s="249">
        <v>0</v>
      </c>
      <c r="I42984" s="249">
        <v>0</v>
      </c>
      <c r="J42984" s="250">
        <f t="shared" si="1452"/>
        <v>22100</v>
      </c>
      <c r="K42984" s="250">
        <f t="shared" si="1453"/>
        <v>5</v>
      </c>
      <c r="M42984" s="237"/>
    </row>
    <row r="42985" spans="1:13" ht="13">
      <c r="A42985" s="249">
        <v>1743950</v>
      </c>
      <c r="B42985" s="249" t="s">
        <v>108</v>
      </c>
      <c r="C42985" s="249">
        <v>11680</v>
      </c>
      <c r="D42985" s="249">
        <v>5</v>
      </c>
      <c r="E42985" s="249">
        <v>0</v>
      </c>
      <c r="F42985" s="249">
        <v>0</v>
      </c>
      <c r="G42985" s="249">
        <v>0</v>
      </c>
      <c r="H42985" s="249">
        <v>0</v>
      </c>
      <c r="I42985" s="249">
        <v>0</v>
      </c>
      <c r="J42985" s="250">
        <f t="shared" si="1452"/>
        <v>58400</v>
      </c>
      <c r="K42985" s="250">
        <f t="shared" si="1453"/>
        <v>5</v>
      </c>
      <c r="M42985" s="237"/>
    </row>
    <row r="42986" spans="1:13" ht="13">
      <c r="A42986" s="249">
        <v>3097131</v>
      </c>
      <c r="B42986" s="249" t="s">
        <v>347</v>
      </c>
      <c r="C42986" s="249">
        <v>3890</v>
      </c>
      <c r="D42986" s="249">
        <v>5</v>
      </c>
      <c r="E42986" s="249">
        <v>0</v>
      </c>
      <c r="F42986" s="249">
        <v>0</v>
      </c>
      <c r="G42986" s="249">
        <v>0</v>
      </c>
      <c r="H42986" s="249">
        <v>0</v>
      </c>
      <c r="I42986" s="249">
        <v>0</v>
      </c>
      <c r="J42986" s="250">
        <f t="shared" si="1452"/>
        <v>19450</v>
      </c>
      <c r="K42986" s="250">
        <f t="shared" si="1453"/>
        <v>5</v>
      </c>
      <c r="M42986" s="237"/>
    </row>
    <row r="42987" spans="1:13" ht="13">
      <c r="A42987" s="249">
        <v>399751</v>
      </c>
      <c r="B42987" s="249" t="s">
        <v>216</v>
      </c>
      <c r="C42987" s="249">
        <v>13119.6</v>
      </c>
      <c r="D42987" s="249">
        <v>5</v>
      </c>
      <c r="E42987" s="249">
        <v>0</v>
      </c>
      <c r="F42987" s="249">
        <v>0</v>
      </c>
      <c r="G42987" s="249">
        <v>0</v>
      </c>
      <c r="H42987" s="249">
        <v>0</v>
      </c>
      <c r="I42987" s="249">
        <v>0</v>
      </c>
      <c r="J42987" s="250">
        <f t="shared" si="1452"/>
        <v>65598</v>
      </c>
      <c r="K42987" s="250">
        <f t="shared" si="1453"/>
        <v>5</v>
      </c>
      <c r="M42987" s="237"/>
    </row>
    <row r="42988" spans="1:13" ht="13">
      <c r="A42988" s="249">
        <v>1712148</v>
      </c>
      <c r="B42988" s="249" t="s">
        <v>120</v>
      </c>
      <c r="C42988" s="249">
        <v>7187.6</v>
      </c>
      <c r="D42988" s="249">
        <v>5</v>
      </c>
      <c r="E42988" s="249">
        <v>0</v>
      </c>
      <c r="F42988" s="249">
        <v>0</v>
      </c>
      <c r="G42988" s="249">
        <v>0</v>
      </c>
      <c r="H42988" s="249">
        <v>0</v>
      </c>
      <c r="I42988" s="249">
        <v>0</v>
      </c>
      <c r="J42988" s="250">
        <f t="shared" si="1452"/>
        <v>35938</v>
      </c>
      <c r="K42988" s="250">
        <f t="shared" si="1453"/>
        <v>5</v>
      </c>
      <c r="M42988" s="237"/>
    </row>
    <row r="42989" spans="1:13" ht="13">
      <c r="A42989" s="249">
        <v>1930394</v>
      </c>
      <c r="B42989" s="249" t="s">
        <v>113</v>
      </c>
      <c r="C42989" s="249">
        <v>38900</v>
      </c>
      <c r="D42989" s="249">
        <v>95</v>
      </c>
      <c r="E42989" s="249">
        <v>0</v>
      </c>
      <c r="F42989" s="249">
        <v>0</v>
      </c>
      <c r="G42989" s="249">
        <v>0</v>
      </c>
      <c r="H42989" s="249">
        <v>0</v>
      </c>
      <c r="I42989" s="249">
        <v>0</v>
      </c>
      <c r="J42989" s="250">
        <f t="shared" si="1452"/>
        <v>3695500</v>
      </c>
      <c r="K42989" s="250">
        <f t="shared" si="1453"/>
        <v>95</v>
      </c>
      <c r="M42989" s="237"/>
    </row>
    <row r="42990" spans="1:13" ht="13">
      <c r="A42990" s="249">
        <v>1273486</v>
      </c>
      <c r="B42990" s="249" t="s">
        <v>270</v>
      </c>
      <c r="C42990" s="249">
        <v>8229.39</v>
      </c>
      <c r="D42990" s="249">
        <v>460</v>
      </c>
      <c r="E42990" s="249">
        <v>0</v>
      </c>
      <c r="F42990" s="249">
        <v>0</v>
      </c>
      <c r="G42990" s="249">
        <v>0</v>
      </c>
      <c r="H42990" s="249">
        <v>0</v>
      </c>
      <c r="I42990" s="249">
        <v>0</v>
      </c>
      <c r="J42990" s="250">
        <f t="shared" si="1452"/>
        <v>3785519.4</v>
      </c>
      <c r="K42990" s="250">
        <f t="shared" si="1453"/>
        <v>460</v>
      </c>
      <c r="M42990" s="237"/>
    </row>
    <row r="42991" spans="1:13" ht="13">
      <c r="A42991" s="249">
        <v>2086285</v>
      </c>
      <c r="B42991" s="249" t="s">
        <v>111</v>
      </c>
      <c r="C42991" s="249">
        <v>41750</v>
      </c>
      <c r="D42991" s="249">
        <v>2.5</v>
      </c>
      <c r="E42991" s="249">
        <v>0</v>
      </c>
      <c r="F42991" s="249">
        <v>0</v>
      </c>
      <c r="G42991" s="249">
        <v>0</v>
      </c>
      <c r="H42991" s="249">
        <v>0</v>
      </c>
      <c r="I42991" s="249">
        <v>0</v>
      </c>
      <c r="J42991" s="250">
        <f t="shared" si="1452"/>
        <v>104375</v>
      </c>
      <c r="K42991" s="250">
        <f t="shared" si="1453"/>
        <v>2.5</v>
      </c>
      <c r="M42991" s="237"/>
    </row>
    <row r="42992" spans="1:13" ht="13">
      <c r="A42992" s="249">
        <v>1971175</v>
      </c>
      <c r="B42992" s="249" t="s">
        <v>150</v>
      </c>
      <c r="C42992" s="249">
        <v>59304.84</v>
      </c>
      <c r="D42992" s="249">
        <v>12.4</v>
      </c>
      <c r="E42992" s="249">
        <v>0</v>
      </c>
      <c r="F42992" s="249">
        <v>0</v>
      </c>
      <c r="G42992" s="249">
        <v>0</v>
      </c>
      <c r="H42992" s="249">
        <v>0</v>
      </c>
      <c r="I42992" s="249">
        <v>0</v>
      </c>
      <c r="J42992" s="250">
        <f t="shared" si="1452"/>
        <v>735380.01599999995</v>
      </c>
      <c r="K42992" s="250">
        <f t="shared" si="1453"/>
        <v>12.4</v>
      </c>
      <c r="M42992" s="237"/>
    </row>
    <row r="42993" spans="1:13" ht="13">
      <c r="A42993" s="249">
        <v>3201843</v>
      </c>
      <c r="B42993" s="249" t="s">
        <v>444</v>
      </c>
      <c r="C42993" s="249">
        <v>70000</v>
      </c>
      <c r="D42993" s="249">
        <v>19</v>
      </c>
      <c r="E42993" s="249">
        <v>0</v>
      </c>
      <c r="F42993" s="249">
        <v>0</v>
      </c>
      <c r="G42993" s="249">
        <v>0</v>
      </c>
      <c r="H42993" s="249">
        <v>0</v>
      </c>
      <c r="I42993" s="249">
        <v>0</v>
      </c>
      <c r="J42993" s="250">
        <f t="shared" si="1452"/>
        <v>1330000</v>
      </c>
      <c r="K42993" s="250">
        <f t="shared" si="1453"/>
        <v>19</v>
      </c>
      <c r="M42993" s="237"/>
    </row>
    <row r="42994" spans="1:13" ht="13">
      <c r="A42994" s="249">
        <v>2692278</v>
      </c>
      <c r="B42994" s="249" t="s">
        <v>251</v>
      </c>
      <c r="C42994" s="249">
        <v>30050</v>
      </c>
      <c r="D42994" s="249">
        <v>19</v>
      </c>
      <c r="E42994" s="249">
        <v>0</v>
      </c>
      <c r="F42994" s="249">
        <v>0</v>
      </c>
      <c r="G42994" s="249">
        <v>0</v>
      </c>
      <c r="H42994" s="249">
        <v>0</v>
      </c>
      <c r="I42994" s="249">
        <v>0</v>
      </c>
      <c r="J42994" s="250">
        <f t="shared" si="1452"/>
        <v>570950</v>
      </c>
      <c r="K42994" s="250">
        <f t="shared" si="1453"/>
        <v>19</v>
      </c>
      <c r="M42994" s="237"/>
    </row>
    <row r="42995" spans="1:13" ht="13">
      <c r="A42995" s="249">
        <v>1971175</v>
      </c>
      <c r="B42995" s="249" t="s">
        <v>120</v>
      </c>
      <c r="C42995" s="249">
        <v>6308.47</v>
      </c>
      <c r="D42995" s="249">
        <v>147</v>
      </c>
      <c r="E42995" s="249">
        <v>0</v>
      </c>
      <c r="F42995" s="249">
        <v>0</v>
      </c>
      <c r="G42995" s="249">
        <v>0</v>
      </c>
      <c r="H42995" s="249">
        <v>0</v>
      </c>
      <c r="I42995" s="249">
        <v>0</v>
      </c>
      <c r="J42995" s="250">
        <f t="shared" si="1452"/>
        <v>927345.09000000008</v>
      </c>
      <c r="K42995" s="250">
        <f t="shared" si="1453"/>
        <v>147</v>
      </c>
      <c r="M42995" s="237"/>
    </row>
    <row r="42996" spans="1:13" ht="13">
      <c r="A42996" s="249">
        <v>2307324</v>
      </c>
      <c r="B42996" s="249" t="s">
        <v>337</v>
      </c>
      <c r="C42996" s="249">
        <v>17118.91</v>
      </c>
      <c r="D42996" s="249">
        <v>1000</v>
      </c>
      <c r="E42996" s="249">
        <v>0</v>
      </c>
      <c r="F42996" s="249">
        <v>0</v>
      </c>
      <c r="G42996" s="249">
        <v>0</v>
      </c>
      <c r="H42996" s="249">
        <v>0</v>
      </c>
      <c r="I42996" s="249">
        <v>0</v>
      </c>
      <c r="J42996" s="250">
        <f t="shared" si="1452"/>
        <v>17118910</v>
      </c>
      <c r="K42996" s="250">
        <f t="shared" si="1453"/>
        <v>1000</v>
      </c>
      <c r="M42996" s="237"/>
    </row>
    <row r="42997" spans="1:13" ht="13">
      <c r="A42997" s="249">
        <v>664826</v>
      </c>
      <c r="B42997" s="249" t="s">
        <v>352</v>
      </c>
      <c r="C42997" s="249">
        <v>3571.1</v>
      </c>
      <c r="D42997" s="249">
        <v>1000</v>
      </c>
      <c r="E42997" s="249">
        <v>0</v>
      </c>
      <c r="F42997" s="249">
        <v>0</v>
      </c>
      <c r="G42997" s="249">
        <v>0</v>
      </c>
      <c r="H42997" s="249">
        <v>0</v>
      </c>
      <c r="I42997" s="249">
        <v>0</v>
      </c>
      <c r="J42997" s="250">
        <f t="shared" si="1452"/>
        <v>3571100</v>
      </c>
      <c r="K42997" s="250">
        <f t="shared" si="1453"/>
        <v>1000</v>
      </c>
      <c r="M42997" s="237"/>
    </row>
    <row r="42998" spans="1:13" ht="13">
      <c r="A42998" s="249">
        <v>2516064</v>
      </c>
      <c r="B42998" s="249" t="s">
        <v>249</v>
      </c>
      <c r="C42998" s="249">
        <v>10470.969999999999</v>
      </c>
      <c r="D42998" s="249">
        <v>1384</v>
      </c>
      <c r="E42998" s="249">
        <v>0</v>
      </c>
      <c r="F42998" s="249">
        <v>0</v>
      </c>
      <c r="G42998" s="249">
        <v>0</v>
      </c>
      <c r="H42998" s="249">
        <v>0</v>
      </c>
      <c r="I42998" s="249">
        <v>0</v>
      </c>
      <c r="J42998" s="250">
        <f t="shared" si="1452"/>
        <v>14491822.479999999</v>
      </c>
      <c r="K42998" s="250">
        <f t="shared" si="1453"/>
        <v>1384</v>
      </c>
      <c r="M42998" s="237"/>
    </row>
    <row r="42999" spans="1:13" ht="13">
      <c r="A42999" s="249">
        <v>2050989</v>
      </c>
      <c r="B42999" s="249" t="s">
        <v>120</v>
      </c>
      <c r="C42999" s="249">
        <v>5543.31</v>
      </c>
      <c r="D42999" s="249">
        <v>990</v>
      </c>
      <c r="E42999" s="249">
        <v>0</v>
      </c>
      <c r="F42999" s="249">
        <v>0</v>
      </c>
      <c r="G42999" s="249">
        <v>0</v>
      </c>
      <c r="H42999" s="249">
        <v>0</v>
      </c>
      <c r="I42999" s="249">
        <v>0</v>
      </c>
      <c r="J42999" s="250">
        <f t="shared" si="1452"/>
        <v>5487876.9000000004</v>
      </c>
      <c r="K42999" s="250">
        <f t="shared" si="1453"/>
        <v>990</v>
      </c>
      <c r="M42999" s="237"/>
    </row>
    <row r="43000" spans="1:13" ht="13">
      <c r="A43000" s="249">
        <v>878379</v>
      </c>
      <c r="B43000" s="249" t="s">
        <v>431</v>
      </c>
      <c r="C43000" s="249">
        <v>25714.29</v>
      </c>
      <c r="D43000" s="249">
        <v>0</v>
      </c>
      <c r="E43000" s="249">
        <v>0</v>
      </c>
      <c r="F43000" s="249">
        <v>0</v>
      </c>
      <c r="G43000" s="249">
        <v>0</v>
      </c>
      <c r="H43000" s="249">
        <v>0.8</v>
      </c>
      <c r="I43000" s="249">
        <v>0</v>
      </c>
      <c r="J43000" s="250">
        <f t="shared" si="1452"/>
        <v>20571.432000000001</v>
      </c>
      <c r="K43000" s="250">
        <f t="shared" si="1453"/>
        <v>0.8</v>
      </c>
      <c r="M43000" s="237"/>
    </row>
    <row r="43001" spans="1:13" ht="13">
      <c r="A43001" s="249">
        <v>1971175</v>
      </c>
      <c r="B43001" s="249" t="s">
        <v>119</v>
      </c>
      <c r="C43001" s="249">
        <v>21182.98</v>
      </c>
      <c r="D43001" s="249">
        <v>52</v>
      </c>
      <c r="E43001" s="249">
        <v>0</v>
      </c>
      <c r="F43001" s="249">
        <v>0</v>
      </c>
      <c r="G43001" s="249">
        <v>0</v>
      </c>
      <c r="H43001" s="249">
        <v>0.8</v>
      </c>
      <c r="I43001" s="249">
        <v>0</v>
      </c>
      <c r="J43001" s="250">
        <f t="shared" si="1452"/>
        <v>1118461.3439999998</v>
      </c>
      <c r="K43001" s="250">
        <f t="shared" si="1453"/>
        <v>52.8</v>
      </c>
      <c r="M43001" s="237"/>
    </row>
    <row r="43002" spans="1:13" ht="13">
      <c r="A43002" s="249">
        <v>1678954</v>
      </c>
      <c r="B43002" s="249" t="s">
        <v>440</v>
      </c>
      <c r="C43002" s="249">
        <v>33650.46</v>
      </c>
      <c r="D43002" s="249">
        <v>0</v>
      </c>
      <c r="E43002" s="249">
        <v>0</v>
      </c>
      <c r="F43002" s="249">
        <v>0</v>
      </c>
      <c r="G43002" s="249">
        <v>0</v>
      </c>
      <c r="H43002" s="249">
        <v>1.6</v>
      </c>
      <c r="I43002" s="249">
        <v>0</v>
      </c>
      <c r="J43002" s="250">
        <f t="shared" si="1452"/>
        <v>53840.736000000004</v>
      </c>
      <c r="K43002" s="250">
        <f t="shared" si="1453"/>
        <v>1.6</v>
      </c>
      <c r="M43002" s="237"/>
    </row>
    <row r="43003" spans="1:13" ht="13">
      <c r="A43003" s="249">
        <v>2538537</v>
      </c>
      <c r="B43003" s="249" t="s">
        <v>317</v>
      </c>
      <c r="C43003" s="249">
        <v>15916.67</v>
      </c>
      <c r="D43003" s="249">
        <v>2</v>
      </c>
      <c r="E43003" s="249">
        <v>0</v>
      </c>
      <c r="F43003" s="249">
        <v>0</v>
      </c>
      <c r="G43003" s="249">
        <v>0</v>
      </c>
      <c r="H43003" s="249">
        <v>1.6</v>
      </c>
      <c r="I43003" s="249">
        <v>0</v>
      </c>
      <c r="J43003" s="250">
        <f t="shared" si="1452"/>
        <v>57300.012000000002</v>
      </c>
      <c r="K43003" s="250">
        <f t="shared" si="1453"/>
        <v>3.6</v>
      </c>
      <c r="M43003" s="237"/>
    </row>
    <row r="43004" spans="1:13" ht="13">
      <c r="A43004" s="249">
        <v>2618573</v>
      </c>
      <c r="B43004" s="249" t="s">
        <v>138</v>
      </c>
      <c r="C43004" s="249">
        <v>5253.95</v>
      </c>
      <c r="D43004" s="249">
        <v>5</v>
      </c>
      <c r="E43004" s="249">
        <v>0</v>
      </c>
      <c r="F43004" s="249">
        <v>0</v>
      </c>
      <c r="G43004" s="249">
        <v>0</v>
      </c>
      <c r="H43004" s="249">
        <v>0.7</v>
      </c>
      <c r="I43004" s="249">
        <v>0</v>
      </c>
      <c r="J43004" s="250">
        <f t="shared" si="1452"/>
        <v>29947.514999999999</v>
      </c>
      <c r="K43004" s="250">
        <f t="shared" si="1453"/>
        <v>5.7</v>
      </c>
      <c r="M43004" s="237"/>
    </row>
    <row r="43005" spans="1:13" ht="13">
      <c r="A43005" s="249">
        <v>334683</v>
      </c>
      <c r="B43005" s="249" t="s">
        <v>138</v>
      </c>
      <c r="C43005" s="249">
        <v>4999.21</v>
      </c>
      <c r="D43005" s="249">
        <v>5</v>
      </c>
      <c r="E43005" s="249">
        <v>0</v>
      </c>
      <c r="F43005" s="249">
        <v>0</v>
      </c>
      <c r="G43005" s="249">
        <v>0</v>
      </c>
      <c r="H43005" s="249">
        <v>0.7</v>
      </c>
      <c r="I43005" s="249">
        <v>0</v>
      </c>
      <c r="J43005" s="250">
        <f t="shared" si="1452"/>
        <v>28495.496999999999</v>
      </c>
      <c r="K43005" s="250">
        <f t="shared" si="1453"/>
        <v>5.7</v>
      </c>
      <c r="M43005" s="237"/>
    </row>
    <row r="43006" spans="1:13" ht="13">
      <c r="A43006" s="249">
        <v>1938991</v>
      </c>
      <c r="B43006" s="249" t="s">
        <v>447</v>
      </c>
      <c r="C43006" s="249">
        <v>22666.67</v>
      </c>
      <c r="D43006" s="249">
        <v>3</v>
      </c>
      <c r="E43006" s="249">
        <v>0</v>
      </c>
      <c r="F43006" s="249">
        <v>0</v>
      </c>
      <c r="G43006" s="249">
        <v>0</v>
      </c>
      <c r="H43006" s="249">
        <v>1.5</v>
      </c>
      <c r="I43006" s="249">
        <v>0</v>
      </c>
      <c r="J43006" s="250">
        <f t="shared" si="1452"/>
        <v>102000.01499999998</v>
      </c>
      <c r="K43006" s="250">
        <f t="shared" si="1453"/>
        <v>4.5</v>
      </c>
      <c r="M43006" s="237"/>
    </row>
    <row r="43007" spans="1:13" ht="13">
      <c r="A43007" s="249">
        <v>2916994</v>
      </c>
      <c r="B43007" s="249" t="s">
        <v>294</v>
      </c>
      <c r="C43007" s="249">
        <v>15173.91</v>
      </c>
      <c r="D43007" s="249">
        <v>10</v>
      </c>
      <c r="E43007" s="249">
        <v>0</v>
      </c>
      <c r="F43007" s="249">
        <v>0</v>
      </c>
      <c r="G43007" s="249">
        <v>0</v>
      </c>
      <c r="H43007" s="249">
        <v>1.5</v>
      </c>
      <c r="I43007" s="249">
        <v>0</v>
      </c>
      <c r="J43007" s="250">
        <f t="shared" si="1452"/>
        <v>174499.965</v>
      </c>
      <c r="K43007" s="250">
        <f t="shared" si="1453"/>
        <v>11.5</v>
      </c>
      <c r="M43007" s="237"/>
    </row>
    <row r="43008" spans="1:13" ht="13">
      <c r="A43008" s="249">
        <v>1349225</v>
      </c>
      <c r="B43008" s="249" t="s">
        <v>294</v>
      </c>
      <c r="C43008" s="249">
        <v>15260.87</v>
      </c>
      <c r="D43008" s="249">
        <v>10</v>
      </c>
      <c r="E43008" s="249">
        <v>0</v>
      </c>
      <c r="F43008" s="249">
        <v>0</v>
      </c>
      <c r="G43008" s="249">
        <v>0</v>
      </c>
      <c r="H43008" s="249">
        <v>1.5</v>
      </c>
      <c r="I43008" s="249">
        <v>0</v>
      </c>
      <c r="J43008" s="250">
        <f t="shared" si="1452"/>
        <v>175500.005</v>
      </c>
      <c r="K43008" s="250">
        <f t="shared" si="1453"/>
        <v>11.5</v>
      </c>
      <c r="M43008" s="237"/>
    </row>
    <row r="43009" spans="1:13" ht="13">
      <c r="A43009" s="249">
        <v>168211</v>
      </c>
      <c r="B43009" s="249" t="s">
        <v>112</v>
      </c>
      <c r="C43009" s="249">
        <v>18422.400000000001</v>
      </c>
      <c r="D43009" s="249">
        <v>5</v>
      </c>
      <c r="E43009" s="249">
        <v>0</v>
      </c>
      <c r="F43009" s="249">
        <v>0</v>
      </c>
      <c r="G43009" s="249">
        <v>0</v>
      </c>
      <c r="H43009" s="249">
        <v>1.5</v>
      </c>
      <c r="I43009" s="249">
        <v>0</v>
      </c>
      <c r="J43009" s="250">
        <f t="shared" si="1452"/>
        <v>119745.60000000001</v>
      </c>
      <c r="K43009" s="250">
        <f t="shared" si="1453"/>
        <v>6.5</v>
      </c>
      <c r="M43009" s="237"/>
    </row>
    <row r="43010" spans="1:13" ht="13">
      <c r="A43010" s="249">
        <v>2557783</v>
      </c>
      <c r="B43010" s="249" t="s">
        <v>149</v>
      </c>
      <c r="C43010" s="249">
        <v>17306.77</v>
      </c>
      <c r="D43010" s="249">
        <v>2</v>
      </c>
      <c r="E43010" s="249">
        <v>0</v>
      </c>
      <c r="F43010" s="249">
        <v>0</v>
      </c>
      <c r="G43010" s="249">
        <v>0</v>
      </c>
      <c r="H43010" s="249">
        <v>0.6</v>
      </c>
      <c r="I43010" s="249">
        <v>0</v>
      </c>
      <c r="J43010" s="250">
        <f t="shared" si="1452"/>
        <v>44997.602000000006</v>
      </c>
      <c r="K43010" s="250">
        <f t="shared" si="1453"/>
        <v>2.6</v>
      </c>
      <c r="M43010" s="237"/>
    </row>
    <row r="43011" spans="1:13" ht="13">
      <c r="A43011" s="249">
        <v>3057436</v>
      </c>
      <c r="B43011" s="249" t="s">
        <v>116</v>
      </c>
      <c r="C43011" s="249">
        <v>14576.69</v>
      </c>
      <c r="D43011" s="249">
        <v>2</v>
      </c>
      <c r="E43011" s="249">
        <v>0</v>
      </c>
      <c r="F43011" s="249">
        <v>0</v>
      </c>
      <c r="G43011" s="249">
        <v>0</v>
      </c>
      <c r="H43011" s="249">
        <v>0.6</v>
      </c>
      <c r="I43011" s="249">
        <v>0</v>
      </c>
      <c r="J43011" s="250">
        <f t="shared" ref="J43011:J43074" si="1454">C43011*K43011</f>
        <v>37899.394</v>
      </c>
      <c r="K43011" s="250">
        <f t="shared" ref="K43011:K43074" si="1455">SUM(D43011:I43011)</f>
        <v>2.6</v>
      </c>
      <c r="M43011" s="237"/>
    </row>
    <row r="43012" spans="1:13" ht="13">
      <c r="A43012" s="249">
        <v>2538537</v>
      </c>
      <c r="B43012" s="249" t="s">
        <v>109</v>
      </c>
      <c r="C43012" s="249">
        <v>12454.55</v>
      </c>
      <c r="D43012" s="249">
        <v>6</v>
      </c>
      <c r="E43012" s="249">
        <v>0</v>
      </c>
      <c r="F43012" s="249">
        <v>0</v>
      </c>
      <c r="G43012" s="249">
        <v>0</v>
      </c>
      <c r="H43012" s="249">
        <v>0.6</v>
      </c>
      <c r="I43012" s="249">
        <v>0</v>
      </c>
      <c r="J43012" s="250">
        <f t="shared" si="1454"/>
        <v>82200.029999999984</v>
      </c>
      <c r="K43012" s="250">
        <f t="shared" si="1455"/>
        <v>6.6</v>
      </c>
      <c r="M43012" s="237"/>
    </row>
    <row r="43013" spans="1:13" ht="13">
      <c r="A43013" s="249">
        <v>2307324</v>
      </c>
      <c r="B43013" s="249" t="s">
        <v>411</v>
      </c>
      <c r="C43013" s="249">
        <v>26106.6</v>
      </c>
      <c r="D43013" s="249">
        <v>1</v>
      </c>
      <c r="E43013" s="249">
        <v>0</v>
      </c>
      <c r="F43013" s="249">
        <v>0</v>
      </c>
      <c r="G43013" s="249">
        <v>0</v>
      </c>
      <c r="H43013" s="249">
        <v>0.5</v>
      </c>
      <c r="I43013" s="249">
        <v>0</v>
      </c>
      <c r="J43013" s="250">
        <f t="shared" si="1454"/>
        <v>39159.899999999994</v>
      </c>
      <c r="K43013" s="250">
        <f t="shared" si="1455"/>
        <v>1.5</v>
      </c>
      <c r="M43013" s="237"/>
    </row>
    <row r="43014" spans="1:13" ht="13">
      <c r="A43014" s="249">
        <v>2307324</v>
      </c>
      <c r="B43014" s="249" t="s">
        <v>447</v>
      </c>
      <c r="C43014" s="249">
        <v>24800</v>
      </c>
      <c r="D43014" s="249">
        <v>1</v>
      </c>
      <c r="E43014" s="249">
        <v>0</v>
      </c>
      <c r="F43014" s="249">
        <v>0</v>
      </c>
      <c r="G43014" s="249">
        <v>0</v>
      </c>
      <c r="H43014" s="249">
        <v>0.5</v>
      </c>
      <c r="I43014" s="249">
        <v>0</v>
      </c>
      <c r="J43014" s="250">
        <f t="shared" si="1454"/>
        <v>37200</v>
      </c>
      <c r="K43014" s="250">
        <f t="shared" si="1455"/>
        <v>1.5</v>
      </c>
      <c r="M43014" s="237"/>
    </row>
    <row r="43015" spans="1:13" ht="13">
      <c r="A43015" s="249">
        <v>3090575</v>
      </c>
      <c r="B43015" s="249" t="s">
        <v>411</v>
      </c>
      <c r="C43015" s="249">
        <v>18765.93</v>
      </c>
      <c r="D43015" s="249">
        <v>1</v>
      </c>
      <c r="E43015" s="249">
        <v>0</v>
      </c>
      <c r="F43015" s="249">
        <v>0</v>
      </c>
      <c r="G43015" s="249">
        <v>0</v>
      </c>
      <c r="H43015" s="249">
        <v>0.5</v>
      </c>
      <c r="I43015" s="249">
        <v>0</v>
      </c>
      <c r="J43015" s="250">
        <f t="shared" si="1454"/>
        <v>28148.895</v>
      </c>
      <c r="K43015" s="250">
        <f t="shared" si="1455"/>
        <v>1.5</v>
      </c>
      <c r="M43015" s="237"/>
    </row>
    <row r="43016" spans="1:13" ht="13">
      <c r="A43016" s="249">
        <v>2819615</v>
      </c>
      <c r="B43016" s="249" t="s">
        <v>424</v>
      </c>
      <c r="C43016" s="249">
        <v>66771.429999999993</v>
      </c>
      <c r="D43016" s="249">
        <v>3</v>
      </c>
      <c r="E43016" s="249">
        <v>0</v>
      </c>
      <c r="F43016" s="249">
        <v>0</v>
      </c>
      <c r="G43016" s="249">
        <v>0</v>
      </c>
      <c r="H43016" s="249">
        <v>0.5</v>
      </c>
      <c r="I43016" s="249">
        <v>0</v>
      </c>
      <c r="J43016" s="250">
        <f t="shared" si="1454"/>
        <v>233700.00499999998</v>
      </c>
      <c r="K43016" s="250">
        <f t="shared" si="1455"/>
        <v>3.5</v>
      </c>
      <c r="M43016" s="237"/>
    </row>
    <row r="43017" spans="1:13" ht="13">
      <c r="A43017" s="249">
        <v>1743950</v>
      </c>
      <c r="B43017" s="249" t="s">
        <v>109</v>
      </c>
      <c r="C43017" s="249">
        <v>9350.91</v>
      </c>
      <c r="D43017" s="249">
        <v>5</v>
      </c>
      <c r="E43017" s="249">
        <v>0</v>
      </c>
      <c r="F43017" s="249">
        <v>0</v>
      </c>
      <c r="G43017" s="249">
        <v>0</v>
      </c>
      <c r="H43017" s="249">
        <v>0.5</v>
      </c>
      <c r="I43017" s="249">
        <v>0</v>
      </c>
      <c r="J43017" s="250">
        <f t="shared" si="1454"/>
        <v>51430.004999999997</v>
      </c>
      <c r="K43017" s="250">
        <f t="shared" si="1455"/>
        <v>5.5</v>
      </c>
      <c r="M43017" s="237"/>
    </row>
    <row r="43018" spans="1:13" ht="13">
      <c r="A43018" s="249">
        <v>408165</v>
      </c>
      <c r="B43018" s="249" t="s">
        <v>386</v>
      </c>
      <c r="C43018" s="249">
        <v>18187.32</v>
      </c>
      <c r="D43018" s="249">
        <v>4</v>
      </c>
      <c r="E43018" s="249">
        <v>0</v>
      </c>
      <c r="F43018" s="249">
        <v>0</v>
      </c>
      <c r="G43018" s="249">
        <v>0</v>
      </c>
      <c r="H43018" s="249">
        <v>1.3</v>
      </c>
      <c r="I43018" s="249">
        <v>0</v>
      </c>
      <c r="J43018" s="250">
        <f t="shared" si="1454"/>
        <v>96392.796000000002</v>
      </c>
      <c r="K43018" s="250">
        <f t="shared" si="1455"/>
        <v>5.3</v>
      </c>
      <c r="M43018" s="237"/>
    </row>
    <row r="43019" spans="1:13" ht="13">
      <c r="A43019" s="249">
        <v>53953</v>
      </c>
      <c r="B43019" s="249" t="s">
        <v>119</v>
      </c>
      <c r="C43019" s="249">
        <v>9585.2000000000007</v>
      </c>
      <c r="D43019" s="249">
        <v>0</v>
      </c>
      <c r="E43019" s="249">
        <v>0</v>
      </c>
      <c r="F43019" s="249">
        <v>0</v>
      </c>
      <c r="G43019" s="249">
        <v>0</v>
      </c>
      <c r="H43019" s="249">
        <v>0.4</v>
      </c>
      <c r="I43019" s="249">
        <v>0</v>
      </c>
      <c r="J43019" s="250">
        <f t="shared" si="1454"/>
        <v>3834.0800000000004</v>
      </c>
      <c r="K43019" s="250">
        <f t="shared" si="1455"/>
        <v>0.4</v>
      </c>
      <c r="M43019" s="237"/>
    </row>
    <row r="43020" spans="1:13" ht="13">
      <c r="A43020" s="249">
        <v>2218306</v>
      </c>
      <c r="B43020" s="249" t="s">
        <v>152</v>
      </c>
      <c r="C43020" s="249">
        <v>14249.58</v>
      </c>
      <c r="D43020" s="249">
        <v>2</v>
      </c>
      <c r="E43020" s="249">
        <v>0</v>
      </c>
      <c r="F43020" s="249">
        <v>0</v>
      </c>
      <c r="G43020" s="249">
        <v>0</v>
      </c>
      <c r="H43020" s="249">
        <v>0.4</v>
      </c>
      <c r="I43020" s="249">
        <v>0</v>
      </c>
      <c r="J43020" s="250">
        <f t="shared" si="1454"/>
        <v>34198.991999999998</v>
      </c>
      <c r="K43020" s="250">
        <f t="shared" si="1455"/>
        <v>2.4</v>
      </c>
      <c r="M43020" s="237"/>
    </row>
    <row r="43021" spans="1:13" ht="13">
      <c r="A43021" s="249">
        <v>2364456</v>
      </c>
      <c r="B43021" s="249" t="s">
        <v>152</v>
      </c>
      <c r="C43021" s="249">
        <v>14707.92</v>
      </c>
      <c r="D43021" s="249">
        <v>2</v>
      </c>
      <c r="E43021" s="249">
        <v>0</v>
      </c>
      <c r="F43021" s="249">
        <v>0</v>
      </c>
      <c r="G43021" s="249">
        <v>0</v>
      </c>
      <c r="H43021" s="249">
        <v>0.4</v>
      </c>
      <c r="I43021" s="249">
        <v>0</v>
      </c>
      <c r="J43021" s="250">
        <f t="shared" si="1454"/>
        <v>35299.008000000002</v>
      </c>
      <c r="K43021" s="250">
        <f t="shared" si="1455"/>
        <v>2.4</v>
      </c>
      <c r="M43021" s="237"/>
    </row>
    <row r="43022" spans="1:13" ht="13">
      <c r="A43022" s="249">
        <v>2698770</v>
      </c>
      <c r="B43022" s="249" t="s">
        <v>218</v>
      </c>
      <c r="C43022" s="249">
        <v>73356.210000000006</v>
      </c>
      <c r="D43022" s="249">
        <v>1</v>
      </c>
      <c r="E43022" s="249">
        <v>0</v>
      </c>
      <c r="F43022" s="249">
        <v>0</v>
      </c>
      <c r="G43022" s="249">
        <v>0</v>
      </c>
      <c r="H43022" s="249">
        <v>0.4</v>
      </c>
      <c r="I43022" s="249">
        <v>0</v>
      </c>
      <c r="J43022" s="250">
        <f t="shared" si="1454"/>
        <v>102698.694</v>
      </c>
      <c r="K43022" s="250">
        <f t="shared" si="1455"/>
        <v>1.4</v>
      </c>
      <c r="M43022" s="237"/>
    </row>
    <row r="43023" spans="1:13" ht="13">
      <c r="A43023" s="249">
        <v>395682</v>
      </c>
      <c r="B43023" s="249" t="s">
        <v>112</v>
      </c>
      <c r="C43023" s="249">
        <v>24749.21</v>
      </c>
      <c r="D43023" s="249">
        <v>1</v>
      </c>
      <c r="E43023" s="249">
        <v>0</v>
      </c>
      <c r="F43023" s="249">
        <v>0</v>
      </c>
      <c r="G43023" s="249">
        <v>0</v>
      </c>
      <c r="H43023" s="249">
        <v>0.4</v>
      </c>
      <c r="I43023" s="249">
        <v>0</v>
      </c>
      <c r="J43023" s="250">
        <f t="shared" si="1454"/>
        <v>34648.893999999993</v>
      </c>
      <c r="K43023" s="250">
        <f t="shared" si="1455"/>
        <v>1.4</v>
      </c>
      <c r="M43023" s="237"/>
    </row>
    <row r="43024" spans="1:13" ht="13">
      <c r="A43024" s="249">
        <v>3097131</v>
      </c>
      <c r="B43024" s="249" t="s">
        <v>294</v>
      </c>
      <c r="C43024" s="249">
        <v>20867.650000000001</v>
      </c>
      <c r="D43024" s="249">
        <v>3</v>
      </c>
      <c r="E43024" s="249">
        <v>0</v>
      </c>
      <c r="F43024" s="249">
        <v>0</v>
      </c>
      <c r="G43024" s="249">
        <v>0</v>
      </c>
      <c r="H43024" s="249">
        <v>0.4</v>
      </c>
      <c r="I43024" s="249">
        <v>0</v>
      </c>
      <c r="J43024" s="250">
        <f t="shared" si="1454"/>
        <v>70950.010000000009</v>
      </c>
      <c r="K43024" s="250">
        <f t="shared" si="1455"/>
        <v>3.4</v>
      </c>
      <c r="M43024" s="237"/>
    </row>
    <row r="43025" spans="1:13" ht="13">
      <c r="A43025" s="249">
        <v>2210987</v>
      </c>
      <c r="B43025" s="249" t="s">
        <v>294</v>
      </c>
      <c r="C43025" s="249">
        <v>20382.349999999999</v>
      </c>
      <c r="D43025" s="249">
        <v>3</v>
      </c>
      <c r="E43025" s="249">
        <v>0</v>
      </c>
      <c r="F43025" s="249">
        <v>0</v>
      </c>
      <c r="G43025" s="249">
        <v>0</v>
      </c>
      <c r="H43025" s="249">
        <v>0.4</v>
      </c>
      <c r="I43025" s="249">
        <v>0</v>
      </c>
      <c r="J43025" s="250">
        <f t="shared" si="1454"/>
        <v>69299.989999999991</v>
      </c>
      <c r="K43025" s="250">
        <f t="shared" si="1455"/>
        <v>3.4</v>
      </c>
      <c r="M43025" s="237"/>
    </row>
    <row r="43026" spans="1:13" ht="13">
      <c r="A43026" s="249">
        <v>1435395</v>
      </c>
      <c r="B43026" s="249" t="s">
        <v>385</v>
      </c>
      <c r="C43026" s="249">
        <v>14000</v>
      </c>
      <c r="D43026" s="249">
        <v>2</v>
      </c>
      <c r="E43026" s="249">
        <v>0</v>
      </c>
      <c r="F43026" s="249">
        <v>0</v>
      </c>
      <c r="G43026" s="249">
        <v>0</v>
      </c>
      <c r="H43026" s="249">
        <v>2</v>
      </c>
      <c r="I43026" s="249">
        <v>0</v>
      </c>
      <c r="J43026" s="250">
        <f t="shared" si="1454"/>
        <v>56000</v>
      </c>
      <c r="K43026" s="250">
        <f t="shared" si="1455"/>
        <v>4</v>
      </c>
      <c r="M43026" s="237"/>
    </row>
    <row r="43027" spans="1:13" ht="13">
      <c r="A43027" s="249">
        <v>2230703</v>
      </c>
      <c r="B43027" s="249" t="s">
        <v>132</v>
      </c>
      <c r="C43027" s="249">
        <v>16608.259999999998</v>
      </c>
      <c r="D43027" s="249">
        <v>2</v>
      </c>
      <c r="E43027" s="249">
        <v>0</v>
      </c>
      <c r="F43027" s="249">
        <v>0</v>
      </c>
      <c r="G43027" s="249">
        <v>0</v>
      </c>
      <c r="H43027" s="249">
        <v>0.3</v>
      </c>
      <c r="I43027" s="249">
        <v>0</v>
      </c>
      <c r="J43027" s="250">
        <f t="shared" si="1454"/>
        <v>38198.997999999992</v>
      </c>
      <c r="K43027" s="250">
        <f t="shared" si="1455"/>
        <v>2.2999999999999998</v>
      </c>
      <c r="M43027" s="237"/>
    </row>
    <row r="43028" spans="1:13" ht="13">
      <c r="A43028" s="249">
        <v>2581565</v>
      </c>
      <c r="B43028" s="249" t="s">
        <v>117</v>
      </c>
      <c r="C43028" s="249">
        <v>39384.230000000003</v>
      </c>
      <c r="D43028" s="249">
        <v>1</v>
      </c>
      <c r="E43028" s="249">
        <v>0</v>
      </c>
      <c r="F43028" s="249">
        <v>0</v>
      </c>
      <c r="G43028" s="249">
        <v>0</v>
      </c>
      <c r="H43028" s="249">
        <v>0.3</v>
      </c>
      <c r="I43028" s="249">
        <v>0</v>
      </c>
      <c r="J43028" s="250">
        <f t="shared" si="1454"/>
        <v>51199.499000000003</v>
      </c>
      <c r="K43028" s="250">
        <f t="shared" si="1455"/>
        <v>1.3</v>
      </c>
      <c r="M43028" s="237"/>
    </row>
    <row r="43029" spans="1:13" ht="13">
      <c r="A43029" s="249">
        <v>2307324</v>
      </c>
      <c r="B43029" s="249" t="s">
        <v>335</v>
      </c>
      <c r="C43029" s="249">
        <v>76757.69</v>
      </c>
      <c r="D43029" s="249">
        <v>1</v>
      </c>
      <c r="E43029" s="249">
        <v>0</v>
      </c>
      <c r="F43029" s="249">
        <v>0</v>
      </c>
      <c r="G43029" s="249">
        <v>0</v>
      </c>
      <c r="H43029" s="249">
        <v>0.3</v>
      </c>
      <c r="I43029" s="249">
        <v>0</v>
      </c>
      <c r="J43029" s="250">
        <f t="shared" si="1454"/>
        <v>99784.997000000003</v>
      </c>
      <c r="K43029" s="250">
        <f t="shared" si="1455"/>
        <v>1.3</v>
      </c>
      <c r="M43029" s="237"/>
    </row>
    <row r="43030" spans="1:13" ht="13">
      <c r="A43030" s="249">
        <v>232047</v>
      </c>
      <c r="B43030" s="249" t="s">
        <v>335</v>
      </c>
      <c r="C43030" s="249">
        <v>92000</v>
      </c>
      <c r="D43030" s="249">
        <v>1</v>
      </c>
      <c r="E43030" s="249">
        <v>0</v>
      </c>
      <c r="F43030" s="249">
        <v>0</v>
      </c>
      <c r="G43030" s="249">
        <v>0</v>
      </c>
      <c r="H43030" s="249">
        <v>0.3</v>
      </c>
      <c r="I43030" s="249">
        <v>0</v>
      </c>
      <c r="J43030" s="250">
        <f t="shared" si="1454"/>
        <v>119600</v>
      </c>
      <c r="K43030" s="250">
        <f t="shared" si="1455"/>
        <v>1.3</v>
      </c>
      <c r="M43030" s="237"/>
    </row>
    <row r="43031" spans="1:13" ht="13">
      <c r="A43031" s="249">
        <v>3128047</v>
      </c>
      <c r="B43031" s="249" t="s">
        <v>254</v>
      </c>
      <c r="C43031" s="249">
        <v>5553.49</v>
      </c>
      <c r="D43031" s="249">
        <v>4</v>
      </c>
      <c r="E43031" s="249">
        <v>0</v>
      </c>
      <c r="F43031" s="249">
        <v>0</v>
      </c>
      <c r="G43031" s="249">
        <v>0</v>
      </c>
      <c r="H43031" s="249">
        <v>0.3</v>
      </c>
      <c r="I43031" s="249">
        <v>0</v>
      </c>
      <c r="J43031" s="250">
        <f t="shared" si="1454"/>
        <v>23880.006999999998</v>
      </c>
      <c r="K43031" s="250">
        <f t="shared" si="1455"/>
        <v>4.3</v>
      </c>
      <c r="M43031" s="237"/>
    </row>
    <row r="43032" spans="1:13" ht="13">
      <c r="A43032" s="249">
        <v>2961594</v>
      </c>
      <c r="B43032" s="249" t="s">
        <v>119</v>
      </c>
      <c r="C43032" s="249">
        <v>12471.83</v>
      </c>
      <c r="D43032" s="249">
        <v>21</v>
      </c>
      <c r="E43032" s="249">
        <v>0</v>
      </c>
      <c r="F43032" s="249">
        <v>0</v>
      </c>
      <c r="G43032" s="249">
        <v>0</v>
      </c>
      <c r="H43032" s="249">
        <v>0.3</v>
      </c>
      <c r="I43032" s="249">
        <v>0</v>
      </c>
      <c r="J43032" s="250">
        <f t="shared" si="1454"/>
        <v>265649.97899999999</v>
      </c>
      <c r="K43032" s="250">
        <f t="shared" si="1455"/>
        <v>21.3</v>
      </c>
      <c r="M43032" s="237"/>
    </row>
    <row r="43033" spans="1:13" ht="13">
      <c r="A43033" s="249">
        <v>3205193</v>
      </c>
      <c r="B43033" s="249" t="s">
        <v>210</v>
      </c>
      <c r="C43033" s="249">
        <v>6819.88</v>
      </c>
      <c r="D43033" s="249">
        <v>15</v>
      </c>
      <c r="E43033" s="249">
        <v>0</v>
      </c>
      <c r="F43033" s="249">
        <v>0</v>
      </c>
      <c r="G43033" s="249">
        <v>0</v>
      </c>
      <c r="H43033" s="249">
        <v>1.1000000000000001</v>
      </c>
      <c r="I43033" s="249">
        <v>0</v>
      </c>
      <c r="J43033" s="250">
        <f t="shared" si="1454"/>
        <v>109800.06800000001</v>
      </c>
      <c r="K43033" s="250">
        <f t="shared" si="1455"/>
        <v>16.100000000000001</v>
      </c>
      <c r="M43033" s="237"/>
    </row>
    <row r="43034" spans="1:13" ht="13">
      <c r="A43034" s="249">
        <v>290723</v>
      </c>
      <c r="B43034" s="249" t="s">
        <v>173</v>
      </c>
      <c r="C43034" s="249">
        <v>31396.400000000001</v>
      </c>
      <c r="D43034" s="249">
        <v>10</v>
      </c>
      <c r="E43034" s="249">
        <v>0</v>
      </c>
      <c r="F43034" s="249">
        <v>0</v>
      </c>
      <c r="G43034" s="249">
        <v>0</v>
      </c>
      <c r="H43034" s="249">
        <v>1.1000000000000001</v>
      </c>
      <c r="I43034" s="249">
        <v>0</v>
      </c>
      <c r="J43034" s="250">
        <f t="shared" si="1454"/>
        <v>348500.04</v>
      </c>
      <c r="K43034" s="250">
        <f t="shared" si="1455"/>
        <v>11.1</v>
      </c>
      <c r="M43034" s="237"/>
    </row>
    <row r="43035" spans="1:13" ht="13">
      <c r="A43035" s="249">
        <v>2817770</v>
      </c>
      <c r="B43035" s="249" t="s">
        <v>181</v>
      </c>
      <c r="C43035" s="249">
        <v>22474.54</v>
      </c>
      <c r="D43035" s="249">
        <v>0</v>
      </c>
      <c r="E43035" s="249">
        <v>0</v>
      </c>
      <c r="F43035" s="249">
        <v>0</v>
      </c>
      <c r="G43035" s="249">
        <v>0</v>
      </c>
      <c r="H43035" s="249">
        <v>0.2</v>
      </c>
      <c r="I43035" s="249">
        <v>0</v>
      </c>
      <c r="J43035" s="250">
        <f t="shared" si="1454"/>
        <v>4494.9080000000004</v>
      </c>
      <c r="K43035" s="250">
        <f t="shared" si="1455"/>
        <v>0.2</v>
      </c>
      <c r="M43035" s="237"/>
    </row>
    <row r="43036" spans="1:13" ht="13">
      <c r="A43036" s="249">
        <v>994032</v>
      </c>
      <c r="B43036" s="249" t="s">
        <v>112</v>
      </c>
      <c r="C43036" s="249">
        <v>25708.33</v>
      </c>
      <c r="D43036" s="249">
        <v>0</v>
      </c>
      <c r="E43036" s="249">
        <v>0</v>
      </c>
      <c r="F43036" s="249">
        <v>0</v>
      </c>
      <c r="G43036" s="249">
        <v>0</v>
      </c>
      <c r="H43036" s="249">
        <v>0.2</v>
      </c>
      <c r="I43036" s="249">
        <v>0</v>
      </c>
      <c r="J43036" s="250">
        <f t="shared" si="1454"/>
        <v>5141.6660000000011</v>
      </c>
      <c r="K43036" s="250">
        <f t="shared" si="1455"/>
        <v>0.2</v>
      </c>
      <c r="M43036" s="237"/>
    </row>
    <row r="43037" spans="1:13" ht="13">
      <c r="A43037" s="249">
        <v>758763</v>
      </c>
      <c r="B43037" s="249" t="s">
        <v>119</v>
      </c>
      <c r="C43037" s="249">
        <v>6753.52</v>
      </c>
      <c r="D43037" s="249">
        <v>0</v>
      </c>
      <c r="E43037" s="249">
        <v>0</v>
      </c>
      <c r="F43037" s="249">
        <v>0</v>
      </c>
      <c r="G43037" s="249">
        <v>0</v>
      </c>
      <c r="H43037" s="249">
        <v>0.2</v>
      </c>
      <c r="I43037" s="249">
        <v>0</v>
      </c>
      <c r="J43037" s="250">
        <f t="shared" si="1454"/>
        <v>1350.7040000000002</v>
      </c>
      <c r="K43037" s="250">
        <f t="shared" si="1455"/>
        <v>0.2</v>
      </c>
      <c r="M43037" s="237"/>
    </row>
    <row r="43038" spans="1:13" ht="13">
      <c r="A43038" s="249">
        <v>3112725</v>
      </c>
      <c r="B43038" s="249" t="s">
        <v>112</v>
      </c>
      <c r="C43038" s="249">
        <v>19957.669999999998</v>
      </c>
      <c r="D43038" s="249">
        <v>1</v>
      </c>
      <c r="E43038" s="249">
        <v>0</v>
      </c>
      <c r="F43038" s="249">
        <v>0</v>
      </c>
      <c r="G43038" s="249">
        <v>0</v>
      </c>
      <c r="H43038" s="249">
        <v>0.2</v>
      </c>
      <c r="I43038" s="249">
        <v>0</v>
      </c>
      <c r="J43038" s="250">
        <f t="shared" si="1454"/>
        <v>23949.203999999998</v>
      </c>
      <c r="K43038" s="250">
        <f t="shared" si="1455"/>
        <v>1.2</v>
      </c>
      <c r="M43038" s="237"/>
    </row>
    <row r="43039" spans="1:13" ht="13">
      <c r="A43039" s="249">
        <v>2561353</v>
      </c>
      <c r="B43039" s="249" t="s">
        <v>112</v>
      </c>
      <c r="C43039" s="249">
        <v>19332.5</v>
      </c>
      <c r="D43039" s="249">
        <v>1</v>
      </c>
      <c r="E43039" s="249">
        <v>0</v>
      </c>
      <c r="F43039" s="249">
        <v>0</v>
      </c>
      <c r="G43039" s="249">
        <v>0</v>
      </c>
      <c r="H43039" s="249">
        <v>0.2</v>
      </c>
      <c r="I43039" s="249">
        <v>0</v>
      </c>
      <c r="J43039" s="250">
        <f t="shared" si="1454"/>
        <v>23199</v>
      </c>
      <c r="K43039" s="250">
        <f t="shared" si="1455"/>
        <v>1.2</v>
      </c>
      <c r="M43039" s="237"/>
    </row>
    <row r="43040" spans="1:13" ht="13">
      <c r="A43040" s="249">
        <v>643626</v>
      </c>
      <c r="B43040" s="249" t="s">
        <v>377</v>
      </c>
      <c r="C43040" s="249">
        <v>18395.830000000002</v>
      </c>
      <c r="D43040" s="249">
        <v>1</v>
      </c>
      <c r="E43040" s="249">
        <v>0</v>
      </c>
      <c r="F43040" s="249">
        <v>0</v>
      </c>
      <c r="G43040" s="249">
        <v>0</v>
      </c>
      <c r="H43040" s="249">
        <v>0.2</v>
      </c>
      <c r="I43040" s="249">
        <v>0</v>
      </c>
      <c r="J43040" s="250">
        <f t="shared" si="1454"/>
        <v>22074.996000000003</v>
      </c>
      <c r="K43040" s="250">
        <f t="shared" si="1455"/>
        <v>1.2</v>
      </c>
      <c r="M43040" s="237"/>
    </row>
    <row r="43041" spans="1:13" ht="13">
      <c r="A43041" s="249">
        <v>918576</v>
      </c>
      <c r="B43041" s="249" t="s">
        <v>112</v>
      </c>
      <c r="C43041" s="249">
        <v>20582.830000000002</v>
      </c>
      <c r="D43041" s="249">
        <v>1</v>
      </c>
      <c r="E43041" s="249">
        <v>0</v>
      </c>
      <c r="F43041" s="249">
        <v>0</v>
      </c>
      <c r="G43041" s="249">
        <v>0</v>
      </c>
      <c r="H43041" s="249">
        <v>0.2</v>
      </c>
      <c r="I43041" s="249">
        <v>0</v>
      </c>
      <c r="J43041" s="250">
        <f t="shared" si="1454"/>
        <v>24699.396000000001</v>
      </c>
      <c r="K43041" s="250">
        <f t="shared" si="1455"/>
        <v>1.2</v>
      </c>
      <c r="M43041" s="237"/>
    </row>
    <row r="43042" spans="1:13" ht="13">
      <c r="A43042" s="249">
        <v>1928241</v>
      </c>
      <c r="B43042" s="249" t="s">
        <v>112</v>
      </c>
      <c r="C43042" s="249">
        <v>20249.25</v>
      </c>
      <c r="D43042" s="249">
        <v>3</v>
      </c>
      <c r="E43042" s="249">
        <v>0</v>
      </c>
      <c r="F43042" s="249">
        <v>0</v>
      </c>
      <c r="G43042" s="249">
        <v>0</v>
      </c>
      <c r="H43042" s="249">
        <v>1.8</v>
      </c>
      <c r="I43042" s="249">
        <v>0</v>
      </c>
      <c r="J43042" s="250">
        <f t="shared" si="1454"/>
        <v>97196.4</v>
      </c>
      <c r="K43042" s="250">
        <f t="shared" si="1455"/>
        <v>4.8</v>
      </c>
      <c r="M43042" s="237"/>
    </row>
    <row r="43043" spans="1:13" ht="13">
      <c r="A43043" s="249">
        <v>1021730</v>
      </c>
      <c r="B43043" s="249" t="s">
        <v>117</v>
      </c>
      <c r="C43043" s="249">
        <v>37720.29</v>
      </c>
      <c r="D43043" s="249">
        <v>5</v>
      </c>
      <c r="E43043" s="249">
        <v>0</v>
      </c>
      <c r="F43043" s="249">
        <v>0</v>
      </c>
      <c r="G43043" s="249">
        <v>0</v>
      </c>
      <c r="H43043" s="249">
        <v>1.8</v>
      </c>
      <c r="I43043" s="249">
        <v>0</v>
      </c>
      <c r="J43043" s="250">
        <f t="shared" si="1454"/>
        <v>256497.97200000001</v>
      </c>
      <c r="K43043" s="250">
        <f t="shared" si="1455"/>
        <v>6.8</v>
      </c>
      <c r="M43043" s="237"/>
    </row>
    <row r="43044" spans="1:13" ht="13">
      <c r="A43044" s="249">
        <v>2789471</v>
      </c>
      <c r="B43044" s="249" t="s">
        <v>109</v>
      </c>
      <c r="C43044" s="249">
        <v>4572.7299999999996</v>
      </c>
      <c r="D43044" s="249">
        <v>0</v>
      </c>
      <c r="E43044" s="249">
        <v>0</v>
      </c>
      <c r="F43044" s="249">
        <v>0</v>
      </c>
      <c r="G43044" s="249">
        <v>0</v>
      </c>
      <c r="H43044" s="249">
        <v>0.1</v>
      </c>
      <c r="I43044" s="249">
        <v>0</v>
      </c>
      <c r="J43044" s="250">
        <f t="shared" si="1454"/>
        <v>457.27299999999997</v>
      </c>
      <c r="K43044" s="250">
        <f t="shared" si="1455"/>
        <v>0.1</v>
      </c>
      <c r="M43044" s="237"/>
    </row>
    <row r="43045" spans="1:13" ht="13">
      <c r="A43045" s="249">
        <v>1298537</v>
      </c>
      <c r="B43045" s="249" t="s">
        <v>424</v>
      </c>
      <c r="C43045" s="249">
        <v>75363.64</v>
      </c>
      <c r="D43045" s="249">
        <v>0</v>
      </c>
      <c r="E43045" s="249">
        <v>0</v>
      </c>
      <c r="F43045" s="249">
        <v>0</v>
      </c>
      <c r="G43045" s="249">
        <v>0</v>
      </c>
      <c r="H43045" s="249">
        <v>0.1</v>
      </c>
      <c r="I43045" s="249">
        <v>0</v>
      </c>
      <c r="J43045" s="250">
        <f t="shared" si="1454"/>
        <v>7536.3640000000005</v>
      </c>
      <c r="K43045" s="250">
        <f t="shared" si="1455"/>
        <v>0.1</v>
      </c>
      <c r="M43045" s="237"/>
    </row>
    <row r="43046" spans="1:13" ht="13">
      <c r="A43046" s="249">
        <v>1682709</v>
      </c>
      <c r="B43046" s="249" t="s">
        <v>204</v>
      </c>
      <c r="C43046" s="249">
        <v>9542.5</v>
      </c>
      <c r="D43046" s="249">
        <v>0.5</v>
      </c>
      <c r="E43046" s="249">
        <v>0</v>
      </c>
      <c r="F43046" s="249">
        <v>0</v>
      </c>
      <c r="G43046" s="249">
        <v>0</v>
      </c>
      <c r="H43046" s="249">
        <v>0.1</v>
      </c>
      <c r="I43046" s="249">
        <v>0</v>
      </c>
      <c r="J43046" s="250">
        <f t="shared" si="1454"/>
        <v>5725.5</v>
      </c>
      <c r="K43046" s="250">
        <f t="shared" si="1455"/>
        <v>0.6</v>
      </c>
      <c r="M43046" s="237"/>
    </row>
    <row r="43047" spans="1:13" ht="13">
      <c r="A43047" s="249">
        <v>2575003</v>
      </c>
      <c r="B43047" s="249" t="s">
        <v>325</v>
      </c>
      <c r="C43047" s="249">
        <v>52090.91</v>
      </c>
      <c r="D43047" s="249">
        <v>1</v>
      </c>
      <c r="E43047" s="249">
        <v>0</v>
      </c>
      <c r="F43047" s="249">
        <v>0</v>
      </c>
      <c r="G43047" s="249">
        <v>0</v>
      </c>
      <c r="H43047" s="249">
        <v>0.1</v>
      </c>
      <c r="I43047" s="249">
        <v>0</v>
      </c>
      <c r="J43047" s="250">
        <f t="shared" si="1454"/>
        <v>57300.001000000011</v>
      </c>
      <c r="K43047" s="250">
        <f t="shared" si="1455"/>
        <v>1.1000000000000001</v>
      </c>
      <c r="M43047" s="237"/>
    </row>
    <row r="43048" spans="1:13" ht="13">
      <c r="A43048" s="249">
        <v>495709</v>
      </c>
      <c r="B43048" s="249" t="s">
        <v>250</v>
      </c>
      <c r="C43048" s="249">
        <v>17590.91</v>
      </c>
      <c r="D43048" s="249">
        <v>1</v>
      </c>
      <c r="E43048" s="249">
        <v>0</v>
      </c>
      <c r="F43048" s="249">
        <v>0</v>
      </c>
      <c r="G43048" s="249">
        <v>0</v>
      </c>
      <c r="H43048" s="249">
        <v>0.1</v>
      </c>
      <c r="I43048" s="249">
        <v>0</v>
      </c>
      <c r="J43048" s="250">
        <f t="shared" si="1454"/>
        <v>19350.001</v>
      </c>
      <c r="K43048" s="250">
        <f t="shared" si="1455"/>
        <v>1.1000000000000001</v>
      </c>
      <c r="M43048" s="237"/>
    </row>
    <row r="43049" spans="1:13" ht="13">
      <c r="A43049" s="249">
        <v>1827457</v>
      </c>
      <c r="B43049" s="249" t="s">
        <v>137</v>
      </c>
      <c r="C43049" s="249">
        <v>32681.82</v>
      </c>
      <c r="D43049" s="249">
        <v>1</v>
      </c>
      <c r="E43049" s="249">
        <v>0</v>
      </c>
      <c r="F43049" s="249">
        <v>0</v>
      </c>
      <c r="G43049" s="249">
        <v>0</v>
      </c>
      <c r="H43049" s="249">
        <v>0.1</v>
      </c>
      <c r="I43049" s="249">
        <v>0</v>
      </c>
      <c r="J43049" s="250">
        <f t="shared" si="1454"/>
        <v>35950.002</v>
      </c>
      <c r="K43049" s="250">
        <f t="shared" si="1455"/>
        <v>1.1000000000000001</v>
      </c>
      <c r="M43049" s="237"/>
    </row>
    <row r="43050" spans="1:13" ht="13">
      <c r="A43050" s="249">
        <v>2878149</v>
      </c>
      <c r="B43050" s="249" t="s">
        <v>132</v>
      </c>
      <c r="C43050" s="249">
        <v>7463.64</v>
      </c>
      <c r="D43050" s="249">
        <v>1</v>
      </c>
      <c r="E43050" s="249">
        <v>0</v>
      </c>
      <c r="F43050" s="249">
        <v>0</v>
      </c>
      <c r="G43050" s="249">
        <v>0</v>
      </c>
      <c r="H43050" s="249">
        <v>0.1</v>
      </c>
      <c r="I43050" s="249">
        <v>0</v>
      </c>
      <c r="J43050" s="250">
        <f t="shared" si="1454"/>
        <v>8210.0040000000008</v>
      </c>
      <c r="K43050" s="250">
        <f t="shared" si="1455"/>
        <v>1.1000000000000001</v>
      </c>
      <c r="M43050" s="237"/>
    </row>
    <row r="43051" spans="1:13" ht="13">
      <c r="A43051" s="249">
        <v>2037453</v>
      </c>
      <c r="B43051" s="249" t="s">
        <v>138</v>
      </c>
      <c r="C43051" s="249">
        <v>6345.45</v>
      </c>
      <c r="D43051" s="249">
        <v>1</v>
      </c>
      <c r="E43051" s="249">
        <v>0</v>
      </c>
      <c r="F43051" s="249">
        <v>0</v>
      </c>
      <c r="G43051" s="249">
        <v>0</v>
      </c>
      <c r="H43051" s="249">
        <v>0.1</v>
      </c>
      <c r="I43051" s="249">
        <v>0</v>
      </c>
      <c r="J43051" s="250">
        <f t="shared" si="1454"/>
        <v>6979.9950000000008</v>
      </c>
      <c r="K43051" s="250">
        <f t="shared" si="1455"/>
        <v>1.1000000000000001</v>
      </c>
      <c r="M43051" s="237"/>
    </row>
    <row r="43052" spans="1:13" ht="13">
      <c r="A43052" s="249">
        <v>829451</v>
      </c>
      <c r="B43052" s="249" t="s">
        <v>173</v>
      </c>
      <c r="C43052" s="249">
        <v>25636.36</v>
      </c>
      <c r="D43052" s="249">
        <v>1</v>
      </c>
      <c r="E43052" s="249">
        <v>0</v>
      </c>
      <c r="F43052" s="249">
        <v>0</v>
      </c>
      <c r="G43052" s="249">
        <v>0</v>
      </c>
      <c r="H43052" s="249">
        <v>0.1</v>
      </c>
      <c r="I43052" s="249">
        <v>0</v>
      </c>
      <c r="J43052" s="250">
        <f t="shared" si="1454"/>
        <v>28199.996000000003</v>
      </c>
      <c r="K43052" s="250">
        <f t="shared" si="1455"/>
        <v>1.1000000000000001</v>
      </c>
      <c r="M43052" s="237"/>
    </row>
    <row r="43053" spans="1:13" ht="13">
      <c r="A43053" s="249">
        <v>2725889</v>
      </c>
      <c r="B43053" s="249" t="s">
        <v>137</v>
      </c>
      <c r="C43053" s="249">
        <v>33390</v>
      </c>
      <c r="D43053" s="249">
        <v>0.9</v>
      </c>
      <c r="E43053" s="249">
        <v>0</v>
      </c>
      <c r="F43053" s="249">
        <v>0</v>
      </c>
      <c r="G43053" s="249">
        <v>0</v>
      </c>
      <c r="H43053" s="249">
        <v>0.1</v>
      </c>
      <c r="I43053" s="249">
        <v>0</v>
      </c>
      <c r="J43053" s="250">
        <f t="shared" si="1454"/>
        <v>33390</v>
      </c>
      <c r="K43053" s="250">
        <f t="shared" si="1455"/>
        <v>1</v>
      </c>
      <c r="M43053" s="237"/>
    </row>
    <row r="43054" spans="1:13" ht="13">
      <c r="A43054" s="249">
        <v>2891719</v>
      </c>
      <c r="B43054" s="249" t="s">
        <v>119</v>
      </c>
      <c r="C43054" s="249">
        <v>6990.14</v>
      </c>
      <c r="D43054" s="249">
        <v>7</v>
      </c>
      <c r="E43054" s="249">
        <v>0</v>
      </c>
      <c r="F43054" s="249">
        <v>0</v>
      </c>
      <c r="G43054" s="249">
        <v>0</v>
      </c>
      <c r="H43054" s="249">
        <v>0.1</v>
      </c>
      <c r="I43054" s="249">
        <v>0</v>
      </c>
      <c r="J43054" s="250">
        <f t="shared" si="1454"/>
        <v>49629.993999999999</v>
      </c>
      <c r="K43054" s="250">
        <f t="shared" si="1455"/>
        <v>7.1</v>
      </c>
      <c r="M43054" s="237"/>
    </row>
    <row r="43055" spans="1:13" ht="13">
      <c r="A43055" s="249">
        <v>2561353</v>
      </c>
      <c r="B43055" s="249" t="s">
        <v>250</v>
      </c>
      <c r="C43055" s="249">
        <v>20594.55</v>
      </c>
      <c r="D43055" s="249">
        <v>32</v>
      </c>
      <c r="E43055" s="249">
        <v>0</v>
      </c>
      <c r="F43055" s="249">
        <v>0</v>
      </c>
      <c r="G43055" s="249">
        <v>0</v>
      </c>
      <c r="H43055" s="249">
        <v>3.2</v>
      </c>
      <c r="I43055" s="249">
        <v>0</v>
      </c>
      <c r="J43055" s="250">
        <f t="shared" si="1454"/>
        <v>724928.16</v>
      </c>
      <c r="K43055" s="250">
        <f t="shared" si="1455"/>
        <v>35.200000000000003</v>
      </c>
      <c r="M43055" s="237"/>
    </row>
    <row r="43056" spans="1:13" ht="13">
      <c r="A43056" s="249">
        <v>219895</v>
      </c>
      <c r="B43056" s="249" t="s">
        <v>109</v>
      </c>
      <c r="C43056" s="249">
        <v>4571.34</v>
      </c>
      <c r="D43056" s="249">
        <v>0</v>
      </c>
      <c r="E43056" s="249">
        <v>0</v>
      </c>
      <c r="F43056" s="249">
        <v>0</v>
      </c>
      <c r="G43056" s="249">
        <v>0</v>
      </c>
      <c r="H43056" s="249">
        <v>3.1</v>
      </c>
      <c r="I43056" s="249">
        <v>0</v>
      </c>
      <c r="J43056" s="250">
        <f t="shared" si="1454"/>
        <v>14171.154</v>
      </c>
      <c r="K43056" s="250">
        <f t="shared" si="1455"/>
        <v>3.1</v>
      </c>
      <c r="M43056" s="237"/>
    </row>
    <row r="43057" spans="1:13" ht="13">
      <c r="A43057" s="249">
        <v>3045478</v>
      </c>
      <c r="B43057" s="249" t="s">
        <v>294</v>
      </c>
      <c r="C43057" s="249">
        <v>19833.330000000002</v>
      </c>
      <c r="D43057" s="249">
        <v>17</v>
      </c>
      <c r="E43057" s="249">
        <v>0</v>
      </c>
      <c r="F43057" s="249">
        <v>0</v>
      </c>
      <c r="G43057" s="249">
        <v>0</v>
      </c>
      <c r="H43057" s="249">
        <v>6.4</v>
      </c>
      <c r="I43057" s="249">
        <v>0</v>
      </c>
      <c r="J43057" s="250">
        <f t="shared" si="1454"/>
        <v>464099.92200000002</v>
      </c>
      <c r="K43057" s="250">
        <f t="shared" si="1455"/>
        <v>23.4</v>
      </c>
      <c r="M43057" s="237"/>
    </row>
    <row r="43058" spans="1:13" ht="13">
      <c r="A43058" s="249">
        <v>2037087</v>
      </c>
      <c r="B43058" s="249" t="s">
        <v>294</v>
      </c>
      <c r="C43058" s="249">
        <v>23934.06</v>
      </c>
      <c r="D43058" s="249">
        <v>184</v>
      </c>
      <c r="E43058" s="249">
        <v>0</v>
      </c>
      <c r="F43058" s="249">
        <v>0</v>
      </c>
      <c r="G43058" s="249">
        <v>0</v>
      </c>
      <c r="H43058" s="249">
        <v>69.900000000000006</v>
      </c>
      <c r="I43058" s="249">
        <v>0</v>
      </c>
      <c r="J43058" s="250">
        <f t="shared" si="1454"/>
        <v>6076857.8340000007</v>
      </c>
      <c r="K43058" s="250">
        <f t="shared" si="1455"/>
        <v>253.9</v>
      </c>
      <c r="M43058" s="237"/>
    </row>
    <row r="43059" spans="1:13" ht="13">
      <c r="A43059" s="249">
        <v>2797849</v>
      </c>
      <c r="B43059" s="249" t="s">
        <v>385</v>
      </c>
      <c r="C43059" s="249">
        <v>19300</v>
      </c>
      <c r="D43059" s="249">
        <v>3</v>
      </c>
      <c r="E43059" s="249">
        <v>0</v>
      </c>
      <c r="F43059" s="249">
        <v>0</v>
      </c>
      <c r="G43059" s="249">
        <v>0</v>
      </c>
      <c r="H43059" s="249">
        <v>3</v>
      </c>
      <c r="I43059" s="249">
        <v>0</v>
      </c>
      <c r="J43059" s="250">
        <f t="shared" si="1454"/>
        <v>115800</v>
      </c>
      <c r="K43059" s="250">
        <f t="shared" si="1455"/>
        <v>6</v>
      </c>
      <c r="M43059" s="237"/>
    </row>
    <row r="43060" spans="1:13" ht="13">
      <c r="A43060" s="249">
        <v>13863</v>
      </c>
      <c r="B43060" s="249" t="s">
        <v>109</v>
      </c>
      <c r="C43060" s="249">
        <v>6839.38</v>
      </c>
      <c r="D43060" s="249">
        <v>192</v>
      </c>
      <c r="E43060" s="249">
        <v>0</v>
      </c>
      <c r="F43060" s="249">
        <v>0</v>
      </c>
      <c r="G43060" s="249">
        <v>0</v>
      </c>
      <c r="H43060" s="249">
        <v>21.1</v>
      </c>
      <c r="I43060" s="249">
        <v>0</v>
      </c>
      <c r="J43060" s="250">
        <f t="shared" si="1454"/>
        <v>1457471.878</v>
      </c>
      <c r="K43060" s="250">
        <f t="shared" si="1455"/>
        <v>213.1</v>
      </c>
      <c r="M43060" s="237"/>
    </row>
    <row r="43061" spans="1:13" ht="13">
      <c r="A43061" s="249">
        <v>2538537</v>
      </c>
      <c r="B43061" s="249" t="s">
        <v>218</v>
      </c>
      <c r="C43061" s="249">
        <v>57531.15</v>
      </c>
      <c r="D43061" s="249">
        <v>5</v>
      </c>
      <c r="E43061" s="249">
        <v>0</v>
      </c>
      <c r="F43061" s="249">
        <v>0</v>
      </c>
      <c r="G43061" s="249">
        <v>0</v>
      </c>
      <c r="H43061" s="249">
        <v>2.9</v>
      </c>
      <c r="I43061" s="249">
        <v>0</v>
      </c>
      <c r="J43061" s="250">
        <f t="shared" si="1454"/>
        <v>454496.08500000002</v>
      </c>
      <c r="K43061" s="250">
        <f t="shared" si="1455"/>
        <v>7.9</v>
      </c>
      <c r="M43061" s="237"/>
    </row>
    <row r="43062" spans="1:13" ht="13">
      <c r="A43062" s="249">
        <v>2678754</v>
      </c>
      <c r="B43062" s="249" t="s">
        <v>440</v>
      </c>
      <c r="C43062" s="249">
        <v>21167.200000000001</v>
      </c>
      <c r="D43062" s="249">
        <v>1872</v>
      </c>
      <c r="E43062" s="249">
        <v>0</v>
      </c>
      <c r="F43062" s="249">
        <v>0</v>
      </c>
      <c r="G43062" s="249">
        <v>0</v>
      </c>
      <c r="H43062" s="249">
        <v>78</v>
      </c>
      <c r="I43062" s="249">
        <v>0</v>
      </c>
      <c r="J43062" s="250">
        <f t="shared" si="1454"/>
        <v>41276040</v>
      </c>
      <c r="K43062" s="250">
        <f t="shared" si="1455"/>
        <v>1950</v>
      </c>
      <c r="M43062" s="237"/>
    </row>
    <row r="43063" spans="1:13" ht="13">
      <c r="A43063" s="249">
        <v>2858034</v>
      </c>
      <c r="B43063" s="249" t="s">
        <v>137</v>
      </c>
      <c r="C43063" s="249">
        <v>28195.56</v>
      </c>
      <c r="D43063" s="249">
        <v>36</v>
      </c>
      <c r="E43063" s="249">
        <v>0</v>
      </c>
      <c r="F43063" s="249">
        <v>0</v>
      </c>
      <c r="G43063" s="249">
        <v>0</v>
      </c>
      <c r="H43063" s="249">
        <v>4.5</v>
      </c>
      <c r="I43063" s="249">
        <v>0</v>
      </c>
      <c r="J43063" s="250">
        <f t="shared" si="1454"/>
        <v>1141920.1800000002</v>
      </c>
      <c r="K43063" s="250">
        <f t="shared" si="1455"/>
        <v>40.5</v>
      </c>
      <c r="M43063" s="237"/>
    </row>
    <row r="43064" spans="1:13" ht="13">
      <c r="A43064" s="249">
        <v>2307324</v>
      </c>
      <c r="B43064" s="249" t="s">
        <v>286</v>
      </c>
      <c r="C43064" s="249">
        <v>19426.009999999998</v>
      </c>
      <c r="D43064" s="249">
        <v>300</v>
      </c>
      <c r="E43064" s="249">
        <v>0</v>
      </c>
      <c r="F43064" s="249">
        <v>0</v>
      </c>
      <c r="G43064" s="249">
        <v>0</v>
      </c>
      <c r="H43064" s="249">
        <v>21</v>
      </c>
      <c r="I43064" s="249">
        <v>0</v>
      </c>
      <c r="J43064" s="250">
        <f t="shared" si="1454"/>
        <v>6235749.209999999</v>
      </c>
      <c r="K43064" s="250">
        <f t="shared" si="1455"/>
        <v>321</v>
      </c>
      <c r="M43064" s="237"/>
    </row>
    <row r="43065" spans="1:13" ht="13">
      <c r="A43065" s="249">
        <v>1527261</v>
      </c>
      <c r="B43065" s="249" t="s">
        <v>358</v>
      </c>
      <c r="C43065" s="249">
        <v>14478.2</v>
      </c>
      <c r="D43065" s="249">
        <v>200</v>
      </c>
      <c r="E43065" s="249">
        <v>0</v>
      </c>
      <c r="F43065" s="249">
        <v>0</v>
      </c>
      <c r="G43065" s="249">
        <v>0</v>
      </c>
      <c r="H43065" s="249">
        <v>16</v>
      </c>
      <c r="I43065" s="249">
        <v>0</v>
      </c>
      <c r="J43065" s="250">
        <f t="shared" si="1454"/>
        <v>3127291.2</v>
      </c>
      <c r="K43065" s="250">
        <f t="shared" si="1455"/>
        <v>216</v>
      </c>
      <c r="M43065" s="237"/>
    </row>
    <row r="43066" spans="1:13" ht="13">
      <c r="A43066" s="249">
        <v>2764166</v>
      </c>
      <c r="B43066" s="249" t="s">
        <v>162</v>
      </c>
      <c r="C43066" s="249">
        <v>38763.74</v>
      </c>
      <c r="D43066" s="249">
        <v>5</v>
      </c>
      <c r="E43066" s="249">
        <v>0</v>
      </c>
      <c r="F43066" s="249">
        <v>0</v>
      </c>
      <c r="G43066" s="249">
        <v>0</v>
      </c>
      <c r="H43066" s="249">
        <v>3.5</v>
      </c>
      <c r="I43066" s="249">
        <v>0</v>
      </c>
      <c r="J43066" s="250">
        <f t="shared" si="1454"/>
        <v>329491.78999999998</v>
      </c>
      <c r="K43066" s="250">
        <f t="shared" si="1455"/>
        <v>8.5</v>
      </c>
      <c r="M43066" s="237"/>
    </row>
    <row r="43067" spans="1:13" ht="13">
      <c r="A43067" s="249">
        <v>2068078</v>
      </c>
      <c r="B43067" s="249" t="s">
        <v>168</v>
      </c>
      <c r="C43067" s="249">
        <v>25384.62</v>
      </c>
      <c r="D43067" s="249">
        <v>50</v>
      </c>
      <c r="E43067" s="249">
        <v>0</v>
      </c>
      <c r="F43067" s="249">
        <v>0</v>
      </c>
      <c r="G43067" s="249">
        <v>0</v>
      </c>
      <c r="H43067" s="249">
        <v>15</v>
      </c>
      <c r="I43067" s="249">
        <v>0</v>
      </c>
      <c r="J43067" s="250">
        <f t="shared" si="1454"/>
        <v>1650000.3</v>
      </c>
      <c r="K43067" s="250">
        <f t="shared" si="1455"/>
        <v>65</v>
      </c>
      <c r="M43067" s="237"/>
    </row>
    <row r="43068" spans="1:13" ht="13">
      <c r="A43068" s="249">
        <v>568588</v>
      </c>
      <c r="B43068" s="249" t="s">
        <v>132</v>
      </c>
      <c r="C43068" s="249">
        <v>17235.87</v>
      </c>
      <c r="D43068" s="249">
        <v>22</v>
      </c>
      <c r="E43068" s="249">
        <v>0</v>
      </c>
      <c r="F43068" s="249">
        <v>0</v>
      </c>
      <c r="G43068" s="249">
        <v>0</v>
      </c>
      <c r="H43068" s="249">
        <v>3.4</v>
      </c>
      <c r="I43068" s="249">
        <v>0</v>
      </c>
      <c r="J43068" s="250">
        <f t="shared" si="1454"/>
        <v>437791.09799999994</v>
      </c>
      <c r="K43068" s="250">
        <f t="shared" si="1455"/>
        <v>25.4</v>
      </c>
      <c r="M43068" s="237"/>
    </row>
    <row r="43069" spans="1:13" ht="13">
      <c r="A43069" s="249">
        <v>1971175</v>
      </c>
      <c r="B43069" s="249" t="s">
        <v>294</v>
      </c>
      <c r="C43069" s="249">
        <v>24817.87</v>
      </c>
      <c r="D43069" s="249">
        <v>14</v>
      </c>
      <c r="E43069" s="249">
        <v>0</v>
      </c>
      <c r="F43069" s="249">
        <v>0</v>
      </c>
      <c r="G43069" s="249">
        <v>0</v>
      </c>
      <c r="H43069" s="249">
        <v>5</v>
      </c>
      <c r="I43069" s="249">
        <v>0</v>
      </c>
      <c r="J43069" s="250">
        <f t="shared" si="1454"/>
        <v>471539.52999999997</v>
      </c>
      <c r="K43069" s="250">
        <f t="shared" si="1455"/>
        <v>19</v>
      </c>
      <c r="M43069" s="237"/>
    </row>
    <row r="43070" spans="1:13" ht="13">
      <c r="A43070" s="249">
        <v>2143144</v>
      </c>
      <c r="B43070" s="249" t="s">
        <v>447</v>
      </c>
      <c r="C43070" s="249">
        <v>22766.67</v>
      </c>
      <c r="D43070" s="249">
        <v>10</v>
      </c>
      <c r="E43070" s="249">
        <v>0</v>
      </c>
      <c r="F43070" s="249">
        <v>0</v>
      </c>
      <c r="G43070" s="249">
        <v>0</v>
      </c>
      <c r="H43070" s="249">
        <v>5</v>
      </c>
      <c r="I43070" s="249">
        <v>0</v>
      </c>
      <c r="J43070" s="250">
        <f t="shared" si="1454"/>
        <v>341500.05</v>
      </c>
      <c r="K43070" s="250">
        <f t="shared" si="1455"/>
        <v>15</v>
      </c>
      <c r="M43070" s="237"/>
    </row>
    <row r="43071" spans="1:13" ht="13">
      <c r="A43071" s="249">
        <v>2068078</v>
      </c>
      <c r="B43071" s="249" t="s">
        <v>303</v>
      </c>
      <c r="C43071" s="249">
        <v>71600</v>
      </c>
      <c r="D43071" s="249">
        <v>5</v>
      </c>
      <c r="E43071" s="249">
        <v>0</v>
      </c>
      <c r="F43071" s="249">
        <v>0</v>
      </c>
      <c r="G43071" s="249">
        <v>0</v>
      </c>
      <c r="H43071" s="249">
        <v>5</v>
      </c>
      <c r="I43071" s="249">
        <v>0</v>
      </c>
      <c r="J43071" s="250">
        <f t="shared" si="1454"/>
        <v>716000</v>
      </c>
      <c r="K43071" s="250">
        <f t="shared" si="1455"/>
        <v>10</v>
      </c>
      <c r="M43071" s="237"/>
    </row>
    <row r="43072" spans="1:13" ht="13">
      <c r="A43072" s="249">
        <v>1971175</v>
      </c>
      <c r="B43072" s="249" t="s">
        <v>137</v>
      </c>
      <c r="C43072" s="249">
        <v>40888.89</v>
      </c>
      <c r="D43072" s="249">
        <v>20</v>
      </c>
      <c r="E43072" s="249">
        <v>0</v>
      </c>
      <c r="F43072" s="249">
        <v>0</v>
      </c>
      <c r="G43072" s="249">
        <v>0</v>
      </c>
      <c r="H43072" s="249">
        <v>2.5</v>
      </c>
      <c r="I43072" s="249">
        <v>0</v>
      </c>
      <c r="J43072" s="250">
        <f t="shared" si="1454"/>
        <v>920000.02500000002</v>
      </c>
      <c r="K43072" s="250">
        <f t="shared" si="1455"/>
        <v>22.5</v>
      </c>
      <c r="M43072" s="237"/>
    </row>
    <row r="43073" spans="1:13" ht="13">
      <c r="A43073" s="249">
        <v>1971175</v>
      </c>
      <c r="B43073" s="249" t="s">
        <v>188</v>
      </c>
      <c r="C43073" s="249">
        <v>54738.46</v>
      </c>
      <c r="D43073" s="249">
        <v>45</v>
      </c>
      <c r="E43073" s="249">
        <v>0</v>
      </c>
      <c r="F43073" s="249">
        <v>0</v>
      </c>
      <c r="G43073" s="249">
        <v>0</v>
      </c>
      <c r="H43073" s="249">
        <v>60.3</v>
      </c>
      <c r="I43073" s="249">
        <v>0</v>
      </c>
      <c r="J43073" s="250">
        <f t="shared" si="1454"/>
        <v>5763959.8379999995</v>
      </c>
      <c r="K43073" s="250">
        <f t="shared" si="1455"/>
        <v>105.3</v>
      </c>
      <c r="M43073" s="237"/>
    </row>
    <row r="43074" spans="1:13" ht="13">
      <c r="A43074" s="249">
        <v>2559900</v>
      </c>
      <c r="B43074" s="249" t="s">
        <v>138</v>
      </c>
      <c r="C43074" s="249">
        <v>9622.5400000000009</v>
      </c>
      <c r="D43074" s="249">
        <v>59</v>
      </c>
      <c r="E43074" s="249">
        <v>0</v>
      </c>
      <c r="F43074" s="249">
        <v>0</v>
      </c>
      <c r="G43074" s="249">
        <v>0</v>
      </c>
      <c r="H43074" s="249">
        <v>9.1</v>
      </c>
      <c r="I43074" s="249">
        <v>0</v>
      </c>
      <c r="J43074" s="250">
        <f t="shared" si="1454"/>
        <v>655294.97400000005</v>
      </c>
      <c r="K43074" s="250">
        <f t="shared" si="1455"/>
        <v>68.099999999999994</v>
      </c>
      <c r="M43074" s="237"/>
    </row>
    <row r="43075" spans="1:13" ht="13">
      <c r="A43075" s="249">
        <v>2307324</v>
      </c>
      <c r="B43075" s="249" t="s">
        <v>294</v>
      </c>
      <c r="C43075" s="249">
        <v>19860.87</v>
      </c>
      <c r="D43075" s="249">
        <v>100</v>
      </c>
      <c r="E43075" s="249">
        <v>0</v>
      </c>
      <c r="F43075" s="249">
        <v>0</v>
      </c>
      <c r="G43075" s="249">
        <v>0</v>
      </c>
      <c r="H43075" s="249">
        <v>38</v>
      </c>
      <c r="I43075" s="249">
        <v>0</v>
      </c>
      <c r="J43075" s="250">
        <f t="shared" ref="J43075:J43138" si="1456">C43075*K43075</f>
        <v>2740800.06</v>
      </c>
      <c r="K43075" s="250">
        <f t="shared" ref="K43075:K43138" si="1457">SUM(D43075:I43075)</f>
        <v>138</v>
      </c>
      <c r="M43075" s="237"/>
    </row>
    <row r="43076" spans="1:13" ht="13">
      <c r="A43076" s="249">
        <v>2854191</v>
      </c>
      <c r="B43076" s="249" t="s">
        <v>378</v>
      </c>
      <c r="C43076" s="249">
        <v>0</v>
      </c>
      <c r="D43076" s="249">
        <v>0.3</v>
      </c>
      <c r="E43076" s="249">
        <v>0</v>
      </c>
      <c r="F43076" s="249">
        <v>0</v>
      </c>
      <c r="G43076" s="249">
        <v>0</v>
      </c>
      <c r="H43076" s="249">
        <v>0</v>
      </c>
      <c r="I43076" s="249">
        <v>0</v>
      </c>
      <c r="J43076" s="250">
        <f t="shared" si="1456"/>
        <v>0</v>
      </c>
      <c r="K43076" s="250">
        <f t="shared" si="1457"/>
        <v>0.3</v>
      </c>
      <c r="M43076" s="237"/>
    </row>
    <row r="43077" spans="1:13" ht="13">
      <c r="A43077" s="249">
        <v>2855851</v>
      </c>
      <c r="B43077" s="249" t="s">
        <v>378</v>
      </c>
      <c r="C43077" s="249">
        <v>0</v>
      </c>
      <c r="D43077" s="249">
        <v>0.3</v>
      </c>
      <c r="E43077" s="249">
        <v>0</v>
      </c>
      <c r="F43077" s="249">
        <v>0</v>
      </c>
      <c r="G43077" s="249">
        <v>0</v>
      </c>
      <c r="H43077" s="249">
        <v>0</v>
      </c>
      <c r="I43077" s="249">
        <v>0</v>
      </c>
      <c r="J43077" s="250">
        <f t="shared" si="1456"/>
        <v>0</v>
      </c>
      <c r="K43077" s="250">
        <f t="shared" si="1457"/>
        <v>0.3</v>
      </c>
      <c r="M43077" s="237"/>
    </row>
    <row r="43078" spans="1:13" ht="13">
      <c r="A43078" s="249">
        <v>2729346</v>
      </c>
      <c r="B43078" s="249" t="s">
        <v>335</v>
      </c>
      <c r="C43078" s="249">
        <v>0</v>
      </c>
      <c r="D43078" s="249">
        <v>0.3</v>
      </c>
      <c r="E43078" s="249">
        <v>0</v>
      </c>
      <c r="F43078" s="249">
        <v>0</v>
      </c>
      <c r="G43078" s="249">
        <v>0</v>
      </c>
      <c r="H43078" s="249">
        <v>0</v>
      </c>
      <c r="I43078" s="249">
        <v>0</v>
      </c>
      <c r="J43078" s="250">
        <f t="shared" si="1456"/>
        <v>0</v>
      </c>
      <c r="K43078" s="250">
        <f t="shared" si="1457"/>
        <v>0.3</v>
      </c>
      <c r="M43078" s="237"/>
    </row>
    <row r="43079" spans="1:13" ht="13">
      <c r="A43079" s="249">
        <v>2851469</v>
      </c>
      <c r="B43079" s="249" t="s">
        <v>378</v>
      </c>
      <c r="C43079" s="249">
        <v>0</v>
      </c>
      <c r="D43079" s="249">
        <v>0.3</v>
      </c>
      <c r="E43079" s="249">
        <v>0</v>
      </c>
      <c r="F43079" s="249">
        <v>0</v>
      </c>
      <c r="G43079" s="249">
        <v>0</v>
      </c>
      <c r="H43079" s="249">
        <v>0</v>
      </c>
      <c r="I43079" s="249">
        <v>0</v>
      </c>
      <c r="J43079" s="250">
        <f t="shared" si="1456"/>
        <v>0</v>
      </c>
      <c r="K43079" s="250">
        <f t="shared" si="1457"/>
        <v>0.3</v>
      </c>
      <c r="M43079" s="237"/>
    </row>
    <row r="43080" spans="1:13" ht="13">
      <c r="A43080" s="249">
        <v>2705833</v>
      </c>
      <c r="B43080" s="249" t="s">
        <v>432</v>
      </c>
      <c r="C43080" s="249">
        <v>0</v>
      </c>
      <c r="D43080" s="249">
        <v>0.3</v>
      </c>
      <c r="E43080" s="249">
        <v>0</v>
      </c>
      <c r="F43080" s="249">
        <v>0</v>
      </c>
      <c r="G43080" s="249">
        <v>0</v>
      </c>
      <c r="H43080" s="249">
        <v>0</v>
      </c>
      <c r="I43080" s="249">
        <v>0</v>
      </c>
      <c r="J43080" s="250">
        <f t="shared" si="1456"/>
        <v>0</v>
      </c>
      <c r="K43080" s="250">
        <f t="shared" si="1457"/>
        <v>0.3</v>
      </c>
      <c r="M43080" s="237"/>
    </row>
    <row r="43081" spans="1:13" ht="13">
      <c r="A43081" s="249">
        <v>728628</v>
      </c>
      <c r="B43081" s="249" t="s">
        <v>424</v>
      </c>
      <c r="C43081" s="249">
        <v>0</v>
      </c>
      <c r="D43081" s="249">
        <v>0.3</v>
      </c>
      <c r="E43081" s="249">
        <v>0</v>
      </c>
      <c r="F43081" s="249">
        <v>0</v>
      </c>
      <c r="G43081" s="249">
        <v>0</v>
      </c>
      <c r="H43081" s="249">
        <v>0</v>
      </c>
      <c r="I43081" s="249">
        <v>0</v>
      </c>
      <c r="J43081" s="250">
        <f t="shared" si="1456"/>
        <v>0</v>
      </c>
      <c r="K43081" s="250">
        <f t="shared" si="1457"/>
        <v>0.3</v>
      </c>
      <c r="M43081" s="237"/>
    </row>
    <row r="43082" spans="1:13" ht="13">
      <c r="A43082" s="249">
        <v>2706753</v>
      </c>
      <c r="B43082" s="249" t="s">
        <v>432</v>
      </c>
      <c r="C43082" s="249">
        <v>0</v>
      </c>
      <c r="D43082" s="249">
        <v>0.3</v>
      </c>
      <c r="E43082" s="249">
        <v>0</v>
      </c>
      <c r="F43082" s="249">
        <v>0</v>
      </c>
      <c r="G43082" s="249">
        <v>0</v>
      </c>
      <c r="H43082" s="249">
        <v>0</v>
      </c>
      <c r="I43082" s="249">
        <v>0</v>
      </c>
      <c r="J43082" s="250">
        <f t="shared" si="1456"/>
        <v>0</v>
      </c>
      <c r="K43082" s="250">
        <f t="shared" si="1457"/>
        <v>0.3</v>
      </c>
      <c r="M43082" s="237"/>
    </row>
    <row r="43083" spans="1:13" ht="13">
      <c r="A43083" s="249">
        <v>52218</v>
      </c>
      <c r="B43083" s="249" t="s">
        <v>335</v>
      </c>
      <c r="C43083" s="249">
        <v>0</v>
      </c>
      <c r="D43083" s="249">
        <v>0.3</v>
      </c>
      <c r="E43083" s="249">
        <v>0</v>
      </c>
      <c r="F43083" s="249">
        <v>0</v>
      </c>
      <c r="G43083" s="249">
        <v>0</v>
      </c>
      <c r="H43083" s="249">
        <v>0</v>
      </c>
      <c r="I43083" s="249">
        <v>0</v>
      </c>
      <c r="J43083" s="250">
        <f t="shared" si="1456"/>
        <v>0</v>
      </c>
      <c r="K43083" s="250">
        <f t="shared" si="1457"/>
        <v>0.3</v>
      </c>
      <c r="M43083" s="237"/>
    </row>
    <row r="43084" spans="1:13" ht="13">
      <c r="A43084" s="249">
        <v>2773564</v>
      </c>
      <c r="B43084" s="249" t="s">
        <v>218</v>
      </c>
      <c r="C43084" s="249">
        <v>0</v>
      </c>
      <c r="D43084" s="249">
        <v>0.3</v>
      </c>
      <c r="E43084" s="249">
        <v>0</v>
      </c>
      <c r="F43084" s="249">
        <v>0</v>
      </c>
      <c r="G43084" s="249">
        <v>0</v>
      </c>
      <c r="H43084" s="249">
        <v>0</v>
      </c>
      <c r="I43084" s="249">
        <v>0</v>
      </c>
      <c r="J43084" s="250">
        <f t="shared" si="1456"/>
        <v>0</v>
      </c>
      <c r="K43084" s="250">
        <f t="shared" si="1457"/>
        <v>0.3</v>
      </c>
      <c r="M43084" s="237"/>
    </row>
    <row r="43085" spans="1:13" ht="13">
      <c r="A43085" s="249">
        <v>2743838</v>
      </c>
      <c r="B43085" s="249" t="s">
        <v>218</v>
      </c>
      <c r="C43085" s="249">
        <v>0</v>
      </c>
      <c r="D43085" s="249">
        <v>0.3</v>
      </c>
      <c r="E43085" s="249">
        <v>0</v>
      </c>
      <c r="F43085" s="249">
        <v>0</v>
      </c>
      <c r="G43085" s="249">
        <v>0</v>
      </c>
      <c r="H43085" s="249">
        <v>0</v>
      </c>
      <c r="I43085" s="249">
        <v>0</v>
      </c>
      <c r="J43085" s="250">
        <f t="shared" si="1456"/>
        <v>0</v>
      </c>
      <c r="K43085" s="250">
        <f t="shared" si="1457"/>
        <v>0.3</v>
      </c>
      <c r="M43085" s="237"/>
    </row>
    <row r="43086" spans="1:13" ht="13">
      <c r="A43086" s="249">
        <v>2702770</v>
      </c>
      <c r="B43086" s="249" t="s">
        <v>432</v>
      </c>
      <c r="C43086" s="249">
        <v>0</v>
      </c>
      <c r="D43086" s="249">
        <v>0.3</v>
      </c>
      <c r="E43086" s="249">
        <v>0</v>
      </c>
      <c r="F43086" s="249">
        <v>0</v>
      </c>
      <c r="G43086" s="249">
        <v>0</v>
      </c>
      <c r="H43086" s="249">
        <v>0</v>
      </c>
      <c r="I43086" s="249">
        <v>0</v>
      </c>
      <c r="J43086" s="250">
        <f t="shared" si="1456"/>
        <v>0</v>
      </c>
      <c r="K43086" s="250">
        <f t="shared" si="1457"/>
        <v>0.3</v>
      </c>
      <c r="M43086" s="237"/>
    </row>
    <row r="43087" spans="1:13" ht="13">
      <c r="A43087" s="249">
        <v>796089</v>
      </c>
      <c r="B43087" s="249" t="s">
        <v>424</v>
      </c>
      <c r="C43087" s="249">
        <v>0</v>
      </c>
      <c r="D43087" s="249">
        <v>0.3</v>
      </c>
      <c r="E43087" s="249">
        <v>0</v>
      </c>
      <c r="F43087" s="249">
        <v>0</v>
      </c>
      <c r="G43087" s="249">
        <v>0</v>
      </c>
      <c r="H43087" s="249">
        <v>0</v>
      </c>
      <c r="I43087" s="249">
        <v>0</v>
      </c>
      <c r="J43087" s="250">
        <f t="shared" si="1456"/>
        <v>0</v>
      </c>
      <c r="K43087" s="250">
        <f t="shared" si="1457"/>
        <v>0.3</v>
      </c>
      <c r="M43087" s="237"/>
    </row>
    <row r="43088" spans="1:13" ht="13">
      <c r="A43088" s="249">
        <v>2736713</v>
      </c>
      <c r="B43088" s="249" t="s">
        <v>218</v>
      </c>
      <c r="C43088" s="249">
        <v>0</v>
      </c>
      <c r="D43088" s="249">
        <v>0.3</v>
      </c>
      <c r="E43088" s="249">
        <v>0</v>
      </c>
      <c r="F43088" s="249">
        <v>0</v>
      </c>
      <c r="G43088" s="249">
        <v>0</v>
      </c>
      <c r="H43088" s="249">
        <v>0</v>
      </c>
      <c r="I43088" s="249">
        <v>0</v>
      </c>
      <c r="J43088" s="250">
        <f t="shared" si="1456"/>
        <v>0</v>
      </c>
      <c r="K43088" s="250">
        <f t="shared" si="1457"/>
        <v>0.3</v>
      </c>
      <c r="M43088" s="237"/>
    </row>
    <row r="43089" spans="1:13" ht="13">
      <c r="A43089" s="249">
        <v>2781314</v>
      </c>
      <c r="B43089" s="249" t="s">
        <v>444</v>
      </c>
      <c r="C43089" s="249">
        <v>0</v>
      </c>
      <c r="D43089" s="249">
        <v>0.3</v>
      </c>
      <c r="E43089" s="249">
        <v>0</v>
      </c>
      <c r="F43089" s="249">
        <v>0</v>
      </c>
      <c r="G43089" s="249">
        <v>0</v>
      </c>
      <c r="H43089" s="249">
        <v>0</v>
      </c>
      <c r="I43089" s="249">
        <v>0</v>
      </c>
      <c r="J43089" s="250">
        <f t="shared" si="1456"/>
        <v>0</v>
      </c>
      <c r="K43089" s="250">
        <f t="shared" si="1457"/>
        <v>0.3</v>
      </c>
      <c r="M43089" s="237"/>
    </row>
    <row r="43090" spans="1:13" ht="13">
      <c r="A43090" s="249">
        <v>2854915</v>
      </c>
      <c r="B43090" s="249" t="s">
        <v>378</v>
      </c>
      <c r="C43090" s="249">
        <v>0</v>
      </c>
      <c r="D43090" s="249">
        <v>0.3</v>
      </c>
      <c r="E43090" s="249">
        <v>0</v>
      </c>
      <c r="F43090" s="249">
        <v>0</v>
      </c>
      <c r="G43090" s="249">
        <v>0</v>
      </c>
      <c r="H43090" s="249">
        <v>0</v>
      </c>
      <c r="I43090" s="249">
        <v>0</v>
      </c>
      <c r="J43090" s="250">
        <f t="shared" si="1456"/>
        <v>0</v>
      </c>
      <c r="K43090" s="250">
        <f t="shared" si="1457"/>
        <v>0.3</v>
      </c>
      <c r="M43090" s="237"/>
    </row>
    <row r="43091" spans="1:13" ht="13">
      <c r="A43091" s="249">
        <v>2618152</v>
      </c>
      <c r="B43091" s="249" t="s">
        <v>424</v>
      </c>
      <c r="C43091" s="249">
        <v>0</v>
      </c>
      <c r="D43091" s="249">
        <v>0.3</v>
      </c>
      <c r="E43091" s="249">
        <v>0</v>
      </c>
      <c r="F43091" s="249">
        <v>0</v>
      </c>
      <c r="G43091" s="249">
        <v>0</v>
      </c>
      <c r="H43091" s="249">
        <v>0</v>
      </c>
      <c r="I43091" s="249">
        <v>0</v>
      </c>
      <c r="J43091" s="250">
        <f t="shared" si="1456"/>
        <v>0</v>
      </c>
      <c r="K43091" s="250">
        <f t="shared" si="1457"/>
        <v>0.3</v>
      </c>
      <c r="M43091" s="237"/>
    </row>
    <row r="43092" spans="1:13" ht="13">
      <c r="A43092" s="249">
        <v>2782188</v>
      </c>
      <c r="B43092" s="249" t="s">
        <v>444</v>
      </c>
      <c r="C43092" s="249">
        <v>0</v>
      </c>
      <c r="D43092" s="249">
        <v>0.3</v>
      </c>
      <c r="E43092" s="249">
        <v>0</v>
      </c>
      <c r="F43092" s="249">
        <v>0</v>
      </c>
      <c r="G43092" s="249">
        <v>0</v>
      </c>
      <c r="H43092" s="249">
        <v>0</v>
      </c>
      <c r="I43092" s="249">
        <v>0</v>
      </c>
      <c r="J43092" s="250">
        <f t="shared" si="1456"/>
        <v>0</v>
      </c>
      <c r="K43092" s="250">
        <f t="shared" si="1457"/>
        <v>0.3</v>
      </c>
      <c r="M43092" s="237"/>
    </row>
    <row r="43093" spans="1:13" ht="13">
      <c r="A43093" s="249">
        <v>1132077</v>
      </c>
      <c r="B43093" s="249" t="s">
        <v>335</v>
      </c>
      <c r="C43093" s="249">
        <v>0</v>
      </c>
      <c r="D43093" s="249">
        <v>0.3</v>
      </c>
      <c r="E43093" s="249">
        <v>0</v>
      </c>
      <c r="F43093" s="249">
        <v>0</v>
      </c>
      <c r="G43093" s="249">
        <v>0</v>
      </c>
      <c r="H43093" s="249">
        <v>0</v>
      </c>
      <c r="I43093" s="249">
        <v>0</v>
      </c>
      <c r="J43093" s="250">
        <f t="shared" si="1456"/>
        <v>0</v>
      </c>
      <c r="K43093" s="250">
        <f t="shared" si="1457"/>
        <v>0.3</v>
      </c>
      <c r="M43093" s="237"/>
    </row>
    <row r="43094" spans="1:13" ht="13">
      <c r="A43094" s="249">
        <v>2698770</v>
      </c>
      <c r="B43094" s="249" t="s">
        <v>222</v>
      </c>
      <c r="C43094" s="249">
        <v>0</v>
      </c>
      <c r="D43094" s="249">
        <v>0.2</v>
      </c>
      <c r="E43094" s="249">
        <v>0</v>
      </c>
      <c r="F43094" s="249">
        <v>0</v>
      </c>
      <c r="G43094" s="249">
        <v>0</v>
      </c>
      <c r="H43094" s="249">
        <v>0</v>
      </c>
      <c r="I43094" s="249">
        <v>0</v>
      </c>
      <c r="J43094" s="250">
        <f t="shared" si="1456"/>
        <v>0</v>
      </c>
      <c r="K43094" s="250">
        <f t="shared" si="1457"/>
        <v>0.2</v>
      </c>
      <c r="M43094" s="237"/>
    </row>
    <row r="43095" spans="1:13" ht="13">
      <c r="A43095" s="249">
        <v>2855851</v>
      </c>
      <c r="B43095" s="249" t="s">
        <v>377</v>
      </c>
      <c r="C43095" s="249">
        <v>0</v>
      </c>
      <c r="D43095" s="249">
        <v>0.2</v>
      </c>
      <c r="E43095" s="249">
        <v>0</v>
      </c>
      <c r="F43095" s="249">
        <v>0</v>
      </c>
      <c r="G43095" s="249">
        <v>0</v>
      </c>
      <c r="H43095" s="249">
        <v>0</v>
      </c>
      <c r="I43095" s="249">
        <v>0</v>
      </c>
      <c r="J43095" s="250">
        <f t="shared" si="1456"/>
        <v>0</v>
      </c>
      <c r="K43095" s="250">
        <f t="shared" si="1457"/>
        <v>0.2</v>
      </c>
      <c r="M43095" s="237"/>
    </row>
    <row r="43096" spans="1:13" ht="13">
      <c r="A43096" s="249">
        <v>283817</v>
      </c>
      <c r="B43096" s="249" t="s">
        <v>222</v>
      </c>
      <c r="C43096" s="249">
        <v>0</v>
      </c>
      <c r="D43096" s="249">
        <v>0.2</v>
      </c>
      <c r="E43096" s="249">
        <v>0</v>
      </c>
      <c r="F43096" s="249">
        <v>0</v>
      </c>
      <c r="G43096" s="249">
        <v>0</v>
      </c>
      <c r="H43096" s="249">
        <v>0</v>
      </c>
      <c r="I43096" s="249">
        <v>0</v>
      </c>
      <c r="J43096" s="250">
        <f t="shared" si="1456"/>
        <v>0</v>
      </c>
      <c r="K43096" s="250">
        <f t="shared" si="1457"/>
        <v>0.2</v>
      </c>
      <c r="M43096" s="237"/>
    </row>
    <row r="43097" spans="1:13" ht="13">
      <c r="A43097" s="249">
        <v>2701671</v>
      </c>
      <c r="B43097" s="249" t="s">
        <v>222</v>
      </c>
      <c r="C43097" s="249">
        <v>0</v>
      </c>
      <c r="D43097" s="249">
        <v>0.2</v>
      </c>
      <c r="E43097" s="249">
        <v>0</v>
      </c>
      <c r="F43097" s="249">
        <v>0</v>
      </c>
      <c r="G43097" s="249">
        <v>0</v>
      </c>
      <c r="H43097" s="249">
        <v>0</v>
      </c>
      <c r="I43097" s="249">
        <v>0</v>
      </c>
      <c r="J43097" s="250">
        <f t="shared" si="1456"/>
        <v>0</v>
      </c>
      <c r="K43097" s="250">
        <f t="shared" si="1457"/>
        <v>0.2</v>
      </c>
      <c r="M43097" s="237"/>
    </row>
    <row r="43098" spans="1:13" ht="13">
      <c r="A43098" s="249">
        <v>2851469</v>
      </c>
      <c r="B43098" s="249" t="s">
        <v>377</v>
      </c>
      <c r="C43098" s="249">
        <v>0</v>
      </c>
      <c r="D43098" s="249">
        <v>0.2</v>
      </c>
      <c r="E43098" s="249">
        <v>0</v>
      </c>
      <c r="F43098" s="249">
        <v>0</v>
      </c>
      <c r="G43098" s="249">
        <v>0</v>
      </c>
      <c r="H43098" s="249">
        <v>0</v>
      </c>
      <c r="I43098" s="249">
        <v>0</v>
      </c>
      <c r="J43098" s="250">
        <f t="shared" si="1456"/>
        <v>0</v>
      </c>
      <c r="K43098" s="250">
        <f t="shared" si="1457"/>
        <v>0.2</v>
      </c>
      <c r="M43098" s="237"/>
    </row>
    <row r="43099" spans="1:13" ht="13">
      <c r="A43099" s="249">
        <v>2851469</v>
      </c>
      <c r="B43099" s="249" t="s">
        <v>250</v>
      </c>
      <c r="C43099" s="249">
        <v>0</v>
      </c>
      <c r="D43099" s="249">
        <v>0.2</v>
      </c>
      <c r="E43099" s="249">
        <v>0</v>
      </c>
      <c r="F43099" s="249">
        <v>0</v>
      </c>
      <c r="G43099" s="249">
        <v>0</v>
      </c>
      <c r="H43099" s="249">
        <v>0</v>
      </c>
      <c r="I43099" s="249">
        <v>0</v>
      </c>
      <c r="J43099" s="250">
        <f t="shared" si="1456"/>
        <v>0</v>
      </c>
      <c r="K43099" s="250">
        <f t="shared" si="1457"/>
        <v>0.2</v>
      </c>
      <c r="M43099" s="237"/>
    </row>
    <row r="43100" spans="1:13" ht="13">
      <c r="A43100" s="249">
        <v>2725333</v>
      </c>
      <c r="B43100" s="249" t="s">
        <v>222</v>
      </c>
      <c r="C43100" s="249">
        <v>0</v>
      </c>
      <c r="D43100" s="249">
        <v>0.2</v>
      </c>
      <c r="E43100" s="249">
        <v>0</v>
      </c>
      <c r="F43100" s="249">
        <v>0</v>
      </c>
      <c r="G43100" s="249">
        <v>0</v>
      </c>
      <c r="H43100" s="249">
        <v>0</v>
      </c>
      <c r="I43100" s="249">
        <v>0</v>
      </c>
      <c r="J43100" s="250">
        <f t="shared" si="1456"/>
        <v>0</v>
      </c>
      <c r="K43100" s="250">
        <f t="shared" si="1457"/>
        <v>0.2</v>
      </c>
      <c r="M43100" s="237"/>
    </row>
    <row r="43101" spans="1:13" ht="13">
      <c r="A43101" s="249">
        <v>2799413</v>
      </c>
      <c r="B43101" s="249" t="s">
        <v>222</v>
      </c>
      <c r="C43101" s="249">
        <v>0</v>
      </c>
      <c r="D43101" s="249">
        <v>0.2</v>
      </c>
      <c r="E43101" s="249">
        <v>0</v>
      </c>
      <c r="F43101" s="249">
        <v>0</v>
      </c>
      <c r="G43101" s="249">
        <v>0</v>
      </c>
      <c r="H43101" s="249">
        <v>0</v>
      </c>
      <c r="I43101" s="249">
        <v>0</v>
      </c>
      <c r="J43101" s="250">
        <f t="shared" si="1456"/>
        <v>0</v>
      </c>
      <c r="K43101" s="250">
        <f t="shared" si="1457"/>
        <v>0.2</v>
      </c>
      <c r="M43101" s="237"/>
    </row>
    <row r="43102" spans="1:13" ht="13">
      <c r="A43102" s="249">
        <v>2653295</v>
      </c>
      <c r="B43102" s="249" t="s">
        <v>302</v>
      </c>
      <c r="C43102" s="249">
        <v>0</v>
      </c>
      <c r="D43102" s="249">
        <v>0.2</v>
      </c>
      <c r="E43102" s="249">
        <v>0</v>
      </c>
      <c r="F43102" s="249">
        <v>0</v>
      </c>
      <c r="G43102" s="249">
        <v>0</v>
      </c>
      <c r="H43102" s="249">
        <v>0</v>
      </c>
      <c r="I43102" s="249">
        <v>0</v>
      </c>
      <c r="J43102" s="250">
        <f t="shared" si="1456"/>
        <v>0</v>
      </c>
      <c r="K43102" s="250">
        <f t="shared" si="1457"/>
        <v>0.2</v>
      </c>
      <c r="M43102" s="237"/>
    </row>
    <row r="43103" spans="1:13" ht="13">
      <c r="A43103" s="249">
        <v>2703866</v>
      </c>
      <c r="B43103" s="249" t="s">
        <v>302</v>
      </c>
      <c r="C43103" s="249">
        <v>0</v>
      </c>
      <c r="D43103" s="249">
        <v>0.2</v>
      </c>
      <c r="E43103" s="249">
        <v>0</v>
      </c>
      <c r="F43103" s="249">
        <v>0</v>
      </c>
      <c r="G43103" s="249">
        <v>0</v>
      </c>
      <c r="H43103" s="249">
        <v>0</v>
      </c>
      <c r="I43103" s="249">
        <v>0</v>
      </c>
      <c r="J43103" s="250">
        <f t="shared" si="1456"/>
        <v>0</v>
      </c>
      <c r="K43103" s="250">
        <f t="shared" si="1457"/>
        <v>0.2</v>
      </c>
      <c r="M43103" s="237"/>
    </row>
    <row r="43104" spans="1:13" ht="13">
      <c r="A43104" s="249">
        <v>487274</v>
      </c>
      <c r="B43104" s="249" t="s">
        <v>302</v>
      </c>
      <c r="C43104" s="249">
        <v>0</v>
      </c>
      <c r="D43104" s="249">
        <v>0.2</v>
      </c>
      <c r="E43104" s="249">
        <v>0</v>
      </c>
      <c r="F43104" s="249">
        <v>0</v>
      </c>
      <c r="G43104" s="249">
        <v>0</v>
      </c>
      <c r="H43104" s="249">
        <v>0</v>
      </c>
      <c r="I43104" s="249">
        <v>0</v>
      </c>
      <c r="J43104" s="250">
        <f t="shared" si="1456"/>
        <v>0</v>
      </c>
      <c r="K43104" s="250">
        <f t="shared" si="1457"/>
        <v>0.2</v>
      </c>
      <c r="M43104" s="237"/>
    </row>
    <row r="43105" spans="1:13" ht="13">
      <c r="A43105" s="249">
        <v>956211</v>
      </c>
      <c r="B43105" s="249" t="s">
        <v>302</v>
      </c>
      <c r="C43105" s="249">
        <v>0</v>
      </c>
      <c r="D43105" s="249">
        <v>0.2</v>
      </c>
      <c r="E43105" s="249">
        <v>0</v>
      </c>
      <c r="F43105" s="249">
        <v>0</v>
      </c>
      <c r="G43105" s="249">
        <v>0</v>
      </c>
      <c r="H43105" s="249">
        <v>0</v>
      </c>
      <c r="I43105" s="249">
        <v>0</v>
      </c>
      <c r="J43105" s="250">
        <f t="shared" si="1456"/>
        <v>0</v>
      </c>
      <c r="K43105" s="250">
        <f t="shared" si="1457"/>
        <v>0.2</v>
      </c>
      <c r="M43105" s="237"/>
    </row>
    <row r="43106" spans="1:13" ht="13">
      <c r="A43106" s="249">
        <v>2774925</v>
      </c>
      <c r="B43106" s="249" t="s">
        <v>222</v>
      </c>
      <c r="C43106" s="249">
        <v>0</v>
      </c>
      <c r="D43106" s="249">
        <v>0.2</v>
      </c>
      <c r="E43106" s="249">
        <v>0</v>
      </c>
      <c r="F43106" s="249">
        <v>0</v>
      </c>
      <c r="G43106" s="249">
        <v>0</v>
      </c>
      <c r="H43106" s="249">
        <v>0</v>
      </c>
      <c r="I43106" s="249">
        <v>0</v>
      </c>
      <c r="J43106" s="250">
        <f t="shared" si="1456"/>
        <v>0</v>
      </c>
      <c r="K43106" s="250">
        <f t="shared" si="1457"/>
        <v>0.2</v>
      </c>
      <c r="M43106" s="237"/>
    </row>
    <row r="43107" spans="1:13" ht="13">
      <c r="A43107" s="249">
        <v>2854915</v>
      </c>
      <c r="B43107" s="249" t="s">
        <v>250</v>
      </c>
      <c r="C43107" s="249">
        <v>0</v>
      </c>
      <c r="D43107" s="249">
        <v>0.2</v>
      </c>
      <c r="E43107" s="249">
        <v>0</v>
      </c>
      <c r="F43107" s="249">
        <v>0</v>
      </c>
      <c r="G43107" s="249">
        <v>0</v>
      </c>
      <c r="H43107" s="249">
        <v>0</v>
      </c>
      <c r="I43107" s="249">
        <v>0</v>
      </c>
      <c r="J43107" s="250">
        <f t="shared" si="1456"/>
        <v>0</v>
      </c>
      <c r="K43107" s="250">
        <f t="shared" si="1457"/>
        <v>0.2</v>
      </c>
      <c r="M43107" s="237"/>
    </row>
    <row r="43108" spans="1:13" ht="13">
      <c r="A43108" s="249">
        <v>2854915</v>
      </c>
      <c r="B43108" s="249" t="s">
        <v>377</v>
      </c>
      <c r="C43108" s="249">
        <v>0</v>
      </c>
      <c r="D43108" s="249">
        <v>0.2</v>
      </c>
      <c r="E43108" s="249">
        <v>0</v>
      </c>
      <c r="F43108" s="249">
        <v>0</v>
      </c>
      <c r="G43108" s="249">
        <v>0</v>
      </c>
      <c r="H43108" s="249">
        <v>0</v>
      </c>
      <c r="I43108" s="249">
        <v>0</v>
      </c>
      <c r="J43108" s="250">
        <f t="shared" si="1456"/>
        <v>0</v>
      </c>
      <c r="K43108" s="250">
        <f t="shared" si="1457"/>
        <v>0.2</v>
      </c>
      <c r="M43108" s="237"/>
    </row>
    <row r="43109" spans="1:13" ht="13">
      <c r="A43109" s="249">
        <v>2692951</v>
      </c>
      <c r="B43109" s="249" t="s">
        <v>222</v>
      </c>
      <c r="C43109" s="249">
        <v>0</v>
      </c>
      <c r="D43109" s="249">
        <v>0.2</v>
      </c>
      <c r="E43109" s="249">
        <v>0</v>
      </c>
      <c r="F43109" s="249">
        <v>0</v>
      </c>
      <c r="G43109" s="249">
        <v>0</v>
      </c>
      <c r="H43109" s="249">
        <v>0</v>
      </c>
      <c r="I43109" s="249">
        <v>0</v>
      </c>
      <c r="J43109" s="250">
        <f t="shared" si="1456"/>
        <v>0</v>
      </c>
      <c r="K43109" s="250">
        <f t="shared" si="1457"/>
        <v>0.2</v>
      </c>
      <c r="M43109" s="237"/>
    </row>
    <row r="43110" spans="1:13" ht="13">
      <c r="A43110" s="249">
        <v>2701677</v>
      </c>
      <c r="B43110" s="249" t="s">
        <v>302</v>
      </c>
      <c r="C43110" s="249">
        <v>0</v>
      </c>
      <c r="D43110" s="249">
        <v>0.2</v>
      </c>
      <c r="E43110" s="249">
        <v>0</v>
      </c>
      <c r="F43110" s="249">
        <v>0</v>
      </c>
      <c r="G43110" s="249">
        <v>0</v>
      </c>
      <c r="H43110" s="249">
        <v>0</v>
      </c>
      <c r="I43110" s="249">
        <v>0</v>
      </c>
      <c r="J43110" s="250">
        <f t="shared" si="1456"/>
        <v>0</v>
      </c>
      <c r="K43110" s="250">
        <f t="shared" si="1457"/>
        <v>0.2</v>
      </c>
      <c r="M43110" s="237"/>
    </row>
    <row r="43111" spans="1:13" ht="13">
      <c r="A43111" s="249">
        <v>1217585</v>
      </c>
      <c r="B43111" s="249" t="s">
        <v>337</v>
      </c>
      <c r="C43111" s="249">
        <v>0</v>
      </c>
      <c r="D43111" s="249">
        <v>1</v>
      </c>
      <c r="E43111" s="249">
        <v>0</v>
      </c>
      <c r="F43111" s="249">
        <v>0</v>
      </c>
      <c r="G43111" s="249">
        <v>0</v>
      </c>
      <c r="H43111" s="249">
        <v>0</v>
      </c>
      <c r="I43111" s="249">
        <v>0</v>
      </c>
      <c r="J43111" s="250">
        <f t="shared" si="1456"/>
        <v>0</v>
      </c>
      <c r="K43111" s="250">
        <f t="shared" si="1457"/>
        <v>1</v>
      </c>
      <c r="M43111" s="237"/>
    </row>
    <row r="43112" spans="1:13" ht="13">
      <c r="A43112" s="249">
        <v>2433294</v>
      </c>
      <c r="B43112" s="249" t="s">
        <v>337</v>
      </c>
      <c r="C43112" s="249">
        <v>0</v>
      </c>
      <c r="D43112" s="249">
        <v>1</v>
      </c>
      <c r="E43112" s="249">
        <v>0</v>
      </c>
      <c r="F43112" s="249">
        <v>0</v>
      </c>
      <c r="G43112" s="249">
        <v>0</v>
      </c>
      <c r="H43112" s="249">
        <v>0</v>
      </c>
      <c r="I43112" s="249">
        <v>0</v>
      </c>
      <c r="J43112" s="250">
        <f t="shared" si="1456"/>
        <v>0</v>
      </c>
      <c r="K43112" s="250">
        <f t="shared" si="1457"/>
        <v>1</v>
      </c>
      <c r="M43112" s="237"/>
    </row>
    <row r="43113" spans="1:13" ht="13">
      <c r="A43113" s="249">
        <v>2444697</v>
      </c>
      <c r="B43113" s="249" t="s">
        <v>337</v>
      </c>
      <c r="C43113" s="249">
        <v>0</v>
      </c>
      <c r="D43113" s="249">
        <v>1</v>
      </c>
      <c r="E43113" s="249">
        <v>0</v>
      </c>
      <c r="F43113" s="249">
        <v>0</v>
      </c>
      <c r="G43113" s="249">
        <v>0</v>
      </c>
      <c r="H43113" s="249">
        <v>0</v>
      </c>
      <c r="I43113" s="249">
        <v>0</v>
      </c>
      <c r="J43113" s="250">
        <f t="shared" si="1456"/>
        <v>0</v>
      </c>
      <c r="K43113" s="250">
        <f t="shared" si="1457"/>
        <v>1</v>
      </c>
      <c r="M43113" s="237"/>
    </row>
    <row r="43114" spans="1:13" ht="13">
      <c r="A43114" s="249">
        <v>911915</v>
      </c>
      <c r="B43114" s="249" t="s">
        <v>337</v>
      </c>
      <c r="C43114" s="249">
        <v>0</v>
      </c>
      <c r="D43114" s="249">
        <v>1</v>
      </c>
      <c r="E43114" s="249">
        <v>0</v>
      </c>
      <c r="F43114" s="249">
        <v>0</v>
      </c>
      <c r="G43114" s="249">
        <v>0</v>
      </c>
      <c r="H43114" s="249">
        <v>0</v>
      </c>
      <c r="I43114" s="249">
        <v>0</v>
      </c>
      <c r="J43114" s="250">
        <f t="shared" si="1456"/>
        <v>0</v>
      </c>
      <c r="K43114" s="250">
        <f t="shared" si="1457"/>
        <v>1</v>
      </c>
      <c r="M43114" s="237"/>
    </row>
    <row r="43115" spans="1:13" ht="13">
      <c r="A43115" s="249">
        <v>2449109</v>
      </c>
      <c r="B43115" s="249" t="s">
        <v>337</v>
      </c>
      <c r="C43115" s="249">
        <v>0</v>
      </c>
      <c r="D43115" s="249">
        <v>1</v>
      </c>
      <c r="E43115" s="249">
        <v>0</v>
      </c>
      <c r="F43115" s="249">
        <v>0</v>
      </c>
      <c r="G43115" s="249">
        <v>0</v>
      </c>
      <c r="H43115" s="249">
        <v>0</v>
      </c>
      <c r="I43115" s="249">
        <v>0</v>
      </c>
      <c r="J43115" s="250">
        <f t="shared" si="1456"/>
        <v>0</v>
      </c>
      <c r="K43115" s="250">
        <f t="shared" si="1457"/>
        <v>1</v>
      </c>
      <c r="M43115" s="237"/>
    </row>
    <row r="43116" spans="1:13" ht="13">
      <c r="A43116" s="249">
        <v>2545602</v>
      </c>
      <c r="B43116" s="249" t="s">
        <v>337</v>
      </c>
      <c r="C43116" s="249">
        <v>0</v>
      </c>
      <c r="D43116" s="249">
        <v>1</v>
      </c>
      <c r="E43116" s="249">
        <v>0</v>
      </c>
      <c r="F43116" s="249">
        <v>0</v>
      </c>
      <c r="G43116" s="249">
        <v>0</v>
      </c>
      <c r="H43116" s="249">
        <v>0</v>
      </c>
      <c r="I43116" s="249">
        <v>0</v>
      </c>
      <c r="J43116" s="250">
        <f t="shared" si="1456"/>
        <v>0</v>
      </c>
      <c r="K43116" s="250">
        <f t="shared" si="1457"/>
        <v>1</v>
      </c>
      <c r="M43116" s="237"/>
    </row>
    <row r="43117" spans="1:13" ht="13">
      <c r="A43117" s="249">
        <v>2538537</v>
      </c>
      <c r="B43117" s="249" t="s">
        <v>337</v>
      </c>
      <c r="C43117" s="249">
        <v>0</v>
      </c>
      <c r="D43117" s="249">
        <v>1</v>
      </c>
      <c r="E43117" s="249">
        <v>0</v>
      </c>
      <c r="F43117" s="249">
        <v>0</v>
      </c>
      <c r="G43117" s="249">
        <v>0</v>
      </c>
      <c r="H43117" s="249">
        <v>0</v>
      </c>
      <c r="I43117" s="249">
        <v>0</v>
      </c>
      <c r="J43117" s="250">
        <f t="shared" si="1456"/>
        <v>0</v>
      </c>
      <c r="K43117" s="250">
        <f t="shared" si="1457"/>
        <v>1</v>
      </c>
      <c r="M43117" s="237"/>
    </row>
    <row r="43118" spans="1:13" ht="13">
      <c r="A43118" s="249">
        <v>1287095</v>
      </c>
      <c r="B43118" s="249" t="s">
        <v>454</v>
      </c>
      <c r="C43118" s="249">
        <v>0</v>
      </c>
      <c r="D43118" s="249">
        <v>1</v>
      </c>
      <c r="E43118" s="249">
        <v>0</v>
      </c>
      <c r="F43118" s="249">
        <v>0</v>
      </c>
      <c r="G43118" s="249">
        <v>0</v>
      </c>
      <c r="H43118" s="249">
        <v>0</v>
      </c>
      <c r="I43118" s="249">
        <v>0</v>
      </c>
      <c r="J43118" s="250">
        <f t="shared" si="1456"/>
        <v>0</v>
      </c>
      <c r="K43118" s="250">
        <f t="shared" si="1457"/>
        <v>1</v>
      </c>
      <c r="M43118" s="237"/>
    </row>
    <row r="43119" spans="1:13" ht="13">
      <c r="A43119" s="249">
        <v>2399496</v>
      </c>
      <c r="B43119" s="249" t="s">
        <v>337</v>
      </c>
      <c r="C43119" s="249">
        <v>0</v>
      </c>
      <c r="D43119" s="249">
        <v>1</v>
      </c>
      <c r="E43119" s="249">
        <v>0</v>
      </c>
      <c r="F43119" s="249">
        <v>0</v>
      </c>
      <c r="G43119" s="249">
        <v>0</v>
      </c>
      <c r="H43119" s="249">
        <v>0</v>
      </c>
      <c r="I43119" s="249">
        <v>0</v>
      </c>
      <c r="J43119" s="250">
        <f t="shared" si="1456"/>
        <v>0</v>
      </c>
      <c r="K43119" s="250">
        <f t="shared" si="1457"/>
        <v>1</v>
      </c>
      <c r="M43119" s="237"/>
    </row>
    <row r="43120" spans="1:13" ht="13">
      <c r="A43120" s="249">
        <v>2649188</v>
      </c>
      <c r="B43120" s="249" t="s">
        <v>385</v>
      </c>
      <c r="C43120" s="249">
        <v>0</v>
      </c>
      <c r="D43120" s="249">
        <v>0.5</v>
      </c>
      <c r="E43120" s="249">
        <v>0</v>
      </c>
      <c r="F43120" s="249">
        <v>0</v>
      </c>
      <c r="G43120" s="249">
        <v>0</v>
      </c>
      <c r="H43120" s="249">
        <v>0.5</v>
      </c>
      <c r="I43120" s="249">
        <v>0</v>
      </c>
      <c r="J43120" s="250">
        <f t="shared" si="1456"/>
        <v>0</v>
      </c>
      <c r="K43120" s="250">
        <f t="shared" si="1457"/>
        <v>1</v>
      </c>
      <c r="M43120" s="237"/>
    </row>
    <row r="43121" spans="1:13" ht="13">
      <c r="A43121" s="249">
        <v>2058157</v>
      </c>
      <c r="B43121" s="249" t="s">
        <v>385</v>
      </c>
      <c r="C43121" s="249">
        <v>0</v>
      </c>
      <c r="D43121" s="249">
        <v>0.5</v>
      </c>
      <c r="E43121" s="249">
        <v>0</v>
      </c>
      <c r="F43121" s="249">
        <v>0</v>
      </c>
      <c r="G43121" s="249">
        <v>0</v>
      </c>
      <c r="H43121" s="249">
        <v>0.5</v>
      </c>
      <c r="I43121" s="249">
        <v>0</v>
      </c>
      <c r="J43121" s="250">
        <f t="shared" si="1456"/>
        <v>0</v>
      </c>
      <c r="K43121" s="250">
        <f t="shared" si="1457"/>
        <v>1</v>
      </c>
      <c r="M43121" s="237"/>
    </row>
    <row r="43122" spans="1:13" ht="13">
      <c r="A43122" s="249">
        <v>2708979</v>
      </c>
      <c r="B43122" s="249" t="s">
        <v>385</v>
      </c>
      <c r="C43122" s="249">
        <v>0</v>
      </c>
      <c r="D43122" s="249">
        <v>0.5</v>
      </c>
      <c r="E43122" s="249">
        <v>0</v>
      </c>
      <c r="F43122" s="249">
        <v>0</v>
      </c>
      <c r="G43122" s="249">
        <v>0</v>
      </c>
      <c r="H43122" s="249">
        <v>0.5</v>
      </c>
      <c r="I43122" s="249">
        <v>0</v>
      </c>
      <c r="J43122" s="250">
        <f t="shared" si="1456"/>
        <v>0</v>
      </c>
      <c r="K43122" s="250">
        <f t="shared" si="1457"/>
        <v>1</v>
      </c>
      <c r="M43122" s="237"/>
    </row>
    <row r="43123" spans="1:13" ht="13">
      <c r="A43123" s="249">
        <v>1235713</v>
      </c>
      <c r="B43123" s="249" t="s">
        <v>385</v>
      </c>
      <c r="C43123" s="249">
        <v>0</v>
      </c>
      <c r="D43123" s="249">
        <v>0.5</v>
      </c>
      <c r="E43123" s="249">
        <v>0</v>
      </c>
      <c r="F43123" s="249">
        <v>0</v>
      </c>
      <c r="G43123" s="249">
        <v>0</v>
      </c>
      <c r="H43123" s="249">
        <v>0.5</v>
      </c>
      <c r="I43123" s="249">
        <v>0</v>
      </c>
      <c r="J43123" s="250">
        <f t="shared" si="1456"/>
        <v>0</v>
      </c>
      <c r="K43123" s="250">
        <f t="shared" si="1457"/>
        <v>1</v>
      </c>
      <c r="M43123" s="237"/>
    </row>
    <row r="43124" spans="1:13" ht="13">
      <c r="A43124" s="249">
        <v>2703431</v>
      </c>
      <c r="B43124" s="249" t="s">
        <v>385</v>
      </c>
      <c r="C43124" s="249">
        <v>0</v>
      </c>
      <c r="D43124" s="249">
        <v>0.5</v>
      </c>
      <c r="E43124" s="249">
        <v>0</v>
      </c>
      <c r="F43124" s="249">
        <v>0</v>
      </c>
      <c r="G43124" s="249">
        <v>0</v>
      </c>
      <c r="H43124" s="249">
        <v>0.5</v>
      </c>
      <c r="I43124" s="249">
        <v>0</v>
      </c>
      <c r="J43124" s="250">
        <f t="shared" si="1456"/>
        <v>0</v>
      </c>
      <c r="K43124" s="250">
        <f t="shared" si="1457"/>
        <v>1</v>
      </c>
      <c r="M43124" s="237"/>
    </row>
    <row r="43125" spans="1:13" ht="13">
      <c r="A43125" s="249">
        <v>1439535</v>
      </c>
      <c r="B43125" s="249" t="s">
        <v>385</v>
      </c>
      <c r="C43125" s="249">
        <v>0</v>
      </c>
      <c r="D43125" s="249">
        <v>0.5</v>
      </c>
      <c r="E43125" s="249">
        <v>0</v>
      </c>
      <c r="F43125" s="249">
        <v>0</v>
      </c>
      <c r="G43125" s="249">
        <v>0</v>
      </c>
      <c r="H43125" s="249">
        <v>0.5</v>
      </c>
      <c r="I43125" s="249">
        <v>0</v>
      </c>
      <c r="J43125" s="250">
        <f t="shared" si="1456"/>
        <v>0</v>
      </c>
      <c r="K43125" s="250">
        <f t="shared" si="1457"/>
        <v>1</v>
      </c>
      <c r="M43125" s="237"/>
    </row>
    <row r="43126" spans="1:13" ht="13">
      <c r="A43126" s="249">
        <v>1778491</v>
      </c>
      <c r="B43126" s="249" t="s">
        <v>447</v>
      </c>
      <c r="C43126" s="249">
        <v>0</v>
      </c>
      <c r="D43126" s="249">
        <v>1</v>
      </c>
      <c r="E43126" s="249">
        <v>0</v>
      </c>
      <c r="F43126" s="249">
        <v>0</v>
      </c>
      <c r="G43126" s="249">
        <v>0</v>
      </c>
      <c r="H43126" s="249">
        <v>0.5</v>
      </c>
      <c r="I43126" s="249">
        <v>0</v>
      </c>
      <c r="J43126" s="250">
        <f t="shared" si="1456"/>
        <v>0</v>
      </c>
      <c r="K43126" s="250">
        <f t="shared" si="1457"/>
        <v>1.5</v>
      </c>
      <c r="M43126" s="237"/>
    </row>
    <row r="43127" spans="1:13" ht="13">
      <c r="A43127" s="249">
        <v>880840</v>
      </c>
      <c r="B43127" s="249" t="s">
        <v>112</v>
      </c>
      <c r="C43127" s="249">
        <v>0</v>
      </c>
      <c r="D43127" s="249">
        <v>1</v>
      </c>
      <c r="E43127" s="249">
        <v>0</v>
      </c>
      <c r="F43127" s="249">
        <v>0</v>
      </c>
      <c r="G43127" s="249">
        <v>0</v>
      </c>
      <c r="H43127" s="249">
        <v>0.4</v>
      </c>
      <c r="I43127" s="249">
        <v>0</v>
      </c>
      <c r="J43127" s="250">
        <f t="shared" si="1456"/>
        <v>0</v>
      </c>
      <c r="K43127" s="250">
        <f t="shared" si="1457"/>
        <v>1.4</v>
      </c>
      <c r="M43127" s="237"/>
    </row>
    <row r="43128" spans="1:13" ht="13">
      <c r="A43128" s="249">
        <v>2316073</v>
      </c>
      <c r="B43128" s="249" t="s">
        <v>112</v>
      </c>
      <c r="C43128" s="249">
        <v>0</v>
      </c>
      <c r="D43128" s="249">
        <v>1</v>
      </c>
      <c r="E43128" s="249">
        <v>0</v>
      </c>
      <c r="F43128" s="249">
        <v>0</v>
      </c>
      <c r="G43128" s="249">
        <v>0</v>
      </c>
      <c r="H43128" s="249">
        <v>0.4</v>
      </c>
      <c r="I43128" s="249">
        <v>0</v>
      </c>
      <c r="J43128" s="250">
        <f t="shared" si="1456"/>
        <v>0</v>
      </c>
      <c r="K43128" s="250">
        <f t="shared" si="1457"/>
        <v>1.4</v>
      </c>
      <c r="M43128" s="237"/>
    </row>
    <row r="43129" spans="1:13" ht="13">
      <c r="A43129" s="249">
        <v>2165095</v>
      </c>
      <c r="B43129" s="249" t="s">
        <v>294</v>
      </c>
      <c r="C43129" s="249">
        <v>0</v>
      </c>
      <c r="D43129" s="249">
        <v>1</v>
      </c>
      <c r="E43129" s="249">
        <v>0</v>
      </c>
      <c r="F43129" s="249">
        <v>0</v>
      </c>
      <c r="G43129" s="249">
        <v>0</v>
      </c>
      <c r="H43129" s="249">
        <v>0.3</v>
      </c>
      <c r="I43129" s="249">
        <v>0</v>
      </c>
      <c r="J43129" s="250">
        <f t="shared" si="1456"/>
        <v>0</v>
      </c>
      <c r="K43129" s="250">
        <f t="shared" si="1457"/>
        <v>1.3</v>
      </c>
      <c r="M43129" s="237"/>
    </row>
    <row r="43130" spans="1:13" ht="13">
      <c r="A43130" s="249">
        <v>2469127</v>
      </c>
      <c r="B43130" s="249" t="s">
        <v>294</v>
      </c>
      <c r="C43130" s="249">
        <v>0</v>
      </c>
      <c r="D43130" s="249">
        <v>1</v>
      </c>
      <c r="E43130" s="249">
        <v>0</v>
      </c>
      <c r="F43130" s="249">
        <v>0</v>
      </c>
      <c r="G43130" s="249">
        <v>0</v>
      </c>
      <c r="H43130" s="249">
        <v>0.3</v>
      </c>
      <c r="I43130" s="249">
        <v>0</v>
      </c>
      <c r="J43130" s="250">
        <f t="shared" si="1456"/>
        <v>0</v>
      </c>
      <c r="K43130" s="250">
        <f t="shared" si="1457"/>
        <v>1.3</v>
      </c>
      <c r="M43130" s="237"/>
    </row>
    <row r="43131" spans="1:13" ht="13">
      <c r="A43131" s="249">
        <v>2191944</v>
      </c>
      <c r="B43131" s="249" t="s">
        <v>241</v>
      </c>
      <c r="C43131" s="249">
        <v>0</v>
      </c>
      <c r="D43131" s="249">
        <v>1</v>
      </c>
      <c r="E43131" s="249">
        <v>0</v>
      </c>
      <c r="F43131" s="249">
        <v>0</v>
      </c>
      <c r="G43131" s="249">
        <v>0</v>
      </c>
      <c r="H43131" s="249">
        <v>0.3</v>
      </c>
      <c r="I43131" s="249">
        <v>0.2</v>
      </c>
      <c r="J43131" s="250">
        <f t="shared" si="1456"/>
        <v>0</v>
      </c>
      <c r="K43131" s="250">
        <f t="shared" si="1457"/>
        <v>1.5</v>
      </c>
      <c r="M43131" s="237"/>
    </row>
    <row r="43132" spans="1:13" ht="13">
      <c r="A43132" s="249">
        <v>2409747</v>
      </c>
      <c r="B43132" s="249" t="s">
        <v>241</v>
      </c>
      <c r="C43132" s="249">
        <v>0</v>
      </c>
      <c r="D43132" s="249">
        <v>1</v>
      </c>
      <c r="E43132" s="249">
        <v>0</v>
      </c>
      <c r="F43132" s="249">
        <v>0</v>
      </c>
      <c r="G43132" s="249">
        <v>0</v>
      </c>
      <c r="H43132" s="249">
        <v>0.3</v>
      </c>
      <c r="I43132" s="249">
        <v>0.2</v>
      </c>
      <c r="J43132" s="250">
        <f t="shared" si="1456"/>
        <v>0</v>
      </c>
      <c r="K43132" s="250">
        <f t="shared" si="1457"/>
        <v>1.5</v>
      </c>
      <c r="M43132" s="237"/>
    </row>
    <row r="43133" spans="1:13" ht="13">
      <c r="A43133" s="249">
        <v>2400190</v>
      </c>
      <c r="B43133" s="249" t="s">
        <v>117</v>
      </c>
      <c r="C43133" s="249">
        <v>0</v>
      </c>
      <c r="D43133" s="249">
        <v>0</v>
      </c>
      <c r="E43133" s="249">
        <v>0</v>
      </c>
      <c r="F43133" s="249">
        <v>0</v>
      </c>
      <c r="G43133" s="249">
        <v>0</v>
      </c>
      <c r="H43133" s="249">
        <v>0.2</v>
      </c>
      <c r="I43133" s="249">
        <v>0</v>
      </c>
      <c r="J43133" s="250">
        <f t="shared" si="1456"/>
        <v>0</v>
      </c>
      <c r="K43133" s="250">
        <f t="shared" si="1457"/>
        <v>0.2</v>
      </c>
      <c r="M43133" s="237"/>
    </row>
    <row r="43134" spans="1:13" ht="13">
      <c r="A43134" s="249">
        <v>2693468</v>
      </c>
      <c r="B43134" s="249" t="s">
        <v>294</v>
      </c>
      <c r="C43134" s="249">
        <v>0</v>
      </c>
      <c r="D43134" s="249">
        <v>0.7</v>
      </c>
      <c r="E43134" s="249">
        <v>0</v>
      </c>
      <c r="F43134" s="249">
        <v>0</v>
      </c>
      <c r="G43134" s="249">
        <v>0</v>
      </c>
      <c r="H43134" s="249">
        <v>0.2</v>
      </c>
      <c r="I43134" s="249">
        <v>0</v>
      </c>
      <c r="J43134" s="250">
        <f t="shared" si="1456"/>
        <v>0</v>
      </c>
      <c r="K43134" s="250">
        <f t="shared" si="1457"/>
        <v>0.89999999999999991</v>
      </c>
      <c r="M43134" s="237"/>
    </row>
    <row r="43135" spans="1:13" ht="13">
      <c r="A43135" s="249">
        <v>2740327</v>
      </c>
      <c r="B43135" s="249" t="s">
        <v>294</v>
      </c>
      <c r="C43135" s="249">
        <v>0</v>
      </c>
      <c r="D43135" s="249">
        <v>0.7</v>
      </c>
      <c r="E43135" s="249">
        <v>0</v>
      </c>
      <c r="F43135" s="249">
        <v>0</v>
      </c>
      <c r="G43135" s="249">
        <v>0</v>
      </c>
      <c r="H43135" s="249">
        <v>0.2</v>
      </c>
      <c r="I43135" s="249">
        <v>0</v>
      </c>
      <c r="J43135" s="250">
        <f t="shared" si="1456"/>
        <v>0</v>
      </c>
      <c r="K43135" s="250">
        <f t="shared" si="1457"/>
        <v>0.89999999999999991</v>
      </c>
      <c r="M43135" s="237"/>
    </row>
    <row r="43136" spans="1:13" ht="13">
      <c r="A43136" s="249">
        <v>2661030</v>
      </c>
      <c r="B43136" s="249" t="s">
        <v>377</v>
      </c>
      <c r="C43136" s="249">
        <v>0</v>
      </c>
      <c r="D43136" s="249">
        <v>0.5</v>
      </c>
      <c r="E43136" s="249">
        <v>0</v>
      </c>
      <c r="F43136" s="249">
        <v>0</v>
      </c>
      <c r="G43136" s="249">
        <v>0</v>
      </c>
      <c r="H43136" s="249">
        <v>0.1</v>
      </c>
      <c r="I43136" s="249">
        <v>0</v>
      </c>
      <c r="J43136" s="250">
        <f t="shared" si="1456"/>
        <v>0</v>
      </c>
      <c r="K43136" s="250">
        <f t="shared" si="1457"/>
        <v>0.6</v>
      </c>
      <c r="M43136" s="237"/>
    </row>
    <row r="43137" spans="1:13" ht="13">
      <c r="A43137" s="249">
        <v>2729259</v>
      </c>
      <c r="B43137" s="249" t="s">
        <v>377</v>
      </c>
      <c r="C43137" s="249">
        <v>0</v>
      </c>
      <c r="D43137" s="249">
        <v>0.5</v>
      </c>
      <c r="E43137" s="249">
        <v>0</v>
      </c>
      <c r="F43137" s="249">
        <v>0</v>
      </c>
      <c r="G43137" s="249">
        <v>0</v>
      </c>
      <c r="H43137" s="249">
        <v>0.1</v>
      </c>
      <c r="I43137" s="249">
        <v>0</v>
      </c>
      <c r="J43137" s="250">
        <f t="shared" si="1456"/>
        <v>0</v>
      </c>
      <c r="K43137" s="250">
        <f t="shared" si="1457"/>
        <v>0.6</v>
      </c>
      <c r="M43137" s="237"/>
    </row>
    <row r="43138" spans="1:13" ht="13">
      <c r="A43138" s="249">
        <v>2658363</v>
      </c>
      <c r="B43138" s="249" t="s">
        <v>377</v>
      </c>
      <c r="C43138" s="249">
        <v>0</v>
      </c>
      <c r="D43138" s="249">
        <v>0.5</v>
      </c>
      <c r="E43138" s="249">
        <v>0</v>
      </c>
      <c r="F43138" s="249">
        <v>0</v>
      </c>
      <c r="G43138" s="249">
        <v>0</v>
      </c>
      <c r="H43138" s="249">
        <v>0.1</v>
      </c>
      <c r="I43138" s="249">
        <v>0</v>
      </c>
      <c r="J43138" s="250">
        <f t="shared" si="1456"/>
        <v>0</v>
      </c>
      <c r="K43138" s="250">
        <f t="shared" si="1457"/>
        <v>0.6</v>
      </c>
      <c r="M43138" s="237"/>
    </row>
    <row r="43139" spans="1:13" ht="13">
      <c r="A43139" s="249">
        <v>2477898</v>
      </c>
      <c r="B43139" s="249" t="s">
        <v>173</v>
      </c>
      <c r="C43139" s="249">
        <v>0</v>
      </c>
      <c r="D43139" s="249">
        <v>1</v>
      </c>
      <c r="E43139" s="249">
        <v>0</v>
      </c>
      <c r="F43139" s="249">
        <v>0</v>
      </c>
      <c r="G43139" s="249">
        <v>0</v>
      </c>
      <c r="H43139" s="249">
        <v>0.1</v>
      </c>
      <c r="I43139" s="249">
        <v>0</v>
      </c>
      <c r="J43139" s="250">
        <f t="shared" ref="J43139:J43202" si="1458">C43139*K43139</f>
        <v>0</v>
      </c>
      <c r="K43139" s="250">
        <f t="shared" ref="K43139:K43202" si="1459">SUM(D43139:I43139)</f>
        <v>1.1000000000000001</v>
      </c>
      <c r="M43139" s="237"/>
    </row>
    <row r="43140" spans="1:13" ht="13">
      <c r="A43140" s="249">
        <v>2557615</v>
      </c>
      <c r="B43140" s="249" t="s">
        <v>121</v>
      </c>
      <c r="C43140" s="249">
        <v>16925</v>
      </c>
      <c r="D43140" s="249">
        <v>0.8</v>
      </c>
      <c r="E43140" s="249">
        <v>0</v>
      </c>
      <c r="F43140" s="249">
        <v>0</v>
      </c>
      <c r="G43140" s="249">
        <v>0</v>
      </c>
      <c r="H43140" s="249">
        <v>0</v>
      </c>
      <c r="I43140" s="249">
        <v>0.8</v>
      </c>
      <c r="J43140" s="250">
        <f t="shared" si="1458"/>
        <v>27080</v>
      </c>
      <c r="K43140" s="250">
        <f t="shared" si="1459"/>
        <v>1.6</v>
      </c>
      <c r="M43140" s="237"/>
    </row>
    <row r="43141" spans="1:13" ht="13">
      <c r="A43141" s="249">
        <v>649853</v>
      </c>
      <c r="B43141" s="249" t="s">
        <v>440</v>
      </c>
      <c r="C43141" s="249">
        <v>16625.3</v>
      </c>
      <c r="D43141" s="249">
        <v>0.8</v>
      </c>
      <c r="E43141" s="249">
        <v>0</v>
      </c>
      <c r="F43141" s="249">
        <v>0</v>
      </c>
      <c r="G43141" s="249">
        <v>0</v>
      </c>
      <c r="H43141" s="249">
        <v>0</v>
      </c>
      <c r="I43141" s="249">
        <v>0</v>
      </c>
      <c r="J43141" s="250">
        <f t="shared" si="1458"/>
        <v>13300.24</v>
      </c>
      <c r="K43141" s="250">
        <f t="shared" si="1459"/>
        <v>0.8</v>
      </c>
      <c r="M43141" s="237"/>
    </row>
    <row r="43142" spans="1:13" ht="13">
      <c r="A43142" s="249">
        <v>1892899</v>
      </c>
      <c r="B43142" s="249" t="s">
        <v>302</v>
      </c>
      <c r="C43142" s="249">
        <v>97066.67</v>
      </c>
      <c r="D43142" s="249">
        <v>0.7</v>
      </c>
      <c r="E43142" s="249">
        <v>0</v>
      </c>
      <c r="F43142" s="249">
        <v>0</v>
      </c>
      <c r="G43142" s="249">
        <v>0</v>
      </c>
      <c r="H43142" s="249">
        <v>0</v>
      </c>
      <c r="I43142" s="249">
        <v>0</v>
      </c>
      <c r="J43142" s="250">
        <f t="shared" si="1458"/>
        <v>67946.668999999994</v>
      </c>
      <c r="K43142" s="250">
        <f t="shared" si="1459"/>
        <v>0.7</v>
      </c>
      <c r="M43142" s="237"/>
    </row>
    <row r="43143" spans="1:13" ht="13">
      <c r="A43143" s="249">
        <v>1725182</v>
      </c>
      <c r="B43143" s="249" t="s">
        <v>231</v>
      </c>
      <c r="C43143" s="249">
        <v>11300</v>
      </c>
      <c r="D43143" s="249">
        <v>0.5</v>
      </c>
      <c r="E43143" s="249">
        <v>0</v>
      </c>
      <c r="F43143" s="249">
        <v>0</v>
      </c>
      <c r="G43143" s="249">
        <v>0</v>
      </c>
      <c r="H43143" s="249">
        <v>0</v>
      </c>
      <c r="I43143" s="249">
        <v>0</v>
      </c>
      <c r="J43143" s="250">
        <f t="shared" si="1458"/>
        <v>5650</v>
      </c>
      <c r="K43143" s="250">
        <f t="shared" si="1459"/>
        <v>0.5</v>
      </c>
      <c r="M43143" s="237"/>
    </row>
    <row r="43144" spans="1:13" ht="13">
      <c r="A43144" s="249">
        <v>1171550</v>
      </c>
      <c r="B43144" s="249" t="s">
        <v>111</v>
      </c>
      <c r="C43144" s="249">
        <v>40900</v>
      </c>
      <c r="D43144" s="249">
        <v>0.4</v>
      </c>
      <c r="E43144" s="249">
        <v>0</v>
      </c>
      <c r="F43144" s="249">
        <v>0</v>
      </c>
      <c r="G43144" s="249">
        <v>0</v>
      </c>
      <c r="H43144" s="249">
        <v>0</v>
      </c>
      <c r="I43144" s="249">
        <v>0</v>
      </c>
      <c r="J43144" s="250">
        <f t="shared" si="1458"/>
        <v>16360</v>
      </c>
      <c r="K43144" s="250">
        <f t="shared" si="1459"/>
        <v>0.4</v>
      </c>
      <c r="M43144" s="237"/>
    </row>
    <row r="43145" spans="1:13" ht="13">
      <c r="A43145" s="249">
        <v>2680349</v>
      </c>
      <c r="B43145" s="249" t="s">
        <v>282</v>
      </c>
      <c r="C43145" s="249">
        <v>36250</v>
      </c>
      <c r="D43145" s="249">
        <v>1.2</v>
      </c>
      <c r="E43145" s="249">
        <v>0</v>
      </c>
      <c r="F43145" s="249">
        <v>0</v>
      </c>
      <c r="G43145" s="249">
        <v>0</v>
      </c>
      <c r="H43145" s="249">
        <v>0</v>
      </c>
      <c r="I43145" s="249">
        <v>0</v>
      </c>
      <c r="J43145" s="250">
        <f t="shared" si="1458"/>
        <v>43500</v>
      </c>
      <c r="K43145" s="250">
        <f t="shared" si="1459"/>
        <v>1.2</v>
      </c>
      <c r="M43145" s="237"/>
    </row>
    <row r="43146" spans="1:13" ht="13">
      <c r="A43146" s="249">
        <v>681434</v>
      </c>
      <c r="B43146" s="249" t="s">
        <v>233</v>
      </c>
      <c r="C43146" s="249">
        <v>3370</v>
      </c>
      <c r="D43146" s="249">
        <v>2</v>
      </c>
      <c r="E43146" s="249">
        <v>0</v>
      </c>
      <c r="F43146" s="249">
        <v>0</v>
      </c>
      <c r="G43146" s="249">
        <v>0</v>
      </c>
      <c r="H43146" s="249">
        <v>0</v>
      </c>
      <c r="I43146" s="249">
        <v>0</v>
      </c>
      <c r="J43146" s="250">
        <f t="shared" si="1458"/>
        <v>6740</v>
      </c>
      <c r="K43146" s="250">
        <f t="shared" si="1459"/>
        <v>2</v>
      </c>
      <c r="M43146" s="237"/>
    </row>
    <row r="43147" spans="1:13" ht="13">
      <c r="A43147" s="249">
        <v>571636</v>
      </c>
      <c r="B43147" s="249" t="s">
        <v>169</v>
      </c>
      <c r="C43147" s="249">
        <v>19500</v>
      </c>
      <c r="D43147" s="249">
        <v>2</v>
      </c>
      <c r="E43147" s="249">
        <v>0</v>
      </c>
      <c r="F43147" s="249">
        <v>0</v>
      </c>
      <c r="G43147" s="249">
        <v>0</v>
      </c>
      <c r="H43147" s="249">
        <v>0</v>
      </c>
      <c r="I43147" s="249">
        <v>0</v>
      </c>
      <c r="J43147" s="250">
        <f t="shared" si="1458"/>
        <v>39000</v>
      </c>
      <c r="K43147" s="250">
        <f t="shared" si="1459"/>
        <v>2</v>
      </c>
      <c r="M43147" s="237"/>
    </row>
    <row r="43148" spans="1:13" ht="13">
      <c r="A43148" s="249">
        <v>1839327</v>
      </c>
      <c r="B43148" s="249" t="s">
        <v>107</v>
      </c>
      <c r="C43148" s="249">
        <v>20250</v>
      </c>
      <c r="D43148" s="249">
        <v>2</v>
      </c>
      <c r="E43148" s="249">
        <v>0</v>
      </c>
      <c r="F43148" s="249">
        <v>0</v>
      </c>
      <c r="G43148" s="249">
        <v>0</v>
      </c>
      <c r="H43148" s="249">
        <v>0</v>
      </c>
      <c r="I43148" s="249">
        <v>0</v>
      </c>
      <c r="J43148" s="250">
        <f t="shared" si="1458"/>
        <v>40500</v>
      </c>
      <c r="K43148" s="250">
        <f t="shared" si="1459"/>
        <v>2</v>
      </c>
      <c r="M43148" s="237"/>
    </row>
    <row r="43149" spans="1:13" ht="13">
      <c r="A43149" s="249">
        <v>3162288</v>
      </c>
      <c r="B43149" s="249" t="s">
        <v>447</v>
      </c>
      <c r="C43149" s="249">
        <v>18500</v>
      </c>
      <c r="D43149" s="249">
        <v>2</v>
      </c>
      <c r="E43149" s="249">
        <v>0</v>
      </c>
      <c r="F43149" s="249">
        <v>0</v>
      </c>
      <c r="G43149" s="249">
        <v>0</v>
      </c>
      <c r="H43149" s="249">
        <v>0</v>
      </c>
      <c r="I43149" s="249">
        <v>0</v>
      </c>
      <c r="J43149" s="250">
        <f t="shared" si="1458"/>
        <v>37000</v>
      </c>
      <c r="K43149" s="250">
        <f t="shared" si="1459"/>
        <v>2</v>
      </c>
      <c r="M43149" s="237"/>
    </row>
    <row r="43150" spans="1:13" ht="13">
      <c r="A43150" s="249">
        <v>2696378</v>
      </c>
      <c r="B43150" s="249" t="s">
        <v>127</v>
      </c>
      <c r="C43150" s="249">
        <v>6550</v>
      </c>
      <c r="D43150" s="249">
        <v>2</v>
      </c>
      <c r="E43150" s="249">
        <v>0</v>
      </c>
      <c r="F43150" s="249">
        <v>0</v>
      </c>
      <c r="G43150" s="249">
        <v>0</v>
      </c>
      <c r="H43150" s="249">
        <v>0</v>
      </c>
      <c r="I43150" s="249">
        <v>0</v>
      </c>
      <c r="J43150" s="250">
        <f t="shared" si="1458"/>
        <v>13100</v>
      </c>
      <c r="K43150" s="250">
        <f t="shared" si="1459"/>
        <v>2</v>
      </c>
      <c r="M43150" s="237"/>
    </row>
    <row r="43151" spans="1:13" ht="13">
      <c r="A43151" s="249">
        <v>2598427</v>
      </c>
      <c r="B43151" s="249" t="s">
        <v>122</v>
      </c>
      <c r="C43151" s="249">
        <v>18600</v>
      </c>
      <c r="D43151" s="249">
        <v>2</v>
      </c>
      <c r="E43151" s="249">
        <v>0</v>
      </c>
      <c r="F43151" s="249">
        <v>0</v>
      </c>
      <c r="G43151" s="249">
        <v>0</v>
      </c>
      <c r="H43151" s="249">
        <v>0</v>
      </c>
      <c r="I43151" s="249">
        <v>0</v>
      </c>
      <c r="J43151" s="250">
        <f t="shared" si="1458"/>
        <v>37200</v>
      </c>
      <c r="K43151" s="250">
        <f t="shared" si="1459"/>
        <v>2</v>
      </c>
      <c r="M43151" s="237"/>
    </row>
    <row r="43152" spans="1:13" ht="13">
      <c r="A43152" s="249">
        <v>1641862</v>
      </c>
      <c r="B43152" s="249" t="s">
        <v>107</v>
      </c>
      <c r="C43152" s="249">
        <v>11400</v>
      </c>
      <c r="D43152" s="249">
        <v>2</v>
      </c>
      <c r="E43152" s="249">
        <v>0</v>
      </c>
      <c r="F43152" s="249">
        <v>0</v>
      </c>
      <c r="G43152" s="249">
        <v>0</v>
      </c>
      <c r="H43152" s="249">
        <v>0</v>
      </c>
      <c r="I43152" s="249">
        <v>0</v>
      </c>
      <c r="J43152" s="250">
        <f t="shared" si="1458"/>
        <v>22800</v>
      </c>
      <c r="K43152" s="250">
        <f t="shared" si="1459"/>
        <v>2</v>
      </c>
      <c r="M43152" s="237"/>
    </row>
    <row r="43153" spans="1:13" ht="13">
      <c r="A43153" s="249">
        <v>1666248</v>
      </c>
      <c r="B43153" s="249" t="s">
        <v>108</v>
      </c>
      <c r="C43153" s="249">
        <v>11200</v>
      </c>
      <c r="D43153" s="249">
        <v>2</v>
      </c>
      <c r="E43153" s="249">
        <v>0</v>
      </c>
      <c r="F43153" s="249">
        <v>0</v>
      </c>
      <c r="G43153" s="249">
        <v>0</v>
      </c>
      <c r="H43153" s="249">
        <v>0</v>
      </c>
      <c r="I43153" s="249">
        <v>0</v>
      </c>
      <c r="J43153" s="250">
        <f t="shared" si="1458"/>
        <v>22400</v>
      </c>
      <c r="K43153" s="250">
        <f t="shared" si="1459"/>
        <v>2</v>
      </c>
      <c r="M43153" s="237"/>
    </row>
    <row r="43154" spans="1:13" ht="13">
      <c r="A43154" s="249">
        <v>226667</v>
      </c>
      <c r="B43154" s="249" t="s">
        <v>179</v>
      </c>
      <c r="C43154" s="249">
        <v>13450</v>
      </c>
      <c r="D43154" s="249">
        <v>2</v>
      </c>
      <c r="E43154" s="249">
        <v>0</v>
      </c>
      <c r="F43154" s="249">
        <v>0</v>
      </c>
      <c r="G43154" s="249">
        <v>0</v>
      </c>
      <c r="H43154" s="249">
        <v>0</v>
      </c>
      <c r="I43154" s="249">
        <v>0</v>
      </c>
      <c r="J43154" s="250">
        <f t="shared" si="1458"/>
        <v>26900</v>
      </c>
      <c r="K43154" s="250">
        <f t="shared" si="1459"/>
        <v>2</v>
      </c>
      <c r="M43154" s="237"/>
    </row>
    <row r="43155" spans="1:13" ht="13">
      <c r="A43155" s="249">
        <v>2550974</v>
      </c>
      <c r="B43155" s="249" t="s">
        <v>205</v>
      </c>
      <c r="C43155" s="249">
        <v>7720</v>
      </c>
      <c r="D43155" s="249">
        <v>2</v>
      </c>
      <c r="E43155" s="249">
        <v>0</v>
      </c>
      <c r="F43155" s="249">
        <v>0</v>
      </c>
      <c r="G43155" s="249">
        <v>0</v>
      </c>
      <c r="H43155" s="249">
        <v>0</v>
      </c>
      <c r="I43155" s="249">
        <v>0</v>
      </c>
      <c r="J43155" s="250">
        <f t="shared" si="1458"/>
        <v>15440</v>
      </c>
      <c r="K43155" s="250">
        <f t="shared" si="1459"/>
        <v>2</v>
      </c>
      <c r="M43155" s="237"/>
    </row>
    <row r="43156" spans="1:13" ht="13">
      <c r="A43156" s="249">
        <v>3054090</v>
      </c>
      <c r="B43156" s="249" t="s">
        <v>114</v>
      </c>
      <c r="C43156" s="249">
        <v>20500</v>
      </c>
      <c r="D43156" s="249">
        <v>2</v>
      </c>
      <c r="E43156" s="249">
        <v>0</v>
      </c>
      <c r="F43156" s="249">
        <v>0</v>
      </c>
      <c r="G43156" s="249">
        <v>0</v>
      </c>
      <c r="H43156" s="249">
        <v>0</v>
      </c>
      <c r="I43156" s="249">
        <v>0</v>
      </c>
      <c r="J43156" s="250">
        <f t="shared" si="1458"/>
        <v>41000</v>
      </c>
      <c r="K43156" s="250">
        <f t="shared" si="1459"/>
        <v>2</v>
      </c>
      <c r="M43156" s="237"/>
    </row>
    <row r="43157" spans="1:13" ht="13">
      <c r="A43157" s="249">
        <v>3014221</v>
      </c>
      <c r="B43157" s="249" t="s">
        <v>423</v>
      </c>
      <c r="C43157" s="249">
        <v>9850</v>
      </c>
      <c r="D43157" s="249">
        <v>2</v>
      </c>
      <c r="E43157" s="249">
        <v>0</v>
      </c>
      <c r="F43157" s="249">
        <v>0</v>
      </c>
      <c r="G43157" s="249">
        <v>0</v>
      </c>
      <c r="H43157" s="249">
        <v>0</v>
      </c>
      <c r="I43157" s="249">
        <v>0</v>
      </c>
      <c r="J43157" s="250">
        <f t="shared" si="1458"/>
        <v>19700</v>
      </c>
      <c r="K43157" s="250">
        <f t="shared" si="1459"/>
        <v>2</v>
      </c>
      <c r="M43157" s="237"/>
    </row>
    <row r="43158" spans="1:13" ht="13">
      <c r="A43158" s="249">
        <v>3103517</v>
      </c>
      <c r="B43158" s="249" t="s">
        <v>167</v>
      </c>
      <c r="C43158" s="249">
        <v>7680</v>
      </c>
      <c r="D43158" s="249">
        <v>2</v>
      </c>
      <c r="E43158" s="249">
        <v>0</v>
      </c>
      <c r="F43158" s="249">
        <v>0</v>
      </c>
      <c r="G43158" s="249">
        <v>0</v>
      </c>
      <c r="H43158" s="249">
        <v>0</v>
      </c>
      <c r="I43158" s="249">
        <v>0</v>
      </c>
      <c r="J43158" s="250">
        <f t="shared" si="1458"/>
        <v>15360</v>
      </c>
      <c r="K43158" s="250">
        <f t="shared" si="1459"/>
        <v>2</v>
      </c>
      <c r="M43158" s="237"/>
    </row>
    <row r="43159" spans="1:13" ht="13">
      <c r="A43159" s="249">
        <v>3103517</v>
      </c>
      <c r="B43159" s="249" t="s">
        <v>119</v>
      </c>
      <c r="C43159" s="249">
        <v>11800</v>
      </c>
      <c r="D43159" s="249">
        <v>2</v>
      </c>
      <c r="E43159" s="249">
        <v>0</v>
      </c>
      <c r="F43159" s="249">
        <v>0</v>
      </c>
      <c r="G43159" s="249">
        <v>0</v>
      </c>
      <c r="H43159" s="249">
        <v>0</v>
      </c>
      <c r="I43159" s="249">
        <v>0</v>
      </c>
      <c r="J43159" s="250">
        <f t="shared" si="1458"/>
        <v>23600</v>
      </c>
      <c r="K43159" s="250">
        <f t="shared" si="1459"/>
        <v>2</v>
      </c>
      <c r="M43159" s="237"/>
    </row>
    <row r="43160" spans="1:13" ht="13">
      <c r="A43160" s="249">
        <v>1711154</v>
      </c>
      <c r="B43160" s="249" t="s">
        <v>108</v>
      </c>
      <c r="C43160" s="249">
        <v>12400</v>
      </c>
      <c r="D43160" s="249">
        <v>2</v>
      </c>
      <c r="E43160" s="249">
        <v>0</v>
      </c>
      <c r="F43160" s="249">
        <v>0</v>
      </c>
      <c r="G43160" s="249">
        <v>0</v>
      </c>
      <c r="H43160" s="249">
        <v>0</v>
      </c>
      <c r="I43160" s="249">
        <v>0</v>
      </c>
      <c r="J43160" s="250">
        <f t="shared" si="1458"/>
        <v>24800</v>
      </c>
      <c r="K43160" s="250">
        <f t="shared" si="1459"/>
        <v>2</v>
      </c>
      <c r="M43160" s="237"/>
    </row>
    <row r="43161" spans="1:13" ht="13">
      <c r="A43161" s="249">
        <v>2390756</v>
      </c>
      <c r="B43161" s="249" t="s">
        <v>193</v>
      </c>
      <c r="C43161" s="249">
        <v>9720</v>
      </c>
      <c r="D43161" s="249">
        <v>2</v>
      </c>
      <c r="E43161" s="249">
        <v>0</v>
      </c>
      <c r="F43161" s="249">
        <v>0</v>
      </c>
      <c r="G43161" s="249">
        <v>0</v>
      </c>
      <c r="H43161" s="249">
        <v>0</v>
      </c>
      <c r="I43161" s="249">
        <v>0</v>
      </c>
      <c r="J43161" s="250">
        <f t="shared" si="1458"/>
        <v>19440</v>
      </c>
      <c r="K43161" s="250">
        <f t="shared" si="1459"/>
        <v>2</v>
      </c>
      <c r="M43161" s="237"/>
    </row>
    <row r="43162" spans="1:13" ht="13">
      <c r="A43162" s="249">
        <v>2364974</v>
      </c>
      <c r="B43162" s="249" t="s">
        <v>107</v>
      </c>
      <c r="C43162" s="249">
        <v>12187.5</v>
      </c>
      <c r="D43162" s="249">
        <v>2</v>
      </c>
      <c r="E43162" s="249">
        <v>0</v>
      </c>
      <c r="F43162" s="249">
        <v>0</v>
      </c>
      <c r="G43162" s="249">
        <v>0</v>
      </c>
      <c r="H43162" s="249">
        <v>0</v>
      </c>
      <c r="I43162" s="249">
        <v>0</v>
      </c>
      <c r="J43162" s="250">
        <f t="shared" si="1458"/>
        <v>24375</v>
      </c>
      <c r="K43162" s="250">
        <f t="shared" si="1459"/>
        <v>2</v>
      </c>
      <c r="M43162" s="237"/>
    </row>
    <row r="43163" spans="1:13" ht="13">
      <c r="A43163" s="249">
        <v>412742</v>
      </c>
      <c r="B43163" s="249" t="s">
        <v>120</v>
      </c>
      <c r="C43163" s="249">
        <v>6430</v>
      </c>
      <c r="D43163" s="249">
        <v>2</v>
      </c>
      <c r="E43163" s="249">
        <v>0</v>
      </c>
      <c r="F43163" s="249">
        <v>0</v>
      </c>
      <c r="G43163" s="249">
        <v>0</v>
      </c>
      <c r="H43163" s="249">
        <v>0</v>
      </c>
      <c r="I43163" s="249">
        <v>0</v>
      </c>
      <c r="J43163" s="250">
        <f t="shared" si="1458"/>
        <v>12860</v>
      </c>
      <c r="K43163" s="250">
        <f t="shared" si="1459"/>
        <v>2</v>
      </c>
      <c r="M43163" s="237"/>
    </row>
    <row r="43164" spans="1:13" ht="13">
      <c r="A43164" s="249">
        <v>2540946</v>
      </c>
      <c r="B43164" s="249" t="s">
        <v>134</v>
      </c>
      <c r="C43164" s="249">
        <v>26800</v>
      </c>
      <c r="D43164" s="249">
        <v>2</v>
      </c>
      <c r="E43164" s="249">
        <v>0</v>
      </c>
      <c r="F43164" s="249">
        <v>0</v>
      </c>
      <c r="G43164" s="249">
        <v>0</v>
      </c>
      <c r="H43164" s="249">
        <v>0</v>
      </c>
      <c r="I43164" s="249">
        <v>0</v>
      </c>
      <c r="J43164" s="250">
        <f t="shared" si="1458"/>
        <v>53600</v>
      </c>
      <c r="K43164" s="250">
        <f t="shared" si="1459"/>
        <v>2</v>
      </c>
      <c r="M43164" s="237"/>
    </row>
    <row r="43165" spans="1:13" ht="13">
      <c r="A43165" s="249">
        <v>3183844</v>
      </c>
      <c r="B43165" s="249" t="s">
        <v>119</v>
      </c>
      <c r="C43165" s="249">
        <v>10250</v>
      </c>
      <c r="D43165" s="249">
        <v>2</v>
      </c>
      <c r="E43165" s="249">
        <v>0</v>
      </c>
      <c r="F43165" s="249">
        <v>0</v>
      </c>
      <c r="G43165" s="249">
        <v>0</v>
      </c>
      <c r="H43165" s="249">
        <v>0</v>
      </c>
      <c r="I43165" s="249">
        <v>0</v>
      </c>
      <c r="J43165" s="250">
        <f t="shared" si="1458"/>
        <v>20500</v>
      </c>
      <c r="K43165" s="250">
        <f t="shared" si="1459"/>
        <v>2</v>
      </c>
      <c r="M43165" s="237"/>
    </row>
    <row r="43166" spans="1:13" ht="13">
      <c r="A43166" s="249">
        <v>2220963</v>
      </c>
      <c r="B43166" s="249" t="s">
        <v>108</v>
      </c>
      <c r="C43166" s="249">
        <v>14800</v>
      </c>
      <c r="D43166" s="249">
        <v>2</v>
      </c>
      <c r="E43166" s="249">
        <v>0</v>
      </c>
      <c r="F43166" s="249">
        <v>0</v>
      </c>
      <c r="G43166" s="249">
        <v>0</v>
      </c>
      <c r="H43166" s="249">
        <v>0</v>
      </c>
      <c r="I43166" s="249">
        <v>0</v>
      </c>
      <c r="J43166" s="250">
        <f t="shared" si="1458"/>
        <v>29600</v>
      </c>
      <c r="K43166" s="250">
        <f t="shared" si="1459"/>
        <v>2</v>
      </c>
      <c r="M43166" s="237"/>
    </row>
    <row r="43167" spans="1:13" ht="13">
      <c r="A43167" s="249">
        <v>2380016</v>
      </c>
      <c r="B43167" s="249" t="s">
        <v>119</v>
      </c>
      <c r="C43167" s="249">
        <v>25100</v>
      </c>
      <c r="D43167" s="249">
        <v>2</v>
      </c>
      <c r="E43167" s="249">
        <v>0</v>
      </c>
      <c r="F43167" s="249">
        <v>0</v>
      </c>
      <c r="G43167" s="249">
        <v>0</v>
      </c>
      <c r="H43167" s="249">
        <v>0</v>
      </c>
      <c r="I43167" s="249">
        <v>0</v>
      </c>
      <c r="J43167" s="250">
        <f t="shared" si="1458"/>
        <v>50200</v>
      </c>
      <c r="K43167" s="250">
        <f t="shared" si="1459"/>
        <v>2</v>
      </c>
      <c r="M43167" s="237"/>
    </row>
    <row r="43168" spans="1:13" ht="13">
      <c r="A43168" s="249">
        <v>587060</v>
      </c>
      <c r="B43168" s="249" t="s">
        <v>193</v>
      </c>
      <c r="C43168" s="249">
        <v>2100</v>
      </c>
      <c r="D43168" s="249">
        <v>2</v>
      </c>
      <c r="E43168" s="249">
        <v>0</v>
      </c>
      <c r="F43168" s="249">
        <v>0</v>
      </c>
      <c r="G43168" s="249">
        <v>0</v>
      </c>
      <c r="H43168" s="249">
        <v>0</v>
      </c>
      <c r="I43168" s="249">
        <v>0</v>
      </c>
      <c r="J43168" s="250">
        <f t="shared" si="1458"/>
        <v>4200</v>
      </c>
      <c r="K43168" s="250">
        <f t="shared" si="1459"/>
        <v>2</v>
      </c>
      <c r="M43168" s="237"/>
    </row>
    <row r="43169" spans="1:13" ht="13">
      <c r="A43169" s="249">
        <v>2754267</v>
      </c>
      <c r="B43169" s="249" t="s">
        <v>233</v>
      </c>
      <c r="C43169" s="249">
        <v>5790</v>
      </c>
      <c r="D43169" s="249">
        <v>0.3</v>
      </c>
      <c r="E43169" s="249">
        <v>0</v>
      </c>
      <c r="F43169" s="249">
        <v>0</v>
      </c>
      <c r="G43169" s="249">
        <v>0</v>
      </c>
      <c r="H43169" s="249">
        <v>0</v>
      </c>
      <c r="I43169" s="249">
        <v>0</v>
      </c>
      <c r="J43169" s="250">
        <f t="shared" si="1458"/>
        <v>1737</v>
      </c>
      <c r="K43169" s="250">
        <f t="shared" si="1459"/>
        <v>0.3</v>
      </c>
      <c r="M43169" s="237"/>
    </row>
    <row r="43170" spans="1:13" ht="13">
      <c r="A43170" s="249">
        <v>2756514</v>
      </c>
      <c r="B43170" s="249" t="s">
        <v>107</v>
      </c>
      <c r="C43170" s="249">
        <v>17450</v>
      </c>
      <c r="D43170" s="249">
        <v>0.3</v>
      </c>
      <c r="E43170" s="249">
        <v>0</v>
      </c>
      <c r="F43170" s="249">
        <v>0</v>
      </c>
      <c r="G43170" s="249">
        <v>0</v>
      </c>
      <c r="H43170" s="249">
        <v>0</v>
      </c>
      <c r="I43170" s="249">
        <v>0</v>
      </c>
      <c r="J43170" s="250">
        <f t="shared" si="1458"/>
        <v>5235</v>
      </c>
      <c r="K43170" s="250">
        <f t="shared" si="1459"/>
        <v>0.3</v>
      </c>
      <c r="M43170" s="237"/>
    </row>
    <row r="43171" spans="1:13" ht="13">
      <c r="A43171" s="249">
        <v>2756514</v>
      </c>
      <c r="B43171" s="249" t="s">
        <v>109</v>
      </c>
      <c r="C43171" s="249">
        <v>13650</v>
      </c>
      <c r="D43171" s="249">
        <v>0.3</v>
      </c>
      <c r="E43171" s="249">
        <v>0</v>
      </c>
      <c r="F43171" s="249">
        <v>0</v>
      </c>
      <c r="G43171" s="249">
        <v>0</v>
      </c>
      <c r="H43171" s="249">
        <v>0</v>
      </c>
      <c r="I43171" s="249">
        <v>0</v>
      </c>
      <c r="J43171" s="250">
        <f t="shared" si="1458"/>
        <v>4095</v>
      </c>
      <c r="K43171" s="250">
        <f t="shared" si="1459"/>
        <v>0.3</v>
      </c>
      <c r="M43171" s="237"/>
    </row>
    <row r="43172" spans="1:13" ht="13">
      <c r="A43172" s="249">
        <v>1171550</v>
      </c>
      <c r="B43172" s="249" t="s">
        <v>218</v>
      </c>
      <c r="C43172" s="249">
        <v>47950</v>
      </c>
      <c r="D43172" s="249">
        <v>0.3</v>
      </c>
      <c r="E43172" s="249">
        <v>0</v>
      </c>
      <c r="F43172" s="249">
        <v>0</v>
      </c>
      <c r="G43172" s="249">
        <v>0</v>
      </c>
      <c r="H43172" s="249">
        <v>0</v>
      </c>
      <c r="I43172" s="249">
        <v>0</v>
      </c>
      <c r="J43172" s="250">
        <f t="shared" si="1458"/>
        <v>14385</v>
      </c>
      <c r="K43172" s="250">
        <f t="shared" si="1459"/>
        <v>0.3</v>
      </c>
      <c r="M43172" s="237"/>
    </row>
    <row r="43173" spans="1:13" ht="13">
      <c r="A43173" s="249">
        <v>649853</v>
      </c>
      <c r="B43173" s="249" t="s">
        <v>427</v>
      </c>
      <c r="C43173" s="249">
        <v>16023.85</v>
      </c>
      <c r="D43173" s="249">
        <v>0.3</v>
      </c>
      <c r="E43173" s="249">
        <v>0</v>
      </c>
      <c r="F43173" s="249">
        <v>0</v>
      </c>
      <c r="G43173" s="249">
        <v>0</v>
      </c>
      <c r="H43173" s="249">
        <v>0</v>
      </c>
      <c r="I43173" s="249">
        <v>0</v>
      </c>
      <c r="J43173" s="250">
        <f t="shared" si="1458"/>
        <v>4807.1549999999997</v>
      </c>
      <c r="K43173" s="250">
        <f t="shared" si="1459"/>
        <v>0.3</v>
      </c>
      <c r="M43173" s="237"/>
    </row>
    <row r="43174" spans="1:13" ht="13">
      <c r="A43174" s="249">
        <v>2674142</v>
      </c>
      <c r="B43174" s="249" t="s">
        <v>432</v>
      </c>
      <c r="C43174" s="249">
        <v>59709.09</v>
      </c>
      <c r="D43174" s="249">
        <v>1.1000000000000001</v>
      </c>
      <c r="E43174" s="249">
        <v>0</v>
      </c>
      <c r="F43174" s="249">
        <v>0</v>
      </c>
      <c r="G43174" s="249">
        <v>0</v>
      </c>
      <c r="H43174" s="249">
        <v>0</v>
      </c>
      <c r="I43174" s="249">
        <v>0</v>
      </c>
      <c r="J43174" s="250">
        <f t="shared" si="1458"/>
        <v>65679.998999999996</v>
      </c>
      <c r="K43174" s="250">
        <f t="shared" si="1459"/>
        <v>1.1000000000000001</v>
      </c>
      <c r="M43174" s="237"/>
    </row>
    <row r="43175" spans="1:13" ht="13">
      <c r="A43175" s="249">
        <v>784724</v>
      </c>
      <c r="B43175" s="249" t="s">
        <v>119</v>
      </c>
      <c r="C43175" s="249">
        <v>20300</v>
      </c>
      <c r="D43175" s="249">
        <v>0.2</v>
      </c>
      <c r="E43175" s="249">
        <v>0</v>
      </c>
      <c r="F43175" s="249">
        <v>0</v>
      </c>
      <c r="G43175" s="249">
        <v>0</v>
      </c>
      <c r="H43175" s="249">
        <v>0</v>
      </c>
      <c r="I43175" s="249">
        <v>0</v>
      </c>
      <c r="J43175" s="250">
        <f t="shared" si="1458"/>
        <v>4060</v>
      </c>
      <c r="K43175" s="250">
        <f t="shared" si="1459"/>
        <v>0.2</v>
      </c>
      <c r="M43175" s="237"/>
    </row>
    <row r="43176" spans="1:13" ht="13">
      <c r="A43176" s="249">
        <v>2723398</v>
      </c>
      <c r="B43176" s="249" t="s">
        <v>108</v>
      </c>
      <c r="C43176" s="249">
        <v>12300</v>
      </c>
      <c r="D43176" s="249">
        <v>0.2</v>
      </c>
      <c r="E43176" s="249">
        <v>0</v>
      </c>
      <c r="F43176" s="249">
        <v>0</v>
      </c>
      <c r="G43176" s="249">
        <v>0</v>
      </c>
      <c r="H43176" s="249">
        <v>0</v>
      </c>
      <c r="I43176" s="249">
        <v>0</v>
      </c>
      <c r="J43176" s="250">
        <f t="shared" si="1458"/>
        <v>2460</v>
      </c>
      <c r="K43176" s="250">
        <f t="shared" si="1459"/>
        <v>0.2</v>
      </c>
      <c r="M43176" s="237"/>
    </row>
    <row r="43177" spans="1:13" ht="13">
      <c r="A43177" s="249">
        <v>2756514</v>
      </c>
      <c r="B43177" s="249" t="s">
        <v>206</v>
      </c>
      <c r="C43177" s="249">
        <v>36450</v>
      </c>
      <c r="D43177" s="249">
        <v>0.2</v>
      </c>
      <c r="E43177" s="249">
        <v>0</v>
      </c>
      <c r="F43177" s="249">
        <v>0</v>
      </c>
      <c r="G43177" s="249">
        <v>0</v>
      </c>
      <c r="H43177" s="249">
        <v>0</v>
      </c>
      <c r="I43177" s="249">
        <v>0</v>
      </c>
      <c r="J43177" s="250">
        <f t="shared" si="1458"/>
        <v>7290</v>
      </c>
      <c r="K43177" s="250">
        <f t="shared" si="1459"/>
        <v>0.2</v>
      </c>
      <c r="M43177" s="237"/>
    </row>
    <row r="43178" spans="1:13" ht="13">
      <c r="A43178" s="249">
        <v>1371170</v>
      </c>
      <c r="B43178" s="249" t="s">
        <v>113</v>
      </c>
      <c r="C43178" s="249">
        <v>22600</v>
      </c>
      <c r="D43178" s="249">
        <v>0.2</v>
      </c>
      <c r="E43178" s="249">
        <v>0</v>
      </c>
      <c r="F43178" s="249">
        <v>0</v>
      </c>
      <c r="G43178" s="249">
        <v>0</v>
      </c>
      <c r="H43178" s="249">
        <v>0</v>
      </c>
      <c r="I43178" s="249">
        <v>0</v>
      </c>
      <c r="J43178" s="250">
        <f t="shared" si="1458"/>
        <v>4520</v>
      </c>
      <c r="K43178" s="250">
        <f t="shared" si="1459"/>
        <v>0.2</v>
      </c>
      <c r="M43178" s="237"/>
    </row>
    <row r="43179" spans="1:13" ht="13">
      <c r="A43179" s="249">
        <v>1725182</v>
      </c>
      <c r="B43179" s="249" t="s">
        <v>109</v>
      </c>
      <c r="C43179" s="249">
        <v>14000</v>
      </c>
      <c r="D43179" s="249">
        <v>0.2</v>
      </c>
      <c r="E43179" s="249">
        <v>0</v>
      </c>
      <c r="F43179" s="249">
        <v>0</v>
      </c>
      <c r="G43179" s="249">
        <v>0</v>
      </c>
      <c r="H43179" s="249">
        <v>0</v>
      </c>
      <c r="I43179" s="249">
        <v>0</v>
      </c>
      <c r="J43179" s="250">
        <f t="shared" si="1458"/>
        <v>2800</v>
      </c>
      <c r="K43179" s="250">
        <f t="shared" si="1459"/>
        <v>0.2</v>
      </c>
      <c r="M43179" s="237"/>
    </row>
    <row r="43180" spans="1:13" ht="13">
      <c r="A43180" s="249">
        <v>571636</v>
      </c>
      <c r="B43180" s="249" t="s">
        <v>212</v>
      </c>
      <c r="C43180" s="249">
        <v>7460</v>
      </c>
      <c r="D43180" s="249">
        <v>1</v>
      </c>
      <c r="E43180" s="249">
        <v>0</v>
      </c>
      <c r="F43180" s="249">
        <v>0</v>
      </c>
      <c r="G43180" s="249">
        <v>0</v>
      </c>
      <c r="H43180" s="249">
        <v>0</v>
      </c>
      <c r="I43180" s="249">
        <v>0</v>
      </c>
      <c r="J43180" s="250">
        <f t="shared" si="1458"/>
        <v>7460</v>
      </c>
      <c r="K43180" s="250">
        <f t="shared" si="1459"/>
        <v>1</v>
      </c>
      <c r="M43180" s="237"/>
    </row>
    <row r="43181" spans="1:13" ht="13">
      <c r="A43181" s="249">
        <v>571636</v>
      </c>
      <c r="B43181" s="249" t="s">
        <v>191</v>
      </c>
      <c r="C43181" s="249">
        <v>11227.27</v>
      </c>
      <c r="D43181" s="249">
        <v>1</v>
      </c>
      <c r="E43181" s="249">
        <v>0</v>
      </c>
      <c r="F43181" s="249">
        <v>0</v>
      </c>
      <c r="G43181" s="249">
        <v>0</v>
      </c>
      <c r="H43181" s="249">
        <v>0</v>
      </c>
      <c r="I43181" s="249">
        <v>0.1</v>
      </c>
      <c r="J43181" s="250">
        <f t="shared" si="1458"/>
        <v>12349.997000000001</v>
      </c>
      <c r="K43181" s="250">
        <f t="shared" si="1459"/>
        <v>1.1000000000000001</v>
      </c>
      <c r="M43181" s="237"/>
    </row>
    <row r="43182" spans="1:13" ht="13">
      <c r="A43182" s="249">
        <v>571636</v>
      </c>
      <c r="B43182" s="249" t="s">
        <v>233</v>
      </c>
      <c r="C43182" s="249">
        <v>3980</v>
      </c>
      <c r="D43182" s="249">
        <v>1</v>
      </c>
      <c r="E43182" s="249">
        <v>0</v>
      </c>
      <c r="F43182" s="249">
        <v>0</v>
      </c>
      <c r="G43182" s="249">
        <v>0</v>
      </c>
      <c r="H43182" s="249">
        <v>0</v>
      </c>
      <c r="I43182" s="249">
        <v>0</v>
      </c>
      <c r="J43182" s="250">
        <f t="shared" si="1458"/>
        <v>3980</v>
      </c>
      <c r="K43182" s="250">
        <f t="shared" si="1459"/>
        <v>1</v>
      </c>
      <c r="M43182" s="237"/>
    </row>
    <row r="43183" spans="1:13" ht="13">
      <c r="A43183" s="249">
        <v>1681394</v>
      </c>
      <c r="B43183" s="249" t="s">
        <v>108</v>
      </c>
      <c r="C43183" s="249">
        <v>12600</v>
      </c>
      <c r="D43183" s="249">
        <v>1</v>
      </c>
      <c r="E43183" s="249">
        <v>0</v>
      </c>
      <c r="F43183" s="249">
        <v>0</v>
      </c>
      <c r="G43183" s="249">
        <v>0</v>
      </c>
      <c r="H43183" s="249">
        <v>0</v>
      </c>
      <c r="I43183" s="249">
        <v>0</v>
      </c>
      <c r="J43183" s="250">
        <f t="shared" si="1458"/>
        <v>12600</v>
      </c>
      <c r="K43183" s="250">
        <f t="shared" si="1459"/>
        <v>1</v>
      </c>
      <c r="M43183" s="237"/>
    </row>
    <row r="43184" spans="1:13" ht="13">
      <c r="A43184" s="249">
        <v>1839327</v>
      </c>
      <c r="B43184" s="249" t="s">
        <v>220</v>
      </c>
      <c r="C43184" s="249">
        <v>7260</v>
      </c>
      <c r="D43184" s="249">
        <v>1</v>
      </c>
      <c r="E43184" s="249">
        <v>0</v>
      </c>
      <c r="F43184" s="249">
        <v>0</v>
      </c>
      <c r="G43184" s="249">
        <v>0</v>
      </c>
      <c r="H43184" s="249">
        <v>0</v>
      </c>
      <c r="I43184" s="249">
        <v>0</v>
      </c>
      <c r="J43184" s="250">
        <f t="shared" si="1458"/>
        <v>7260</v>
      </c>
      <c r="K43184" s="250">
        <f t="shared" si="1459"/>
        <v>1</v>
      </c>
      <c r="M43184" s="237"/>
    </row>
    <row r="43185" spans="1:13" ht="13">
      <c r="A43185" s="249">
        <v>2706281</v>
      </c>
      <c r="B43185" s="249" t="s">
        <v>157</v>
      </c>
      <c r="C43185" s="249">
        <v>17750</v>
      </c>
      <c r="D43185" s="249">
        <v>1</v>
      </c>
      <c r="E43185" s="249">
        <v>0</v>
      </c>
      <c r="F43185" s="249">
        <v>0</v>
      </c>
      <c r="G43185" s="249">
        <v>0</v>
      </c>
      <c r="H43185" s="249">
        <v>0</v>
      </c>
      <c r="I43185" s="249">
        <v>0</v>
      </c>
      <c r="J43185" s="250">
        <f t="shared" si="1458"/>
        <v>17750</v>
      </c>
      <c r="K43185" s="250">
        <f t="shared" si="1459"/>
        <v>1</v>
      </c>
      <c r="M43185" s="237"/>
    </row>
    <row r="43186" spans="1:13" ht="13">
      <c r="A43186" s="249">
        <v>2260771</v>
      </c>
      <c r="B43186" s="249" t="s">
        <v>432</v>
      </c>
      <c r="C43186" s="249">
        <v>60000</v>
      </c>
      <c r="D43186" s="249">
        <v>1</v>
      </c>
      <c r="E43186" s="249">
        <v>0</v>
      </c>
      <c r="F43186" s="249">
        <v>0</v>
      </c>
      <c r="G43186" s="249">
        <v>0</v>
      </c>
      <c r="H43186" s="249">
        <v>0</v>
      </c>
      <c r="I43186" s="249">
        <v>0</v>
      </c>
      <c r="J43186" s="250">
        <f t="shared" si="1458"/>
        <v>60000</v>
      </c>
      <c r="K43186" s="250">
        <f t="shared" si="1459"/>
        <v>1</v>
      </c>
      <c r="M43186" s="237"/>
    </row>
    <row r="43187" spans="1:13" ht="13">
      <c r="A43187" s="249">
        <v>2696378</v>
      </c>
      <c r="B43187" s="249" t="s">
        <v>108</v>
      </c>
      <c r="C43187" s="249">
        <v>17000</v>
      </c>
      <c r="D43187" s="249">
        <v>1</v>
      </c>
      <c r="E43187" s="249">
        <v>0</v>
      </c>
      <c r="F43187" s="249">
        <v>0</v>
      </c>
      <c r="G43187" s="249">
        <v>0</v>
      </c>
      <c r="H43187" s="249">
        <v>0</v>
      </c>
      <c r="I43187" s="249">
        <v>0</v>
      </c>
      <c r="J43187" s="250">
        <f t="shared" si="1458"/>
        <v>17000</v>
      </c>
      <c r="K43187" s="250">
        <f t="shared" si="1459"/>
        <v>1</v>
      </c>
      <c r="M43187" s="237"/>
    </row>
    <row r="43188" spans="1:13" ht="13">
      <c r="A43188" s="249">
        <v>2440238</v>
      </c>
      <c r="B43188" s="249" t="s">
        <v>233</v>
      </c>
      <c r="C43188" s="249">
        <v>3169.21</v>
      </c>
      <c r="D43188" s="249">
        <v>1</v>
      </c>
      <c r="E43188" s="249">
        <v>0</v>
      </c>
      <c r="F43188" s="249">
        <v>0</v>
      </c>
      <c r="G43188" s="249">
        <v>0</v>
      </c>
      <c r="H43188" s="249">
        <v>0</v>
      </c>
      <c r="I43188" s="249">
        <v>0</v>
      </c>
      <c r="J43188" s="250">
        <f t="shared" si="1458"/>
        <v>3169.21</v>
      </c>
      <c r="K43188" s="250">
        <f t="shared" si="1459"/>
        <v>1</v>
      </c>
      <c r="M43188" s="237"/>
    </row>
    <row r="43189" spans="1:13" ht="13">
      <c r="A43189" s="249">
        <v>104443</v>
      </c>
      <c r="B43189" s="249" t="s">
        <v>263</v>
      </c>
      <c r="C43189" s="249">
        <v>16700</v>
      </c>
      <c r="D43189" s="249">
        <v>1</v>
      </c>
      <c r="E43189" s="249">
        <v>0</v>
      </c>
      <c r="F43189" s="249">
        <v>0</v>
      </c>
      <c r="G43189" s="249">
        <v>0</v>
      </c>
      <c r="H43189" s="249">
        <v>0</v>
      </c>
      <c r="I43189" s="249">
        <v>0</v>
      </c>
      <c r="J43189" s="250">
        <f t="shared" si="1458"/>
        <v>16700</v>
      </c>
      <c r="K43189" s="250">
        <f t="shared" si="1459"/>
        <v>1</v>
      </c>
      <c r="M43189" s="237"/>
    </row>
    <row r="43190" spans="1:13" ht="13">
      <c r="A43190" s="249">
        <v>1666248</v>
      </c>
      <c r="B43190" s="249" t="s">
        <v>107</v>
      </c>
      <c r="C43190" s="249">
        <v>8850</v>
      </c>
      <c r="D43190" s="249">
        <v>1</v>
      </c>
      <c r="E43190" s="249">
        <v>0</v>
      </c>
      <c r="F43190" s="249">
        <v>0</v>
      </c>
      <c r="G43190" s="249">
        <v>0</v>
      </c>
      <c r="H43190" s="249">
        <v>0</v>
      </c>
      <c r="I43190" s="249">
        <v>0</v>
      </c>
      <c r="J43190" s="250">
        <f t="shared" si="1458"/>
        <v>8850</v>
      </c>
      <c r="K43190" s="250">
        <f t="shared" si="1459"/>
        <v>1</v>
      </c>
      <c r="M43190" s="237"/>
    </row>
    <row r="43191" spans="1:13" ht="13">
      <c r="A43191" s="249">
        <v>80101</v>
      </c>
      <c r="B43191" s="249" t="s">
        <v>119</v>
      </c>
      <c r="C43191" s="249">
        <v>20900</v>
      </c>
      <c r="D43191" s="249">
        <v>1</v>
      </c>
      <c r="E43191" s="249">
        <v>0</v>
      </c>
      <c r="F43191" s="249">
        <v>0</v>
      </c>
      <c r="G43191" s="249">
        <v>0</v>
      </c>
      <c r="H43191" s="249">
        <v>0</v>
      </c>
      <c r="I43191" s="249">
        <v>0</v>
      </c>
      <c r="J43191" s="250">
        <f t="shared" si="1458"/>
        <v>20900</v>
      </c>
      <c r="K43191" s="250">
        <f t="shared" si="1459"/>
        <v>1</v>
      </c>
      <c r="M43191" s="237"/>
    </row>
    <row r="43192" spans="1:13" ht="13">
      <c r="A43192" s="249">
        <v>1638778</v>
      </c>
      <c r="B43192" s="249" t="s">
        <v>193</v>
      </c>
      <c r="C43192" s="249">
        <v>4300</v>
      </c>
      <c r="D43192" s="249">
        <v>1</v>
      </c>
      <c r="E43192" s="249">
        <v>0</v>
      </c>
      <c r="F43192" s="249">
        <v>0</v>
      </c>
      <c r="G43192" s="249">
        <v>0</v>
      </c>
      <c r="H43192" s="249">
        <v>0</v>
      </c>
      <c r="I43192" s="249">
        <v>0</v>
      </c>
      <c r="J43192" s="250">
        <f t="shared" si="1458"/>
        <v>4300</v>
      </c>
      <c r="K43192" s="250">
        <f t="shared" si="1459"/>
        <v>1</v>
      </c>
      <c r="M43192" s="237"/>
    </row>
    <row r="43193" spans="1:13" ht="13">
      <c r="A43193" s="249">
        <v>2821992</v>
      </c>
      <c r="B43193" s="249" t="s">
        <v>205</v>
      </c>
      <c r="C43193" s="249">
        <v>6210</v>
      </c>
      <c r="D43193" s="249">
        <v>1</v>
      </c>
      <c r="E43193" s="249">
        <v>0</v>
      </c>
      <c r="F43193" s="249">
        <v>0</v>
      </c>
      <c r="G43193" s="249">
        <v>0</v>
      </c>
      <c r="H43193" s="249">
        <v>0</v>
      </c>
      <c r="I43193" s="249">
        <v>0</v>
      </c>
      <c r="J43193" s="250">
        <f t="shared" si="1458"/>
        <v>6210</v>
      </c>
      <c r="K43193" s="250">
        <f t="shared" si="1459"/>
        <v>1</v>
      </c>
      <c r="M43193" s="237"/>
    </row>
    <row r="43194" spans="1:13" ht="13">
      <c r="A43194" s="249">
        <v>809194</v>
      </c>
      <c r="B43194" s="249" t="s">
        <v>179</v>
      </c>
      <c r="C43194" s="249">
        <v>13950</v>
      </c>
      <c r="D43194" s="249">
        <v>1</v>
      </c>
      <c r="E43194" s="249">
        <v>0</v>
      </c>
      <c r="F43194" s="249">
        <v>0</v>
      </c>
      <c r="G43194" s="249">
        <v>0</v>
      </c>
      <c r="H43194" s="249">
        <v>0</v>
      </c>
      <c r="I43194" s="249">
        <v>0</v>
      </c>
      <c r="J43194" s="250">
        <f t="shared" si="1458"/>
        <v>13950</v>
      </c>
      <c r="K43194" s="250">
        <f t="shared" si="1459"/>
        <v>1</v>
      </c>
      <c r="M43194" s="237"/>
    </row>
    <row r="43195" spans="1:13" ht="13">
      <c r="A43195" s="249">
        <v>525816</v>
      </c>
      <c r="B43195" s="249" t="s">
        <v>337</v>
      </c>
      <c r="C43195" s="249">
        <v>13200</v>
      </c>
      <c r="D43195" s="249">
        <v>1</v>
      </c>
      <c r="E43195" s="249">
        <v>0</v>
      </c>
      <c r="F43195" s="249">
        <v>0</v>
      </c>
      <c r="G43195" s="249">
        <v>0</v>
      </c>
      <c r="H43195" s="249">
        <v>0</v>
      </c>
      <c r="I43195" s="249">
        <v>0</v>
      </c>
      <c r="J43195" s="250">
        <f t="shared" si="1458"/>
        <v>13200</v>
      </c>
      <c r="K43195" s="250">
        <f t="shared" si="1459"/>
        <v>1</v>
      </c>
      <c r="M43195" s="237"/>
    </row>
    <row r="43196" spans="1:13" ht="13">
      <c r="A43196" s="249">
        <v>2504173</v>
      </c>
      <c r="B43196" s="249" t="s">
        <v>107</v>
      </c>
      <c r="C43196" s="249">
        <v>12700</v>
      </c>
      <c r="D43196" s="249">
        <v>1</v>
      </c>
      <c r="E43196" s="249">
        <v>0</v>
      </c>
      <c r="F43196" s="249">
        <v>0</v>
      </c>
      <c r="G43196" s="249">
        <v>0</v>
      </c>
      <c r="H43196" s="249">
        <v>0</v>
      </c>
      <c r="I43196" s="249">
        <v>0</v>
      </c>
      <c r="J43196" s="250">
        <f t="shared" si="1458"/>
        <v>12700</v>
      </c>
      <c r="K43196" s="250">
        <f t="shared" si="1459"/>
        <v>1</v>
      </c>
      <c r="M43196" s="237"/>
    </row>
    <row r="43197" spans="1:13" ht="13">
      <c r="A43197" s="249">
        <v>2504173</v>
      </c>
      <c r="B43197" s="249" t="s">
        <v>108</v>
      </c>
      <c r="C43197" s="249">
        <v>12250</v>
      </c>
      <c r="D43197" s="249">
        <v>1</v>
      </c>
      <c r="E43197" s="249">
        <v>0</v>
      </c>
      <c r="F43197" s="249">
        <v>0</v>
      </c>
      <c r="G43197" s="249">
        <v>0</v>
      </c>
      <c r="H43197" s="249">
        <v>0</v>
      </c>
      <c r="I43197" s="249">
        <v>0</v>
      </c>
      <c r="J43197" s="250">
        <f t="shared" si="1458"/>
        <v>12250</v>
      </c>
      <c r="K43197" s="250">
        <f t="shared" si="1459"/>
        <v>1</v>
      </c>
      <c r="M43197" s="237"/>
    </row>
    <row r="43198" spans="1:13" ht="13">
      <c r="A43198" s="249">
        <v>2227482</v>
      </c>
      <c r="B43198" s="249" t="s">
        <v>115</v>
      </c>
      <c r="C43198" s="249">
        <v>34800</v>
      </c>
      <c r="D43198" s="249">
        <v>1</v>
      </c>
      <c r="E43198" s="249">
        <v>0</v>
      </c>
      <c r="F43198" s="249">
        <v>0</v>
      </c>
      <c r="G43198" s="249">
        <v>0</v>
      </c>
      <c r="H43198" s="249">
        <v>0</v>
      </c>
      <c r="I43198" s="249">
        <v>0</v>
      </c>
      <c r="J43198" s="250">
        <f t="shared" si="1458"/>
        <v>34800</v>
      </c>
      <c r="K43198" s="250">
        <f t="shared" si="1459"/>
        <v>1</v>
      </c>
      <c r="M43198" s="237"/>
    </row>
    <row r="43199" spans="1:13" ht="13">
      <c r="A43199" s="249">
        <v>2484763</v>
      </c>
      <c r="B43199" s="249" t="s">
        <v>127</v>
      </c>
      <c r="C43199" s="249">
        <v>11700</v>
      </c>
      <c r="D43199" s="249">
        <v>1</v>
      </c>
      <c r="E43199" s="249">
        <v>0</v>
      </c>
      <c r="F43199" s="249">
        <v>0</v>
      </c>
      <c r="G43199" s="249">
        <v>0</v>
      </c>
      <c r="H43199" s="249">
        <v>0</v>
      </c>
      <c r="I43199" s="249">
        <v>0</v>
      </c>
      <c r="J43199" s="250">
        <f t="shared" si="1458"/>
        <v>11700</v>
      </c>
      <c r="K43199" s="250">
        <f t="shared" si="1459"/>
        <v>1</v>
      </c>
      <c r="M43199" s="237"/>
    </row>
    <row r="43200" spans="1:13" ht="13">
      <c r="A43200" s="249">
        <v>86224</v>
      </c>
      <c r="B43200" s="249" t="s">
        <v>231</v>
      </c>
      <c r="C43200" s="249">
        <v>9840</v>
      </c>
      <c r="D43200" s="249">
        <v>1</v>
      </c>
      <c r="E43200" s="249">
        <v>0</v>
      </c>
      <c r="F43200" s="249">
        <v>0</v>
      </c>
      <c r="G43200" s="249">
        <v>0</v>
      </c>
      <c r="H43200" s="249">
        <v>0</v>
      </c>
      <c r="I43200" s="249">
        <v>0</v>
      </c>
      <c r="J43200" s="250">
        <f t="shared" si="1458"/>
        <v>9840</v>
      </c>
      <c r="K43200" s="250">
        <f t="shared" si="1459"/>
        <v>1</v>
      </c>
      <c r="M43200" s="237"/>
    </row>
    <row r="43201" spans="1:13" ht="13">
      <c r="A43201" s="249">
        <v>2505573</v>
      </c>
      <c r="B43201" s="249" t="s">
        <v>127</v>
      </c>
      <c r="C43201" s="249">
        <v>12100</v>
      </c>
      <c r="D43201" s="249">
        <v>1</v>
      </c>
      <c r="E43201" s="249">
        <v>0</v>
      </c>
      <c r="F43201" s="249">
        <v>0</v>
      </c>
      <c r="G43201" s="249">
        <v>0</v>
      </c>
      <c r="H43201" s="249">
        <v>0</v>
      </c>
      <c r="I43201" s="249">
        <v>0</v>
      </c>
      <c r="J43201" s="250">
        <f t="shared" si="1458"/>
        <v>12100</v>
      </c>
      <c r="K43201" s="250">
        <f t="shared" si="1459"/>
        <v>1</v>
      </c>
      <c r="M43201" s="237"/>
    </row>
    <row r="43202" spans="1:13" ht="13">
      <c r="A43202" s="249">
        <v>3089112</v>
      </c>
      <c r="B43202" s="249" t="s">
        <v>108</v>
      </c>
      <c r="C43202" s="249">
        <v>12250</v>
      </c>
      <c r="D43202" s="249">
        <v>1</v>
      </c>
      <c r="E43202" s="249">
        <v>0</v>
      </c>
      <c r="F43202" s="249">
        <v>0</v>
      </c>
      <c r="G43202" s="249">
        <v>0</v>
      </c>
      <c r="H43202" s="249">
        <v>0</v>
      </c>
      <c r="I43202" s="249">
        <v>0</v>
      </c>
      <c r="J43202" s="250">
        <f t="shared" si="1458"/>
        <v>12250</v>
      </c>
      <c r="K43202" s="250">
        <f t="shared" si="1459"/>
        <v>1</v>
      </c>
      <c r="M43202" s="237"/>
    </row>
    <row r="43203" spans="1:13" ht="13">
      <c r="A43203" s="249">
        <v>2228965</v>
      </c>
      <c r="B43203" s="249" t="s">
        <v>107</v>
      </c>
      <c r="C43203" s="249">
        <v>11100</v>
      </c>
      <c r="D43203" s="249">
        <v>1</v>
      </c>
      <c r="E43203" s="249">
        <v>0</v>
      </c>
      <c r="F43203" s="249">
        <v>0</v>
      </c>
      <c r="G43203" s="249">
        <v>0</v>
      </c>
      <c r="H43203" s="249">
        <v>0</v>
      </c>
      <c r="I43203" s="249">
        <v>0</v>
      </c>
      <c r="J43203" s="250">
        <f t="shared" ref="J43203:J43266" si="1460">C43203*K43203</f>
        <v>11100</v>
      </c>
      <c r="K43203" s="250">
        <f t="shared" ref="K43203:K43266" si="1461">SUM(D43203:I43203)</f>
        <v>1</v>
      </c>
      <c r="M43203" s="237"/>
    </row>
    <row r="43204" spans="1:13" ht="13">
      <c r="A43204" s="249">
        <v>805363</v>
      </c>
      <c r="B43204" s="249" t="s">
        <v>111</v>
      </c>
      <c r="C43204" s="249">
        <v>37400</v>
      </c>
      <c r="D43204" s="249">
        <v>1</v>
      </c>
      <c r="E43204" s="249">
        <v>0</v>
      </c>
      <c r="F43204" s="249">
        <v>0</v>
      </c>
      <c r="G43204" s="249">
        <v>0</v>
      </c>
      <c r="H43204" s="249">
        <v>0</v>
      </c>
      <c r="I43204" s="249">
        <v>0</v>
      </c>
      <c r="J43204" s="250">
        <f t="shared" si="1460"/>
        <v>37400</v>
      </c>
      <c r="K43204" s="250">
        <f t="shared" si="1461"/>
        <v>1</v>
      </c>
      <c r="M43204" s="237"/>
    </row>
    <row r="43205" spans="1:13" ht="13">
      <c r="A43205" s="249">
        <v>954330</v>
      </c>
      <c r="B43205" s="249" t="s">
        <v>119</v>
      </c>
      <c r="C43205" s="249">
        <v>11050</v>
      </c>
      <c r="D43205" s="249">
        <v>1</v>
      </c>
      <c r="E43205" s="249">
        <v>0</v>
      </c>
      <c r="F43205" s="249">
        <v>0</v>
      </c>
      <c r="G43205" s="249">
        <v>0</v>
      </c>
      <c r="H43205" s="249">
        <v>0</v>
      </c>
      <c r="I43205" s="249">
        <v>0</v>
      </c>
      <c r="J43205" s="250">
        <f t="shared" si="1460"/>
        <v>11050</v>
      </c>
      <c r="K43205" s="250">
        <f t="shared" si="1461"/>
        <v>1</v>
      </c>
      <c r="M43205" s="237"/>
    </row>
    <row r="43206" spans="1:13" ht="13">
      <c r="A43206" s="249">
        <v>3003689</v>
      </c>
      <c r="B43206" s="249" t="s">
        <v>156</v>
      </c>
      <c r="C43206" s="249">
        <v>24850</v>
      </c>
      <c r="D43206" s="249">
        <v>1</v>
      </c>
      <c r="E43206" s="249">
        <v>0</v>
      </c>
      <c r="F43206" s="249">
        <v>0</v>
      </c>
      <c r="G43206" s="249">
        <v>0</v>
      </c>
      <c r="H43206" s="249">
        <v>0</v>
      </c>
      <c r="I43206" s="249">
        <v>0</v>
      </c>
      <c r="J43206" s="250">
        <f t="shared" si="1460"/>
        <v>24850</v>
      </c>
      <c r="K43206" s="250">
        <f t="shared" si="1461"/>
        <v>1</v>
      </c>
      <c r="M43206" s="237"/>
    </row>
    <row r="43207" spans="1:13" ht="13">
      <c r="A43207" s="249">
        <v>2618687</v>
      </c>
      <c r="B43207" s="249" t="s">
        <v>127</v>
      </c>
      <c r="C43207" s="249">
        <v>14400</v>
      </c>
      <c r="D43207" s="249">
        <v>1</v>
      </c>
      <c r="E43207" s="249">
        <v>0</v>
      </c>
      <c r="F43207" s="249">
        <v>0</v>
      </c>
      <c r="G43207" s="249">
        <v>0</v>
      </c>
      <c r="H43207" s="249">
        <v>0</v>
      </c>
      <c r="I43207" s="249">
        <v>0</v>
      </c>
      <c r="J43207" s="250">
        <f t="shared" si="1460"/>
        <v>14400</v>
      </c>
      <c r="K43207" s="250">
        <f t="shared" si="1461"/>
        <v>1</v>
      </c>
      <c r="M43207" s="237"/>
    </row>
    <row r="43208" spans="1:13" ht="13">
      <c r="A43208" s="249">
        <v>3183844</v>
      </c>
      <c r="B43208" s="249" t="s">
        <v>118</v>
      </c>
      <c r="C43208" s="249">
        <v>5520</v>
      </c>
      <c r="D43208" s="249">
        <v>1</v>
      </c>
      <c r="E43208" s="249">
        <v>0</v>
      </c>
      <c r="F43208" s="249">
        <v>0</v>
      </c>
      <c r="G43208" s="249">
        <v>0</v>
      </c>
      <c r="H43208" s="249">
        <v>0</v>
      </c>
      <c r="I43208" s="249">
        <v>0</v>
      </c>
      <c r="J43208" s="250">
        <f t="shared" si="1460"/>
        <v>5520</v>
      </c>
      <c r="K43208" s="250">
        <f t="shared" si="1461"/>
        <v>1</v>
      </c>
      <c r="M43208" s="237"/>
    </row>
    <row r="43209" spans="1:13" ht="13">
      <c r="A43209" s="249">
        <v>1791741</v>
      </c>
      <c r="B43209" s="249" t="s">
        <v>337</v>
      </c>
      <c r="C43209" s="249">
        <v>12250</v>
      </c>
      <c r="D43209" s="249">
        <v>1</v>
      </c>
      <c r="E43209" s="249">
        <v>0</v>
      </c>
      <c r="F43209" s="249">
        <v>0</v>
      </c>
      <c r="G43209" s="249">
        <v>0</v>
      </c>
      <c r="H43209" s="249">
        <v>0</v>
      </c>
      <c r="I43209" s="249">
        <v>0</v>
      </c>
      <c r="J43209" s="250">
        <f t="shared" si="1460"/>
        <v>12250</v>
      </c>
      <c r="K43209" s="250">
        <f t="shared" si="1461"/>
        <v>1</v>
      </c>
      <c r="M43209" s="237"/>
    </row>
    <row r="43210" spans="1:13" ht="13">
      <c r="A43210" s="249">
        <v>1713777</v>
      </c>
      <c r="B43210" s="249" t="s">
        <v>113</v>
      </c>
      <c r="C43210" s="249">
        <v>17400</v>
      </c>
      <c r="D43210" s="249">
        <v>1</v>
      </c>
      <c r="E43210" s="249">
        <v>0</v>
      </c>
      <c r="F43210" s="249">
        <v>0</v>
      </c>
      <c r="G43210" s="249">
        <v>0</v>
      </c>
      <c r="H43210" s="249">
        <v>0</v>
      </c>
      <c r="I43210" s="249">
        <v>0</v>
      </c>
      <c r="J43210" s="250">
        <f t="shared" si="1460"/>
        <v>17400</v>
      </c>
      <c r="K43210" s="250">
        <f t="shared" si="1461"/>
        <v>1</v>
      </c>
      <c r="M43210" s="237"/>
    </row>
    <row r="43211" spans="1:13" ht="13">
      <c r="A43211" s="249">
        <v>587060</v>
      </c>
      <c r="B43211" s="249" t="s">
        <v>248</v>
      </c>
      <c r="C43211" s="249">
        <v>10550</v>
      </c>
      <c r="D43211" s="249">
        <v>1</v>
      </c>
      <c r="E43211" s="249">
        <v>0</v>
      </c>
      <c r="F43211" s="249">
        <v>0</v>
      </c>
      <c r="G43211" s="249">
        <v>0</v>
      </c>
      <c r="H43211" s="249">
        <v>0</v>
      </c>
      <c r="I43211" s="249">
        <v>0</v>
      </c>
      <c r="J43211" s="250">
        <f t="shared" si="1460"/>
        <v>10550</v>
      </c>
      <c r="K43211" s="250">
        <f t="shared" si="1461"/>
        <v>1</v>
      </c>
      <c r="M43211" s="237"/>
    </row>
    <row r="43212" spans="1:13" ht="13">
      <c r="A43212" s="249">
        <v>2557615</v>
      </c>
      <c r="B43212" s="249" t="s">
        <v>114</v>
      </c>
      <c r="C43212" s="249">
        <v>18500</v>
      </c>
      <c r="D43212" s="249">
        <v>0.1</v>
      </c>
      <c r="E43212" s="249">
        <v>0</v>
      </c>
      <c r="F43212" s="249">
        <v>0</v>
      </c>
      <c r="G43212" s="249">
        <v>0</v>
      </c>
      <c r="H43212" s="249">
        <v>0</v>
      </c>
      <c r="I43212" s="249">
        <v>0</v>
      </c>
      <c r="J43212" s="250">
        <f t="shared" si="1460"/>
        <v>1850</v>
      </c>
      <c r="K43212" s="250">
        <f t="shared" si="1461"/>
        <v>0.1</v>
      </c>
      <c r="M43212" s="237"/>
    </row>
    <row r="43213" spans="1:13" ht="13">
      <c r="A43213" s="249">
        <v>413349</v>
      </c>
      <c r="B43213" s="249" t="s">
        <v>358</v>
      </c>
      <c r="C43213" s="249">
        <v>13407.15</v>
      </c>
      <c r="D43213" s="249">
        <v>0.1</v>
      </c>
      <c r="E43213" s="249">
        <v>0</v>
      </c>
      <c r="F43213" s="249">
        <v>0</v>
      </c>
      <c r="G43213" s="249">
        <v>0</v>
      </c>
      <c r="H43213" s="249">
        <v>0</v>
      </c>
      <c r="I43213" s="249">
        <v>0</v>
      </c>
      <c r="J43213" s="250">
        <f t="shared" si="1460"/>
        <v>1340.7150000000001</v>
      </c>
      <c r="K43213" s="250">
        <f t="shared" si="1461"/>
        <v>0.1</v>
      </c>
      <c r="M43213" s="237"/>
    </row>
    <row r="43214" spans="1:13" ht="13">
      <c r="A43214" s="249">
        <v>2756514</v>
      </c>
      <c r="B43214" s="249" t="s">
        <v>115</v>
      </c>
      <c r="C43214" s="249">
        <v>51300</v>
      </c>
      <c r="D43214" s="249">
        <v>0.1</v>
      </c>
      <c r="E43214" s="249">
        <v>0</v>
      </c>
      <c r="F43214" s="249">
        <v>0</v>
      </c>
      <c r="G43214" s="249">
        <v>0</v>
      </c>
      <c r="H43214" s="249">
        <v>0</v>
      </c>
      <c r="I43214" s="249">
        <v>0</v>
      </c>
      <c r="J43214" s="250">
        <f t="shared" si="1460"/>
        <v>5130</v>
      </c>
      <c r="K43214" s="250">
        <f t="shared" si="1461"/>
        <v>0.1</v>
      </c>
      <c r="M43214" s="237"/>
    </row>
    <row r="43215" spans="1:13" ht="13">
      <c r="A43215" s="249">
        <v>2788504</v>
      </c>
      <c r="B43215" s="249" t="s">
        <v>115</v>
      </c>
      <c r="C43215" s="249">
        <v>46700</v>
      </c>
      <c r="D43215" s="249">
        <v>0.1</v>
      </c>
      <c r="E43215" s="249">
        <v>0</v>
      </c>
      <c r="F43215" s="249">
        <v>0</v>
      </c>
      <c r="G43215" s="249">
        <v>0</v>
      </c>
      <c r="H43215" s="249">
        <v>0</v>
      </c>
      <c r="I43215" s="249">
        <v>0</v>
      </c>
      <c r="J43215" s="250">
        <f t="shared" si="1460"/>
        <v>4670</v>
      </c>
      <c r="K43215" s="250">
        <f t="shared" si="1461"/>
        <v>0.1</v>
      </c>
      <c r="M43215" s="237"/>
    </row>
    <row r="43216" spans="1:13" ht="13">
      <c r="A43216" s="249">
        <v>1725182</v>
      </c>
      <c r="B43216" s="249" t="s">
        <v>182</v>
      </c>
      <c r="C43216" s="249">
        <v>58800</v>
      </c>
      <c r="D43216" s="249">
        <v>0.1</v>
      </c>
      <c r="E43216" s="249">
        <v>0</v>
      </c>
      <c r="F43216" s="249">
        <v>0</v>
      </c>
      <c r="G43216" s="249">
        <v>0</v>
      </c>
      <c r="H43216" s="249">
        <v>0</v>
      </c>
      <c r="I43216" s="249">
        <v>0</v>
      </c>
      <c r="J43216" s="250">
        <f t="shared" si="1460"/>
        <v>5880</v>
      </c>
      <c r="K43216" s="250">
        <f t="shared" si="1461"/>
        <v>0.1</v>
      </c>
      <c r="M43216" s="237"/>
    </row>
    <row r="43217" spans="1:13" ht="13">
      <c r="A43217" s="249">
        <v>1171550</v>
      </c>
      <c r="B43217" s="249" t="s">
        <v>185</v>
      </c>
      <c r="C43217" s="249">
        <v>37000</v>
      </c>
      <c r="D43217" s="249">
        <v>0.1</v>
      </c>
      <c r="E43217" s="249">
        <v>0</v>
      </c>
      <c r="F43217" s="249">
        <v>0</v>
      </c>
      <c r="G43217" s="249">
        <v>0</v>
      </c>
      <c r="H43217" s="249">
        <v>0</v>
      </c>
      <c r="I43217" s="249">
        <v>0</v>
      </c>
      <c r="J43217" s="250">
        <f t="shared" si="1460"/>
        <v>3700</v>
      </c>
      <c r="K43217" s="250">
        <f t="shared" si="1461"/>
        <v>0.1</v>
      </c>
      <c r="M43217" s="237"/>
    </row>
    <row r="43218" spans="1:13" ht="13">
      <c r="A43218" s="249">
        <v>794879</v>
      </c>
      <c r="B43218" s="249" t="s">
        <v>157</v>
      </c>
      <c r="C43218" s="249">
        <v>14400</v>
      </c>
      <c r="D43218" s="249">
        <v>0.1</v>
      </c>
      <c r="E43218" s="249">
        <v>0</v>
      </c>
      <c r="F43218" s="249">
        <v>0</v>
      </c>
      <c r="G43218" s="249">
        <v>0</v>
      </c>
      <c r="H43218" s="249">
        <v>0</v>
      </c>
      <c r="I43218" s="249">
        <v>0</v>
      </c>
      <c r="J43218" s="250">
        <f t="shared" si="1460"/>
        <v>1440</v>
      </c>
      <c r="K43218" s="250">
        <f t="shared" si="1461"/>
        <v>0.1</v>
      </c>
      <c r="M43218" s="237"/>
    </row>
    <row r="43219" spans="1:13" ht="13">
      <c r="A43219" s="249">
        <v>1216789</v>
      </c>
      <c r="B43219" s="249" t="s">
        <v>231</v>
      </c>
      <c r="C43219" s="249">
        <v>11544.03</v>
      </c>
      <c r="D43219" s="249">
        <v>0.9</v>
      </c>
      <c r="E43219" s="249">
        <v>0</v>
      </c>
      <c r="F43219" s="249">
        <v>0</v>
      </c>
      <c r="G43219" s="249">
        <v>0</v>
      </c>
      <c r="H43219" s="249">
        <v>0</v>
      </c>
      <c r="I43219" s="249">
        <v>0</v>
      </c>
      <c r="J43219" s="250">
        <f t="shared" si="1460"/>
        <v>10389.627</v>
      </c>
      <c r="K43219" s="250">
        <f t="shared" si="1461"/>
        <v>0.9</v>
      </c>
      <c r="M43219" s="237"/>
    </row>
    <row r="43220" spans="1:13" ht="13">
      <c r="A43220" s="249">
        <v>2047616</v>
      </c>
      <c r="B43220" s="249" t="s">
        <v>252</v>
      </c>
      <c r="C43220" s="249">
        <v>8556.9699999999993</v>
      </c>
      <c r="D43220" s="249">
        <v>109</v>
      </c>
      <c r="E43220" s="249">
        <v>0</v>
      </c>
      <c r="F43220" s="249">
        <v>0</v>
      </c>
      <c r="G43220" s="249">
        <v>0</v>
      </c>
      <c r="H43220" s="249">
        <v>0</v>
      </c>
      <c r="I43220" s="249">
        <v>0</v>
      </c>
      <c r="J43220" s="250">
        <f t="shared" si="1460"/>
        <v>932709.73</v>
      </c>
      <c r="K43220" s="250">
        <f t="shared" si="1461"/>
        <v>109</v>
      </c>
      <c r="M43220" s="237"/>
    </row>
    <row r="43221" spans="1:13" ht="13">
      <c r="A43221" s="249">
        <v>394587</v>
      </c>
      <c r="B43221" s="249" t="s">
        <v>337</v>
      </c>
      <c r="C43221" s="249">
        <v>17850</v>
      </c>
      <c r="D43221" s="249">
        <v>90</v>
      </c>
      <c r="E43221" s="249">
        <v>0</v>
      </c>
      <c r="F43221" s="249">
        <v>0</v>
      </c>
      <c r="G43221" s="249">
        <v>0</v>
      </c>
      <c r="H43221" s="249">
        <v>0</v>
      </c>
      <c r="I43221" s="249">
        <v>0</v>
      </c>
      <c r="J43221" s="250">
        <f t="shared" si="1460"/>
        <v>1606500</v>
      </c>
      <c r="K43221" s="250">
        <f t="shared" si="1461"/>
        <v>90</v>
      </c>
      <c r="M43221" s="237"/>
    </row>
    <row r="43222" spans="1:13" ht="13">
      <c r="A43222" s="249">
        <v>1733959</v>
      </c>
      <c r="B43222" s="249" t="s">
        <v>127</v>
      </c>
      <c r="C43222" s="249">
        <v>6470</v>
      </c>
      <c r="D43222" s="249">
        <v>90</v>
      </c>
      <c r="E43222" s="249">
        <v>0</v>
      </c>
      <c r="F43222" s="249">
        <v>0</v>
      </c>
      <c r="G43222" s="249">
        <v>0</v>
      </c>
      <c r="H43222" s="249">
        <v>0</v>
      </c>
      <c r="I43222" s="249">
        <v>0</v>
      </c>
      <c r="J43222" s="250">
        <f t="shared" si="1460"/>
        <v>582300</v>
      </c>
      <c r="K43222" s="250">
        <f t="shared" si="1461"/>
        <v>90</v>
      </c>
      <c r="M43222" s="237"/>
    </row>
    <row r="43223" spans="1:13" ht="13">
      <c r="A43223" s="249">
        <v>2444287</v>
      </c>
      <c r="B43223" s="249" t="s">
        <v>331</v>
      </c>
      <c r="C43223" s="249">
        <v>11985.45</v>
      </c>
      <c r="D43223" s="249">
        <v>436</v>
      </c>
      <c r="E43223" s="249">
        <v>0</v>
      </c>
      <c r="F43223" s="249">
        <v>0</v>
      </c>
      <c r="G43223" s="249">
        <v>0</v>
      </c>
      <c r="H43223" s="249">
        <v>0</v>
      </c>
      <c r="I43223" s="249">
        <v>0</v>
      </c>
      <c r="J43223" s="250">
        <f t="shared" si="1460"/>
        <v>5225656.2</v>
      </c>
      <c r="K43223" s="250">
        <f t="shared" si="1461"/>
        <v>436</v>
      </c>
      <c r="M43223" s="237"/>
    </row>
    <row r="43224" spans="1:13" ht="13">
      <c r="A43224" s="249">
        <v>2521153</v>
      </c>
      <c r="B43224" s="249" t="s">
        <v>233</v>
      </c>
      <c r="C43224" s="249">
        <v>3160.77</v>
      </c>
      <c r="D43224" s="249">
        <v>33</v>
      </c>
      <c r="E43224" s="249">
        <v>0</v>
      </c>
      <c r="F43224" s="249">
        <v>0</v>
      </c>
      <c r="G43224" s="249">
        <v>0</v>
      </c>
      <c r="H43224" s="249">
        <v>0</v>
      </c>
      <c r="I43224" s="249">
        <v>0</v>
      </c>
      <c r="J43224" s="250">
        <f t="shared" si="1460"/>
        <v>104305.41</v>
      </c>
      <c r="K43224" s="250">
        <f t="shared" si="1461"/>
        <v>33</v>
      </c>
      <c r="M43224" s="237"/>
    </row>
    <row r="43225" spans="1:13" ht="13">
      <c r="A43225" s="249">
        <v>620526</v>
      </c>
      <c r="B43225" s="249" t="s">
        <v>120</v>
      </c>
      <c r="C43225" s="249">
        <v>3950</v>
      </c>
      <c r="D43225" s="249">
        <v>14</v>
      </c>
      <c r="E43225" s="249">
        <v>0</v>
      </c>
      <c r="F43225" s="249">
        <v>0</v>
      </c>
      <c r="G43225" s="249">
        <v>0</v>
      </c>
      <c r="H43225" s="249">
        <v>0</v>
      </c>
      <c r="I43225" s="249">
        <v>0</v>
      </c>
      <c r="J43225" s="250">
        <f t="shared" si="1460"/>
        <v>55300</v>
      </c>
      <c r="K43225" s="250">
        <f t="shared" si="1461"/>
        <v>14</v>
      </c>
      <c r="M43225" s="237"/>
    </row>
    <row r="43226" spans="1:13" ht="13">
      <c r="A43226" s="249">
        <v>2197550</v>
      </c>
      <c r="B43226" s="249" t="s">
        <v>233</v>
      </c>
      <c r="C43226" s="249">
        <v>4526.33</v>
      </c>
      <c r="D43226" s="249">
        <v>85</v>
      </c>
      <c r="E43226" s="249">
        <v>0</v>
      </c>
      <c r="F43226" s="249">
        <v>0</v>
      </c>
      <c r="G43226" s="249">
        <v>0</v>
      </c>
      <c r="H43226" s="249">
        <v>0</v>
      </c>
      <c r="I43226" s="249">
        <v>0</v>
      </c>
      <c r="J43226" s="250">
        <f t="shared" si="1460"/>
        <v>384738.05</v>
      </c>
      <c r="K43226" s="250">
        <f t="shared" si="1461"/>
        <v>85</v>
      </c>
      <c r="M43226" s="237"/>
    </row>
    <row r="43227" spans="1:13" ht="13">
      <c r="A43227" s="249">
        <v>2667952</v>
      </c>
      <c r="B43227" s="249" t="s">
        <v>216</v>
      </c>
      <c r="C43227" s="249">
        <v>8583.6200000000008</v>
      </c>
      <c r="D43227" s="249">
        <v>47</v>
      </c>
      <c r="E43227" s="249">
        <v>0</v>
      </c>
      <c r="F43227" s="249">
        <v>0</v>
      </c>
      <c r="G43227" s="249">
        <v>0</v>
      </c>
      <c r="H43227" s="249">
        <v>0</v>
      </c>
      <c r="I43227" s="249">
        <v>0</v>
      </c>
      <c r="J43227" s="250">
        <f t="shared" si="1460"/>
        <v>403430.14</v>
      </c>
      <c r="K43227" s="250">
        <f t="shared" si="1461"/>
        <v>47</v>
      </c>
      <c r="M43227" s="237"/>
    </row>
    <row r="43228" spans="1:13" ht="13">
      <c r="A43228" s="249">
        <v>2772090</v>
      </c>
      <c r="B43228" s="249" t="s">
        <v>334</v>
      </c>
      <c r="C43228" s="249">
        <v>54600</v>
      </c>
      <c r="D43228" s="249">
        <v>9</v>
      </c>
      <c r="E43228" s="249">
        <v>0</v>
      </c>
      <c r="F43228" s="249">
        <v>0</v>
      </c>
      <c r="G43228" s="249">
        <v>0</v>
      </c>
      <c r="H43228" s="249">
        <v>0</v>
      </c>
      <c r="I43228" s="249">
        <v>0</v>
      </c>
      <c r="J43228" s="250">
        <f t="shared" si="1460"/>
        <v>491400</v>
      </c>
      <c r="K43228" s="250">
        <f t="shared" si="1461"/>
        <v>9</v>
      </c>
      <c r="M43228" s="237"/>
    </row>
    <row r="43229" spans="1:13" ht="13">
      <c r="A43229" s="249">
        <v>2473798</v>
      </c>
      <c r="B43229" s="249" t="s">
        <v>120</v>
      </c>
      <c r="C43229" s="249">
        <v>6820</v>
      </c>
      <c r="D43229" s="249">
        <v>9</v>
      </c>
      <c r="E43229" s="249">
        <v>0</v>
      </c>
      <c r="F43229" s="249">
        <v>0</v>
      </c>
      <c r="G43229" s="249">
        <v>0</v>
      </c>
      <c r="H43229" s="249">
        <v>0</v>
      </c>
      <c r="I43229" s="249">
        <v>0</v>
      </c>
      <c r="J43229" s="250">
        <f t="shared" si="1460"/>
        <v>61380</v>
      </c>
      <c r="K43229" s="250">
        <f t="shared" si="1461"/>
        <v>9</v>
      </c>
      <c r="M43229" s="237"/>
    </row>
    <row r="43230" spans="1:13" ht="13">
      <c r="A43230" s="249">
        <v>2680349</v>
      </c>
      <c r="B43230" s="249" t="s">
        <v>301</v>
      </c>
      <c r="C43230" s="249">
        <v>57599.44</v>
      </c>
      <c r="D43230" s="249">
        <v>9</v>
      </c>
      <c r="E43230" s="249">
        <v>0</v>
      </c>
      <c r="F43230" s="249">
        <v>0</v>
      </c>
      <c r="G43230" s="249">
        <v>0</v>
      </c>
      <c r="H43230" s="249">
        <v>0</v>
      </c>
      <c r="I43230" s="249">
        <v>0</v>
      </c>
      <c r="J43230" s="250">
        <f t="shared" si="1460"/>
        <v>518394.96</v>
      </c>
      <c r="K43230" s="250">
        <f t="shared" si="1461"/>
        <v>9</v>
      </c>
      <c r="M43230" s="237"/>
    </row>
    <row r="43231" spans="1:13" ht="13">
      <c r="A43231" s="249">
        <v>2507580</v>
      </c>
      <c r="B43231" s="249" t="s">
        <v>233</v>
      </c>
      <c r="C43231" s="249">
        <v>6560</v>
      </c>
      <c r="D43231" s="249">
        <v>9</v>
      </c>
      <c r="E43231" s="249">
        <v>0</v>
      </c>
      <c r="F43231" s="249">
        <v>0</v>
      </c>
      <c r="G43231" s="249">
        <v>0</v>
      </c>
      <c r="H43231" s="249">
        <v>0</v>
      </c>
      <c r="I43231" s="249">
        <v>0</v>
      </c>
      <c r="J43231" s="250">
        <f t="shared" si="1460"/>
        <v>59040</v>
      </c>
      <c r="K43231" s="250">
        <f t="shared" si="1461"/>
        <v>9</v>
      </c>
      <c r="M43231" s="237"/>
    </row>
    <row r="43232" spans="1:13" ht="13">
      <c r="A43232" s="249">
        <v>2900221</v>
      </c>
      <c r="B43232" s="249" t="s">
        <v>127</v>
      </c>
      <c r="C43232" s="249">
        <v>5500</v>
      </c>
      <c r="D43232" s="249">
        <v>9</v>
      </c>
      <c r="E43232" s="249">
        <v>0</v>
      </c>
      <c r="F43232" s="249">
        <v>0</v>
      </c>
      <c r="G43232" s="249">
        <v>0</v>
      </c>
      <c r="H43232" s="249">
        <v>0</v>
      </c>
      <c r="I43232" s="249">
        <v>0</v>
      </c>
      <c r="J43232" s="250">
        <f t="shared" si="1460"/>
        <v>49500</v>
      </c>
      <c r="K43232" s="250">
        <f t="shared" si="1461"/>
        <v>9</v>
      </c>
      <c r="M43232" s="237"/>
    </row>
    <row r="43233" spans="1:13" ht="13">
      <c r="A43233" s="249">
        <v>919544</v>
      </c>
      <c r="B43233" s="249" t="s">
        <v>122</v>
      </c>
      <c r="C43233" s="249">
        <v>28800</v>
      </c>
      <c r="D43233" s="249">
        <v>9</v>
      </c>
      <c r="E43233" s="249">
        <v>0</v>
      </c>
      <c r="F43233" s="249">
        <v>0</v>
      </c>
      <c r="G43233" s="249">
        <v>0</v>
      </c>
      <c r="H43233" s="249">
        <v>0</v>
      </c>
      <c r="I43233" s="249">
        <v>0</v>
      </c>
      <c r="J43233" s="250">
        <f t="shared" si="1460"/>
        <v>259200</v>
      </c>
      <c r="K43233" s="250">
        <f t="shared" si="1461"/>
        <v>9</v>
      </c>
      <c r="M43233" s="237"/>
    </row>
    <row r="43234" spans="1:13" ht="13">
      <c r="A43234" s="249">
        <v>2445802</v>
      </c>
      <c r="B43234" s="249" t="s">
        <v>298</v>
      </c>
      <c r="C43234" s="249">
        <v>11767.56</v>
      </c>
      <c r="D43234" s="249">
        <v>99</v>
      </c>
      <c r="E43234" s="249">
        <v>0</v>
      </c>
      <c r="F43234" s="249">
        <v>0</v>
      </c>
      <c r="G43234" s="249">
        <v>0</v>
      </c>
      <c r="H43234" s="249">
        <v>0</v>
      </c>
      <c r="I43234" s="249">
        <v>4.9000000000000004</v>
      </c>
      <c r="J43234" s="250">
        <f t="shared" si="1460"/>
        <v>1222649.4839999999</v>
      </c>
      <c r="K43234" s="250">
        <f t="shared" si="1461"/>
        <v>103.9</v>
      </c>
      <c r="M43234" s="237"/>
    </row>
    <row r="43235" spans="1:13" ht="13">
      <c r="A43235" s="249">
        <v>1165070</v>
      </c>
      <c r="B43235" s="249" t="s">
        <v>279</v>
      </c>
      <c r="C43235" s="249">
        <v>8000</v>
      </c>
      <c r="D43235" s="249">
        <v>99</v>
      </c>
      <c r="E43235" s="249">
        <v>0</v>
      </c>
      <c r="F43235" s="249">
        <v>0</v>
      </c>
      <c r="G43235" s="249">
        <v>0</v>
      </c>
      <c r="H43235" s="249">
        <v>0</v>
      </c>
      <c r="I43235" s="249">
        <v>0</v>
      </c>
      <c r="J43235" s="250">
        <f t="shared" si="1460"/>
        <v>792000</v>
      </c>
      <c r="K43235" s="250">
        <f t="shared" si="1461"/>
        <v>99</v>
      </c>
      <c r="M43235" s="237"/>
    </row>
    <row r="43236" spans="1:13" ht="13">
      <c r="A43236" s="249">
        <v>2444287</v>
      </c>
      <c r="B43236" s="249" t="s">
        <v>435</v>
      </c>
      <c r="C43236" s="249">
        <v>12600</v>
      </c>
      <c r="D43236" s="249">
        <v>99</v>
      </c>
      <c r="E43236" s="249">
        <v>0</v>
      </c>
      <c r="F43236" s="249">
        <v>0</v>
      </c>
      <c r="G43236" s="249">
        <v>0</v>
      </c>
      <c r="H43236" s="249">
        <v>0</v>
      </c>
      <c r="I43236" s="249">
        <v>0</v>
      </c>
      <c r="J43236" s="250">
        <f t="shared" si="1460"/>
        <v>1247400</v>
      </c>
      <c r="K43236" s="250">
        <f t="shared" si="1461"/>
        <v>99</v>
      </c>
      <c r="M43236" s="237"/>
    </row>
    <row r="43237" spans="1:13" ht="13">
      <c r="A43237" s="249">
        <v>2023147</v>
      </c>
      <c r="B43237" s="249" t="s">
        <v>273</v>
      </c>
      <c r="C43237" s="249">
        <v>6500</v>
      </c>
      <c r="D43237" s="249">
        <v>99</v>
      </c>
      <c r="E43237" s="249">
        <v>0</v>
      </c>
      <c r="F43237" s="249">
        <v>0</v>
      </c>
      <c r="G43237" s="249">
        <v>0</v>
      </c>
      <c r="H43237" s="249">
        <v>0</v>
      </c>
      <c r="I43237" s="249">
        <v>0</v>
      </c>
      <c r="J43237" s="250">
        <f t="shared" si="1460"/>
        <v>643500</v>
      </c>
      <c r="K43237" s="250">
        <f t="shared" si="1461"/>
        <v>99</v>
      </c>
      <c r="M43237" s="237"/>
    </row>
    <row r="43238" spans="1:13" ht="13">
      <c r="A43238" s="249">
        <v>414703</v>
      </c>
      <c r="B43238" s="249" t="s">
        <v>444</v>
      </c>
      <c r="C43238" s="249">
        <v>83300</v>
      </c>
      <c r="D43238" s="249">
        <v>99</v>
      </c>
      <c r="E43238" s="249">
        <v>0</v>
      </c>
      <c r="F43238" s="249">
        <v>0</v>
      </c>
      <c r="G43238" s="249">
        <v>0</v>
      </c>
      <c r="H43238" s="249">
        <v>0</v>
      </c>
      <c r="I43238" s="249">
        <v>0</v>
      </c>
      <c r="J43238" s="250">
        <f t="shared" si="1460"/>
        <v>8246700</v>
      </c>
      <c r="K43238" s="250">
        <f t="shared" si="1461"/>
        <v>99</v>
      </c>
      <c r="M43238" s="237"/>
    </row>
    <row r="43239" spans="1:13" ht="13">
      <c r="A43239" s="249">
        <v>2291181</v>
      </c>
      <c r="B43239" s="249" t="s">
        <v>205</v>
      </c>
      <c r="C43239" s="249">
        <v>7500</v>
      </c>
      <c r="D43239" s="249">
        <v>80</v>
      </c>
      <c r="E43239" s="249">
        <v>0</v>
      </c>
      <c r="F43239" s="249">
        <v>0</v>
      </c>
      <c r="G43239" s="249">
        <v>0</v>
      </c>
      <c r="H43239" s="249">
        <v>0</v>
      </c>
      <c r="I43239" s="249">
        <v>0</v>
      </c>
      <c r="J43239" s="250">
        <f t="shared" si="1460"/>
        <v>600000</v>
      </c>
      <c r="K43239" s="250">
        <f t="shared" si="1461"/>
        <v>80</v>
      </c>
      <c r="M43239" s="237"/>
    </row>
    <row r="43240" spans="1:13" ht="13">
      <c r="A43240" s="249">
        <v>692732</v>
      </c>
      <c r="B43240" s="249" t="s">
        <v>216</v>
      </c>
      <c r="C43240" s="249">
        <v>10830.77</v>
      </c>
      <c r="D43240" s="249">
        <v>260</v>
      </c>
      <c r="E43240" s="249">
        <v>0</v>
      </c>
      <c r="F43240" s="249">
        <v>0</v>
      </c>
      <c r="G43240" s="249">
        <v>0</v>
      </c>
      <c r="H43240" s="249">
        <v>0</v>
      </c>
      <c r="I43240" s="249">
        <v>0</v>
      </c>
      <c r="J43240" s="250">
        <f t="shared" si="1460"/>
        <v>2816000.2</v>
      </c>
      <c r="K43240" s="250">
        <f t="shared" si="1461"/>
        <v>260</v>
      </c>
      <c r="M43240" s="237"/>
    </row>
    <row r="43241" spans="1:13" ht="13">
      <c r="A43241" s="249">
        <v>1821405</v>
      </c>
      <c r="B43241" s="249" t="s">
        <v>120</v>
      </c>
      <c r="C43241" s="249">
        <v>10250</v>
      </c>
      <c r="D43241" s="249">
        <v>4</v>
      </c>
      <c r="E43241" s="249">
        <v>0</v>
      </c>
      <c r="F43241" s="249">
        <v>0</v>
      </c>
      <c r="G43241" s="249">
        <v>0</v>
      </c>
      <c r="H43241" s="249">
        <v>0</v>
      </c>
      <c r="I43241" s="249">
        <v>0</v>
      </c>
      <c r="J43241" s="250">
        <f t="shared" si="1460"/>
        <v>41000</v>
      </c>
      <c r="K43241" s="250">
        <f t="shared" si="1461"/>
        <v>4</v>
      </c>
      <c r="M43241" s="237"/>
    </row>
    <row r="43242" spans="1:13" ht="13">
      <c r="A43242" s="249">
        <v>516000</v>
      </c>
      <c r="B43242" s="249" t="s">
        <v>252</v>
      </c>
      <c r="C43242" s="249">
        <v>8660</v>
      </c>
      <c r="D43242" s="249">
        <v>4</v>
      </c>
      <c r="E43242" s="249">
        <v>0</v>
      </c>
      <c r="F43242" s="249">
        <v>0</v>
      </c>
      <c r="G43242" s="249">
        <v>0</v>
      </c>
      <c r="H43242" s="249">
        <v>0</v>
      </c>
      <c r="I43242" s="249">
        <v>0</v>
      </c>
      <c r="J43242" s="250">
        <f t="shared" si="1460"/>
        <v>34640</v>
      </c>
      <c r="K43242" s="250">
        <f t="shared" si="1461"/>
        <v>4</v>
      </c>
      <c r="M43242" s="237"/>
    </row>
    <row r="43243" spans="1:13" ht="13">
      <c r="A43243" s="249">
        <v>934181</v>
      </c>
      <c r="B43243" s="249" t="s">
        <v>123</v>
      </c>
      <c r="C43243" s="249">
        <v>6000</v>
      </c>
      <c r="D43243" s="249">
        <v>4</v>
      </c>
      <c r="E43243" s="249">
        <v>0</v>
      </c>
      <c r="F43243" s="249">
        <v>0</v>
      </c>
      <c r="G43243" s="249">
        <v>0</v>
      </c>
      <c r="H43243" s="249">
        <v>0</v>
      </c>
      <c r="I43243" s="249">
        <v>0</v>
      </c>
      <c r="J43243" s="250">
        <f t="shared" si="1460"/>
        <v>24000</v>
      </c>
      <c r="K43243" s="250">
        <f t="shared" si="1461"/>
        <v>4</v>
      </c>
      <c r="M43243" s="237"/>
    </row>
    <row r="43244" spans="1:13" ht="13">
      <c r="A43244" s="249">
        <v>2819302</v>
      </c>
      <c r="B43244" s="249" t="s">
        <v>127</v>
      </c>
      <c r="C43244" s="249">
        <v>8940</v>
      </c>
      <c r="D43244" s="249">
        <v>4</v>
      </c>
      <c r="E43244" s="249">
        <v>0</v>
      </c>
      <c r="F43244" s="249">
        <v>0</v>
      </c>
      <c r="G43244" s="249">
        <v>0</v>
      </c>
      <c r="H43244" s="249">
        <v>0</v>
      </c>
      <c r="I43244" s="249">
        <v>0</v>
      </c>
      <c r="J43244" s="250">
        <f t="shared" si="1460"/>
        <v>35760</v>
      </c>
      <c r="K43244" s="250">
        <f t="shared" si="1461"/>
        <v>4</v>
      </c>
      <c r="M43244" s="237"/>
    </row>
    <row r="43245" spans="1:13" ht="13">
      <c r="A43245" s="249">
        <v>2132109</v>
      </c>
      <c r="B43245" s="249" t="s">
        <v>158</v>
      </c>
      <c r="C43245" s="249">
        <v>23300</v>
      </c>
      <c r="D43245" s="249">
        <v>4</v>
      </c>
      <c r="E43245" s="249">
        <v>0</v>
      </c>
      <c r="F43245" s="249">
        <v>0</v>
      </c>
      <c r="G43245" s="249">
        <v>0</v>
      </c>
      <c r="H43245" s="249">
        <v>0</v>
      </c>
      <c r="I43245" s="249">
        <v>0</v>
      </c>
      <c r="J43245" s="250">
        <f t="shared" si="1460"/>
        <v>93200</v>
      </c>
      <c r="K43245" s="250">
        <f t="shared" si="1461"/>
        <v>4</v>
      </c>
      <c r="M43245" s="237"/>
    </row>
    <row r="43246" spans="1:13" ht="13">
      <c r="A43246" s="249">
        <v>1107762</v>
      </c>
      <c r="B43246" s="249" t="s">
        <v>130</v>
      </c>
      <c r="C43246" s="249">
        <v>64300</v>
      </c>
      <c r="D43246" s="249">
        <v>4</v>
      </c>
      <c r="E43246" s="249">
        <v>0</v>
      </c>
      <c r="F43246" s="249">
        <v>0</v>
      </c>
      <c r="G43246" s="249">
        <v>0</v>
      </c>
      <c r="H43246" s="249">
        <v>0</v>
      </c>
      <c r="I43246" s="249">
        <v>0</v>
      </c>
      <c r="J43246" s="250">
        <f t="shared" si="1460"/>
        <v>257200</v>
      </c>
      <c r="K43246" s="250">
        <f t="shared" si="1461"/>
        <v>4</v>
      </c>
      <c r="M43246" s="237"/>
    </row>
    <row r="43247" spans="1:13" ht="13">
      <c r="A43247" s="249">
        <v>3115520</v>
      </c>
      <c r="B43247" s="249" t="s">
        <v>107</v>
      </c>
      <c r="C43247" s="249">
        <v>11350</v>
      </c>
      <c r="D43247" s="249">
        <v>4</v>
      </c>
      <c r="E43247" s="249">
        <v>0</v>
      </c>
      <c r="F43247" s="249">
        <v>0</v>
      </c>
      <c r="G43247" s="249">
        <v>0</v>
      </c>
      <c r="H43247" s="249">
        <v>0</v>
      </c>
      <c r="I43247" s="249">
        <v>0</v>
      </c>
      <c r="J43247" s="250">
        <f t="shared" si="1460"/>
        <v>45400</v>
      </c>
      <c r="K43247" s="250">
        <f t="shared" si="1461"/>
        <v>4</v>
      </c>
      <c r="M43247" s="237"/>
    </row>
    <row r="43248" spans="1:13" ht="13">
      <c r="A43248" s="249">
        <v>1483500</v>
      </c>
      <c r="B43248" s="249" t="s">
        <v>107</v>
      </c>
      <c r="C43248" s="249">
        <v>20250</v>
      </c>
      <c r="D43248" s="249">
        <v>4</v>
      </c>
      <c r="E43248" s="249">
        <v>0</v>
      </c>
      <c r="F43248" s="249">
        <v>0</v>
      </c>
      <c r="G43248" s="249">
        <v>0</v>
      </c>
      <c r="H43248" s="249">
        <v>0</v>
      </c>
      <c r="I43248" s="249">
        <v>0</v>
      </c>
      <c r="J43248" s="250">
        <f t="shared" si="1460"/>
        <v>81000</v>
      </c>
      <c r="K43248" s="250">
        <f t="shared" si="1461"/>
        <v>4</v>
      </c>
      <c r="M43248" s="237"/>
    </row>
    <row r="43249" spans="1:13" ht="13">
      <c r="A43249" s="249">
        <v>1983219</v>
      </c>
      <c r="B43249" s="249" t="s">
        <v>127</v>
      </c>
      <c r="C43249" s="249">
        <v>5460</v>
      </c>
      <c r="D43249" s="249">
        <v>18</v>
      </c>
      <c r="E43249" s="249">
        <v>0</v>
      </c>
      <c r="F43249" s="249">
        <v>0</v>
      </c>
      <c r="G43249" s="249">
        <v>0</v>
      </c>
      <c r="H43249" s="249">
        <v>0</v>
      </c>
      <c r="I43249" s="249">
        <v>0</v>
      </c>
      <c r="J43249" s="250">
        <f t="shared" si="1460"/>
        <v>98280</v>
      </c>
      <c r="K43249" s="250">
        <f t="shared" si="1461"/>
        <v>18</v>
      </c>
      <c r="M43249" s="237"/>
    </row>
    <row r="43250" spans="1:13" ht="13">
      <c r="A43250" s="249">
        <v>2047616</v>
      </c>
      <c r="B43250" s="249" t="s">
        <v>216</v>
      </c>
      <c r="C43250" s="249">
        <v>12092.29</v>
      </c>
      <c r="D43250" s="249">
        <v>70</v>
      </c>
      <c r="E43250" s="249">
        <v>0</v>
      </c>
      <c r="F43250" s="249">
        <v>0</v>
      </c>
      <c r="G43250" s="249">
        <v>0</v>
      </c>
      <c r="H43250" s="249">
        <v>0</v>
      </c>
      <c r="I43250" s="249">
        <v>0</v>
      </c>
      <c r="J43250" s="250">
        <f t="shared" si="1460"/>
        <v>846460.3</v>
      </c>
      <c r="K43250" s="250">
        <f t="shared" si="1461"/>
        <v>70</v>
      </c>
      <c r="M43250" s="237"/>
    </row>
    <row r="43251" spans="1:13" ht="13">
      <c r="A43251" s="249">
        <v>1104635</v>
      </c>
      <c r="B43251" s="249" t="s">
        <v>107</v>
      </c>
      <c r="C43251" s="249">
        <v>13400</v>
      </c>
      <c r="D43251" s="249">
        <v>70</v>
      </c>
      <c r="E43251" s="249">
        <v>0</v>
      </c>
      <c r="F43251" s="249">
        <v>0</v>
      </c>
      <c r="G43251" s="249">
        <v>0</v>
      </c>
      <c r="H43251" s="249">
        <v>0</v>
      </c>
      <c r="I43251" s="249">
        <v>0</v>
      </c>
      <c r="J43251" s="250">
        <f t="shared" si="1460"/>
        <v>938000</v>
      </c>
      <c r="K43251" s="250">
        <f t="shared" si="1461"/>
        <v>70</v>
      </c>
      <c r="M43251" s="237"/>
    </row>
    <row r="43252" spans="1:13" ht="13">
      <c r="A43252" s="249">
        <v>1692154</v>
      </c>
      <c r="B43252" s="249" t="s">
        <v>127</v>
      </c>
      <c r="C43252" s="249">
        <v>10717.56</v>
      </c>
      <c r="D43252" s="249">
        <v>32</v>
      </c>
      <c r="E43252" s="249">
        <v>0</v>
      </c>
      <c r="F43252" s="249">
        <v>0</v>
      </c>
      <c r="G43252" s="249">
        <v>0</v>
      </c>
      <c r="H43252" s="249">
        <v>0</v>
      </c>
      <c r="I43252" s="249">
        <v>0</v>
      </c>
      <c r="J43252" s="250">
        <f t="shared" si="1460"/>
        <v>342961.91999999998</v>
      </c>
      <c r="K43252" s="250">
        <f t="shared" si="1461"/>
        <v>32</v>
      </c>
      <c r="M43252" s="237"/>
    </row>
    <row r="43253" spans="1:13" ht="13">
      <c r="A43253" s="249">
        <v>455635</v>
      </c>
      <c r="B43253" s="249" t="s">
        <v>200</v>
      </c>
      <c r="C43253" s="249">
        <v>21944.69</v>
      </c>
      <c r="D43253" s="249">
        <v>32</v>
      </c>
      <c r="E43253" s="249">
        <v>0</v>
      </c>
      <c r="F43253" s="249">
        <v>0</v>
      </c>
      <c r="G43253" s="249">
        <v>0</v>
      </c>
      <c r="H43253" s="249">
        <v>0</v>
      </c>
      <c r="I43253" s="249">
        <v>0</v>
      </c>
      <c r="J43253" s="250">
        <f t="shared" si="1460"/>
        <v>702230.08</v>
      </c>
      <c r="K43253" s="250">
        <f t="shared" si="1461"/>
        <v>32</v>
      </c>
      <c r="M43253" s="237"/>
    </row>
    <row r="43254" spans="1:13" ht="13">
      <c r="A43254" s="249">
        <v>606266</v>
      </c>
      <c r="B43254" s="249" t="s">
        <v>216</v>
      </c>
      <c r="C43254" s="249">
        <v>7402.31</v>
      </c>
      <c r="D43254" s="249">
        <v>13</v>
      </c>
      <c r="E43254" s="249">
        <v>0</v>
      </c>
      <c r="F43254" s="249">
        <v>0</v>
      </c>
      <c r="G43254" s="249">
        <v>0</v>
      </c>
      <c r="H43254" s="249">
        <v>0</v>
      </c>
      <c r="I43254" s="249">
        <v>0</v>
      </c>
      <c r="J43254" s="250">
        <f t="shared" si="1460"/>
        <v>96230.03</v>
      </c>
      <c r="K43254" s="250">
        <f t="shared" si="1461"/>
        <v>13</v>
      </c>
      <c r="M43254" s="237"/>
    </row>
    <row r="43255" spans="1:13" ht="13">
      <c r="A43255" s="249">
        <v>607564</v>
      </c>
      <c r="B43255" s="249" t="s">
        <v>120</v>
      </c>
      <c r="C43255" s="249">
        <v>5107.4399999999996</v>
      </c>
      <c r="D43255" s="249">
        <v>250</v>
      </c>
      <c r="E43255" s="249">
        <v>0</v>
      </c>
      <c r="F43255" s="249">
        <v>0</v>
      </c>
      <c r="G43255" s="249">
        <v>0</v>
      </c>
      <c r="H43255" s="249">
        <v>0</v>
      </c>
      <c r="I43255" s="249">
        <v>0</v>
      </c>
      <c r="J43255" s="250">
        <f t="shared" si="1460"/>
        <v>1276860</v>
      </c>
      <c r="K43255" s="250">
        <f t="shared" si="1461"/>
        <v>250</v>
      </c>
      <c r="M43255" s="237"/>
    </row>
    <row r="43256" spans="1:13" ht="13">
      <c r="A43256" s="249">
        <v>1838346</v>
      </c>
      <c r="B43256" s="249" t="s">
        <v>324</v>
      </c>
      <c r="C43256" s="249">
        <v>60900</v>
      </c>
      <c r="D43256" s="249">
        <v>19.600000000000001</v>
      </c>
      <c r="E43256" s="249">
        <v>0</v>
      </c>
      <c r="F43256" s="249">
        <v>0</v>
      </c>
      <c r="G43256" s="249">
        <v>0</v>
      </c>
      <c r="H43256" s="249">
        <v>0</v>
      </c>
      <c r="I43256" s="249">
        <v>0</v>
      </c>
      <c r="J43256" s="250">
        <f t="shared" si="1460"/>
        <v>1193640</v>
      </c>
      <c r="K43256" s="250">
        <f t="shared" si="1461"/>
        <v>19.600000000000001</v>
      </c>
      <c r="M43256" s="237"/>
    </row>
    <row r="43257" spans="1:13" ht="13">
      <c r="A43257" s="249">
        <v>1217185</v>
      </c>
      <c r="B43257" s="249" t="s">
        <v>205</v>
      </c>
      <c r="C43257" s="249">
        <v>5072.33</v>
      </c>
      <c r="D43257" s="249">
        <v>27</v>
      </c>
      <c r="E43257" s="249">
        <v>0</v>
      </c>
      <c r="F43257" s="249">
        <v>0</v>
      </c>
      <c r="G43257" s="249">
        <v>0</v>
      </c>
      <c r="H43257" s="249">
        <v>0</v>
      </c>
      <c r="I43257" s="249">
        <v>0</v>
      </c>
      <c r="J43257" s="250">
        <f t="shared" si="1460"/>
        <v>136952.91</v>
      </c>
      <c r="K43257" s="250">
        <f t="shared" si="1461"/>
        <v>27</v>
      </c>
      <c r="M43257" s="237"/>
    </row>
    <row r="43258" spans="1:13" ht="13">
      <c r="A43258" s="249">
        <v>3191641</v>
      </c>
      <c r="B43258" s="249" t="s">
        <v>127</v>
      </c>
      <c r="C43258" s="249">
        <v>5710</v>
      </c>
      <c r="D43258" s="249">
        <v>8</v>
      </c>
      <c r="E43258" s="249">
        <v>0</v>
      </c>
      <c r="F43258" s="249">
        <v>0</v>
      </c>
      <c r="G43258" s="249">
        <v>0</v>
      </c>
      <c r="H43258" s="249">
        <v>0</v>
      </c>
      <c r="I43258" s="249">
        <v>0</v>
      </c>
      <c r="J43258" s="250">
        <f t="shared" si="1460"/>
        <v>45680</v>
      </c>
      <c r="K43258" s="250">
        <f t="shared" si="1461"/>
        <v>8</v>
      </c>
      <c r="M43258" s="237"/>
    </row>
    <row r="43259" spans="1:13" ht="13">
      <c r="A43259" s="249">
        <v>571636</v>
      </c>
      <c r="B43259" s="249" t="s">
        <v>167</v>
      </c>
      <c r="C43259" s="249">
        <v>8856.1299999999992</v>
      </c>
      <c r="D43259" s="249">
        <v>8</v>
      </c>
      <c r="E43259" s="249">
        <v>0</v>
      </c>
      <c r="F43259" s="249">
        <v>0</v>
      </c>
      <c r="G43259" s="249">
        <v>0</v>
      </c>
      <c r="H43259" s="249">
        <v>0</v>
      </c>
      <c r="I43259" s="249">
        <v>0</v>
      </c>
      <c r="J43259" s="250">
        <f t="shared" si="1460"/>
        <v>70849.039999999994</v>
      </c>
      <c r="K43259" s="250">
        <f t="shared" si="1461"/>
        <v>8</v>
      </c>
      <c r="M43259" s="237"/>
    </row>
    <row r="43260" spans="1:13" ht="13">
      <c r="A43260" s="249">
        <v>2124944</v>
      </c>
      <c r="B43260" s="249" t="s">
        <v>120</v>
      </c>
      <c r="C43260" s="249">
        <v>6070</v>
      </c>
      <c r="D43260" s="249">
        <v>8</v>
      </c>
      <c r="E43260" s="249">
        <v>0</v>
      </c>
      <c r="F43260" s="249">
        <v>0</v>
      </c>
      <c r="G43260" s="249">
        <v>0</v>
      </c>
      <c r="H43260" s="249">
        <v>0</v>
      </c>
      <c r="I43260" s="249">
        <v>0</v>
      </c>
      <c r="J43260" s="250">
        <f t="shared" si="1460"/>
        <v>48560</v>
      </c>
      <c r="K43260" s="250">
        <f t="shared" si="1461"/>
        <v>8</v>
      </c>
      <c r="M43260" s="237"/>
    </row>
    <row r="43261" spans="1:13" ht="13">
      <c r="A43261" s="249">
        <v>3117490</v>
      </c>
      <c r="B43261" s="249" t="s">
        <v>107</v>
      </c>
      <c r="C43261" s="249">
        <v>10900</v>
      </c>
      <c r="D43261" s="249">
        <v>8</v>
      </c>
      <c r="E43261" s="249">
        <v>0</v>
      </c>
      <c r="F43261" s="249">
        <v>0</v>
      </c>
      <c r="G43261" s="249">
        <v>0</v>
      </c>
      <c r="H43261" s="249">
        <v>0</v>
      </c>
      <c r="I43261" s="249">
        <v>0</v>
      </c>
      <c r="J43261" s="250">
        <f t="shared" si="1460"/>
        <v>87200</v>
      </c>
      <c r="K43261" s="250">
        <f t="shared" si="1461"/>
        <v>8</v>
      </c>
      <c r="M43261" s="237"/>
    </row>
    <row r="43262" spans="1:13" ht="13">
      <c r="A43262" s="249">
        <v>389091</v>
      </c>
      <c r="B43262" s="249" t="s">
        <v>135</v>
      </c>
      <c r="C43262" s="249">
        <v>58000</v>
      </c>
      <c r="D43262" s="249">
        <v>8</v>
      </c>
      <c r="E43262" s="249">
        <v>0</v>
      </c>
      <c r="F43262" s="249">
        <v>0</v>
      </c>
      <c r="G43262" s="249">
        <v>0</v>
      </c>
      <c r="H43262" s="249">
        <v>0</v>
      </c>
      <c r="I43262" s="249">
        <v>0</v>
      </c>
      <c r="J43262" s="250">
        <f t="shared" si="1460"/>
        <v>464000</v>
      </c>
      <c r="K43262" s="250">
        <f t="shared" si="1461"/>
        <v>8</v>
      </c>
      <c r="M43262" s="237"/>
    </row>
    <row r="43263" spans="1:13" ht="13">
      <c r="A43263" s="249">
        <v>3051427</v>
      </c>
      <c r="B43263" s="249" t="s">
        <v>127</v>
      </c>
      <c r="C43263" s="249">
        <v>5890</v>
      </c>
      <c r="D43263" s="249">
        <v>8</v>
      </c>
      <c r="E43263" s="249">
        <v>0</v>
      </c>
      <c r="F43263" s="249">
        <v>0</v>
      </c>
      <c r="G43263" s="249">
        <v>0</v>
      </c>
      <c r="H43263" s="249">
        <v>0</v>
      </c>
      <c r="I43263" s="249">
        <v>0</v>
      </c>
      <c r="J43263" s="250">
        <f t="shared" si="1460"/>
        <v>47120</v>
      </c>
      <c r="K43263" s="250">
        <f t="shared" si="1461"/>
        <v>8</v>
      </c>
      <c r="M43263" s="237"/>
    </row>
    <row r="43264" spans="1:13" ht="13">
      <c r="A43264" s="249">
        <v>1391914</v>
      </c>
      <c r="B43264" s="249" t="s">
        <v>252</v>
      </c>
      <c r="C43264" s="249">
        <v>7250</v>
      </c>
      <c r="D43264" s="249">
        <v>8</v>
      </c>
      <c r="E43264" s="249">
        <v>0</v>
      </c>
      <c r="F43264" s="249">
        <v>0</v>
      </c>
      <c r="G43264" s="249">
        <v>0</v>
      </c>
      <c r="H43264" s="249">
        <v>0</v>
      </c>
      <c r="I43264" s="249">
        <v>0</v>
      </c>
      <c r="J43264" s="250">
        <f t="shared" si="1460"/>
        <v>58000</v>
      </c>
      <c r="K43264" s="250">
        <f t="shared" si="1461"/>
        <v>8</v>
      </c>
      <c r="M43264" s="237"/>
    </row>
    <row r="43265" spans="1:13" ht="13">
      <c r="A43265" s="249">
        <v>2934131</v>
      </c>
      <c r="B43265" s="249" t="s">
        <v>216</v>
      </c>
      <c r="C43265" s="249">
        <v>5460</v>
      </c>
      <c r="D43265" s="249">
        <v>8</v>
      </c>
      <c r="E43265" s="249">
        <v>0</v>
      </c>
      <c r="F43265" s="249">
        <v>0</v>
      </c>
      <c r="G43265" s="249">
        <v>0</v>
      </c>
      <c r="H43265" s="249">
        <v>0</v>
      </c>
      <c r="I43265" s="249">
        <v>0</v>
      </c>
      <c r="J43265" s="250">
        <f t="shared" si="1460"/>
        <v>43680</v>
      </c>
      <c r="K43265" s="250">
        <f t="shared" si="1461"/>
        <v>8</v>
      </c>
      <c r="M43265" s="237"/>
    </row>
    <row r="43266" spans="1:13" ht="13">
      <c r="A43266" s="249">
        <v>1391914</v>
      </c>
      <c r="B43266" s="249" t="s">
        <v>193</v>
      </c>
      <c r="C43266" s="249">
        <v>7445</v>
      </c>
      <c r="D43266" s="249">
        <v>60</v>
      </c>
      <c r="E43266" s="249">
        <v>0</v>
      </c>
      <c r="F43266" s="249">
        <v>0</v>
      </c>
      <c r="G43266" s="249">
        <v>0</v>
      </c>
      <c r="H43266" s="249">
        <v>0</v>
      </c>
      <c r="I43266" s="249">
        <v>0</v>
      </c>
      <c r="J43266" s="250">
        <f t="shared" si="1460"/>
        <v>446700</v>
      </c>
      <c r="K43266" s="250">
        <f t="shared" si="1461"/>
        <v>60</v>
      </c>
      <c r="M43266" s="237"/>
    </row>
    <row r="43267" spans="1:13" ht="13">
      <c r="A43267" s="249">
        <v>2445802</v>
      </c>
      <c r="B43267" s="249" t="s">
        <v>249</v>
      </c>
      <c r="C43267" s="249">
        <v>8529.82</v>
      </c>
      <c r="D43267" s="249">
        <v>150</v>
      </c>
      <c r="E43267" s="249">
        <v>0</v>
      </c>
      <c r="F43267" s="249">
        <v>0</v>
      </c>
      <c r="G43267" s="249">
        <v>0</v>
      </c>
      <c r="H43267" s="249">
        <v>0</v>
      </c>
      <c r="I43267" s="249">
        <v>0</v>
      </c>
      <c r="J43267" s="250">
        <f t="shared" ref="J43267:J43330" si="1462">C43267*K43267</f>
        <v>1279473</v>
      </c>
      <c r="K43267" s="250">
        <f t="shared" ref="K43267:K43330" si="1463">SUM(D43267:I43267)</f>
        <v>150</v>
      </c>
      <c r="M43267" s="237"/>
    </row>
    <row r="43268" spans="1:13" ht="13">
      <c r="A43268" s="249">
        <v>2399614</v>
      </c>
      <c r="B43268" s="249" t="s">
        <v>216</v>
      </c>
      <c r="C43268" s="249">
        <v>10600</v>
      </c>
      <c r="D43268" s="249">
        <v>3</v>
      </c>
      <c r="E43268" s="249">
        <v>0</v>
      </c>
      <c r="F43268" s="249">
        <v>0</v>
      </c>
      <c r="G43268" s="249">
        <v>0</v>
      </c>
      <c r="H43268" s="249">
        <v>0</v>
      </c>
      <c r="I43268" s="249">
        <v>0</v>
      </c>
      <c r="J43268" s="250">
        <f t="shared" si="1462"/>
        <v>31800</v>
      </c>
      <c r="K43268" s="250">
        <f t="shared" si="1463"/>
        <v>3</v>
      </c>
      <c r="M43268" s="237"/>
    </row>
    <row r="43269" spans="1:13" ht="13">
      <c r="A43269" s="249">
        <v>1327131</v>
      </c>
      <c r="B43269" s="249" t="s">
        <v>108</v>
      </c>
      <c r="C43269" s="249">
        <v>15500</v>
      </c>
      <c r="D43269" s="249">
        <v>3</v>
      </c>
      <c r="E43269" s="249">
        <v>0</v>
      </c>
      <c r="F43269" s="249">
        <v>0</v>
      </c>
      <c r="G43269" s="249">
        <v>0</v>
      </c>
      <c r="H43269" s="249">
        <v>0</v>
      </c>
      <c r="I43269" s="249">
        <v>0</v>
      </c>
      <c r="J43269" s="250">
        <f t="shared" si="1462"/>
        <v>46500</v>
      </c>
      <c r="K43269" s="250">
        <f t="shared" si="1463"/>
        <v>3</v>
      </c>
      <c r="M43269" s="237"/>
    </row>
    <row r="43270" spans="1:13" ht="13">
      <c r="A43270" s="249">
        <v>2534098</v>
      </c>
      <c r="B43270" s="249" t="s">
        <v>120</v>
      </c>
      <c r="C43270" s="249">
        <v>6300</v>
      </c>
      <c r="D43270" s="249">
        <v>3</v>
      </c>
      <c r="E43270" s="249">
        <v>0</v>
      </c>
      <c r="F43270" s="249">
        <v>0</v>
      </c>
      <c r="G43270" s="249">
        <v>0</v>
      </c>
      <c r="H43270" s="249">
        <v>0</v>
      </c>
      <c r="I43270" s="249">
        <v>0</v>
      </c>
      <c r="J43270" s="250">
        <f t="shared" si="1462"/>
        <v>18900</v>
      </c>
      <c r="K43270" s="250">
        <f t="shared" si="1463"/>
        <v>3</v>
      </c>
      <c r="M43270" s="237"/>
    </row>
    <row r="43271" spans="1:13" ht="13">
      <c r="A43271" s="249">
        <v>3087878</v>
      </c>
      <c r="B43271" s="249" t="s">
        <v>108</v>
      </c>
      <c r="C43271" s="249">
        <v>12150</v>
      </c>
      <c r="D43271" s="249">
        <v>3</v>
      </c>
      <c r="E43271" s="249">
        <v>0</v>
      </c>
      <c r="F43271" s="249">
        <v>0</v>
      </c>
      <c r="G43271" s="249">
        <v>0</v>
      </c>
      <c r="H43271" s="249">
        <v>0</v>
      </c>
      <c r="I43271" s="249">
        <v>0</v>
      </c>
      <c r="J43271" s="250">
        <f t="shared" si="1462"/>
        <v>36450</v>
      </c>
      <c r="K43271" s="250">
        <f t="shared" si="1463"/>
        <v>3</v>
      </c>
      <c r="M43271" s="237"/>
    </row>
    <row r="43272" spans="1:13" ht="13">
      <c r="A43272" s="249">
        <v>2561792</v>
      </c>
      <c r="B43272" s="249" t="s">
        <v>453</v>
      </c>
      <c r="C43272" s="249">
        <v>36050</v>
      </c>
      <c r="D43272" s="249">
        <v>3</v>
      </c>
      <c r="E43272" s="249">
        <v>0</v>
      </c>
      <c r="F43272" s="249">
        <v>0</v>
      </c>
      <c r="G43272" s="249">
        <v>0</v>
      </c>
      <c r="H43272" s="249">
        <v>0</v>
      </c>
      <c r="I43272" s="249">
        <v>0</v>
      </c>
      <c r="J43272" s="250">
        <f t="shared" si="1462"/>
        <v>108150</v>
      </c>
      <c r="K43272" s="250">
        <f t="shared" si="1463"/>
        <v>3</v>
      </c>
      <c r="M43272" s="237"/>
    </row>
    <row r="43273" spans="1:13" ht="13">
      <c r="A43273" s="249">
        <v>2848649</v>
      </c>
      <c r="B43273" s="249" t="s">
        <v>107</v>
      </c>
      <c r="C43273" s="249">
        <v>12450</v>
      </c>
      <c r="D43273" s="249">
        <v>3</v>
      </c>
      <c r="E43273" s="249">
        <v>0</v>
      </c>
      <c r="F43273" s="249">
        <v>0</v>
      </c>
      <c r="G43273" s="249">
        <v>0</v>
      </c>
      <c r="H43273" s="249">
        <v>0</v>
      </c>
      <c r="I43273" s="249">
        <v>0</v>
      </c>
      <c r="J43273" s="250">
        <f t="shared" si="1462"/>
        <v>37350</v>
      </c>
      <c r="K43273" s="250">
        <f t="shared" si="1463"/>
        <v>3</v>
      </c>
      <c r="M43273" s="237"/>
    </row>
    <row r="43274" spans="1:13" ht="13">
      <c r="A43274" s="249">
        <v>3119209</v>
      </c>
      <c r="B43274" s="249" t="s">
        <v>139</v>
      </c>
      <c r="C43274" s="249">
        <v>20350</v>
      </c>
      <c r="D43274" s="249">
        <v>3</v>
      </c>
      <c r="E43274" s="249">
        <v>0</v>
      </c>
      <c r="F43274" s="249">
        <v>0</v>
      </c>
      <c r="G43274" s="249">
        <v>0</v>
      </c>
      <c r="H43274" s="249">
        <v>0</v>
      </c>
      <c r="I43274" s="249">
        <v>0</v>
      </c>
      <c r="J43274" s="250">
        <f t="shared" si="1462"/>
        <v>61050</v>
      </c>
      <c r="K43274" s="250">
        <f t="shared" si="1463"/>
        <v>3</v>
      </c>
      <c r="M43274" s="237"/>
    </row>
    <row r="43275" spans="1:13" ht="13">
      <c r="A43275" s="249">
        <v>1010676</v>
      </c>
      <c r="B43275" s="249" t="s">
        <v>127</v>
      </c>
      <c r="C43275" s="249">
        <v>13783.33</v>
      </c>
      <c r="D43275" s="249">
        <v>3</v>
      </c>
      <c r="E43275" s="249">
        <v>0</v>
      </c>
      <c r="F43275" s="249">
        <v>0</v>
      </c>
      <c r="G43275" s="249">
        <v>0</v>
      </c>
      <c r="H43275" s="249">
        <v>0</v>
      </c>
      <c r="I43275" s="249">
        <v>0</v>
      </c>
      <c r="J43275" s="250">
        <f t="shared" si="1462"/>
        <v>41349.99</v>
      </c>
      <c r="K43275" s="250">
        <f t="shared" si="1463"/>
        <v>3</v>
      </c>
      <c r="M43275" s="237"/>
    </row>
    <row r="43276" spans="1:13" ht="13">
      <c r="A43276" s="249">
        <v>2380016</v>
      </c>
      <c r="B43276" s="249" t="s">
        <v>432</v>
      </c>
      <c r="C43276" s="249">
        <v>99533.33</v>
      </c>
      <c r="D43276" s="249">
        <v>3</v>
      </c>
      <c r="E43276" s="249">
        <v>0</v>
      </c>
      <c r="F43276" s="249">
        <v>0</v>
      </c>
      <c r="G43276" s="249">
        <v>0</v>
      </c>
      <c r="H43276" s="249">
        <v>0</v>
      </c>
      <c r="I43276" s="249">
        <v>0</v>
      </c>
      <c r="J43276" s="250">
        <f t="shared" si="1462"/>
        <v>298599.99</v>
      </c>
      <c r="K43276" s="250">
        <f t="shared" si="1463"/>
        <v>3</v>
      </c>
      <c r="M43276" s="237"/>
    </row>
    <row r="43277" spans="1:13" ht="13">
      <c r="A43277" s="249">
        <v>3089277</v>
      </c>
      <c r="B43277" s="249" t="s">
        <v>108</v>
      </c>
      <c r="C43277" s="249">
        <v>12250</v>
      </c>
      <c r="D43277" s="249">
        <v>3</v>
      </c>
      <c r="E43277" s="249">
        <v>0</v>
      </c>
      <c r="F43277" s="249">
        <v>0</v>
      </c>
      <c r="G43277" s="249">
        <v>0</v>
      </c>
      <c r="H43277" s="249">
        <v>0</v>
      </c>
      <c r="I43277" s="249">
        <v>0</v>
      </c>
      <c r="J43277" s="250">
        <f t="shared" si="1462"/>
        <v>36750</v>
      </c>
      <c r="K43277" s="250">
        <f t="shared" si="1463"/>
        <v>3</v>
      </c>
      <c r="M43277" s="237"/>
    </row>
    <row r="43278" spans="1:13" ht="13">
      <c r="A43278" s="249">
        <v>1962807</v>
      </c>
      <c r="B43278" s="249" t="s">
        <v>127</v>
      </c>
      <c r="C43278" s="249">
        <v>13750</v>
      </c>
      <c r="D43278" s="249">
        <v>3</v>
      </c>
      <c r="E43278" s="249">
        <v>0</v>
      </c>
      <c r="F43278" s="249">
        <v>0</v>
      </c>
      <c r="G43278" s="249">
        <v>0</v>
      </c>
      <c r="H43278" s="249">
        <v>0</v>
      </c>
      <c r="I43278" s="249">
        <v>0</v>
      </c>
      <c r="J43278" s="250">
        <f t="shared" si="1462"/>
        <v>41250</v>
      </c>
      <c r="K43278" s="250">
        <f t="shared" si="1463"/>
        <v>3</v>
      </c>
      <c r="M43278" s="237"/>
    </row>
    <row r="43279" spans="1:13" ht="13">
      <c r="A43279" s="249">
        <v>1990223</v>
      </c>
      <c r="B43279" s="249" t="s">
        <v>120</v>
      </c>
      <c r="C43279" s="249">
        <v>5790</v>
      </c>
      <c r="D43279" s="249">
        <v>17</v>
      </c>
      <c r="E43279" s="249">
        <v>0</v>
      </c>
      <c r="F43279" s="249">
        <v>0</v>
      </c>
      <c r="G43279" s="249">
        <v>0</v>
      </c>
      <c r="H43279" s="249">
        <v>0</v>
      </c>
      <c r="I43279" s="249">
        <v>0</v>
      </c>
      <c r="J43279" s="250">
        <f t="shared" si="1462"/>
        <v>98430</v>
      </c>
      <c r="K43279" s="250">
        <f t="shared" si="1463"/>
        <v>17</v>
      </c>
      <c r="M43279" s="237"/>
    </row>
    <row r="43280" spans="1:13" ht="13">
      <c r="A43280" s="249">
        <v>1438395</v>
      </c>
      <c r="B43280" s="249" t="s">
        <v>120</v>
      </c>
      <c r="C43280" s="249">
        <v>7042</v>
      </c>
      <c r="D43280" s="249">
        <v>69</v>
      </c>
      <c r="E43280" s="249">
        <v>0</v>
      </c>
      <c r="F43280" s="249">
        <v>0</v>
      </c>
      <c r="G43280" s="249">
        <v>0</v>
      </c>
      <c r="H43280" s="249">
        <v>0</v>
      </c>
      <c r="I43280" s="249">
        <v>0</v>
      </c>
      <c r="J43280" s="250">
        <f t="shared" si="1462"/>
        <v>485898</v>
      </c>
      <c r="K43280" s="250">
        <f t="shared" si="1463"/>
        <v>69</v>
      </c>
      <c r="M43280" s="237"/>
    </row>
    <row r="43281" spans="1:13" ht="13">
      <c r="A43281" s="249">
        <v>1838346</v>
      </c>
      <c r="B43281" s="249" t="s">
        <v>432</v>
      </c>
      <c r="C43281" s="249">
        <v>81755.05</v>
      </c>
      <c r="D43281" s="249">
        <v>69</v>
      </c>
      <c r="E43281" s="249">
        <v>0</v>
      </c>
      <c r="F43281" s="249">
        <v>0</v>
      </c>
      <c r="G43281" s="249">
        <v>0</v>
      </c>
      <c r="H43281" s="249">
        <v>0</v>
      </c>
      <c r="I43281" s="249">
        <v>0</v>
      </c>
      <c r="J43281" s="250">
        <f t="shared" si="1462"/>
        <v>5641098.4500000002</v>
      </c>
      <c r="K43281" s="250">
        <f t="shared" si="1463"/>
        <v>69</v>
      </c>
      <c r="M43281" s="237"/>
    </row>
    <row r="43282" spans="1:13" ht="13">
      <c r="A43282" s="249">
        <v>1438395</v>
      </c>
      <c r="B43282" s="249" t="s">
        <v>295</v>
      </c>
      <c r="C43282" s="249">
        <v>9800</v>
      </c>
      <c r="D43282" s="249">
        <v>50</v>
      </c>
      <c r="E43282" s="249">
        <v>0</v>
      </c>
      <c r="F43282" s="249">
        <v>0</v>
      </c>
      <c r="G43282" s="249">
        <v>0</v>
      </c>
      <c r="H43282" s="249">
        <v>0</v>
      </c>
      <c r="I43282" s="249">
        <v>0</v>
      </c>
      <c r="J43282" s="250">
        <f t="shared" si="1462"/>
        <v>490000</v>
      </c>
      <c r="K43282" s="250">
        <f t="shared" si="1463"/>
        <v>50</v>
      </c>
      <c r="M43282" s="237"/>
    </row>
    <row r="43283" spans="1:13" ht="13">
      <c r="A43283" s="249">
        <v>443232</v>
      </c>
      <c r="B43283" s="249" t="s">
        <v>216</v>
      </c>
      <c r="C43283" s="249">
        <v>12950</v>
      </c>
      <c r="D43283" s="249">
        <v>50</v>
      </c>
      <c r="E43283" s="249">
        <v>0</v>
      </c>
      <c r="F43283" s="249">
        <v>0</v>
      </c>
      <c r="G43283" s="249">
        <v>0</v>
      </c>
      <c r="H43283" s="249">
        <v>0</v>
      </c>
      <c r="I43283" s="249">
        <v>0</v>
      </c>
      <c r="J43283" s="250">
        <f t="shared" si="1462"/>
        <v>647500</v>
      </c>
      <c r="K43283" s="250">
        <f t="shared" si="1463"/>
        <v>50</v>
      </c>
      <c r="M43283" s="237"/>
    </row>
    <row r="43284" spans="1:13" ht="13">
      <c r="A43284" s="249">
        <v>1153760</v>
      </c>
      <c r="B43284" s="249" t="s">
        <v>205</v>
      </c>
      <c r="C43284" s="249">
        <v>8416</v>
      </c>
      <c r="D43284" s="249">
        <v>50</v>
      </c>
      <c r="E43284" s="249">
        <v>0</v>
      </c>
      <c r="F43284" s="249">
        <v>0</v>
      </c>
      <c r="G43284" s="249">
        <v>0</v>
      </c>
      <c r="H43284" s="249">
        <v>0</v>
      </c>
      <c r="I43284" s="249">
        <v>0</v>
      </c>
      <c r="J43284" s="250">
        <f t="shared" si="1462"/>
        <v>420800</v>
      </c>
      <c r="K43284" s="250">
        <f t="shared" si="1463"/>
        <v>50</v>
      </c>
      <c r="M43284" s="237"/>
    </row>
    <row r="43285" spans="1:13" ht="13">
      <c r="A43285" s="249">
        <v>130164</v>
      </c>
      <c r="B43285" s="249" t="s">
        <v>430</v>
      </c>
      <c r="C43285" s="249">
        <v>79858.48</v>
      </c>
      <c r="D43285" s="249">
        <v>50</v>
      </c>
      <c r="E43285" s="249">
        <v>0</v>
      </c>
      <c r="F43285" s="249">
        <v>0</v>
      </c>
      <c r="G43285" s="249">
        <v>0</v>
      </c>
      <c r="H43285" s="249">
        <v>0</v>
      </c>
      <c r="I43285" s="249">
        <v>0</v>
      </c>
      <c r="J43285" s="250">
        <f t="shared" si="1462"/>
        <v>3992924</v>
      </c>
      <c r="K43285" s="250">
        <f t="shared" si="1463"/>
        <v>50</v>
      </c>
      <c r="M43285" s="237"/>
    </row>
    <row r="43286" spans="1:13" ht="13">
      <c r="A43286" s="249">
        <v>1391914</v>
      </c>
      <c r="B43286" s="249" t="s">
        <v>161</v>
      </c>
      <c r="C43286" s="249">
        <v>33150</v>
      </c>
      <c r="D43286" s="249">
        <v>50</v>
      </c>
      <c r="E43286" s="249">
        <v>0</v>
      </c>
      <c r="F43286" s="249">
        <v>0</v>
      </c>
      <c r="G43286" s="249">
        <v>0</v>
      </c>
      <c r="H43286" s="249">
        <v>0</v>
      </c>
      <c r="I43286" s="249">
        <v>0</v>
      </c>
      <c r="J43286" s="250">
        <f t="shared" si="1462"/>
        <v>1657500</v>
      </c>
      <c r="K43286" s="250">
        <f t="shared" si="1463"/>
        <v>50</v>
      </c>
      <c r="M43286" s="237"/>
    </row>
    <row r="43287" spans="1:13" ht="13">
      <c r="A43287" s="249">
        <v>1029410</v>
      </c>
      <c r="B43287" s="249" t="s">
        <v>193</v>
      </c>
      <c r="C43287" s="249">
        <v>8000</v>
      </c>
      <c r="D43287" s="249">
        <v>50</v>
      </c>
      <c r="E43287" s="249">
        <v>0</v>
      </c>
      <c r="F43287" s="249">
        <v>0</v>
      </c>
      <c r="G43287" s="249">
        <v>0</v>
      </c>
      <c r="H43287" s="249">
        <v>0</v>
      </c>
      <c r="I43287" s="249">
        <v>0</v>
      </c>
      <c r="J43287" s="250">
        <f t="shared" si="1462"/>
        <v>400000</v>
      </c>
      <c r="K43287" s="250">
        <f t="shared" si="1463"/>
        <v>50</v>
      </c>
      <c r="M43287" s="237"/>
    </row>
    <row r="43288" spans="1:13" ht="13">
      <c r="A43288" s="249">
        <v>2520062</v>
      </c>
      <c r="B43288" s="249" t="s">
        <v>120</v>
      </c>
      <c r="C43288" s="249">
        <v>5090.37</v>
      </c>
      <c r="D43288" s="249">
        <v>5.4</v>
      </c>
      <c r="E43288" s="249">
        <v>0</v>
      </c>
      <c r="F43288" s="249">
        <v>0</v>
      </c>
      <c r="G43288" s="249">
        <v>0</v>
      </c>
      <c r="H43288" s="249">
        <v>0</v>
      </c>
      <c r="I43288" s="249">
        <v>0</v>
      </c>
      <c r="J43288" s="250">
        <f t="shared" si="1462"/>
        <v>27487.998</v>
      </c>
      <c r="K43288" s="250">
        <f t="shared" si="1463"/>
        <v>5.4</v>
      </c>
      <c r="M43288" s="237"/>
    </row>
    <row r="43289" spans="1:13" ht="13">
      <c r="A43289" s="249">
        <v>1692154</v>
      </c>
      <c r="B43289" s="249" t="s">
        <v>178</v>
      </c>
      <c r="C43289" s="249">
        <v>7691.67</v>
      </c>
      <c r="D43289" s="249">
        <v>12</v>
      </c>
      <c r="E43289" s="249">
        <v>0</v>
      </c>
      <c r="F43289" s="249">
        <v>0</v>
      </c>
      <c r="G43289" s="249">
        <v>0</v>
      </c>
      <c r="H43289" s="249">
        <v>0</v>
      </c>
      <c r="I43289" s="249">
        <v>0</v>
      </c>
      <c r="J43289" s="250">
        <f t="shared" si="1462"/>
        <v>92300.040000000008</v>
      </c>
      <c r="K43289" s="250">
        <f t="shared" si="1463"/>
        <v>12</v>
      </c>
      <c r="M43289" s="237"/>
    </row>
    <row r="43290" spans="1:13" ht="13">
      <c r="A43290" s="249">
        <v>2324278</v>
      </c>
      <c r="B43290" s="249" t="s">
        <v>120</v>
      </c>
      <c r="C43290" s="249">
        <v>3620</v>
      </c>
      <c r="D43290" s="249">
        <v>12</v>
      </c>
      <c r="E43290" s="249">
        <v>0</v>
      </c>
      <c r="F43290" s="249">
        <v>0</v>
      </c>
      <c r="G43290" s="249">
        <v>0</v>
      </c>
      <c r="H43290" s="249">
        <v>0</v>
      </c>
      <c r="I43290" s="249">
        <v>0</v>
      </c>
      <c r="J43290" s="250">
        <f t="shared" si="1462"/>
        <v>43440</v>
      </c>
      <c r="K43290" s="250">
        <f t="shared" si="1463"/>
        <v>12</v>
      </c>
      <c r="M43290" s="237"/>
    </row>
    <row r="43291" spans="1:13" ht="13">
      <c r="A43291" s="249">
        <v>998942</v>
      </c>
      <c r="B43291" s="249" t="s">
        <v>186</v>
      </c>
      <c r="C43291" s="249">
        <v>48048.71</v>
      </c>
      <c r="D43291" s="249">
        <v>396</v>
      </c>
      <c r="E43291" s="249">
        <v>0</v>
      </c>
      <c r="F43291" s="249">
        <v>0</v>
      </c>
      <c r="G43291" s="249">
        <v>0</v>
      </c>
      <c r="H43291" s="249">
        <v>0</v>
      </c>
      <c r="I43291" s="249">
        <v>0</v>
      </c>
      <c r="J43291" s="250">
        <f t="shared" si="1462"/>
        <v>19027289.16</v>
      </c>
      <c r="K43291" s="250">
        <f t="shared" si="1463"/>
        <v>396</v>
      </c>
      <c r="M43291" s="237"/>
    </row>
    <row r="43292" spans="1:13" ht="13">
      <c r="A43292" s="249">
        <v>2531897</v>
      </c>
      <c r="B43292" s="249" t="s">
        <v>233</v>
      </c>
      <c r="C43292" s="249">
        <v>5418.89</v>
      </c>
      <c r="D43292" s="249">
        <v>45</v>
      </c>
      <c r="E43292" s="249">
        <v>0</v>
      </c>
      <c r="F43292" s="249">
        <v>0</v>
      </c>
      <c r="G43292" s="249">
        <v>0</v>
      </c>
      <c r="H43292" s="249">
        <v>0</v>
      </c>
      <c r="I43292" s="249">
        <v>0</v>
      </c>
      <c r="J43292" s="250">
        <f t="shared" si="1462"/>
        <v>243850.05000000002</v>
      </c>
      <c r="K43292" s="250">
        <f t="shared" si="1463"/>
        <v>45</v>
      </c>
      <c r="M43292" s="237"/>
    </row>
    <row r="43293" spans="1:13" ht="13">
      <c r="A43293" s="249">
        <v>1391914</v>
      </c>
      <c r="B43293" s="249" t="s">
        <v>205</v>
      </c>
      <c r="C43293" s="249">
        <v>7834.44</v>
      </c>
      <c r="D43293" s="249">
        <v>45</v>
      </c>
      <c r="E43293" s="249">
        <v>0</v>
      </c>
      <c r="F43293" s="249">
        <v>0</v>
      </c>
      <c r="G43293" s="249">
        <v>0</v>
      </c>
      <c r="H43293" s="249">
        <v>0</v>
      </c>
      <c r="I43293" s="249">
        <v>0</v>
      </c>
      <c r="J43293" s="250">
        <f t="shared" si="1462"/>
        <v>352549.8</v>
      </c>
      <c r="K43293" s="250">
        <f t="shared" si="1463"/>
        <v>45</v>
      </c>
      <c r="M43293" s="237"/>
    </row>
    <row r="43294" spans="1:13" ht="13">
      <c r="A43294" s="249">
        <v>504332</v>
      </c>
      <c r="B43294" s="249" t="s">
        <v>216</v>
      </c>
      <c r="C43294" s="249">
        <v>12368.08</v>
      </c>
      <c r="D43294" s="249">
        <v>26</v>
      </c>
      <c r="E43294" s="249">
        <v>0</v>
      </c>
      <c r="F43294" s="249">
        <v>0</v>
      </c>
      <c r="G43294" s="249">
        <v>0</v>
      </c>
      <c r="H43294" s="249">
        <v>0</v>
      </c>
      <c r="I43294" s="249">
        <v>0</v>
      </c>
      <c r="J43294" s="250">
        <f t="shared" si="1462"/>
        <v>321570.08</v>
      </c>
      <c r="K43294" s="250">
        <f t="shared" si="1463"/>
        <v>26</v>
      </c>
      <c r="M43294" s="237"/>
    </row>
    <row r="43295" spans="1:13" ht="13">
      <c r="A43295" s="249">
        <v>1692154</v>
      </c>
      <c r="B43295" s="249" t="s">
        <v>407</v>
      </c>
      <c r="C43295" s="249">
        <v>13842.86</v>
      </c>
      <c r="D43295" s="249">
        <v>7</v>
      </c>
      <c r="E43295" s="249">
        <v>0</v>
      </c>
      <c r="F43295" s="249">
        <v>0</v>
      </c>
      <c r="G43295" s="249">
        <v>0</v>
      </c>
      <c r="H43295" s="249">
        <v>0</v>
      </c>
      <c r="I43295" s="249">
        <v>0</v>
      </c>
      <c r="J43295" s="250">
        <f t="shared" si="1462"/>
        <v>96900.02</v>
      </c>
      <c r="K43295" s="250">
        <f t="shared" si="1463"/>
        <v>7</v>
      </c>
      <c r="M43295" s="237"/>
    </row>
    <row r="43296" spans="1:13" ht="13">
      <c r="A43296" s="249">
        <v>2512372</v>
      </c>
      <c r="B43296" s="249" t="s">
        <v>127</v>
      </c>
      <c r="C43296" s="249">
        <v>13290</v>
      </c>
      <c r="D43296" s="249">
        <v>7</v>
      </c>
      <c r="E43296" s="249">
        <v>0</v>
      </c>
      <c r="F43296" s="249">
        <v>0</v>
      </c>
      <c r="G43296" s="249">
        <v>0</v>
      </c>
      <c r="H43296" s="249">
        <v>0</v>
      </c>
      <c r="I43296" s="249">
        <v>0</v>
      </c>
      <c r="J43296" s="250">
        <f t="shared" si="1462"/>
        <v>93030</v>
      </c>
      <c r="K43296" s="250">
        <f t="shared" si="1463"/>
        <v>7</v>
      </c>
      <c r="M43296" s="237"/>
    </row>
    <row r="43297" spans="1:13" ht="13">
      <c r="A43297" s="249">
        <v>1389862</v>
      </c>
      <c r="B43297" s="249" t="s">
        <v>303</v>
      </c>
      <c r="C43297" s="249">
        <v>63770.86</v>
      </c>
      <c r="D43297" s="249">
        <v>7</v>
      </c>
      <c r="E43297" s="249">
        <v>0</v>
      </c>
      <c r="F43297" s="249">
        <v>0</v>
      </c>
      <c r="G43297" s="249">
        <v>0</v>
      </c>
      <c r="H43297" s="249">
        <v>0</v>
      </c>
      <c r="I43297" s="249">
        <v>0</v>
      </c>
      <c r="J43297" s="250">
        <f t="shared" si="1462"/>
        <v>446396.02</v>
      </c>
      <c r="K43297" s="250">
        <f t="shared" si="1463"/>
        <v>7</v>
      </c>
      <c r="M43297" s="237"/>
    </row>
    <row r="43298" spans="1:13" ht="13">
      <c r="A43298" s="249">
        <v>1153760</v>
      </c>
      <c r="B43298" s="249" t="s">
        <v>193</v>
      </c>
      <c r="C43298" s="249">
        <v>8040</v>
      </c>
      <c r="D43298" s="249">
        <v>7</v>
      </c>
      <c r="E43298" s="249">
        <v>0</v>
      </c>
      <c r="F43298" s="249">
        <v>0</v>
      </c>
      <c r="G43298" s="249">
        <v>0</v>
      </c>
      <c r="H43298" s="249">
        <v>0</v>
      </c>
      <c r="I43298" s="249">
        <v>0</v>
      </c>
      <c r="J43298" s="250">
        <f t="shared" si="1462"/>
        <v>56280</v>
      </c>
      <c r="K43298" s="250">
        <f t="shared" si="1463"/>
        <v>7</v>
      </c>
      <c r="M43298" s="237"/>
    </row>
    <row r="43299" spans="1:13" ht="13">
      <c r="A43299" s="249">
        <v>1838346</v>
      </c>
      <c r="B43299" s="249" t="s">
        <v>263</v>
      </c>
      <c r="C43299" s="249">
        <v>23437.25</v>
      </c>
      <c r="D43299" s="249">
        <v>296</v>
      </c>
      <c r="E43299" s="249">
        <v>0</v>
      </c>
      <c r="F43299" s="249">
        <v>0</v>
      </c>
      <c r="G43299" s="249">
        <v>0</v>
      </c>
      <c r="H43299" s="249">
        <v>0</v>
      </c>
      <c r="I43299" s="249">
        <v>0</v>
      </c>
      <c r="J43299" s="250">
        <f t="shared" si="1462"/>
        <v>6937426</v>
      </c>
      <c r="K43299" s="250">
        <f t="shared" si="1463"/>
        <v>296</v>
      </c>
      <c r="M43299" s="237"/>
    </row>
    <row r="43300" spans="1:13" ht="13">
      <c r="A43300" s="249">
        <v>543489</v>
      </c>
      <c r="B43300" s="249" t="s">
        <v>216</v>
      </c>
      <c r="C43300" s="249">
        <v>9735.7099999999991</v>
      </c>
      <c r="D43300" s="249">
        <v>21</v>
      </c>
      <c r="E43300" s="249">
        <v>0</v>
      </c>
      <c r="F43300" s="249">
        <v>0</v>
      </c>
      <c r="G43300" s="249">
        <v>0</v>
      </c>
      <c r="H43300" s="249">
        <v>0</v>
      </c>
      <c r="I43300" s="249">
        <v>0</v>
      </c>
      <c r="J43300" s="250">
        <f t="shared" si="1462"/>
        <v>204449.90999999997</v>
      </c>
      <c r="K43300" s="250">
        <f t="shared" si="1463"/>
        <v>21</v>
      </c>
      <c r="M43300" s="237"/>
    </row>
    <row r="43301" spans="1:13" ht="13">
      <c r="A43301" s="249">
        <v>1493742</v>
      </c>
      <c r="B43301" s="249" t="s">
        <v>216</v>
      </c>
      <c r="C43301" s="249">
        <v>10212.450000000001</v>
      </c>
      <c r="D43301" s="249">
        <v>239</v>
      </c>
      <c r="E43301" s="249">
        <v>0</v>
      </c>
      <c r="F43301" s="249">
        <v>0</v>
      </c>
      <c r="G43301" s="249">
        <v>0</v>
      </c>
      <c r="H43301" s="249">
        <v>0</v>
      </c>
      <c r="I43301" s="249">
        <v>0</v>
      </c>
      <c r="J43301" s="250">
        <f t="shared" si="1462"/>
        <v>2440775.5500000003</v>
      </c>
      <c r="K43301" s="250">
        <f t="shared" si="1463"/>
        <v>239</v>
      </c>
      <c r="M43301" s="237"/>
    </row>
    <row r="43302" spans="1:13" ht="13">
      <c r="A43302" s="249">
        <v>1780376</v>
      </c>
      <c r="B43302" s="249" t="s">
        <v>378</v>
      </c>
      <c r="C43302" s="249">
        <v>31007.14</v>
      </c>
      <c r="D43302" s="249">
        <v>35</v>
      </c>
      <c r="E43302" s="249">
        <v>0</v>
      </c>
      <c r="F43302" s="249">
        <v>0</v>
      </c>
      <c r="G43302" s="249">
        <v>0</v>
      </c>
      <c r="H43302" s="249">
        <v>0</v>
      </c>
      <c r="I43302" s="249">
        <v>0</v>
      </c>
      <c r="J43302" s="250">
        <f t="shared" si="1462"/>
        <v>1085249.8999999999</v>
      </c>
      <c r="K43302" s="250">
        <f t="shared" si="1463"/>
        <v>35</v>
      </c>
      <c r="M43302" s="237"/>
    </row>
    <row r="43303" spans="1:13" ht="13">
      <c r="A43303" s="249">
        <v>2253466</v>
      </c>
      <c r="B43303" s="249" t="s">
        <v>108</v>
      </c>
      <c r="C43303" s="249">
        <v>12312.44</v>
      </c>
      <c r="D43303" s="249">
        <v>16</v>
      </c>
      <c r="E43303" s="249">
        <v>0</v>
      </c>
      <c r="F43303" s="249">
        <v>0</v>
      </c>
      <c r="G43303" s="249">
        <v>0</v>
      </c>
      <c r="H43303" s="249">
        <v>0</v>
      </c>
      <c r="I43303" s="249">
        <v>0</v>
      </c>
      <c r="J43303" s="250">
        <f t="shared" si="1462"/>
        <v>196999.04000000001</v>
      </c>
      <c r="K43303" s="250">
        <f t="shared" si="1463"/>
        <v>16</v>
      </c>
      <c r="M43303" s="237"/>
    </row>
    <row r="43304" spans="1:13" ht="13">
      <c r="A43304" s="249">
        <v>2444287</v>
      </c>
      <c r="B43304" s="249" t="s">
        <v>285</v>
      </c>
      <c r="C43304" s="249">
        <v>2390</v>
      </c>
      <c r="D43304" s="249">
        <v>16</v>
      </c>
      <c r="E43304" s="249">
        <v>0</v>
      </c>
      <c r="F43304" s="249">
        <v>0</v>
      </c>
      <c r="G43304" s="249">
        <v>0</v>
      </c>
      <c r="H43304" s="249">
        <v>0</v>
      </c>
      <c r="I43304" s="249">
        <v>0</v>
      </c>
      <c r="J43304" s="250">
        <f t="shared" si="1462"/>
        <v>38240</v>
      </c>
      <c r="K43304" s="250">
        <f t="shared" si="1463"/>
        <v>16</v>
      </c>
      <c r="M43304" s="237"/>
    </row>
    <row r="43305" spans="1:13" ht="13">
      <c r="A43305" s="249">
        <v>919544</v>
      </c>
      <c r="B43305" s="249" t="s">
        <v>127</v>
      </c>
      <c r="C43305" s="249">
        <v>16700</v>
      </c>
      <c r="D43305" s="249">
        <v>16</v>
      </c>
      <c r="E43305" s="249">
        <v>0</v>
      </c>
      <c r="F43305" s="249">
        <v>0</v>
      </c>
      <c r="G43305" s="249">
        <v>0</v>
      </c>
      <c r="H43305" s="249">
        <v>0</v>
      </c>
      <c r="I43305" s="249">
        <v>0</v>
      </c>
      <c r="J43305" s="250">
        <f t="shared" si="1462"/>
        <v>267200</v>
      </c>
      <c r="K43305" s="250">
        <f t="shared" si="1463"/>
        <v>16</v>
      </c>
      <c r="M43305" s="237"/>
    </row>
    <row r="43306" spans="1:13" ht="13">
      <c r="A43306" s="249">
        <v>2690330</v>
      </c>
      <c r="B43306" s="249" t="s">
        <v>216</v>
      </c>
      <c r="C43306" s="249">
        <v>8270</v>
      </c>
      <c r="D43306" s="249">
        <v>7.7</v>
      </c>
      <c r="E43306" s="249">
        <v>0</v>
      </c>
      <c r="F43306" s="249">
        <v>0</v>
      </c>
      <c r="G43306" s="249">
        <v>0</v>
      </c>
      <c r="H43306" s="249">
        <v>0</v>
      </c>
      <c r="I43306" s="249">
        <v>0</v>
      </c>
      <c r="J43306" s="250">
        <f t="shared" si="1462"/>
        <v>63679</v>
      </c>
      <c r="K43306" s="250">
        <f t="shared" si="1463"/>
        <v>7.7</v>
      </c>
      <c r="M43306" s="237"/>
    </row>
    <row r="43307" spans="1:13" ht="13">
      <c r="A43307" s="249">
        <v>709422</v>
      </c>
      <c r="B43307" s="249" t="s">
        <v>107</v>
      </c>
      <c r="C43307" s="249">
        <v>12350</v>
      </c>
      <c r="D43307" s="249">
        <v>11</v>
      </c>
      <c r="E43307" s="249">
        <v>0</v>
      </c>
      <c r="F43307" s="249">
        <v>0</v>
      </c>
      <c r="G43307" s="249">
        <v>0</v>
      </c>
      <c r="H43307" s="249">
        <v>0</v>
      </c>
      <c r="I43307" s="249">
        <v>0</v>
      </c>
      <c r="J43307" s="250">
        <f t="shared" si="1462"/>
        <v>135850</v>
      </c>
      <c r="K43307" s="250">
        <f t="shared" si="1463"/>
        <v>11</v>
      </c>
      <c r="M43307" s="237"/>
    </row>
    <row r="43308" spans="1:13" ht="13">
      <c r="A43308" s="249">
        <v>2561792</v>
      </c>
      <c r="B43308" s="249" t="s">
        <v>273</v>
      </c>
      <c r="C43308" s="249">
        <v>9866.36</v>
      </c>
      <c r="D43308" s="249">
        <v>11</v>
      </c>
      <c r="E43308" s="249">
        <v>0</v>
      </c>
      <c r="F43308" s="249">
        <v>0</v>
      </c>
      <c r="G43308" s="249">
        <v>0</v>
      </c>
      <c r="H43308" s="249">
        <v>0</v>
      </c>
      <c r="I43308" s="249">
        <v>0</v>
      </c>
      <c r="J43308" s="250">
        <f t="shared" si="1462"/>
        <v>108529.96</v>
      </c>
      <c r="K43308" s="250">
        <f t="shared" si="1463"/>
        <v>11</v>
      </c>
      <c r="M43308" s="237"/>
    </row>
    <row r="43309" spans="1:13" ht="13">
      <c r="A43309" s="249">
        <v>2561792</v>
      </c>
      <c r="B43309" s="249" t="s">
        <v>220</v>
      </c>
      <c r="C43309" s="249">
        <v>5461.82</v>
      </c>
      <c r="D43309" s="249">
        <v>11</v>
      </c>
      <c r="E43309" s="249">
        <v>0</v>
      </c>
      <c r="F43309" s="249">
        <v>0</v>
      </c>
      <c r="G43309" s="249">
        <v>0</v>
      </c>
      <c r="H43309" s="249">
        <v>0</v>
      </c>
      <c r="I43309" s="249">
        <v>0</v>
      </c>
      <c r="J43309" s="250">
        <f t="shared" si="1462"/>
        <v>60080.02</v>
      </c>
      <c r="K43309" s="250">
        <f t="shared" si="1463"/>
        <v>11</v>
      </c>
      <c r="M43309" s="237"/>
    </row>
    <row r="43310" spans="1:13" ht="13">
      <c r="A43310" s="249">
        <v>56164</v>
      </c>
      <c r="B43310" s="249" t="s">
        <v>337</v>
      </c>
      <c r="C43310" s="249">
        <v>17309</v>
      </c>
      <c r="D43310" s="249">
        <v>11</v>
      </c>
      <c r="E43310" s="249">
        <v>0</v>
      </c>
      <c r="F43310" s="249">
        <v>0</v>
      </c>
      <c r="G43310" s="249">
        <v>0</v>
      </c>
      <c r="H43310" s="249">
        <v>0</v>
      </c>
      <c r="I43310" s="249">
        <v>0</v>
      </c>
      <c r="J43310" s="250">
        <f t="shared" si="1462"/>
        <v>190399</v>
      </c>
      <c r="K43310" s="250">
        <f t="shared" si="1463"/>
        <v>11</v>
      </c>
      <c r="M43310" s="237"/>
    </row>
    <row r="43311" spans="1:13" ht="13">
      <c r="A43311" s="249">
        <v>1692154</v>
      </c>
      <c r="B43311" s="249" t="s">
        <v>113</v>
      </c>
      <c r="C43311" s="249">
        <v>17863.599999999999</v>
      </c>
      <c r="D43311" s="249">
        <v>25</v>
      </c>
      <c r="E43311" s="249">
        <v>0</v>
      </c>
      <c r="F43311" s="249">
        <v>0</v>
      </c>
      <c r="G43311" s="249">
        <v>0</v>
      </c>
      <c r="H43311" s="249">
        <v>0</v>
      </c>
      <c r="I43311" s="249">
        <v>0</v>
      </c>
      <c r="J43311" s="250">
        <f t="shared" si="1462"/>
        <v>446589.99999999994</v>
      </c>
      <c r="K43311" s="250">
        <f t="shared" si="1463"/>
        <v>25</v>
      </c>
      <c r="M43311" s="237"/>
    </row>
    <row r="43312" spans="1:13" ht="13">
      <c r="A43312" s="249">
        <v>1391914</v>
      </c>
      <c r="B43312" s="249" t="s">
        <v>235</v>
      </c>
      <c r="C43312" s="249">
        <v>10750</v>
      </c>
      <c r="D43312" s="249">
        <v>25</v>
      </c>
      <c r="E43312" s="249">
        <v>0</v>
      </c>
      <c r="F43312" s="249">
        <v>0</v>
      </c>
      <c r="G43312" s="249">
        <v>0</v>
      </c>
      <c r="H43312" s="249">
        <v>0</v>
      </c>
      <c r="I43312" s="249">
        <v>0</v>
      </c>
      <c r="J43312" s="250">
        <f t="shared" si="1462"/>
        <v>268750</v>
      </c>
      <c r="K43312" s="250">
        <f t="shared" si="1463"/>
        <v>25</v>
      </c>
      <c r="M43312" s="237"/>
    </row>
    <row r="43313" spans="1:13" ht="13">
      <c r="A43313" s="249">
        <v>1391914</v>
      </c>
      <c r="B43313" s="249" t="s">
        <v>167</v>
      </c>
      <c r="C43313" s="249">
        <v>11700</v>
      </c>
      <c r="D43313" s="249">
        <v>25</v>
      </c>
      <c r="E43313" s="249">
        <v>0</v>
      </c>
      <c r="F43313" s="249">
        <v>0</v>
      </c>
      <c r="G43313" s="249">
        <v>0</v>
      </c>
      <c r="H43313" s="249">
        <v>0</v>
      </c>
      <c r="I43313" s="249">
        <v>0</v>
      </c>
      <c r="J43313" s="250">
        <f t="shared" si="1462"/>
        <v>292500</v>
      </c>
      <c r="K43313" s="250">
        <f t="shared" si="1463"/>
        <v>25</v>
      </c>
      <c r="M43313" s="237"/>
    </row>
    <row r="43314" spans="1:13" ht="13">
      <c r="A43314" s="249">
        <v>2077958</v>
      </c>
      <c r="B43314" s="249" t="s">
        <v>337</v>
      </c>
      <c r="C43314" s="249">
        <v>16464.82</v>
      </c>
      <c r="D43314" s="249">
        <v>153</v>
      </c>
      <c r="E43314" s="249">
        <v>0</v>
      </c>
      <c r="F43314" s="249">
        <v>0</v>
      </c>
      <c r="G43314" s="249">
        <v>0</v>
      </c>
      <c r="H43314" s="249">
        <v>0</v>
      </c>
      <c r="I43314" s="249">
        <v>0</v>
      </c>
      <c r="J43314" s="250">
        <f t="shared" si="1462"/>
        <v>2519117.46</v>
      </c>
      <c r="K43314" s="250">
        <f t="shared" si="1463"/>
        <v>153</v>
      </c>
      <c r="M43314" s="237"/>
    </row>
    <row r="43315" spans="1:13" ht="13">
      <c r="A43315" s="249">
        <v>2448127</v>
      </c>
      <c r="B43315" s="249" t="s">
        <v>120</v>
      </c>
      <c r="C43315" s="249">
        <v>7096</v>
      </c>
      <c r="D43315" s="249">
        <v>6</v>
      </c>
      <c r="E43315" s="249">
        <v>0</v>
      </c>
      <c r="F43315" s="249">
        <v>0</v>
      </c>
      <c r="G43315" s="249">
        <v>0</v>
      </c>
      <c r="H43315" s="249">
        <v>0</v>
      </c>
      <c r="I43315" s="249">
        <v>0</v>
      </c>
      <c r="J43315" s="250">
        <f t="shared" si="1462"/>
        <v>42576</v>
      </c>
      <c r="K43315" s="250">
        <f t="shared" si="1463"/>
        <v>6</v>
      </c>
      <c r="M43315" s="237"/>
    </row>
    <row r="43316" spans="1:13" ht="13">
      <c r="A43316" s="249">
        <v>676162</v>
      </c>
      <c r="B43316" s="249" t="s">
        <v>329</v>
      </c>
      <c r="C43316" s="249">
        <v>14800</v>
      </c>
      <c r="D43316" s="249">
        <v>6</v>
      </c>
      <c r="E43316" s="249">
        <v>0</v>
      </c>
      <c r="F43316" s="249">
        <v>0</v>
      </c>
      <c r="G43316" s="249">
        <v>0</v>
      </c>
      <c r="H43316" s="249">
        <v>0</v>
      </c>
      <c r="I43316" s="249">
        <v>0</v>
      </c>
      <c r="J43316" s="250">
        <f t="shared" si="1462"/>
        <v>88800</v>
      </c>
      <c r="K43316" s="250">
        <f t="shared" si="1463"/>
        <v>6</v>
      </c>
      <c r="M43316" s="237"/>
    </row>
    <row r="43317" spans="1:13" ht="13">
      <c r="A43317" s="249">
        <v>543489</v>
      </c>
      <c r="B43317" s="249" t="s">
        <v>399</v>
      </c>
      <c r="C43317" s="249">
        <v>24649.47</v>
      </c>
      <c r="D43317" s="249">
        <v>243</v>
      </c>
      <c r="E43317" s="249">
        <v>0</v>
      </c>
      <c r="F43317" s="249">
        <v>0</v>
      </c>
      <c r="G43317" s="249">
        <v>0</v>
      </c>
      <c r="H43317" s="249">
        <v>0</v>
      </c>
      <c r="I43317" s="249">
        <v>0</v>
      </c>
      <c r="J43317" s="250">
        <f t="shared" si="1462"/>
        <v>5989821.21</v>
      </c>
      <c r="K43317" s="250">
        <f t="shared" si="1463"/>
        <v>243</v>
      </c>
      <c r="M43317" s="237"/>
    </row>
    <row r="43318" spans="1:13" ht="13">
      <c r="A43318" s="249">
        <v>2455872</v>
      </c>
      <c r="B43318" s="249" t="s">
        <v>392</v>
      </c>
      <c r="C43318" s="249">
        <v>43000</v>
      </c>
      <c r="D43318" s="249">
        <v>20</v>
      </c>
      <c r="E43318" s="249">
        <v>0</v>
      </c>
      <c r="F43318" s="249">
        <v>0</v>
      </c>
      <c r="G43318" s="249">
        <v>0</v>
      </c>
      <c r="H43318" s="249">
        <v>0</v>
      </c>
      <c r="I43318" s="249">
        <v>0</v>
      </c>
      <c r="J43318" s="250">
        <f t="shared" si="1462"/>
        <v>860000</v>
      </c>
      <c r="K43318" s="250">
        <f t="shared" si="1463"/>
        <v>20</v>
      </c>
      <c r="M43318" s="237"/>
    </row>
    <row r="43319" spans="1:13" ht="13">
      <c r="A43319" s="249">
        <v>1391914</v>
      </c>
      <c r="B43319" s="249" t="s">
        <v>259</v>
      </c>
      <c r="C43319" s="249">
        <v>14300</v>
      </c>
      <c r="D43319" s="249">
        <v>20</v>
      </c>
      <c r="E43319" s="249">
        <v>0</v>
      </c>
      <c r="F43319" s="249">
        <v>0</v>
      </c>
      <c r="G43319" s="249">
        <v>0</v>
      </c>
      <c r="H43319" s="249">
        <v>0</v>
      </c>
      <c r="I43319" s="249">
        <v>0</v>
      </c>
      <c r="J43319" s="250">
        <f t="shared" si="1462"/>
        <v>286000</v>
      </c>
      <c r="K43319" s="250">
        <f t="shared" si="1463"/>
        <v>20</v>
      </c>
      <c r="M43319" s="237"/>
    </row>
    <row r="43320" spans="1:13" ht="13">
      <c r="A43320" s="249">
        <v>2444287</v>
      </c>
      <c r="B43320" s="249" t="s">
        <v>233</v>
      </c>
      <c r="C43320" s="249">
        <v>4754.55</v>
      </c>
      <c r="D43320" s="249">
        <v>200</v>
      </c>
      <c r="E43320" s="249">
        <v>0</v>
      </c>
      <c r="F43320" s="249">
        <v>0</v>
      </c>
      <c r="G43320" s="249">
        <v>0</v>
      </c>
      <c r="H43320" s="249">
        <v>0</v>
      </c>
      <c r="I43320" s="249">
        <v>0</v>
      </c>
      <c r="J43320" s="250">
        <f t="shared" si="1462"/>
        <v>950910</v>
      </c>
      <c r="K43320" s="250">
        <f t="shared" si="1463"/>
        <v>200</v>
      </c>
      <c r="M43320" s="237"/>
    </row>
    <row r="43321" spans="1:13" ht="13">
      <c r="A43321" s="249">
        <v>2562036</v>
      </c>
      <c r="B43321" s="249" t="s">
        <v>120</v>
      </c>
      <c r="C43321" s="249">
        <v>6144.15</v>
      </c>
      <c r="D43321" s="249">
        <v>53</v>
      </c>
      <c r="E43321" s="249">
        <v>0</v>
      </c>
      <c r="F43321" s="249">
        <v>0</v>
      </c>
      <c r="G43321" s="249">
        <v>0</v>
      </c>
      <c r="H43321" s="249">
        <v>0</v>
      </c>
      <c r="I43321" s="249">
        <v>0</v>
      </c>
      <c r="J43321" s="250">
        <f t="shared" si="1462"/>
        <v>325639.94999999995</v>
      </c>
      <c r="K43321" s="250">
        <f t="shared" si="1463"/>
        <v>53</v>
      </c>
      <c r="M43321" s="237"/>
    </row>
    <row r="43322" spans="1:13" ht="13">
      <c r="A43322" s="249">
        <v>2658552</v>
      </c>
      <c r="B43322" s="249" t="s">
        <v>234</v>
      </c>
      <c r="C43322" s="249">
        <v>13433.33</v>
      </c>
      <c r="D43322" s="249">
        <v>15</v>
      </c>
      <c r="E43322" s="249">
        <v>0</v>
      </c>
      <c r="F43322" s="249">
        <v>0</v>
      </c>
      <c r="G43322" s="249">
        <v>0</v>
      </c>
      <c r="H43322" s="249">
        <v>0</v>
      </c>
      <c r="I43322" s="249">
        <v>0</v>
      </c>
      <c r="J43322" s="250">
        <f t="shared" si="1462"/>
        <v>201499.95</v>
      </c>
      <c r="K43322" s="250">
        <f t="shared" si="1463"/>
        <v>15</v>
      </c>
      <c r="M43322" s="237"/>
    </row>
    <row r="43323" spans="1:13" ht="13">
      <c r="A43323" s="249">
        <v>488592</v>
      </c>
      <c r="B43323" s="249" t="s">
        <v>120</v>
      </c>
      <c r="C43323" s="249">
        <v>6200</v>
      </c>
      <c r="D43323" s="249">
        <v>15</v>
      </c>
      <c r="E43323" s="249">
        <v>0</v>
      </c>
      <c r="F43323" s="249">
        <v>0</v>
      </c>
      <c r="G43323" s="249">
        <v>0</v>
      </c>
      <c r="H43323" s="249">
        <v>0</v>
      </c>
      <c r="I43323" s="249">
        <v>0</v>
      </c>
      <c r="J43323" s="250">
        <f t="shared" si="1462"/>
        <v>93000</v>
      </c>
      <c r="K43323" s="250">
        <f t="shared" si="1463"/>
        <v>15</v>
      </c>
      <c r="M43323" s="237"/>
    </row>
    <row r="43324" spans="1:13" ht="13">
      <c r="A43324" s="249">
        <v>2393095</v>
      </c>
      <c r="B43324" s="249" t="s">
        <v>193</v>
      </c>
      <c r="C43324" s="249">
        <v>3992</v>
      </c>
      <c r="D43324" s="249">
        <v>15</v>
      </c>
      <c r="E43324" s="249">
        <v>0</v>
      </c>
      <c r="F43324" s="249">
        <v>0</v>
      </c>
      <c r="G43324" s="249">
        <v>0</v>
      </c>
      <c r="H43324" s="249">
        <v>0</v>
      </c>
      <c r="I43324" s="249">
        <v>0</v>
      </c>
      <c r="J43324" s="250">
        <f t="shared" si="1462"/>
        <v>59880</v>
      </c>
      <c r="K43324" s="250">
        <f t="shared" si="1463"/>
        <v>15</v>
      </c>
      <c r="M43324" s="237"/>
    </row>
    <row r="43325" spans="1:13" ht="13">
      <c r="A43325" s="249">
        <v>2562036</v>
      </c>
      <c r="B43325" s="249" t="s">
        <v>439</v>
      </c>
      <c r="C43325" s="249">
        <v>33450</v>
      </c>
      <c r="D43325" s="249">
        <v>15</v>
      </c>
      <c r="E43325" s="249">
        <v>0</v>
      </c>
      <c r="F43325" s="249">
        <v>0</v>
      </c>
      <c r="G43325" s="249">
        <v>0</v>
      </c>
      <c r="H43325" s="249">
        <v>0</v>
      </c>
      <c r="I43325" s="249">
        <v>0</v>
      </c>
      <c r="J43325" s="250">
        <f t="shared" si="1462"/>
        <v>501750</v>
      </c>
      <c r="K43325" s="250">
        <f t="shared" si="1463"/>
        <v>15</v>
      </c>
      <c r="M43325" s="237"/>
    </row>
    <row r="43326" spans="1:13" ht="13">
      <c r="A43326" s="249">
        <v>2667952</v>
      </c>
      <c r="B43326" s="249" t="s">
        <v>120</v>
      </c>
      <c r="C43326" s="249">
        <v>7180</v>
      </c>
      <c r="D43326" s="249">
        <v>15</v>
      </c>
      <c r="E43326" s="249">
        <v>0</v>
      </c>
      <c r="F43326" s="249">
        <v>0</v>
      </c>
      <c r="G43326" s="249">
        <v>0</v>
      </c>
      <c r="H43326" s="249">
        <v>0</v>
      </c>
      <c r="I43326" s="249">
        <v>0</v>
      </c>
      <c r="J43326" s="250">
        <f t="shared" si="1462"/>
        <v>107700</v>
      </c>
      <c r="K43326" s="250">
        <f t="shared" si="1463"/>
        <v>15</v>
      </c>
      <c r="M43326" s="237"/>
    </row>
    <row r="43327" spans="1:13" ht="13">
      <c r="A43327" s="249">
        <v>3016116</v>
      </c>
      <c r="B43327" s="249" t="s">
        <v>235</v>
      </c>
      <c r="C43327" s="249">
        <v>5970.4</v>
      </c>
      <c r="D43327" s="249">
        <v>15</v>
      </c>
      <c r="E43327" s="249">
        <v>0</v>
      </c>
      <c r="F43327" s="249">
        <v>0</v>
      </c>
      <c r="G43327" s="249">
        <v>0</v>
      </c>
      <c r="H43327" s="249">
        <v>0</v>
      </c>
      <c r="I43327" s="249">
        <v>0</v>
      </c>
      <c r="J43327" s="250">
        <f t="shared" si="1462"/>
        <v>89556</v>
      </c>
      <c r="K43327" s="250">
        <f t="shared" si="1463"/>
        <v>15</v>
      </c>
      <c r="M43327" s="237"/>
    </row>
    <row r="43328" spans="1:13" ht="13">
      <c r="A43328" s="249">
        <v>1229115</v>
      </c>
      <c r="B43328" s="249" t="s">
        <v>120</v>
      </c>
      <c r="C43328" s="249">
        <v>4388.59</v>
      </c>
      <c r="D43328" s="249">
        <v>214</v>
      </c>
      <c r="E43328" s="249">
        <v>0</v>
      </c>
      <c r="F43328" s="249">
        <v>0</v>
      </c>
      <c r="G43328" s="249">
        <v>0</v>
      </c>
      <c r="H43328" s="249">
        <v>0</v>
      </c>
      <c r="I43328" s="249">
        <v>0</v>
      </c>
      <c r="J43328" s="250">
        <f t="shared" si="1462"/>
        <v>939158.26</v>
      </c>
      <c r="K43328" s="250">
        <f t="shared" si="1463"/>
        <v>214</v>
      </c>
      <c r="M43328" s="237"/>
    </row>
    <row r="43329" spans="1:13" ht="13">
      <c r="A43329" s="249">
        <v>3038651</v>
      </c>
      <c r="B43329" s="249" t="s">
        <v>123</v>
      </c>
      <c r="C43329" s="249">
        <v>8032.5</v>
      </c>
      <c r="D43329" s="249">
        <v>48</v>
      </c>
      <c r="E43329" s="249">
        <v>0</v>
      </c>
      <c r="F43329" s="249">
        <v>0</v>
      </c>
      <c r="G43329" s="249">
        <v>0</v>
      </c>
      <c r="H43329" s="249">
        <v>0</v>
      </c>
      <c r="I43329" s="249">
        <v>0</v>
      </c>
      <c r="J43329" s="250">
        <f t="shared" si="1462"/>
        <v>385560</v>
      </c>
      <c r="K43329" s="250">
        <f t="shared" si="1463"/>
        <v>48</v>
      </c>
      <c r="M43329" s="237"/>
    </row>
    <row r="43330" spans="1:13" ht="13">
      <c r="A43330" s="249">
        <v>475894</v>
      </c>
      <c r="B43330" s="249" t="s">
        <v>119</v>
      </c>
      <c r="C43330" s="249">
        <v>11750</v>
      </c>
      <c r="D43330" s="249">
        <v>29</v>
      </c>
      <c r="E43330" s="249">
        <v>0</v>
      </c>
      <c r="F43330" s="249">
        <v>0</v>
      </c>
      <c r="G43330" s="249">
        <v>0</v>
      </c>
      <c r="H43330" s="249">
        <v>0</v>
      </c>
      <c r="I43330" s="249">
        <v>0</v>
      </c>
      <c r="J43330" s="250">
        <f t="shared" si="1462"/>
        <v>340750</v>
      </c>
      <c r="K43330" s="250">
        <f t="shared" si="1463"/>
        <v>29</v>
      </c>
      <c r="M43330" s="237"/>
    </row>
    <row r="43331" spans="1:13" ht="13">
      <c r="A43331" s="249">
        <v>1391651</v>
      </c>
      <c r="B43331" s="249" t="s">
        <v>119</v>
      </c>
      <c r="C43331" s="249">
        <v>7740</v>
      </c>
      <c r="D43331" s="249">
        <v>10</v>
      </c>
      <c r="E43331" s="249">
        <v>0</v>
      </c>
      <c r="F43331" s="249">
        <v>0</v>
      </c>
      <c r="G43331" s="249">
        <v>0</v>
      </c>
      <c r="H43331" s="249">
        <v>0</v>
      </c>
      <c r="I43331" s="249">
        <v>0</v>
      </c>
      <c r="J43331" s="250">
        <f t="shared" ref="J43331:J43394" si="1464">C43331*K43331</f>
        <v>77400</v>
      </c>
      <c r="K43331" s="250">
        <f t="shared" ref="K43331:K43394" si="1465">SUM(D43331:I43331)</f>
        <v>10</v>
      </c>
      <c r="M43331" s="237"/>
    </row>
    <row r="43332" spans="1:13" ht="13">
      <c r="A43332" s="249">
        <v>2510291</v>
      </c>
      <c r="B43332" s="249" t="s">
        <v>123</v>
      </c>
      <c r="C43332" s="249">
        <v>7250</v>
      </c>
      <c r="D43332" s="249">
        <v>10</v>
      </c>
      <c r="E43332" s="249">
        <v>0</v>
      </c>
      <c r="F43332" s="249">
        <v>0</v>
      </c>
      <c r="G43332" s="249">
        <v>0</v>
      </c>
      <c r="H43332" s="249">
        <v>0</v>
      </c>
      <c r="I43332" s="249">
        <v>0</v>
      </c>
      <c r="J43332" s="250">
        <f t="shared" si="1464"/>
        <v>72500</v>
      </c>
      <c r="K43332" s="250">
        <f t="shared" si="1465"/>
        <v>10</v>
      </c>
      <c r="M43332" s="237"/>
    </row>
    <row r="43333" spans="1:13" ht="13">
      <c r="A43333" s="249">
        <v>1209976</v>
      </c>
      <c r="B43333" s="249" t="s">
        <v>216</v>
      </c>
      <c r="C43333" s="249">
        <v>18550</v>
      </c>
      <c r="D43333" s="249">
        <v>10</v>
      </c>
      <c r="E43333" s="249">
        <v>0</v>
      </c>
      <c r="F43333" s="249">
        <v>0</v>
      </c>
      <c r="G43333" s="249">
        <v>0</v>
      </c>
      <c r="H43333" s="249">
        <v>0</v>
      </c>
      <c r="I43333" s="249">
        <v>0</v>
      </c>
      <c r="J43333" s="250">
        <f t="shared" si="1464"/>
        <v>185500</v>
      </c>
      <c r="K43333" s="250">
        <f t="shared" si="1465"/>
        <v>10</v>
      </c>
      <c r="M43333" s="237"/>
    </row>
    <row r="43334" spans="1:13" ht="13">
      <c r="A43334" s="249">
        <v>1209976</v>
      </c>
      <c r="B43334" s="249" t="s">
        <v>154</v>
      </c>
      <c r="C43334" s="249">
        <v>17700</v>
      </c>
      <c r="D43334" s="249">
        <v>10</v>
      </c>
      <c r="E43334" s="249">
        <v>0</v>
      </c>
      <c r="F43334" s="249">
        <v>0</v>
      </c>
      <c r="G43334" s="249">
        <v>0</v>
      </c>
      <c r="H43334" s="249">
        <v>0</v>
      </c>
      <c r="I43334" s="249">
        <v>0</v>
      </c>
      <c r="J43334" s="250">
        <f t="shared" si="1464"/>
        <v>177000</v>
      </c>
      <c r="K43334" s="250">
        <f t="shared" si="1465"/>
        <v>10</v>
      </c>
      <c r="M43334" s="237"/>
    </row>
    <row r="43335" spans="1:13" ht="13">
      <c r="A43335" s="249">
        <v>2521153</v>
      </c>
      <c r="B43335" s="249" t="s">
        <v>225</v>
      </c>
      <c r="C43335" s="249">
        <v>34205</v>
      </c>
      <c r="D43335" s="249">
        <v>10</v>
      </c>
      <c r="E43335" s="249">
        <v>0</v>
      </c>
      <c r="F43335" s="249">
        <v>0</v>
      </c>
      <c r="G43335" s="249">
        <v>0</v>
      </c>
      <c r="H43335" s="249">
        <v>0</v>
      </c>
      <c r="I43335" s="249">
        <v>0</v>
      </c>
      <c r="J43335" s="250">
        <f t="shared" si="1464"/>
        <v>342050</v>
      </c>
      <c r="K43335" s="250">
        <f t="shared" si="1465"/>
        <v>10</v>
      </c>
      <c r="M43335" s="237"/>
    </row>
    <row r="43336" spans="1:13" ht="13">
      <c r="A43336" s="249">
        <v>1598050</v>
      </c>
      <c r="B43336" s="249" t="s">
        <v>208</v>
      </c>
      <c r="C43336" s="249">
        <v>24100</v>
      </c>
      <c r="D43336" s="249">
        <v>10</v>
      </c>
      <c r="E43336" s="249">
        <v>0</v>
      </c>
      <c r="F43336" s="249">
        <v>0</v>
      </c>
      <c r="G43336" s="249">
        <v>0</v>
      </c>
      <c r="H43336" s="249">
        <v>0</v>
      </c>
      <c r="I43336" s="249">
        <v>0</v>
      </c>
      <c r="J43336" s="250">
        <f t="shared" si="1464"/>
        <v>241000</v>
      </c>
      <c r="K43336" s="250">
        <f t="shared" si="1465"/>
        <v>10</v>
      </c>
      <c r="M43336" s="237"/>
    </row>
    <row r="43337" spans="1:13" ht="13">
      <c r="A43337" s="249">
        <v>1543334</v>
      </c>
      <c r="B43337" s="249" t="s">
        <v>120</v>
      </c>
      <c r="C43337" s="249">
        <v>7190</v>
      </c>
      <c r="D43337" s="249">
        <v>10</v>
      </c>
      <c r="E43337" s="249">
        <v>0</v>
      </c>
      <c r="F43337" s="249">
        <v>0</v>
      </c>
      <c r="G43337" s="249">
        <v>0</v>
      </c>
      <c r="H43337" s="249">
        <v>0</v>
      </c>
      <c r="I43337" s="249">
        <v>0</v>
      </c>
      <c r="J43337" s="250">
        <f t="shared" si="1464"/>
        <v>71900</v>
      </c>
      <c r="K43337" s="250">
        <f t="shared" si="1465"/>
        <v>10</v>
      </c>
      <c r="M43337" s="237"/>
    </row>
    <row r="43338" spans="1:13" ht="13">
      <c r="A43338" s="249">
        <v>1391914</v>
      </c>
      <c r="B43338" s="249" t="s">
        <v>120</v>
      </c>
      <c r="C43338" s="249">
        <v>6160</v>
      </c>
      <c r="D43338" s="249">
        <v>10</v>
      </c>
      <c r="E43338" s="249">
        <v>0</v>
      </c>
      <c r="F43338" s="249">
        <v>0</v>
      </c>
      <c r="G43338" s="249">
        <v>0</v>
      </c>
      <c r="H43338" s="249">
        <v>0</v>
      </c>
      <c r="I43338" s="249">
        <v>0</v>
      </c>
      <c r="J43338" s="250">
        <f t="shared" si="1464"/>
        <v>61600</v>
      </c>
      <c r="K43338" s="250">
        <f t="shared" si="1465"/>
        <v>10</v>
      </c>
      <c r="M43338" s="237"/>
    </row>
    <row r="43339" spans="1:13" ht="13">
      <c r="A43339" s="249">
        <v>2015473</v>
      </c>
      <c r="B43339" s="249" t="s">
        <v>127</v>
      </c>
      <c r="C43339" s="249">
        <v>7000</v>
      </c>
      <c r="D43339" s="249">
        <v>10</v>
      </c>
      <c r="E43339" s="249">
        <v>0</v>
      </c>
      <c r="F43339" s="249">
        <v>0</v>
      </c>
      <c r="G43339" s="249">
        <v>0</v>
      </c>
      <c r="H43339" s="249">
        <v>0</v>
      </c>
      <c r="I43339" s="249">
        <v>0</v>
      </c>
      <c r="J43339" s="250">
        <f t="shared" si="1464"/>
        <v>70000</v>
      </c>
      <c r="K43339" s="250">
        <f t="shared" si="1465"/>
        <v>10</v>
      </c>
      <c r="M43339" s="237"/>
    </row>
    <row r="43340" spans="1:13" ht="13">
      <c r="A43340" s="249">
        <v>1029410</v>
      </c>
      <c r="B43340" s="249" t="s">
        <v>120</v>
      </c>
      <c r="C43340" s="249">
        <v>6808.57</v>
      </c>
      <c r="D43340" s="249">
        <v>10</v>
      </c>
      <c r="E43340" s="249">
        <v>0</v>
      </c>
      <c r="F43340" s="249">
        <v>0</v>
      </c>
      <c r="G43340" s="249">
        <v>0</v>
      </c>
      <c r="H43340" s="249">
        <v>0</v>
      </c>
      <c r="I43340" s="249">
        <v>0</v>
      </c>
      <c r="J43340" s="250">
        <f t="shared" si="1464"/>
        <v>68085.7</v>
      </c>
      <c r="K43340" s="250">
        <f t="shared" si="1465"/>
        <v>10</v>
      </c>
      <c r="M43340" s="237"/>
    </row>
    <row r="43341" spans="1:13" ht="13">
      <c r="A43341" s="249">
        <v>2895258</v>
      </c>
      <c r="B43341" s="249" t="s">
        <v>110</v>
      </c>
      <c r="C43341" s="249">
        <v>12850</v>
      </c>
      <c r="D43341" s="249">
        <v>10</v>
      </c>
      <c r="E43341" s="249">
        <v>0</v>
      </c>
      <c r="F43341" s="249">
        <v>0</v>
      </c>
      <c r="G43341" s="249">
        <v>0</v>
      </c>
      <c r="H43341" s="249">
        <v>0</v>
      </c>
      <c r="I43341" s="249">
        <v>0</v>
      </c>
      <c r="J43341" s="250">
        <f t="shared" si="1464"/>
        <v>128500</v>
      </c>
      <c r="K43341" s="250">
        <f t="shared" si="1465"/>
        <v>10</v>
      </c>
      <c r="M43341" s="237"/>
    </row>
    <row r="43342" spans="1:13" ht="13">
      <c r="A43342" s="249">
        <v>2895258</v>
      </c>
      <c r="B43342" s="249" t="s">
        <v>108</v>
      </c>
      <c r="C43342" s="249">
        <v>12100</v>
      </c>
      <c r="D43342" s="249">
        <v>10</v>
      </c>
      <c r="E43342" s="249">
        <v>0</v>
      </c>
      <c r="F43342" s="249">
        <v>0</v>
      </c>
      <c r="G43342" s="249">
        <v>0</v>
      </c>
      <c r="H43342" s="249">
        <v>0</v>
      </c>
      <c r="I43342" s="249">
        <v>0</v>
      </c>
      <c r="J43342" s="250">
        <f t="shared" si="1464"/>
        <v>121000</v>
      </c>
      <c r="K43342" s="250">
        <f t="shared" si="1465"/>
        <v>10</v>
      </c>
      <c r="M43342" s="237"/>
    </row>
    <row r="43343" spans="1:13" ht="13">
      <c r="A43343" s="249">
        <v>2895258</v>
      </c>
      <c r="B43343" s="249" t="s">
        <v>107</v>
      </c>
      <c r="C43343" s="249">
        <v>12050</v>
      </c>
      <c r="D43343" s="249">
        <v>10</v>
      </c>
      <c r="E43343" s="249">
        <v>0</v>
      </c>
      <c r="F43343" s="249">
        <v>0</v>
      </c>
      <c r="G43343" s="249">
        <v>0</v>
      </c>
      <c r="H43343" s="249">
        <v>0</v>
      </c>
      <c r="I43343" s="249">
        <v>0</v>
      </c>
      <c r="J43343" s="250">
        <f t="shared" si="1464"/>
        <v>120500</v>
      </c>
      <c r="K43343" s="250">
        <f t="shared" si="1465"/>
        <v>10</v>
      </c>
      <c r="M43343" s="237"/>
    </row>
    <row r="43344" spans="1:13" ht="13">
      <c r="A43344" s="249">
        <v>455635</v>
      </c>
      <c r="B43344" s="249" t="s">
        <v>419</v>
      </c>
      <c r="C43344" s="249">
        <v>11350</v>
      </c>
      <c r="D43344" s="249">
        <v>10</v>
      </c>
      <c r="E43344" s="249">
        <v>0</v>
      </c>
      <c r="F43344" s="249">
        <v>0</v>
      </c>
      <c r="G43344" s="249">
        <v>0</v>
      </c>
      <c r="H43344" s="249">
        <v>0</v>
      </c>
      <c r="I43344" s="249">
        <v>0</v>
      </c>
      <c r="J43344" s="250">
        <f t="shared" si="1464"/>
        <v>113500</v>
      </c>
      <c r="K43344" s="250">
        <f t="shared" si="1465"/>
        <v>10</v>
      </c>
      <c r="M43344" s="237"/>
    </row>
    <row r="43345" spans="1:13" ht="13">
      <c r="A43345" s="249">
        <v>3178637</v>
      </c>
      <c r="B43345" s="249" t="s">
        <v>211</v>
      </c>
      <c r="C43345" s="249">
        <v>3320</v>
      </c>
      <c r="D43345" s="249">
        <v>10</v>
      </c>
      <c r="E43345" s="249">
        <v>0</v>
      </c>
      <c r="F43345" s="249">
        <v>0</v>
      </c>
      <c r="G43345" s="249">
        <v>0</v>
      </c>
      <c r="H43345" s="249">
        <v>0</v>
      </c>
      <c r="I43345" s="249">
        <v>0</v>
      </c>
      <c r="J43345" s="250">
        <f t="shared" si="1464"/>
        <v>33200</v>
      </c>
      <c r="K43345" s="250">
        <f t="shared" si="1465"/>
        <v>10</v>
      </c>
      <c r="M43345" s="237"/>
    </row>
    <row r="43346" spans="1:13" ht="13">
      <c r="A43346" s="249">
        <v>2457915</v>
      </c>
      <c r="B43346" s="249" t="s">
        <v>208</v>
      </c>
      <c r="C43346" s="249">
        <v>20439.84</v>
      </c>
      <c r="D43346" s="249">
        <v>100</v>
      </c>
      <c r="E43346" s="249">
        <v>0</v>
      </c>
      <c r="F43346" s="249">
        <v>0</v>
      </c>
      <c r="G43346" s="249">
        <v>0</v>
      </c>
      <c r="H43346" s="249">
        <v>0</v>
      </c>
      <c r="I43346" s="249">
        <v>0</v>
      </c>
      <c r="J43346" s="250">
        <f t="shared" si="1464"/>
        <v>2043984</v>
      </c>
      <c r="K43346" s="250">
        <f t="shared" si="1465"/>
        <v>100</v>
      </c>
      <c r="M43346" s="237"/>
    </row>
    <row r="43347" spans="1:13" ht="13">
      <c r="A43347" s="249">
        <v>2427629</v>
      </c>
      <c r="B43347" s="249" t="s">
        <v>270</v>
      </c>
      <c r="C43347" s="249">
        <v>11277.82</v>
      </c>
      <c r="D43347" s="249">
        <v>100</v>
      </c>
      <c r="E43347" s="249">
        <v>0</v>
      </c>
      <c r="F43347" s="249">
        <v>0</v>
      </c>
      <c r="G43347" s="249">
        <v>0</v>
      </c>
      <c r="H43347" s="249">
        <v>0</v>
      </c>
      <c r="I43347" s="249">
        <v>0</v>
      </c>
      <c r="J43347" s="250">
        <f t="shared" si="1464"/>
        <v>1127782</v>
      </c>
      <c r="K43347" s="250">
        <f t="shared" si="1465"/>
        <v>100</v>
      </c>
      <c r="M43347" s="237"/>
    </row>
    <row r="43348" spans="1:13" ht="13">
      <c r="A43348" s="249">
        <v>2427629</v>
      </c>
      <c r="B43348" s="249" t="s">
        <v>123</v>
      </c>
      <c r="C43348" s="249">
        <v>16102.4</v>
      </c>
      <c r="D43348" s="249">
        <v>100</v>
      </c>
      <c r="E43348" s="249">
        <v>0</v>
      </c>
      <c r="F43348" s="249">
        <v>0</v>
      </c>
      <c r="G43348" s="249">
        <v>0</v>
      </c>
      <c r="H43348" s="249">
        <v>0</v>
      </c>
      <c r="I43348" s="249">
        <v>0</v>
      </c>
      <c r="J43348" s="250">
        <f t="shared" si="1464"/>
        <v>1610240</v>
      </c>
      <c r="K43348" s="250">
        <f t="shared" si="1465"/>
        <v>100</v>
      </c>
      <c r="M43348" s="237"/>
    </row>
    <row r="43349" spans="1:13" ht="13">
      <c r="A43349" s="249">
        <v>1900343</v>
      </c>
      <c r="B43349" s="249" t="s">
        <v>220</v>
      </c>
      <c r="C43349" s="249">
        <v>6649.51</v>
      </c>
      <c r="D43349" s="249">
        <v>81</v>
      </c>
      <c r="E43349" s="249">
        <v>0</v>
      </c>
      <c r="F43349" s="249">
        <v>0</v>
      </c>
      <c r="G43349" s="249">
        <v>0</v>
      </c>
      <c r="H43349" s="249">
        <v>0</v>
      </c>
      <c r="I43349" s="249">
        <v>0</v>
      </c>
      <c r="J43349" s="250">
        <f t="shared" si="1464"/>
        <v>538610.31000000006</v>
      </c>
      <c r="K43349" s="250">
        <f t="shared" si="1465"/>
        <v>81</v>
      </c>
      <c r="M43349" s="237"/>
    </row>
    <row r="43350" spans="1:13" ht="13">
      <c r="A43350" s="249">
        <v>1153760</v>
      </c>
      <c r="B43350" s="249" t="s">
        <v>154</v>
      </c>
      <c r="C43350" s="249">
        <v>18858</v>
      </c>
      <c r="D43350" s="249">
        <v>24</v>
      </c>
      <c r="E43350" s="249">
        <v>0</v>
      </c>
      <c r="F43350" s="249">
        <v>0</v>
      </c>
      <c r="G43350" s="249">
        <v>0</v>
      </c>
      <c r="H43350" s="249">
        <v>0</v>
      </c>
      <c r="I43350" s="249">
        <v>0</v>
      </c>
      <c r="J43350" s="250">
        <f t="shared" si="1464"/>
        <v>452592</v>
      </c>
      <c r="K43350" s="250">
        <f t="shared" si="1465"/>
        <v>24</v>
      </c>
      <c r="M43350" s="237"/>
    </row>
    <row r="43351" spans="1:13" ht="13">
      <c r="A43351" s="249">
        <v>3210681</v>
      </c>
      <c r="B43351" s="249" t="s">
        <v>119</v>
      </c>
      <c r="C43351" s="249">
        <v>10800</v>
      </c>
      <c r="D43351" s="249">
        <v>5</v>
      </c>
      <c r="E43351" s="249">
        <v>0</v>
      </c>
      <c r="F43351" s="249">
        <v>0</v>
      </c>
      <c r="G43351" s="249">
        <v>0</v>
      </c>
      <c r="H43351" s="249">
        <v>0</v>
      </c>
      <c r="I43351" s="249">
        <v>0</v>
      </c>
      <c r="J43351" s="250">
        <f t="shared" si="1464"/>
        <v>54000</v>
      </c>
      <c r="K43351" s="250">
        <f t="shared" si="1465"/>
        <v>5</v>
      </c>
      <c r="M43351" s="237"/>
    </row>
    <row r="43352" spans="1:13" ht="13">
      <c r="A43352" s="249">
        <v>384992</v>
      </c>
      <c r="B43352" s="249" t="s">
        <v>108</v>
      </c>
      <c r="C43352" s="249">
        <v>11350</v>
      </c>
      <c r="D43352" s="249">
        <v>5</v>
      </c>
      <c r="E43352" s="249">
        <v>0</v>
      </c>
      <c r="F43352" s="249">
        <v>0</v>
      </c>
      <c r="G43352" s="249">
        <v>0</v>
      </c>
      <c r="H43352" s="249">
        <v>0</v>
      </c>
      <c r="I43352" s="249">
        <v>0</v>
      </c>
      <c r="J43352" s="250">
        <f t="shared" si="1464"/>
        <v>56750</v>
      </c>
      <c r="K43352" s="250">
        <f t="shared" si="1465"/>
        <v>5</v>
      </c>
      <c r="M43352" s="237"/>
    </row>
    <row r="43353" spans="1:13" ht="13">
      <c r="A43353" s="249">
        <v>2281058</v>
      </c>
      <c r="B43353" s="249" t="s">
        <v>220</v>
      </c>
      <c r="C43353" s="249">
        <v>8492</v>
      </c>
      <c r="D43353" s="249">
        <v>5</v>
      </c>
      <c r="E43353" s="249">
        <v>0</v>
      </c>
      <c r="F43353" s="249">
        <v>0</v>
      </c>
      <c r="G43353" s="249">
        <v>0</v>
      </c>
      <c r="H43353" s="249">
        <v>0</v>
      </c>
      <c r="I43353" s="249">
        <v>0</v>
      </c>
      <c r="J43353" s="250">
        <f t="shared" si="1464"/>
        <v>42460</v>
      </c>
      <c r="K43353" s="250">
        <f t="shared" si="1465"/>
        <v>5</v>
      </c>
      <c r="M43353" s="237"/>
    </row>
    <row r="43354" spans="1:13" ht="13">
      <c r="A43354" s="249">
        <v>2898485</v>
      </c>
      <c r="B43354" s="249" t="s">
        <v>127</v>
      </c>
      <c r="C43354" s="249">
        <v>8100</v>
      </c>
      <c r="D43354" s="249">
        <v>5</v>
      </c>
      <c r="E43354" s="249">
        <v>0</v>
      </c>
      <c r="F43354" s="249">
        <v>0</v>
      </c>
      <c r="G43354" s="249">
        <v>0</v>
      </c>
      <c r="H43354" s="249">
        <v>0</v>
      </c>
      <c r="I43354" s="249">
        <v>0</v>
      </c>
      <c r="J43354" s="250">
        <f t="shared" si="1464"/>
        <v>40500</v>
      </c>
      <c r="K43354" s="250">
        <f t="shared" si="1465"/>
        <v>5</v>
      </c>
      <c r="M43354" s="237"/>
    </row>
    <row r="43355" spans="1:13" ht="13">
      <c r="A43355" s="249">
        <v>2561792</v>
      </c>
      <c r="B43355" s="249" t="s">
        <v>297</v>
      </c>
      <c r="C43355" s="249">
        <v>16100</v>
      </c>
      <c r="D43355" s="249">
        <v>5</v>
      </c>
      <c r="E43355" s="249">
        <v>0</v>
      </c>
      <c r="F43355" s="249">
        <v>0</v>
      </c>
      <c r="G43355" s="249">
        <v>0</v>
      </c>
      <c r="H43355" s="249">
        <v>0</v>
      </c>
      <c r="I43355" s="249">
        <v>0</v>
      </c>
      <c r="J43355" s="250">
        <f t="shared" si="1464"/>
        <v>80500</v>
      </c>
      <c r="K43355" s="250">
        <f t="shared" si="1465"/>
        <v>5</v>
      </c>
      <c r="M43355" s="237"/>
    </row>
    <row r="43356" spans="1:13" ht="13">
      <c r="A43356" s="249">
        <v>2561792</v>
      </c>
      <c r="B43356" s="249" t="s">
        <v>446</v>
      </c>
      <c r="C43356" s="249">
        <v>18400</v>
      </c>
      <c r="D43356" s="249">
        <v>5</v>
      </c>
      <c r="E43356" s="249">
        <v>0</v>
      </c>
      <c r="F43356" s="249">
        <v>0</v>
      </c>
      <c r="G43356" s="249">
        <v>0</v>
      </c>
      <c r="H43356" s="249">
        <v>0</v>
      </c>
      <c r="I43356" s="249">
        <v>0</v>
      </c>
      <c r="J43356" s="250">
        <f t="shared" si="1464"/>
        <v>92000</v>
      </c>
      <c r="K43356" s="250">
        <f t="shared" si="1465"/>
        <v>5</v>
      </c>
      <c r="M43356" s="237"/>
    </row>
    <row r="43357" spans="1:13" ht="13">
      <c r="A43357" s="249">
        <v>805168</v>
      </c>
      <c r="B43357" s="249" t="s">
        <v>123</v>
      </c>
      <c r="C43357" s="249">
        <v>19200</v>
      </c>
      <c r="D43357" s="249">
        <v>5</v>
      </c>
      <c r="E43357" s="249">
        <v>0</v>
      </c>
      <c r="F43357" s="249">
        <v>0</v>
      </c>
      <c r="G43357" s="249">
        <v>0</v>
      </c>
      <c r="H43357" s="249">
        <v>0</v>
      </c>
      <c r="I43357" s="249">
        <v>0</v>
      </c>
      <c r="J43357" s="250">
        <f t="shared" si="1464"/>
        <v>96000</v>
      </c>
      <c r="K43357" s="250">
        <f t="shared" si="1465"/>
        <v>5</v>
      </c>
      <c r="M43357" s="237"/>
    </row>
    <row r="43358" spans="1:13" ht="13">
      <c r="A43358" s="249">
        <v>1437156</v>
      </c>
      <c r="B43358" s="249" t="s">
        <v>233</v>
      </c>
      <c r="C43358" s="249">
        <v>2564</v>
      </c>
      <c r="D43358" s="249">
        <v>5</v>
      </c>
      <c r="E43358" s="249">
        <v>0</v>
      </c>
      <c r="F43358" s="249">
        <v>0</v>
      </c>
      <c r="G43358" s="249">
        <v>0</v>
      </c>
      <c r="H43358" s="249">
        <v>0</v>
      </c>
      <c r="I43358" s="249">
        <v>0</v>
      </c>
      <c r="J43358" s="250">
        <f t="shared" si="1464"/>
        <v>12820</v>
      </c>
      <c r="K43358" s="250">
        <f t="shared" si="1465"/>
        <v>5</v>
      </c>
      <c r="M43358" s="237"/>
    </row>
    <row r="43359" spans="1:13" ht="13">
      <c r="A43359" s="249">
        <v>543489</v>
      </c>
      <c r="B43359" s="249" t="s">
        <v>316</v>
      </c>
      <c r="C43359" s="249">
        <v>29080</v>
      </c>
      <c r="D43359" s="249">
        <v>5</v>
      </c>
      <c r="E43359" s="249">
        <v>0</v>
      </c>
      <c r="F43359" s="249">
        <v>0</v>
      </c>
      <c r="G43359" s="249">
        <v>0</v>
      </c>
      <c r="H43359" s="249">
        <v>0</v>
      </c>
      <c r="I43359" s="249">
        <v>0</v>
      </c>
      <c r="J43359" s="250">
        <f t="shared" si="1464"/>
        <v>145400</v>
      </c>
      <c r="K43359" s="250">
        <f t="shared" si="1465"/>
        <v>5</v>
      </c>
      <c r="M43359" s="237"/>
    </row>
    <row r="43360" spans="1:13" ht="13">
      <c r="A43360" s="249">
        <v>642874</v>
      </c>
      <c r="B43360" s="249" t="s">
        <v>432</v>
      </c>
      <c r="C43360" s="249">
        <v>87080</v>
      </c>
      <c r="D43360" s="249">
        <v>5</v>
      </c>
      <c r="E43360" s="249">
        <v>0</v>
      </c>
      <c r="F43360" s="249">
        <v>0</v>
      </c>
      <c r="G43360" s="249">
        <v>0</v>
      </c>
      <c r="H43360" s="249">
        <v>0</v>
      </c>
      <c r="I43360" s="249">
        <v>0</v>
      </c>
      <c r="J43360" s="250">
        <f t="shared" si="1464"/>
        <v>435400</v>
      </c>
      <c r="K43360" s="250">
        <f t="shared" si="1465"/>
        <v>5</v>
      </c>
      <c r="M43360" s="237"/>
    </row>
    <row r="43361" spans="1:13" ht="13">
      <c r="A43361" s="249">
        <v>1171550</v>
      </c>
      <c r="B43361" s="249" t="s">
        <v>107</v>
      </c>
      <c r="C43361" s="249">
        <v>19650</v>
      </c>
      <c r="D43361" s="249">
        <v>2.5</v>
      </c>
      <c r="E43361" s="249">
        <v>0</v>
      </c>
      <c r="F43361" s="249">
        <v>0</v>
      </c>
      <c r="G43361" s="249">
        <v>0</v>
      </c>
      <c r="H43361" s="249">
        <v>0</v>
      </c>
      <c r="I43361" s="249">
        <v>0</v>
      </c>
      <c r="J43361" s="250">
        <f t="shared" si="1464"/>
        <v>49125</v>
      </c>
      <c r="K43361" s="250">
        <f t="shared" si="1465"/>
        <v>2.5</v>
      </c>
      <c r="M43361" s="237"/>
    </row>
    <row r="43362" spans="1:13" ht="13">
      <c r="A43362" s="249">
        <v>2444287</v>
      </c>
      <c r="B43362" s="249" t="s">
        <v>291</v>
      </c>
      <c r="C43362" s="249">
        <v>15750</v>
      </c>
      <c r="D43362" s="249">
        <v>38</v>
      </c>
      <c r="E43362" s="249">
        <v>0</v>
      </c>
      <c r="F43362" s="249">
        <v>0</v>
      </c>
      <c r="G43362" s="249">
        <v>0</v>
      </c>
      <c r="H43362" s="249">
        <v>0</v>
      </c>
      <c r="I43362" s="249">
        <v>0</v>
      </c>
      <c r="J43362" s="250">
        <f t="shared" si="1464"/>
        <v>598500</v>
      </c>
      <c r="K43362" s="250">
        <f t="shared" si="1465"/>
        <v>38</v>
      </c>
      <c r="M43362" s="237"/>
    </row>
    <row r="43363" spans="1:13" ht="13">
      <c r="A43363" s="249">
        <v>2023147</v>
      </c>
      <c r="B43363" s="249" t="s">
        <v>193</v>
      </c>
      <c r="C43363" s="249">
        <v>5008.92</v>
      </c>
      <c r="D43363" s="249">
        <v>635</v>
      </c>
      <c r="E43363" s="249">
        <v>0</v>
      </c>
      <c r="F43363" s="249">
        <v>0</v>
      </c>
      <c r="G43363" s="249">
        <v>0</v>
      </c>
      <c r="H43363" s="249">
        <v>0</v>
      </c>
      <c r="I43363" s="249">
        <v>0</v>
      </c>
      <c r="J43363" s="250">
        <f t="shared" si="1464"/>
        <v>3180664.2</v>
      </c>
      <c r="K43363" s="250">
        <f t="shared" si="1465"/>
        <v>635</v>
      </c>
      <c r="M43363" s="237"/>
    </row>
    <row r="43364" spans="1:13" ht="13">
      <c r="A43364" s="249">
        <v>998942</v>
      </c>
      <c r="B43364" s="249" t="s">
        <v>195</v>
      </c>
      <c r="C43364" s="249">
        <v>74602.720000000001</v>
      </c>
      <c r="D43364" s="249">
        <v>796</v>
      </c>
      <c r="E43364" s="249">
        <v>0</v>
      </c>
      <c r="F43364" s="249">
        <v>0</v>
      </c>
      <c r="G43364" s="249">
        <v>0</v>
      </c>
      <c r="H43364" s="249">
        <v>0</v>
      </c>
      <c r="I43364" s="249">
        <v>0</v>
      </c>
      <c r="J43364" s="250">
        <f t="shared" si="1464"/>
        <v>59383765.119999997</v>
      </c>
      <c r="K43364" s="250">
        <f t="shared" si="1465"/>
        <v>796</v>
      </c>
      <c r="M43364" s="237"/>
    </row>
    <row r="43365" spans="1:13" ht="13">
      <c r="A43365" s="249">
        <v>2002899</v>
      </c>
      <c r="B43365" s="249" t="s">
        <v>216</v>
      </c>
      <c r="C43365" s="249">
        <v>7906.95</v>
      </c>
      <c r="D43365" s="249">
        <v>1002</v>
      </c>
      <c r="E43365" s="249">
        <v>0</v>
      </c>
      <c r="F43365" s="249">
        <v>0</v>
      </c>
      <c r="G43365" s="249">
        <v>0</v>
      </c>
      <c r="H43365" s="249">
        <v>0</v>
      </c>
      <c r="I43365" s="249">
        <v>0</v>
      </c>
      <c r="J43365" s="250">
        <f t="shared" si="1464"/>
        <v>7922763.8999999994</v>
      </c>
      <c r="K43365" s="250">
        <f t="shared" si="1465"/>
        <v>1002</v>
      </c>
      <c r="M43365" s="237"/>
    </row>
    <row r="43366" spans="1:13" ht="13">
      <c r="A43366" s="249">
        <v>2454041</v>
      </c>
      <c r="B43366" s="249" t="s">
        <v>241</v>
      </c>
      <c r="C43366" s="249">
        <v>9514.91</v>
      </c>
      <c r="D43366" s="249">
        <v>2</v>
      </c>
      <c r="E43366" s="249">
        <v>0</v>
      </c>
      <c r="F43366" s="249">
        <v>0</v>
      </c>
      <c r="G43366" s="249">
        <v>0</v>
      </c>
      <c r="H43366" s="249">
        <v>0.8</v>
      </c>
      <c r="I43366" s="249">
        <v>0.5</v>
      </c>
      <c r="J43366" s="250">
        <f t="shared" si="1464"/>
        <v>31399.202999999998</v>
      </c>
      <c r="K43366" s="250">
        <f t="shared" si="1465"/>
        <v>3.3</v>
      </c>
      <c r="M43366" s="237"/>
    </row>
    <row r="43367" spans="1:13" ht="13">
      <c r="A43367" s="249">
        <v>1107271</v>
      </c>
      <c r="B43367" s="249" t="s">
        <v>109</v>
      </c>
      <c r="C43367" s="249">
        <v>10045.450000000001</v>
      </c>
      <c r="D43367" s="249">
        <v>8</v>
      </c>
      <c r="E43367" s="249">
        <v>0</v>
      </c>
      <c r="F43367" s="249">
        <v>0</v>
      </c>
      <c r="G43367" s="249">
        <v>0</v>
      </c>
      <c r="H43367" s="249">
        <v>0.8</v>
      </c>
      <c r="I43367" s="249">
        <v>0</v>
      </c>
      <c r="J43367" s="250">
        <f t="shared" si="1464"/>
        <v>88399.96</v>
      </c>
      <c r="K43367" s="250">
        <f t="shared" si="1465"/>
        <v>8.8000000000000007</v>
      </c>
      <c r="M43367" s="237"/>
    </row>
    <row r="43368" spans="1:13" ht="13">
      <c r="A43368" s="249">
        <v>1638778</v>
      </c>
      <c r="B43368" s="249" t="s">
        <v>210</v>
      </c>
      <c r="C43368" s="249">
        <v>9388.1299999999992</v>
      </c>
      <c r="D43368" s="249">
        <v>0</v>
      </c>
      <c r="E43368" s="249">
        <v>0</v>
      </c>
      <c r="F43368" s="249">
        <v>0</v>
      </c>
      <c r="G43368" s="249">
        <v>0</v>
      </c>
      <c r="H43368" s="249">
        <v>1.6</v>
      </c>
      <c r="I43368" s="249">
        <v>0</v>
      </c>
      <c r="J43368" s="250">
        <f t="shared" si="1464"/>
        <v>15021.008</v>
      </c>
      <c r="K43368" s="250">
        <f t="shared" si="1465"/>
        <v>1.6</v>
      </c>
      <c r="M43368" s="237"/>
    </row>
    <row r="43369" spans="1:13" ht="13">
      <c r="A43369" s="249">
        <v>2637662</v>
      </c>
      <c r="B43369" s="249" t="s">
        <v>431</v>
      </c>
      <c r="C43369" s="249">
        <v>15946.29</v>
      </c>
      <c r="D43369" s="249">
        <v>4</v>
      </c>
      <c r="E43369" s="249">
        <v>0</v>
      </c>
      <c r="F43369" s="249">
        <v>0</v>
      </c>
      <c r="G43369" s="249">
        <v>0</v>
      </c>
      <c r="H43369" s="249">
        <v>1.6</v>
      </c>
      <c r="I43369" s="249">
        <v>0</v>
      </c>
      <c r="J43369" s="250">
        <f t="shared" si="1464"/>
        <v>89299.224000000002</v>
      </c>
      <c r="K43369" s="250">
        <f t="shared" si="1465"/>
        <v>5.6</v>
      </c>
      <c r="M43369" s="237"/>
    </row>
    <row r="43370" spans="1:13" ht="13">
      <c r="A43370" s="249">
        <v>86224</v>
      </c>
      <c r="B43370" s="249" t="s">
        <v>294</v>
      </c>
      <c r="C43370" s="249">
        <v>19740.439999999999</v>
      </c>
      <c r="D43370" s="249">
        <v>2</v>
      </c>
      <c r="E43370" s="249">
        <v>0</v>
      </c>
      <c r="F43370" s="249">
        <v>0</v>
      </c>
      <c r="G43370" s="249">
        <v>0</v>
      </c>
      <c r="H43370" s="249">
        <v>0.7</v>
      </c>
      <c r="I43370" s="249">
        <v>0</v>
      </c>
      <c r="J43370" s="250">
        <f t="shared" si="1464"/>
        <v>53299.188000000002</v>
      </c>
      <c r="K43370" s="250">
        <f t="shared" si="1465"/>
        <v>2.7</v>
      </c>
      <c r="M43370" s="237"/>
    </row>
    <row r="43371" spans="1:13" ht="13">
      <c r="A43371" s="249">
        <v>2253466</v>
      </c>
      <c r="B43371" s="249" t="s">
        <v>152</v>
      </c>
      <c r="C43371" s="249">
        <v>8108.96</v>
      </c>
      <c r="D43371" s="249">
        <v>6</v>
      </c>
      <c r="E43371" s="249">
        <v>0</v>
      </c>
      <c r="F43371" s="249">
        <v>0</v>
      </c>
      <c r="G43371" s="249">
        <v>0</v>
      </c>
      <c r="H43371" s="249">
        <v>0.7</v>
      </c>
      <c r="I43371" s="249">
        <v>0</v>
      </c>
      <c r="J43371" s="250">
        <f t="shared" si="1464"/>
        <v>54330.031999999999</v>
      </c>
      <c r="K43371" s="250">
        <f t="shared" si="1465"/>
        <v>6.7</v>
      </c>
      <c r="M43371" s="237"/>
    </row>
    <row r="43372" spans="1:13" ht="13">
      <c r="A43372" s="249">
        <v>1107762</v>
      </c>
      <c r="B43372" s="249" t="s">
        <v>116</v>
      </c>
      <c r="C43372" s="249">
        <v>13815.79</v>
      </c>
      <c r="D43372" s="249">
        <v>5</v>
      </c>
      <c r="E43372" s="249">
        <v>0</v>
      </c>
      <c r="F43372" s="249">
        <v>0</v>
      </c>
      <c r="G43372" s="249">
        <v>0</v>
      </c>
      <c r="H43372" s="249">
        <v>0.7</v>
      </c>
      <c r="I43372" s="249">
        <v>0</v>
      </c>
      <c r="J43372" s="250">
        <f t="shared" si="1464"/>
        <v>78750.003000000012</v>
      </c>
      <c r="K43372" s="250">
        <f t="shared" si="1465"/>
        <v>5.7</v>
      </c>
      <c r="M43372" s="237"/>
    </row>
    <row r="43373" spans="1:13" ht="13">
      <c r="A43373" s="249">
        <v>1165070</v>
      </c>
      <c r="B43373" s="249" t="s">
        <v>119</v>
      </c>
      <c r="C43373" s="249">
        <v>20440.3</v>
      </c>
      <c r="D43373" s="249">
        <v>99</v>
      </c>
      <c r="E43373" s="249">
        <v>0</v>
      </c>
      <c r="F43373" s="249">
        <v>0</v>
      </c>
      <c r="G43373" s="249">
        <v>0</v>
      </c>
      <c r="H43373" s="249">
        <v>1.5</v>
      </c>
      <c r="I43373" s="249">
        <v>0</v>
      </c>
      <c r="J43373" s="250">
        <f t="shared" si="1464"/>
        <v>2054250.15</v>
      </c>
      <c r="K43373" s="250">
        <f t="shared" si="1465"/>
        <v>100.5</v>
      </c>
      <c r="M43373" s="237"/>
    </row>
    <row r="43374" spans="1:13" ht="13">
      <c r="A43374" s="249">
        <v>80101</v>
      </c>
      <c r="B43374" s="249" t="s">
        <v>447</v>
      </c>
      <c r="C43374" s="249">
        <v>24633.33</v>
      </c>
      <c r="D43374" s="249">
        <v>3</v>
      </c>
      <c r="E43374" s="249">
        <v>0</v>
      </c>
      <c r="F43374" s="249">
        <v>0</v>
      </c>
      <c r="G43374" s="249">
        <v>0</v>
      </c>
      <c r="H43374" s="249">
        <v>1.5</v>
      </c>
      <c r="I43374" s="249">
        <v>0</v>
      </c>
      <c r="J43374" s="250">
        <f t="shared" si="1464"/>
        <v>110849.98500000002</v>
      </c>
      <c r="K43374" s="250">
        <f t="shared" si="1465"/>
        <v>4.5</v>
      </c>
      <c r="M43374" s="237"/>
    </row>
    <row r="43375" spans="1:13" ht="13">
      <c r="A43375" s="249">
        <v>3143122</v>
      </c>
      <c r="B43375" s="249" t="s">
        <v>294</v>
      </c>
      <c r="C43375" s="249">
        <v>14869.57</v>
      </c>
      <c r="D43375" s="249">
        <v>10</v>
      </c>
      <c r="E43375" s="249">
        <v>0</v>
      </c>
      <c r="F43375" s="249">
        <v>0</v>
      </c>
      <c r="G43375" s="249">
        <v>0</v>
      </c>
      <c r="H43375" s="249">
        <v>1.5</v>
      </c>
      <c r="I43375" s="249">
        <v>0</v>
      </c>
      <c r="J43375" s="250">
        <f t="shared" si="1464"/>
        <v>171000.05499999999</v>
      </c>
      <c r="K43375" s="250">
        <f t="shared" si="1465"/>
        <v>11.5</v>
      </c>
      <c r="M43375" s="237"/>
    </row>
    <row r="43376" spans="1:13" ht="13">
      <c r="A43376" s="249">
        <v>3119209</v>
      </c>
      <c r="B43376" s="249" t="s">
        <v>112</v>
      </c>
      <c r="C43376" s="249">
        <v>17653.38</v>
      </c>
      <c r="D43376" s="249">
        <v>2</v>
      </c>
      <c r="E43376" s="249">
        <v>0</v>
      </c>
      <c r="F43376" s="249">
        <v>0</v>
      </c>
      <c r="G43376" s="249">
        <v>0</v>
      </c>
      <c r="H43376" s="249">
        <v>0.6</v>
      </c>
      <c r="I43376" s="249">
        <v>0</v>
      </c>
      <c r="J43376" s="250">
        <f t="shared" si="1464"/>
        <v>45898.788000000008</v>
      </c>
      <c r="K43376" s="250">
        <f t="shared" si="1465"/>
        <v>2.6</v>
      </c>
      <c r="M43376" s="237"/>
    </row>
    <row r="43377" spans="1:13" ht="13">
      <c r="A43377" s="249">
        <v>2539575</v>
      </c>
      <c r="B43377" s="249" t="s">
        <v>137</v>
      </c>
      <c r="C43377" s="249">
        <v>41964.29</v>
      </c>
      <c r="D43377" s="249">
        <v>5</v>
      </c>
      <c r="E43377" s="249">
        <v>0</v>
      </c>
      <c r="F43377" s="249">
        <v>0</v>
      </c>
      <c r="G43377" s="249">
        <v>0</v>
      </c>
      <c r="H43377" s="249">
        <v>0.6</v>
      </c>
      <c r="I43377" s="249">
        <v>0</v>
      </c>
      <c r="J43377" s="250">
        <f t="shared" si="1464"/>
        <v>235000.02399999998</v>
      </c>
      <c r="K43377" s="250">
        <f t="shared" si="1465"/>
        <v>5.6</v>
      </c>
      <c r="M43377" s="237"/>
    </row>
    <row r="43378" spans="1:13" ht="13">
      <c r="A43378" s="249">
        <v>1403054</v>
      </c>
      <c r="B43378" s="249" t="s">
        <v>449</v>
      </c>
      <c r="C43378" s="249">
        <v>50485.14</v>
      </c>
      <c r="D43378" s="249">
        <v>3</v>
      </c>
      <c r="E43378" s="249">
        <v>0</v>
      </c>
      <c r="F43378" s="249">
        <v>0</v>
      </c>
      <c r="G43378" s="249">
        <v>0</v>
      </c>
      <c r="H43378" s="249">
        <v>0.5</v>
      </c>
      <c r="I43378" s="249">
        <v>0</v>
      </c>
      <c r="J43378" s="250">
        <f t="shared" si="1464"/>
        <v>176697.99</v>
      </c>
      <c r="K43378" s="250">
        <f t="shared" si="1465"/>
        <v>3.5</v>
      </c>
      <c r="M43378" s="237"/>
    </row>
    <row r="43379" spans="1:13" ht="13">
      <c r="A43379" s="249">
        <v>2394143</v>
      </c>
      <c r="B43379" s="249" t="s">
        <v>109</v>
      </c>
      <c r="C43379" s="249">
        <v>4681.82</v>
      </c>
      <c r="D43379" s="249">
        <v>5</v>
      </c>
      <c r="E43379" s="249">
        <v>0</v>
      </c>
      <c r="F43379" s="249">
        <v>0</v>
      </c>
      <c r="G43379" s="249">
        <v>0</v>
      </c>
      <c r="H43379" s="249">
        <v>0.5</v>
      </c>
      <c r="I43379" s="249">
        <v>0</v>
      </c>
      <c r="J43379" s="250">
        <f t="shared" si="1464"/>
        <v>25750.01</v>
      </c>
      <c r="K43379" s="250">
        <f t="shared" si="1465"/>
        <v>5.5</v>
      </c>
      <c r="M43379" s="237"/>
    </row>
    <row r="43380" spans="1:13" ht="13">
      <c r="A43380" s="249">
        <v>2659557</v>
      </c>
      <c r="B43380" s="249" t="s">
        <v>377</v>
      </c>
      <c r="C43380" s="249">
        <v>29600</v>
      </c>
      <c r="D43380" s="249">
        <v>2.5</v>
      </c>
      <c r="E43380" s="249">
        <v>0</v>
      </c>
      <c r="F43380" s="249">
        <v>0</v>
      </c>
      <c r="G43380" s="249">
        <v>0</v>
      </c>
      <c r="H43380" s="249">
        <v>0.5</v>
      </c>
      <c r="I43380" s="249">
        <v>0</v>
      </c>
      <c r="J43380" s="250">
        <f t="shared" si="1464"/>
        <v>88800</v>
      </c>
      <c r="K43380" s="250">
        <f t="shared" si="1465"/>
        <v>3</v>
      </c>
      <c r="M43380" s="237"/>
    </row>
    <row r="43381" spans="1:13" ht="13">
      <c r="A43381" s="249">
        <v>3148904</v>
      </c>
      <c r="B43381" s="249" t="s">
        <v>292</v>
      </c>
      <c r="C43381" s="249">
        <v>7773.11</v>
      </c>
      <c r="D43381" s="249">
        <v>4</v>
      </c>
      <c r="E43381" s="249">
        <v>0</v>
      </c>
      <c r="F43381" s="249">
        <v>0</v>
      </c>
      <c r="G43381" s="249">
        <v>0</v>
      </c>
      <c r="H43381" s="249">
        <v>1.3</v>
      </c>
      <c r="I43381" s="249">
        <v>0</v>
      </c>
      <c r="J43381" s="250">
        <f t="shared" si="1464"/>
        <v>41197.483</v>
      </c>
      <c r="K43381" s="250">
        <f t="shared" si="1465"/>
        <v>5.3</v>
      </c>
      <c r="M43381" s="237"/>
    </row>
    <row r="43382" spans="1:13" ht="13">
      <c r="A43382" s="249">
        <v>576107</v>
      </c>
      <c r="B43382" s="249" t="s">
        <v>222</v>
      </c>
      <c r="C43382" s="249">
        <v>93575.34</v>
      </c>
      <c r="D43382" s="249">
        <v>6</v>
      </c>
      <c r="E43382" s="249">
        <v>0</v>
      </c>
      <c r="F43382" s="249">
        <v>0</v>
      </c>
      <c r="G43382" s="249">
        <v>0</v>
      </c>
      <c r="H43382" s="249">
        <v>1.3</v>
      </c>
      <c r="I43382" s="249">
        <v>0</v>
      </c>
      <c r="J43382" s="250">
        <f t="shared" si="1464"/>
        <v>683099.98199999996</v>
      </c>
      <c r="K43382" s="250">
        <f t="shared" si="1465"/>
        <v>7.3</v>
      </c>
      <c r="M43382" s="237"/>
    </row>
    <row r="43383" spans="1:13" ht="13">
      <c r="A43383" s="249">
        <v>144958</v>
      </c>
      <c r="B43383" s="249" t="s">
        <v>152</v>
      </c>
      <c r="C43383" s="249">
        <v>13070.42</v>
      </c>
      <c r="D43383" s="249">
        <v>5.8</v>
      </c>
      <c r="E43383" s="249">
        <v>0</v>
      </c>
      <c r="F43383" s="249">
        <v>0</v>
      </c>
      <c r="G43383" s="249">
        <v>0</v>
      </c>
      <c r="H43383" s="249">
        <v>1.3</v>
      </c>
      <c r="I43383" s="249">
        <v>0</v>
      </c>
      <c r="J43383" s="250">
        <f t="shared" si="1464"/>
        <v>92799.981999999989</v>
      </c>
      <c r="K43383" s="250">
        <f t="shared" si="1465"/>
        <v>7.1</v>
      </c>
      <c r="M43383" s="237"/>
    </row>
    <row r="43384" spans="1:13" ht="13">
      <c r="A43384" s="249">
        <v>794879</v>
      </c>
      <c r="B43384" s="249" t="s">
        <v>294</v>
      </c>
      <c r="C43384" s="249">
        <v>20532.349999999999</v>
      </c>
      <c r="D43384" s="249">
        <v>1.3</v>
      </c>
      <c r="E43384" s="249">
        <v>0</v>
      </c>
      <c r="F43384" s="249">
        <v>0</v>
      </c>
      <c r="G43384" s="249">
        <v>0</v>
      </c>
      <c r="H43384" s="249">
        <v>0.4</v>
      </c>
      <c r="I43384" s="249">
        <v>0</v>
      </c>
      <c r="J43384" s="250">
        <f t="shared" si="1464"/>
        <v>34904.995000000003</v>
      </c>
      <c r="K43384" s="250">
        <f t="shared" si="1465"/>
        <v>1.7000000000000002</v>
      </c>
      <c r="M43384" s="237"/>
    </row>
    <row r="43385" spans="1:13" ht="13">
      <c r="A43385" s="249">
        <v>2696378</v>
      </c>
      <c r="B43385" s="249" t="s">
        <v>112</v>
      </c>
      <c r="C43385" s="249">
        <v>22749.07</v>
      </c>
      <c r="D43385" s="249">
        <v>1</v>
      </c>
      <c r="E43385" s="249">
        <v>0</v>
      </c>
      <c r="F43385" s="249">
        <v>0</v>
      </c>
      <c r="G43385" s="249">
        <v>0</v>
      </c>
      <c r="H43385" s="249">
        <v>0.4</v>
      </c>
      <c r="I43385" s="249">
        <v>0</v>
      </c>
      <c r="J43385" s="250">
        <f t="shared" si="1464"/>
        <v>31848.697999999997</v>
      </c>
      <c r="K43385" s="250">
        <f t="shared" si="1465"/>
        <v>1.4</v>
      </c>
      <c r="M43385" s="237"/>
    </row>
    <row r="43386" spans="1:13" ht="13">
      <c r="A43386" s="249">
        <v>525816</v>
      </c>
      <c r="B43386" s="249" t="s">
        <v>173</v>
      </c>
      <c r="C43386" s="249">
        <v>31772.73</v>
      </c>
      <c r="D43386" s="249">
        <v>4</v>
      </c>
      <c r="E43386" s="249">
        <v>0</v>
      </c>
      <c r="F43386" s="249">
        <v>0</v>
      </c>
      <c r="G43386" s="249">
        <v>0</v>
      </c>
      <c r="H43386" s="249">
        <v>0.4</v>
      </c>
      <c r="I43386" s="249">
        <v>0</v>
      </c>
      <c r="J43386" s="250">
        <f t="shared" si="1464"/>
        <v>139800.01200000002</v>
      </c>
      <c r="K43386" s="250">
        <f t="shared" si="1465"/>
        <v>4.4000000000000004</v>
      </c>
      <c r="M43386" s="237"/>
    </row>
    <row r="43387" spans="1:13" ht="13">
      <c r="A43387" s="249">
        <v>2974168</v>
      </c>
      <c r="B43387" s="249" t="s">
        <v>250</v>
      </c>
      <c r="C43387" s="249">
        <v>20000</v>
      </c>
      <c r="D43387" s="249">
        <v>4</v>
      </c>
      <c r="E43387" s="249">
        <v>0</v>
      </c>
      <c r="F43387" s="249">
        <v>0</v>
      </c>
      <c r="G43387" s="249">
        <v>0</v>
      </c>
      <c r="H43387" s="249">
        <v>0.4</v>
      </c>
      <c r="I43387" s="249">
        <v>0</v>
      </c>
      <c r="J43387" s="250">
        <f t="shared" si="1464"/>
        <v>88000</v>
      </c>
      <c r="K43387" s="250">
        <f t="shared" si="1465"/>
        <v>4.4000000000000004</v>
      </c>
      <c r="M43387" s="237"/>
    </row>
    <row r="43388" spans="1:13" ht="13">
      <c r="A43388" s="249">
        <v>2969073</v>
      </c>
      <c r="B43388" s="249" t="s">
        <v>109</v>
      </c>
      <c r="C43388" s="249">
        <v>10920</v>
      </c>
      <c r="D43388" s="249">
        <v>4</v>
      </c>
      <c r="E43388" s="249">
        <v>0</v>
      </c>
      <c r="F43388" s="249">
        <v>0</v>
      </c>
      <c r="G43388" s="249">
        <v>0</v>
      </c>
      <c r="H43388" s="249">
        <v>0.4</v>
      </c>
      <c r="I43388" s="249">
        <v>0</v>
      </c>
      <c r="J43388" s="250">
        <f t="shared" si="1464"/>
        <v>48048.000000000007</v>
      </c>
      <c r="K43388" s="250">
        <f t="shared" si="1465"/>
        <v>4.4000000000000004</v>
      </c>
      <c r="M43388" s="237"/>
    </row>
    <row r="43389" spans="1:13" ht="13">
      <c r="A43389" s="249">
        <v>3146614</v>
      </c>
      <c r="B43389" s="249" t="s">
        <v>116</v>
      </c>
      <c r="C43389" s="249">
        <v>11911.76</v>
      </c>
      <c r="D43389" s="249">
        <v>3</v>
      </c>
      <c r="E43389" s="249">
        <v>0</v>
      </c>
      <c r="F43389" s="249">
        <v>0</v>
      </c>
      <c r="G43389" s="249">
        <v>0</v>
      </c>
      <c r="H43389" s="249">
        <v>0.4</v>
      </c>
      <c r="I43389" s="249">
        <v>0</v>
      </c>
      <c r="J43389" s="250">
        <f t="shared" si="1464"/>
        <v>40499.983999999997</v>
      </c>
      <c r="K43389" s="250">
        <f t="shared" si="1465"/>
        <v>3.4</v>
      </c>
      <c r="M43389" s="237"/>
    </row>
    <row r="43390" spans="1:13" ht="13">
      <c r="A43390" s="249">
        <v>2561792</v>
      </c>
      <c r="B43390" s="249" t="s">
        <v>427</v>
      </c>
      <c r="C43390" s="249">
        <v>23999.31</v>
      </c>
      <c r="D43390" s="249">
        <v>2</v>
      </c>
      <c r="E43390" s="249">
        <v>0</v>
      </c>
      <c r="F43390" s="249">
        <v>0</v>
      </c>
      <c r="G43390" s="249">
        <v>0</v>
      </c>
      <c r="H43390" s="249">
        <v>1.2</v>
      </c>
      <c r="I43390" s="249">
        <v>0</v>
      </c>
      <c r="J43390" s="250">
        <f t="shared" si="1464"/>
        <v>76797.792000000001</v>
      </c>
      <c r="K43390" s="250">
        <f t="shared" si="1465"/>
        <v>3.2</v>
      </c>
      <c r="M43390" s="237"/>
    </row>
    <row r="43391" spans="1:13" ht="13">
      <c r="A43391" s="249">
        <v>2228965</v>
      </c>
      <c r="B43391" s="249" t="s">
        <v>149</v>
      </c>
      <c r="C43391" s="249">
        <v>9383.08</v>
      </c>
      <c r="D43391" s="249">
        <v>4</v>
      </c>
      <c r="E43391" s="249">
        <v>0</v>
      </c>
      <c r="F43391" s="249">
        <v>0</v>
      </c>
      <c r="G43391" s="249">
        <v>0</v>
      </c>
      <c r="H43391" s="249">
        <v>1.2</v>
      </c>
      <c r="I43391" s="249">
        <v>0</v>
      </c>
      <c r="J43391" s="250">
        <f t="shared" si="1464"/>
        <v>48792.016000000003</v>
      </c>
      <c r="K43391" s="250">
        <f t="shared" si="1465"/>
        <v>5.2</v>
      </c>
      <c r="M43391" s="237"/>
    </row>
    <row r="43392" spans="1:13" ht="13">
      <c r="A43392" s="249">
        <v>813730</v>
      </c>
      <c r="B43392" s="249" t="s">
        <v>149</v>
      </c>
      <c r="C43392" s="249">
        <v>16076.31</v>
      </c>
      <c r="D43392" s="249">
        <v>1</v>
      </c>
      <c r="E43392" s="249">
        <v>0</v>
      </c>
      <c r="F43392" s="249">
        <v>0</v>
      </c>
      <c r="G43392" s="249">
        <v>0</v>
      </c>
      <c r="H43392" s="249">
        <v>0.3</v>
      </c>
      <c r="I43392" s="249">
        <v>0</v>
      </c>
      <c r="J43392" s="250">
        <f t="shared" si="1464"/>
        <v>20899.203000000001</v>
      </c>
      <c r="K43392" s="250">
        <f t="shared" si="1465"/>
        <v>1.3</v>
      </c>
      <c r="M43392" s="237"/>
    </row>
    <row r="43393" spans="1:13" ht="13">
      <c r="A43393" s="249">
        <v>1666248</v>
      </c>
      <c r="B43393" s="249" t="s">
        <v>109</v>
      </c>
      <c r="C43393" s="249">
        <v>4690.91</v>
      </c>
      <c r="D43393" s="249">
        <v>3</v>
      </c>
      <c r="E43393" s="249">
        <v>0</v>
      </c>
      <c r="F43393" s="249">
        <v>0</v>
      </c>
      <c r="G43393" s="249">
        <v>0</v>
      </c>
      <c r="H43393" s="249">
        <v>0.3</v>
      </c>
      <c r="I43393" s="249">
        <v>0</v>
      </c>
      <c r="J43393" s="250">
        <f t="shared" si="1464"/>
        <v>15480.002999999999</v>
      </c>
      <c r="K43393" s="250">
        <f t="shared" si="1465"/>
        <v>3.3</v>
      </c>
      <c r="M43393" s="237"/>
    </row>
    <row r="43394" spans="1:13" ht="13">
      <c r="A43394" s="249">
        <v>2434678</v>
      </c>
      <c r="B43394" s="249" t="s">
        <v>109</v>
      </c>
      <c r="C43394" s="249">
        <v>12272.73</v>
      </c>
      <c r="D43394" s="249">
        <v>3</v>
      </c>
      <c r="E43394" s="249">
        <v>0</v>
      </c>
      <c r="F43394" s="249">
        <v>0</v>
      </c>
      <c r="G43394" s="249">
        <v>0</v>
      </c>
      <c r="H43394" s="249">
        <v>0.3</v>
      </c>
      <c r="I43394" s="249">
        <v>0</v>
      </c>
      <c r="J43394" s="250">
        <f t="shared" si="1464"/>
        <v>40500.008999999998</v>
      </c>
      <c r="K43394" s="250">
        <f t="shared" si="1465"/>
        <v>3.3</v>
      </c>
      <c r="M43394" s="237"/>
    </row>
    <row r="43395" spans="1:13" ht="13">
      <c r="A43395" s="249">
        <v>2561792</v>
      </c>
      <c r="B43395" s="249" t="s">
        <v>381</v>
      </c>
      <c r="C43395" s="249">
        <v>9905.66</v>
      </c>
      <c r="D43395" s="249">
        <v>5</v>
      </c>
      <c r="E43395" s="249">
        <v>0</v>
      </c>
      <c r="F43395" s="249">
        <v>0</v>
      </c>
      <c r="G43395" s="249">
        <v>0</v>
      </c>
      <c r="H43395" s="249">
        <v>0.3</v>
      </c>
      <c r="I43395" s="249">
        <v>0</v>
      </c>
      <c r="J43395" s="250">
        <f t="shared" ref="J43395:J43458" si="1466">C43395*K43395</f>
        <v>52499.998</v>
      </c>
      <c r="K43395" s="250">
        <f t="shared" ref="K43395:K43458" si="1467">SUM(D43395:I43395)</f>
        <v>5.3</v>
      </c>
      <c r="M43395" s="237"/>
    </row>
    <row r="43396" spans="1:13" ht="13">
      <c r="A43396" s="249">
        <v>80101</v>
      </c>
      <c r="B43396" s="249" t="s">
        <v>294</v>
      </c>
      <c r="C43396" s="249">
        <v>24914.63</v>
      </c>
      <c r="D43396" s="249">
        <v>3</v>
      </c>
      <c r="E43396" s="249">
        <v>0</v>
      </c>
      <c r="F43396" s="249">
        <v>0</v>
      </c>
      <c r="G43396" s="249">
        <v>0</v>
      </c>
      <c r="H43396" s="249">
        <v>1.1000000000000001</v>
      </c>
      <c r="I43396" s="249">
        <v>0</v>
      </c>
      <c r="J43396" s="250">
        <f t="shared" si="1466"/>
        <v>102149.98299999999</v>
      </c>
      <c r="K43396" s="250">
        <f t="shared" si="1467"/>
        <v>4.0999999999999996</v>
      </c>
      <c r="M43396" s="237"/>
    </row>
    <row r="43397" spans="1:13" ht="13">
      <c r="A43397" s="249">
        <v>2444287</v>
      </c>
      <c r="B43397" s="249" t="s">
        <v>253</v>
      </c>
      <c r="C43397" s="249">
        <v>16436.41</v>
      </c>
      <c r="D43397" s="249">
        <v>39</v>
      </c>
      <c r="E43397" s="249">
        <v>0</v>
      </c>
      <c r="F43397" s="249">
        <v>0</v>
      </c>
      <c r="G43397" s="249">
        <v>0</v>
      </c>
      <c r="H43397" s="249">
        <v>1.1000000000000001</v>
      </c>
      <c r="I43397" s="249">
        <v>0</v>
      </c>
      <c r="J43397" s="250">
        <f t="shared" si="1466"/>
        <v>659100.04099999997</v>
      </c>
      <c r="K43397" s="250">
        <f t="shared" si="1467"/>
        <v>40.1</v>
      </c>
      <c r="M43397" s="237"/>
    </row>
    <row r="43398" spans="1:13" ht="13">
      <c r="A43398" s="249">
        <v>809194</v>
      </c>
      <c r="B43398" s="249" t="s">
        <v>173</v>
      </c>
      <c r="C43398" s="249">
        <v>26306.31</v>
      </c>
      <c r="D43398" s="249">
        <v>10</v>
      </c>
      <c r="E43398" s="249">
        <v>0</v>
      </c>
      <c r="F43398" s="249">
        <v>0</v>
      </c>
      <c r="G43398" s="249">
        <v>0</v>
      </c>
      <c r="H43398" s="249">
        <v>1.1000000000000001</v>
      </c>
      <c r="I43398" s="249">
        <v>0</v>
      </c>
      <c r="J43398" s="250">
        <f t="shared" si="1466"/>
        <v>292000.04100000003</v>
      </c>
      <c r="K43398" s="250">
        <f t="shared" si="1467"/>
        <v>11.1</v>
      </c>
      <c r="M43398" s="237"/>
    </row>
    <row r="43399" spans="1:13" ht="13">
      <c r="A43399" s="249">
        <v>780903</v>
      </c>
      <c r="B43399" s="249" t="s">
        <v>119</v>
      </c>
      <c r="C43399" s="249">
        <v>6687.12</v>
      </c>
      <c r="D43399" s="249">
        <v>0</v>
      </c>
      <c r="E43399" s="249">
        <v>0</v>
      </c>
      <c r="F43399" s="249">
        <v>0</v>
      </c>
      <c r="G43399" s="249">
        <v>0</v>
      </c>
      <c r="H43399" s="249">
        <v>0.2</v>
      </c>
      <c r="I43399" s="249">
        <v>0</v>
      </c>
      <c r="J43399" s="250">
        <f t="shared" si="1466"/>
        <v>1337.424</v>
      </c>
      <c r="K43399" s="250">
        <f t="shared" si="1467"/>
        <v>0.2</v>
      </c>
      <c r="M43399" s="237"/>
    </row>
    <row r="43400" spans="1:13" ht="13">
      <c r="A43400" s="249">
        <v>1215470</v>
      </c>
      <c r="B43400" s="249" t="s">
        <v>112</v>
      </c>
      <c r="C43400" s="249">
        <v>20988.5</v>
      </c>
      <c r="D43400" s="249">
        <v>1.2</v>
      </c>
      <c r="E43400" s="249">
        <v>0</v>
      </c>
      <c r="F43400" s="249">
        <v>0</v>
      </c>
      <c r="G43400" s="249">
        <v>0</v>
      </c>
      <c r="H43400" s="249">
        <v>0.2</v>
      </c>
      <c r="I43400" s="249">
        <v>0</v>
      </c>
      <c r="J43400" s="250">
        <f t="shared" si="1466"/>
        <v>29383.899999999998</v>
      </c>
      <c r="K43400" s="250">
        <f t="shared" si="1467"/>
        <v>1.4</v>
      </c>
      <c r="M43400" s="237"/>
    </row>
    <row r="43401" spans="1:13" ht="13">
      <c r="A43401" s="249">
        <v>718924</v>
      </c>
      <c r="B43401" s="249" t="s">
        <v>173</v>
      </c>
      <c r="C43401" s="249">
        <v>29704.55</v>
      </c>
      <c r="D43401" s="249">
        <v>2</v>
      </c>
      <c r="E43401" s="249">
        <v>0</v>
      </c>
      <c r="F43401" s="249">
        <v>0</v>
      </c>
      <c r="G43401" s="249">
        <v>0</v>
      </c>
      <c r="H43401" s="249">
        <v>0.2</v>
      </c>
      <c r="I43401" s="249">
        <v>0</v>
      </c>
      <c r="J43401" s="250">
        <f t="shared" si="1466"/>
        <v>65350.01</v>
      </c>
      <c r="K43401" s="250">
        <f t="shared" si="1467"/>
        <v>2.2000000000000002</v>
      </c>
      <c r="M43401" s="237"/>
    </row>
    <row r="43402" spans="1:13" ht="13">
      <c r="A43402" s="249">
        <v>1411192</v>
      </c>
      <c r="B43402" s="249" t="s">
        <v>137</v>
      </c>
      <c r="C43402" s="249">
        <v>34000</v>
      </c>
      <c r="D43402" s="249">
        <v>2</v>
      </c>
      <c r="E43402" s="249">
        <v>0</v>
      </c>
      <c r="F43402" s="249">
        <v>0</v>
      </c>
      <c r="G43402" s="249">
        <v>0</v>
      </c>
      <c r="H43402" s="249">
        <v>0.2</v>
      </c>
      <c r="I43402" s="249">
        <v>0</v>
      </c>
      <c r="J43402" s="250">
        <f t="shared" si="1466"/>
        <v>74800</v>
      </c>
      <c r="K43402" s="250">
        <f t="shared" si="1467"/>
        <v>2.2000000000000002</v>
      </c>
      <c r="M43402" s="237"/>
    </row>
    <row r="43403" spans="1:13" ht="13">
      <c r="A43403" s="249">
        <v>80101</v>
      </c>
      <c r="B43403" s="249" t="s">
        <v>382</v>
      </c>
      <c r="C43403" s="249">
        <v>68916.67</v>
      </c>
      <c r="D43403" s="249">
        <v>1</v>
      </c>
      <c r="E43403" s="249">
        <v>0</v>
      </c>
      <c r="F43403" s="249">
        <v>0</v>
      </c>
      <c r="G43403" s="249">
        <v>0</v>
      </c>
      <c r="H43403" s="249">
        <v>0.2</v>
      </c>
      <c r="I43403" s="249">
        <v>0</v>
      </c>
      <c r="J43403" s="250">
        <f t="shared" si="1466"/>
        <v>82700.004000000001</v>
      </c>
      <c r="K43403" s="250">
        <f t="shared" si="1467"/>
        <v>1.2</v>
      </c>
      <c r="M43403" s="237"/>
    </row>
    <row r="43404" spans="1:13" ht="13">
      <c r="A43404" s="249">
        <v>2732142</v>
      </c>
      <c r="B43404" s="249" t="s">
        <v>222</v>
      </c>
      <c r="C43404" s="249">
        <v>90700</v>
      </c>
      <c r="D43404" s="249">
        <v>1</v>
      </c>
      <c r="E43404" s="249">
        <v>0</v>
      </c>
      <c r="F43404" s="249">
        <v>0</v>
      </c>
      <c r="G43404" s="249">
        <v>0</v>
      </c>
      <c r="H43404" s="249">
        <v>0.2</v>
      </c>
      <c r="I43404" s="249">
        <v>0</v>
      </c>
      <c r="J43404" s="250">
        <f t="shared" si="1466"/>
        <v>108840</v>
      </c>
      <c r="K43404" s="250">
        <f t="shared" si="1467"/>
        <v>1.2</v>
      </c>
      <c r="M43404" s="237"/>
    </row>
    <row r="43405" spans="1:13" ht="13">
      <c r="A43405" s="249">
        <v>620526</v>
      </c>
      <c r="B43405" s="249" t="s">
        <v>152</v>
      </c>
      <c r="C43405" s="249">
        <v>12666.5</v>
      </c>
      <c r="D43405" s="249">
        <v>1</v>
      </c>
      <c r="E43405" s="249">
        <v>0</v>
      </c>
      <c r="F43405" s="249">
        <v>0</v>
      </c>
      <c r="G43405" s="249">
        <v>0</v>
      </c>
      <c r="H43405" s="249">
        <v>0.2</v>
      </c>
      <c r="I43405" s="249">
        <v>0</v>
      </c>
      <c r="J43405" s="250">
        <f t="shared" si="1466"/>
        <v>15199.8</v>
      </c>
      <c r="K43405" s="250">
        <f t="shared" si="1467"/>
        <v>1.2</v>
      </c>
      <c r="M43405" s="237"/>
    </row>
    <row r="43406" spans="1:13" ht="13">
      <c r="A43406" s="249">
        <v>3200815</v>
      </c>
      <c r="B43406" s="249" t="s">
        <v>112</v>
      </c>
      <c r="C43406" s="249">
        <v>20957.75</v>
      </c>
      <c r="D43406" s="249">
        <v>1</v>
      </c>
      <c r="E43406" s="249">
        <v>0</v>
      </c>
      <c r="F43406" s="249">
        <v>0</v>
      </c>
      <c r="G43406" s="249">
        <v>0</v>
      </c>
      <c r="H43406" s="249">
        <v>0.2</v>
      </c>
      <c r="I43406" s="249">
        <v>0</v>
      </c>
      <c r="J43406" s="250">
        <f t="shared" si="1466"/>
        <v>25149.3</v>
      </c>
      <c r="K43406" s="250">
        <f t="shared" si="1467"/>
        <v>1.2</v>
      </c>
      <c r="M43406" s="237"/>
    </row>
    <row r="43407" spans="1:13" ht="13">
      <c r="A43407" s="249">
        <v>1791741</v>
      </c>
      <c r="B43407" s="249" t="s">
        <v>222</v>
      </c>
      <c r="C43407" s="249">
        <v>90833.33</v>
      </c>
      <c r="D43407" s="249">
        <v>1</v>
      </c>
      <c r="E43407" s="249">
        <v>0</v>
      </c>
      <c r="F43407" s="249">
        <v>0</v>
      </c>
      <c r="G43407" s="249">
        <v>0</v>
      </c>
      <c r="H43407" s="249">
        <v>0.2</v>
      </c>
      <c r="I43407" s="249">
        <v>0</v>
      </c>
      <c r="J43407" s="250">
        <f t="shared" si="1466"/>
        <v>108999.996</v>
      </c>
      <c r="K43407" s="250">
        <f t="shared" si="1467"/>
        <v>1.2</v>
      </c>
      <c r="M43407" s="237"/>
    </row>
    <row r="43408" spans="1:13" ht="13">
      <c r="A43408" s="249">
        <v>2402876</v>
      </c>
      <c r="B43408" s="249" t="s">
        <v>183</v>
      </c>
      <c r="C43408" s="249">
        <v>10416.08</v>
      </c>
      <c r="D43408" s="249">
        <v>1</v>
      </c>
      <c r="E43408" s="249">
        <v>0</v>
      </c>
      <c r="F43408" s="249">
        <v>0</v>
      </c>
      <c r="G43408" s="249">
        <v>0</v>
      </c>
      <c r="H43408" s="249">
        <v>0.2</v>
      </c>
      <c r="I43408" s="249">
        <v>0</v>
      </c>
      <c r="J43408" s="250">
        <f t="shared" si="1466"/>
        <v>12499.296</v>
      </c>
      <c r="K43408" s="250">
        <f t="shared" si="1467"/>
        <v>1.2</v>
      </c>
      <c r="M43408" s="237"/>
    </row>
    <row r="43409" spans="1:13" ht="13">
      <c r="A43409" s="249">
        <v>1713777</v>
      </c>
      <c r="B43409" s="249" t="s">
        <v>112</v>
      </c>
      <c r="C43409" s="249">
        <v>20790.919999999998</v>
      </c>
      <c r="D43409" s="249">
        <v>1</v>
      </c>
      <c r="E43409" s="249">
        <v>0</v>
      </c>
      <c r="F43409" s="249">
        <v>0</v>
      </c>
      <c r="G43409" s="249">
        <v>0</v>
      </c>
      <c r="H43409" s="249">
        <v>0.2</v>
      </c>
      <c r="I43409" s="249">
        <v>0</v>
      </c>
      <c r="J43409" s="250">
        <f t="shared" si="1466"/>
        <v>24949.103999999996</v>
      </c>
      <c r="K43409" s="250">
        <f t="shared" si="1467"/>
        <v>1.2</v>
      </c>
      <c r="M43409" s="237"/>
    </row>
    <row r="43410" spans="1:13" ht="13">
      <c r="A43410" s="249">
        <v>642874</v>
      </c>
      <c r="B43410" s="249" t="s">
        <v>377</v>
      </c>
      <c r="C43410" s="249">
        <v>42416.67</v>
      </c>
      <c r="D43410" s="249">
        <v>5</v>
      </c>
      <c r="E43410" s="249">
        <v>0</v>
      </c>
      <c r="F43410" s="249">
        <v>0</v>
      </c>
      <c r="G43410" s="249">
        <v>0</v>
      </c>
      <c r="H43410" s="249">
        <v>1</v>
      </c>
      <c r="I43410" s="249">
        <v>0</v>
      </c>
      <c r="J43410" s="250">
        <f t="shared" si="1466"/>
        <v>254500.02</v>
      </c>
      <c r="K43410" s="250">
        <f t="shared" si="1467"/>
        <v>6</v>
      </c>
      <c r="M43410" s="237"/>
    </row>
    <row r="43411" spans="1:13" ht="13">
      <c r="A43411" s="249">
        <v>2891969</v>
      </c>
      <c r="B43411" s="249" t="s">
        <v>112</v>
      </c>
      <c r="C43411" s="249">
        <v>17874.5</v>
      </c>
      <c r="D43411" s="249">
        <v>3</v>
      </c>
      <c r="E43411" s="249">
        <v>0</v>
      </c>
      <c r="F43411" s="249">
        <v>0</v>
      </c>
      <c r="G43411" s="249">
        <v>0</v>
      </c>
      <c r="H43411" s="249">
        <v>1.8</v>
      </c>
      <c r="I43411" s="249">
        <v>0</v>
      </c>
      <c r="J43411" s="250">
        <f t="shared" si="1466"/>
        <v>85797.599999999991</v>
      </c>
      <c r="K43411" s="250">
        <f t="shared" si="1467"/>
        <v>4.8</v>
      </c>
      <c r="M43411" s="237"/>
    </row>
    <row r="43412" spans="1:13" ht="13">
      <c r="A43412" s="249">
        <v>2540201</v>
      </c>
      <c r="B43412" s="249" t="s">
        <v>207</v>
      </c>
      <c r="C43412" s="249">
        <v>15136.36</v>
      </c>
      <c r="D43412" s="249">
        <v>0</v>
      </c>
      <c r="E43412" s="249">
        <v>0</v>
      </c>
      <c r="F43412" s="249">
        <v>0</v>
      </c>
      <c r="G43412" s="249">
        <v>0</v>
      </c>
      <c r="H43412" s="249">
        <v>0.1</v>
      </c>
      <c r="I43412" s="249">
        <v>0</v>
      </c>
      <c r="J43412" s="250">
        <f t="shared" si="1466"/>
        <v>1513.6360000000002</v>
      </c>
      <c r="K43412" s="250">
        <f t="shared" si="1467"/>
        <v>0.1</v>
      </c>
      <c r="M43412" s="237"/>
    </row>
    <row r="43413" spans="1:13" ht="13">
      <c r="A43413" s="249">
        <v>2746987</v>
      </c>
      <c r="B43413" s="249" t="s">
        <v>119</v>
      </c>
      <c r="C43413" s="249">
        <v>12422.54</v>
      </c>
      <c r="D43413" s="249">
        <v>0</v>
      </c>
      <c r="E43413" s="249">
        <v>0</v>
      </c>
      <c r="F43413" s="249">
        <v>0</v>
      </c>
      <c r="G43413" s="249">
        <v>0</v>
      </c>
      <c r="H43413" s="249">
        <v>0.1</v>
      </c>
      <c r="I43413" s="249">
        <v>0</v>
      </c>
      <c r="J43413" s="250">
        <f t="shared" si="1466"/>
        <v>1242.2540000000001</v>
      </c>
      <c r="K43413" s="250">
        <f t="shared" si="1467"/>
        <v>0.1</v>
      </c>
      <c r="M43413" s="237"/>
    </row>
    <row r="43414" spans="1:13" ht="13">
      <c r="A43414" s="249">
        <v>524432</v>
      </c>
      <c r="B43414" s="249" t="s">
        <v>188</v>
      </c>
      <c r="C43414" s="249">
        <v>45801.599999999999</v>
      </c>
      <c r="D43414" s="249">
        <v>0.4</v>
      </c>
      <c r="E43414" s="249">
        <v>0</v>
      </c>
      <c r="F43414" s="249">
        <v>0</v>
      </c>
      <c r="G43414" s="249">
        <v>0</v>
      </c>
      <c r="H43414" s="249">
        <v>0.1</v>
      </c>
      <c r="I43414" s="249">
        <v>0</v>
      </c>
      <c r="J43414" s="250">
        <f t="shared" si="1466"/>
        <v>22900.799999999999</v>
      </c>
      <c r="K43414" s="250">
        <f t="shared" si="1467"/>
        <v>0.5</v>
      </c>
      <c r="M43414" s="237"/>
    </row>
    <row r="43415" spans="1:13" ht="13">
      <c r="A43415" s="249">
        <v>571636</v>
      </c>
      <c r="B43415" s="249" t="s">
        <v>215</v>
      </c>
      <c r="C43415" s="249">
        <v>12250</v>
      </c>
      <c r="D43415" s="249">
        <v>1.1000000000000001</v>
      </c>
      <c r="E43415" s="249">
        <v>0</v>
      </c>
      <c r="F43415" s="249">
        <v>0</v>
      </c>
      <c r="G43415" s="249">
        <v>0</v>
      </c>
      <c r="H43415" s="249">
        <v>0.1</v>
      </c>
      <c r="I43415" s="249">
        <v>0</v>
      </c>
      <c r="J43415" s="250">
        <f t="shared" si="1466"/>
        <v>14700.000000000002</v>
      </c>
      <c r="K43415" s="250">
        <f t="shared" si="1467"/>
        <v>1.2000000000000002</v>
      </c>
      <c r="M43415" s="237"/>
    </row>
    <row r="43416" spans="1:13" ht="13">
      <c r="A43416" s="249">
        <v>2767176</v>
      </c>
      <c r="B43416" s="249" t="s">
        <v>109</v>
      </c>
      <c r="C43416" s="249">
        <v>13457.58</v>
      </c>
      <c r="D43416" s="249">
        <v>1.1000000000000001</v>
      </c>
      <c r="E43416" s="249">
        <v>0</v>
      </c>
      <c r="F43416" s="249">
        <v>0</v>
      </c>
      <c r="G43416" s="249">
        <v>0</v>
      </c>
      <c r="H43416" s="249">
        <v>0.1</v>
      </c>
      <c r="I43416" s="249">
        <v>0</v>
      </c>
      <c r="J43416" s="250">
        <f t="shared" si="1466"/>
        <v>16149.096000000003</v>
      </c>
      <c r="K43416" s="250">
        <f t="shared" si="1467"/>
        <v>1.2000000000000002</v>
      </c>
      <c r="M43416" s="237"/>
    </row>
    <row r="43417" spans="1:13" ht="13">
      <c r="A43417" s="249">
        <v>2253466</v>
      </c>
      <c r="B43417" s="249" t="s">
        <v>228</v>
      </c>
      <c r="C43417" s="249">
        <v>11863.64</v>
      </c>
      <c r="D43417" s="249">
        <v>1</v>
      </c>
      <c r="E43417" s="249">
        <v>0</v>
      </c>
      <c r="F43417" s="249">
        <v>0</v>
      </c>
      <c r="G43417" s="249">
        <v>0</v>
      </c>
      <c r="H43417" s="249">
        <v>0.1</v>
      </c>
      <c r="I43417" s="249">
        <v>0</v>
      </c>
      <c r="J43417" s="250">
        <f t="shared" si="1466"/>
        <v>13050.004000000001</v>
      </c>
      <c r="K43417" s="250">
        <f t="shared" si="1467"/>
        <v>1.1000000000000001</v>
      </c>
      <c r="M43417" s="237"/>
    </row>
    <row r="43418" spans="1:13" ht="13">
      <c r="A43418" s="249">
        <v>80101</v>
      </c>
      <c r="B43418" s="249" t="s">
        <v>424</v>
      </c>
      <c r="C43418" s="249">
        <v>83181.820000000007</v>
      </c>
      <c r="D43418" s="249">
        <v>1</v>
      </c>
      <c r="E43418" s="249">
        <v>0</v>
      </c>
      <c r="F43418" s="249">
        <v>0</v>
      </c>
      <c r="G43418" s="249">
        <v>0</v>
      </c>
      <c r="H43418" s="249">
        <v>0.1</v>
      </c>
      <c r="I43418" s="249">
        <v>0</v>
      </c>
      <c r="J43418" s="250">
        <f t="shared" si="1466"/>
        <v>91500.002000000022</v>
      </c>
      <c r="K43418" s="250">
        <f t="shared" si="1467"/>
        <v>1.1000000000000001</v>
      </c>
      <c r="M43418" s="237"/>
    </row>
    <row r="43419" spans="1:13" ht="13">
      <c r="A43419" s="249">
        <v>2756514</v>
      </c>
      <c r="B43419" s="249" t="s">
        <v>138</v>
      </c>
      <c r="C43419" s="249">
        <v>10136.36</v>
      </c>
      <c r="D43419" s="249">
        <v>1</v>
      </c>
      <c r="E43419" s="249">
        <v>0</v>
      </c>
      <c r="F43419" s="249">
        <v>0</v>
      </c>
      <c r="G43419" s="249">
        <v>0</v>
      </c>
      <c r="H43419" s="249">
        <v>0.1</v>
      </c>
      <c r="I43419" s="249">
        <v>0</v>
      </c>
      <c r="J43419" s="250">
        <f t="shared" si="1466"/>
        <v>11149.996000000001</v>
      </c>
      <c r="K43419" s="250">
        <f t="shared" si="1467"/>
        <v>1.1000000000000001</v>
      </c>
      <c r="M43419" s="237"/>
    </row>
    <row r="43420" spans="1:13" ht="13">
      <c r="A43420" s="249">
        <v>2618687</v>
      </c>
      <c r="B43420" s="249" t="s">
        <v>132</v>
      </c>
      <c r="C43420" s="249">
        <v>24727.27</v>
      </c>
      <c r="D43420" s="249">
        <v>1</v>
      </c>
      <c r="E43420" s="249">
        <v>0</v>
      </c>
      <c r="F43420" s="249">
        <v>0</v>
      </c>
      <c r="G43420" s="249">
        <v>0</v>
      </c>
      <c r="H43420" s="249">
        <v>0.1</v>
      </c>
      <c r="I43420" s="249">
        <v>0</v>
      </c>
      <c r="J43420" s="250">
        <f t="shared" si="1466"/>
        <v>27199.997000000003</v>
      </c>
      <c r="K43420" s="250">
        <f t="shared" si="1467"/>
        <v>1.1000000000000001</v>
      </c>
      <c r="M43420" s="237"/>
    </row>
    <row r="43421" spans="1:13" ht="13">
      <c r="A43421" s="249">
        <v>751297</v>
      </c>
      <c r="B43421" s="249" t="s">
        <v>119</v>
      </c>
      <c r="C43421" s="249">
        <v>9019.7999999999993</v>
      </c>
      <c r="D43421" s="249">
        <v>10</v>
      </c>
      <c r="E43421" s="249">
        <v>0</v>
      </c>
      <c r="F43421" s="249">
        <v>0</v>
      </c>
      <c r="G43421" s="249">
        <v>0</v>
      </c>
      <c r="H43421" s="249">
        <v>0.1</v>
      </c>
      <c r="I43421" s="249">
        <v>0</v>
      </c>
      <c r="J43421" s="250">
        <f t="shared" si="1466"/>
        <v>91099.98</v>
      </c>
      <c r="K43421" s="250">
        <f t="shared" si="1467"/>
        <v>10.1</v>
      </c>
      <c r="M43421" s="237"/>
    </row>
    <row r="43422" spans="1:13" ht="13">
      <c r="A43422" s="249">
        <v>1111590</v>
      </c>
      <c r="B43422" s="249" t="s">
        <v>119</v>
      </c>
      <c r="C43422" s="249">
        <v>12772.28</v>
      </c>
      <c r="D43422" s="249">
        <v>10</v>
      </c>
      <c r="E43422" s="249">
        <v>0</v>
      </c>
      <c r="F43422" s="249">
        <v>0</v>
      </c>
      <c r="G43422" s="249">
        <v>0</v>
      </c>
      <c r="H43422" s="249">
        <v>0.1</v>
      </c>
      <c r="I43422" s="249">
        <v>0</v>
      </c>
      <c r="J43422" s="250">
        <f t="shared" si="1466"/>
        <v>129000.02800000001</v>
      </c>
      <c r="K43422" s="250">
        <f t="shared" si="1467"/>
        <v>10.1</v>
      </c>
      <c r="M43422" s="237"/>
    </row>
    <row r="43423" spans="1:13" ht="13">
      <c r="A43423" s="249">
        <v>3139609</v>
      </c>
      <c r="B43423" s="249" t="s">
        <v>119</v>
      </c>
      <c r="C43423" s="249">
        <v>9198.02</v>
      </c>
      <c r="D43423" s="249">
        <v>10</v>
      </c>
      <c r="E43423" s="249">
        <v>0</v>
      </c>
      <c r="F43423" s="249">
        <v>0</v>
      </c>
      <c r="G43423" s="249">
        <v>0</v>
      </c>
      <c r="H43423" s="249">
        <v>0.1</v>
      </c>
      <c r="I43423" s="249">
        <v>0</v>
      </c>
      <c r="J43423" s="250">
        <f t="shared" si="1466"/>
        <v>92900.002000000008</v>
      </c>
      <c r="K43423" s="250">
        <f t="shared" si="1467"/>
        <v>10.1</v>
      </c>
      <c r="M43423" s="237"/>
    </row>
    <row r="43424" spans="1:13" ht="13">
      <c r="A43424" s="249">
        <v>2542419</v>
      </c>
      <c r="B43424" s="249" t="s">
        <v>218</v>
      </c>
      <c r="C43424" s="249">
        <v>61506.18</v>
      </c>
      <c r="D43424" s="249">
        <v>5</v>
      </c>
      <c r="E43424" s="249">
        <v>0</v>
      </c>
      <c r="F43424" s="249">
        <v>0</v>
      </c>
      <c r="G43424" s="249">
        <v>0</v>
      </c>
      <c r="H43424" s="249">
        <v>1.7</v>
      </c>
      <c r="I43424" s="249">
        <v>0</v>
      </c>
      <c r="J43424" s="250">
        <f t="shared" si="1466"/>
        <v>412091.40600000002</v>
      </c>
      <c r="K43424" s="250">
        <f t="shared" si="1467"/>
        <v>6.7</v>
      </c>
      <c r="M43424" s="237"/>
    </row>
    <row r="43425" spans="1:13" ht="13">
      <c r="A43425" s="249">
        <v>483289</v>
      </c>
      <c r="B43425" s="249" t="s">
        <v>440</v>
      </c>
      <c r="C43425" s="249">
        <v>39665.67</v>
      </c>
      <c r="D43425" s="249">
        <v>65</v>
      </c>
      <c r="E43425" s="249">
        <v>0</v>
      </c>
      <c r="F43425" s="249">
        <v>0</v>
      </c>
      <c r="G43425" s="249">
        <v>0</v>
      </c>
      <c r="H43425" s="249">
        <v>57.8</v>
      </c>
      <c r="I43425" s="249">
        <v>0</v>
      </c>
      <c r="J43425" s="250">
        <f t="shared" si="1466"/>
        <v>4870944.2759999996</v>
      </c>
      <c r="K43425" s="250">
        <f t="shared" si="1467"/>
        <v>122.8</v>
      </c>
      <c r="M43425" s="237"/>
    </row>
    <row r="43426" spans="1:13" ht="13">
      <c r="A43426" s="249">
        <v>1780376</v>
      </c>
      <c r="B43426" s="249" t="s">
        <v>276</v>
      </c>
      <c r="C43426" s="249">
        <v>37931.230000000003</v>
      </c>
      <c r="D43426" s="249">
        <v>20</v>
      </c>
      <c r="E43426" s="249">
        <v>0</v>
      </c>
      <c r="F43426" s="249">
        <v>0</v>
      </c>
      <c r="G43426" s="249">
        <v>0</v>
      </c>
      <c r="H43426" s="249">
        <v>6.6</v>
      </c>
      <c r="I43426" s="249">
        <v>0</v>
      </c>
      <c r="J43426" s="250">
        <f t="shared" si="1466"/>
        <v>1008970.7180000001</v>
      </c>
      <c r="K43426" s="250">
        <f t="shared" si="1467"/>
        <v>26.6</v>
      </c>
      <c r="M43426" s="237"/>
    </row>
    <row r="43427" spans="1:13" ht="13">
      <c r="A43427" s="249">
        <v>455635</v>
      </c>
      <c r="B43427" s="249" t="s">
        <v>411</v>
      </c>
      <c r="C43427" s="249">
        <v>23644.23</v>
      </c>
      <c r="D43427" s="249">
        <v>10</v>
      </c>
      <c r="E43427" s="249">
        <v>0</v>
      </c>
      <c r="F43427" s="249">
        <v>0</v>
      </c>
      <c r="G43427" s="249">
        <v>0</v>
      </c>
      <c r="H43427" s="249">
        <v>6.6</v>
      </c>
      <c r="I43427" s="249">
        <v>0</v>
      </c>
      <c r="J43427" s="250">
        <f t="shared" si="1466"/>
        <v>392494.21800000005</v>
      </c>
      <c r="K43427" s="250">
        <f t="shared" si="1467"/>
        <v>16.600000000000001</v>
      </c>
      <c r="M43427" s="237"/>
    </row>
    <row r="43428" spans="1:13" ht="13">
      <c r="A43428" s="249">
        <v>57202</v>
      </c>
      <c r="B43428" s="249" t="s">
        <v>162</v>
      </c>
      <c r="C43428" s="249">
        <v>33806.68</v>
      </c>
      <c r="D43428" s="249">
        <v>6</v>
      </c>
      <c r="E43428" s="249">
        <v>0</v>
      </c>
      <c r="F43428" s="249">
        <v>0</v>
      </c>
      <c r="G43428" s="249">
        <v>0</v>
      </c>
      <c r="H43428" s="249">
        <v>4.9000000000000004</v>
      </c>
      <c r="I43428" s="249">
        <v>0</v>
      </c>
      <c r="J43428" s="250">
        <f t="shared" si="1466"/>
        <v>368492.81200000003</v>
      </c>
      <c r="K43428" s="250">
        <f t="shared" si="1467"/>
        <v>10.9</v>
      </c>
      <c r="M43428" s="237"/>
    </row>
    <row r="43429" spans="1:13" ht="13">
      <c r="A43429" s="249">
        <v>998942</v>
      </c>
      <c r="B43429" s="249" t="s">
        <v>132</v>
      </c>
      <c r="C43429" s="249">
        <v>23809.79</v>
      </c>
      <c r="D43429" s="249">
        <v>1188</v>
      </c>
      <c r="E43429" s="249">
        <v>0</v>
      </c>
      <c r="F43429" s="249">
        <v>0</v>
      </c>
      <c r="G43429" s="249">
        <v>0</v>
      </c>
      <c r="H43429" s="249">
        <v>184.1</v>
      </c>
      <c r="I43429" s="249">
        <v>0</v>
      </c>
      <c r="J43429" s="250">
        <f t="shared" si="1466"/>
        <v>32669412.858999997</v>
      </c>
      <c r="K43429" s="250">
        <f t="shared" si="1467"/>
        <v>1372.1</v>
      </c>
      <c r="M43429" s="237"/>
    </row>
    <row r="43430" spans="1:13" ht="13">
      <c r="A43430" s="249">
        <v>543489</v>
      </c>
      <c r="B43430" s="249" t="s">
        <v>192</v>
      </c>
      <c r="C43430" s="249">
        <v>49545.17</v>
      </c>
      <c r="D43430" s="249">
        <v>56</v>
      </c>
      <c r="E43430" s="249">
        <v>0</v>
      </c>
      <c r="F43430" s="249">
        <v>0</v>
      </c>
      <c r="G43430" s="249">
        <v>0</v>
      </c>
      <c r="H43430" s="249">
        <v>12.3</v>
      </c>
      <c r="I43430" s="249">
        <v>0</v>
      </c>
      <c r="J43430" s="250">
        <f t="shared" si="1466"/>
        <v>3383935.1109999996</v>
      </c>
      <c r="K43430" s="250">
        <f t="shared" si="1467"/>
        <v>68.3</v>
      </c>
      <c r="M43430" s="237"/>
    </row>
    <row r="43431" spans="1:13" ht="13">
      <c r="A43431" s="249">
        <v>394587</v>
      </c>
      <c r="B43431" s="249" t="s">
        <v>440</v>
      </c>
      <c r="C43431" s="249">
        <v>38782.86</v>
      </c>
      <c r="D43431" s="249">
        <v>50</v>
      </c>
      <c r="E43431" s="249">
        <v>0</v>
      </c>
      <c r="F43431" s="249">
        <v>0</v>
      </c>
      <c r="G43431" s="249">
        <v>0</v>
      </c>
      <c r="H43431" s="249">
        <v>44.5</v>
      </c>
      <c r="I43431" s="249">
        <v>0</v>
      </c>
      <c r="J43431" s="250">
        <f t="shared" si="1466"/>
        <v>3664980.27</v>
      </c>
      <c r="K43431" s="250">
        <f t="shared" si="1467"/>
        <v>94.5</v>
      </c>
      <c r="M43431" s="237"/>
    </row>
    <row r="43432" spans="1:13" ht="13">
      <c r="A43432" s="249">
        <v>2539575</v>
      </c>
      <c r="B43432" s="249" t="s">
        <v>411</v>
      </c>
      <c r="C43432" s="249">
        <v>25737</v>
      </c>
      <c r="D43432" s="249">
        <v>5</v>
      </c>
      <c r="E43432" s="249">
        <v>0</v>
      </c>
      <c r="F43432" s="249">
        <v>0</v>
      </c>
      <c r="G43432" s="249">
        <v>0</v>
      </c>
      <c r="H43432" s="249">
        <v>3.2</v>
      </c>
      <c r="I43432" s="249">
        <v>0</v>
      </c>
      <c r="J43432" s="250">
        <f t="shared" si="1466"/>
        <v>211043.4</v>
      </c>
      <c r="K43432" s="250">
        <f t="shared" si="1467"/>
        <v>8.1999999999999993</v>
      </c>
      <c r="M43432" s="237"/>
    </row>
    <row r="43433" spans="1:13" ht="13">
      <c r="A43433" s="249">
        <v>998942</v>
      </c>
      <c r="B43433" s="249" t="s">
        <v>286</v>
      </c>
      <c r="C43433" s="249">
        <v>18010.09</v>
      </c>
      <c r="D43433" s="249">
        <v>1980</v>
      </c>
      <c r="E43433" s="249">
        <v>0</v>
      </c>
      <c r="F43433" s="249">
        <v>0</v>
      </c>
      <c r="G43433" s="249">
        <v>0</v>
      </c>
      <c r="H43433" s="249">
        <v>138.6</v>
      </c>
      <c r="I43433" s="249">
        <v>0</v>
      </c>
      <c r="J43433" s="250">
        <f t="shared" si="1466"/>
        <v>38156176.673999995</v>
      </c>
      <c r="K43433" s="250">
        <f t="shared" si="1467"/>
        <v>2118.6</v>
      </c>
      <c r="M43433" s="237"/>
    </row>
    <row r="43434" spans="1:13" ht="13">
      <c r="A43434" s="249">
        <v>1391914</v>
      </c>
      <c r="B43434" s="249" t="s">
        <v>241</v>
      </c>
      <c r="C43434" s="249">
        <v>15317.89</v>
      </c>
      <c r="D43434" s="249">
        <v>13</v>
      </c>
      <c r="E43434" s="249">
        <v>0</v>
      </c>
      <c r="F43434" s="249">
        <v>0</v>
      </c>
      <c r="G43434" s="249">
        <v>0</v>
      </c>
      <c r="H43434" s="249">
        <v>5.6</v>
      </c>
      <c r="I43434" s="249">
        <v>3.7</v>
      </c>
      <c r="J43434" s="250">
        <f t="shared" si="1466"/>
        <v>341588.94699999999</v>
      </c>
      <c r="K43434" s="250">
        <f t="shared" si="1467"/>
        <v>22.3</v>
      </c>
      <c r="M43434" s="237"/>
    </row>
    <row r="43435" spans="1:13" ht="13">
      <c r="A43435" s="249">
        <v>394587</v>
      </c>
      <c r="B43435" s="249" t="s">
        <v>426</v>
      </c>
      <c r="C43435" s="249">
        <v>34615.379999999997</v>
      </c>
      <c r="D43435" s="249">
        <v>50</v>
      </c>
      <c r="E43435" s="249">
        <v>0</v>
      </c>
      <c r="F43435" s="249">
        <v>0</v>
      </c>
      <c r="G43435" s="249">
        <v>0</v>
      </c>
      <c r="H43435" s="249">
        <v>34.5</v>
      </c>
      <c r="I43435" s="249">
        <v>0</v>
      </c>
      <c r="J43435" s="250">
        <f t="shared" si="1466"/>
        <v>2924999.61</v>
      </c>
      <c r="K43435" s="250">
        <f t="shared" si="1467"/>
        <v>84.5</v>
      </c>
      <c r="M43435" s="237"/>
    </row>
    <row r="43436" spans="1:13" ht="13">
      <c r="A43436" s="249">
        <v>2674142</v>
      </c>
      <c r="B43436" s="249" t="s">
        <v>250</v>
      </c>
      <c r="C43436" s="249">
        <v>32647.32</v>
      </c>
      <c r="D43436" s="249">
        <v>20.9</v>
      </c>
      <c r="E43436" s="249">
        <v>0</v>
      </c>
      <c r="F43436" s="249">
        <v>0</v>
      </c>
      <c r="G43436" s="249">
        <v>0</v>
      </c>
      <c r="H43436" s="249">
        <v>8.9</v>
      </c>
      <c r="I43436" s="249">
        <v>0</v>
      </c>
      <c r="J43436" s="250">
        <f t="shared" si="1466"/>
        <v>972890.13599999994</v>
      </c>
      <c r="K43436" s="250">
        <f t="shared" si="1467"/>
        <v>29.799999999999997</v>
      </c>
      <c r="M43436" s="237"/>
    </row>
    <row r="43437" spans="1:13" ht="13">
      <c r="A43437" s="249">
        <v>2539575</v>
      </c>
      <c r="B43437" s="249" t="s">
        <v>112</v>
      </c>
      <c r="C43437" s="249">
        <v>21758.43</v>
      </c>
      <c r="D43437" s="249">
        <v>5</v>
      </c>
      <c r="E43437" s="249">
        <v>0</v>
      </c>
      <c r="F43437" s="249">
        <v>0</v>
      </c>
      <c r="G43437" s="249">
        <v>0</v>
      </c>
      <c r="H43437" s="249">
        <v>3.1</v>
      </c>
      <c r="I43437" s="249">
        <v>0</v>
      </c>
      <c r="J43437" s="250">
        <f t="shared" si="1466"/>
        <v>176243.283</v>
      </c>
      <c r="K43437" s="250">
        <f t="shared" si="1467"/>
        <v>8.1</v>
      </c>
      <c r="M43437" s="237"/>
    </row>
    <row r="43438" spans="1:13" ht="13">
      <c r="A43438" s="249">
        <v>2490438</v>
      </c>
      <c r="B43438" s="249" t="s">
        <v>317</v>
      </c>
      <c r="C43438" s="249">
        <v>15388.33</v>
      </c>
      <c r="D43438" s="249">
        <v>10</v>
      </c>
      <c r="E43438" s="249">
        <v>0</v>
      </c>
      <c r="F43438" s="249">
        <v>0</v>
      </c>
      <c r="G43438" s="249">
        <v>0</v>
      </c>
      <c r="H43438" s="249">
        <v>8</v>
      </c>
      <c r="I43438" s="249">
        <v>0</v>
      </c>
      <c r="J43438" s="250">
        <f t="shared" si="1466"/>
        <v>276989.94</v>
      </c>
      <c r="K43438" s="250">
        <f t="shared" si="1467"/>
        <v>18</v>
      </c>
      <c r="M43438" s="237"/>
    </row>
    <row r="43439" spans="1:13" ht="13">
      <c r="A43439" s="249">
        <v>1010676</v>
      </c>
      <c r="B43439" s="249" t="s">
        <v>294</v>
      </c>
      <c r="C43439" s="249">
        <v>20322.439999999999</v>
      </c>
      <c r="D43439" s="249">
        <v>6</v>
      </c>
      <c r="E43439" s="249">
        <v>0</v>
      </c>
      <c r="F43439" s="249">
        <v>0</v>
      </c>
      <c r="G43439" s="249">
        <v>0</v>
      </c>
      <c r="H43439" s="249">
        <v>2.2000000000000002</v>
      </c>
      <c r="I43439" s="249">
        <v>0</v>
      </c>
      <c r="J43439" s="250">
        <f t="shared" si="1466"/>
        <v>166644.00799999997</v>
      </c>
      <c r="K43439" s="250">
        <f t="shared" si="1467"/>
        <v>8.1999999999999993</v>
      </c>
      <c r="M43439" s="237"/>
    </row>
    <row r="43440" spans="1:13" ht="13">
      <c r="A43440" s="249">
        <v>2772090</v>
      </c>
      <c r="B43440" s="249" t="s">
        <v>385</v>
      </c>
      <c r="C43440" s="249">
        <v>22250</v>
      </c>
      <c r="D43440" s="249">
        <v>5.5</v>
      </c>
      <c r="E43440" s="249">
        <v>0</v>
      </c>
      <c r="F43440" s="249">
        <v>0</v>
      </c>
      <c r="G43440" s="249">
        <v>0</v>
      </c>
      <c r="H43440" s="249">
        <v>5.5</v>
      </c>
      <c r="I43440" s="249">
        <v>0</v>
      </c>
      <c r="J43440" s="250">
        <f t="shared" si="1466"/>
        <v>244750</v>
      </c>
      <c r="K43440" s="250">
        <f t="shared" si="1467"/>
        <v>11</v>
      </c>
      <c r="M43440" s="237"/>
    </row>
    <row r="43441" spans="1:13" ht="13">
      <c r="A43441" s="249">
        <v>1029410</v>
      </c>
      <c r="B43441" s="249" t="s">
        <v>138</v>
      </c>
      <c r="C43441" s="249">
        <v>10235.879999999999</v>
      </c>
      <c r="D43441" s="249">
        <v>36</v>
      </c>
      <c r="E43441" s="249">
        <v>0</v>
      </c>
      <c r="F43441" s="249">
        <v>0</v>
      </c>
      <c r="G43441" s="249">
        <v>0</v>
      </c>
      <c r="H43441" s="249">
        <v>5.5</v>
      </c>
      <c r="I43441" s="249">
        <v>0</v>
      </c>
      <c r="J43441" s="250">
        <f t="shared" si="1466"/>
        <v>424789.01999999996</v>
      </c>
      <c r="K43441" s="250">
        <f t="shared" si="1467"/>
        <v>41.5</v>
      </c>
      <c r="M43441" s="237"/>
    </row>
    <row r="43442" spans="1:13" ht="13">
      <c r="A43442" s="249">
        <v>2521153</v>
      </c>
      <c r="B43442" s="249" t="s">
        <v>188</v>
      </c>
      <c r="C43442" s="249">
        <v>59357.17</v>
      </c>
      <c r="D43442" s="249">
        <v>14</v>
      </c>
      <c r="E43442" s="249">
        <v>0</v>
      </c>
      <c r="F43442" s="249">
        <v>0</v>
      </c>
      <c r="G43442" s="249">
        <v>0</v>
      </c>
      <c r="H43442" s="249">
        <v>18.7</v>
      </c>
      <c r="I43442" s="249">
        <v>0</v>
      </c>
      <c r="J43442" s="250">
        <f t="shared" si="1466"/>
        <v>1940979.459</v>
      </c>
      <c r="K43442" s="250">
        <f t="shared" si="1467"/>
        <v>32.700000000000003</v>
      </c>
      <c r="M43442" s="237"/>
    </row>
    <row r="43443" spans="1:13" ht="13">
      <c r="A43443" s="249">
        <v>1165070</v>
      </c>
      <c r="B43443" s="249" t="s">
        <v>112</v>
      </c>
      <c r="C43443" s="249">
        <v>20854.57</v>
      </c>
      <c r="D43443" s="249">
        <v>54</v>
      </c>
      <c r="E43443" s="249">
        <v>0</v>
      </c>
      <c r="F43443" s="249">
        <v>0</v>
      </c>
      <c r="G43443" s="249">
        <v>0</v>
      </c>
      <c r="H43443" s="249">
        <v>35.200000000000003</v>
      </c>
      <c r="I43443" s="249">
        <v>0</v>
      </c>
      <c r="J43443" s="250">
        <f t="shared" si="1466"/>
        <v>1860227.6440000001</v>
      </c>
      <c r="K43443" s="250">
        <f t="shared" si="1467"/>
        <v>89.2</v>
      </c>
      <c r="M43443" s="237"/>
    </row>
    <row r="43444" spans="1:13" ht="13">
      <c r="A43444" s="249">
        <v>2455872</v>
      </c>
      <c r="B43444" s="249" t="s">
        <v>112</v>
      </c>
      <c r="C43444" s="249">
        <v>20060.22</v>
      </c>
      <c r="D43444" s="249">
        <v>30</v>
      </c>
      <c r="E43444" s="249">
        <v>0</v>
      </c>
      <c r="F43444" s="249">
        <v>0</v>
      </c>
      <c r="G43444" s="249">
        <v>0</v>
      </c>
      <c r="H43444" s="249">
        <v>19.5</v>
      </c>
      <c r="I43444" s="249">
        <v>0</v>
      </c>
      <c r="J43444" s="250">
        <f t="shared" si="1466"/>
        <v>992980.89</v>
      </c>
      <c r="K43444" s="250">
        <f t="shared" si="1467"/>
        <v>49.5</v>
      </c>
      <c r="M43444" s="237"/>
    </row>
    <row r="43445" spans="1:13" ht="13">
      <c r="A43445" s="249">
        <v>1165070</v>
      </c>
      <c r="B43445" s="249" t="s">
        <v>294</v>
      </c>
      <c r="C43445" s="249">
        <v>24492.17</v>
      </c>
      <c r="D43445" s="249">
        <v>60</v>
      </c>
      <c r="E43445" s="249">
        <v>0</v>
      </c>
      <c r="F43445" s="249">
        <v>0</v>
      </c>
      <c r="G43445" s="249">
        <v>0</v>
      </c>
      <c r="H43445" s="249">
        <v>22.8</v>
      </c>
      <c r="I43445" s="249">
        <v>0</v>
      </c>
      <c r="J43445" s="250">
        <f t="shared" si="1466"/>
        <v>2027951.6759999997</v>
      </c>
      <c r="K43445" s="250">
        <f t="shared" si="1467"/>
        <v>82.8</v>
      </c>
      <c r="M43445" s="237"/>
    </row>
    <row r="43446" spans="1:13" ht="13">
      <c r="A43446" s="249">
        <v>1453304</v>
      </c>
      <c r="B43446" s="249" t="s">
        <v>294</v>
      </c>
      <c r="C43446" s="249">
        <v>24492.17</v>
      </c>
      <c r="D43446" s="249">
        <v>10</v>
      </c>
      <c r="E43446" s="249">
        <v>0</v>
      </c>
      <c r="F43446" s="249">
        <v>0</v>
      </c>
      <c r="G43446" s="249">
        <v>0</v>
      </c>
      <c r="H43446" s="249">
        <v>3.8</v>
      </c>
      <c r="I43446" s="249">
        <v>0</v>
      </c>
      <c r="J43446" s="250">
        <f t="shared" si="1466"/>
        <v>337991.946</v>
      </c>
      <c r="K43446" s="250">
        <f t="shared" si="1467"/>
        <v>13.8</v>
      </c>
      <c r="M43446" s="237"/>
    </row>
    <row r="43447" spans="1:13" ht="13">
      <c r="A43447" s="249">
        <v>1391914</v>
      </c>
      <c r="B43447" s="249" t="s">
        <v>274</v>
      </c>
      <c r="C43447" s="249">
        <v>41218.86</v>
      </c>
      <c r="D43447" s="249">
        <v>31</v>
      </c>
      <c r="E43447" s="249">
        <v>0</v>
      </c>
      <c r="F43447" s="249">
        <v>0</v>
      </c>
      <c r="G43447" s="249">
        <v>0</v>
      </c>
      <c r="H43447" s="249">
        <v>10.3</v>
      </c>
      <c r="I43447" s="249">
        <v>0</v>
      </c>
      <c r="J43447" s="250">
        <f t="shared" si="1466"/>
        <v>1702338.9179999998</v>
      </c>
      <c r="K43447" s="250">
        <f t="shared" si="1467"/>
        <v>41.3</v>
      </c>
      <c r="M43447" s="237"/>
    </row>
    <row r="43448" spans="1:13" ht="13">
      <c r="A43448" s="249">
        <v>1780376</v>
      </c>
      <c r="B43448" s="249" t="s">
        <v>253</v>
      </c>
      <c r="C43448" s="249">
        <v>27225.55</v>
      </c>
      <c r="D43448" s="249">
        <v>44</v>
      </c>
      <c r="E43448" s="249">
        <v>0</v>
      </c>
      <c r="F43448" s="249">
        <v>0</v>
      </c>
      <c r="G43448" s="249">
        <v>0</v>
      </c>
      <c r="H43448" s="249">
        <v>10.3</v>
      </c>
      <c r="I43448" s="249">
        <v>0</v>
      </c>
      <c r="J43448" s="250">
        <f t="shared" si="1466"/>
        <v>1478347.365</v>
      </c>
      <c r="K43448" s="250">
        <f t="shared" si="1467"/>
        <v>54.3</v>
      </c>
      <c r="M43448" s="237"/>
    </row>
    <row r="43449" spans="1:13" ht="13">
      <c r="A43449" s="249">
        <v>489779</v>
      </c>
      <c r="B43449" s="249" t="s">
        <v>218</v>
      </c>
      <c r="C43449" s="249">
        <v>57944.91</v>
      </c>
      <c r="D43449" s="249">
        <v>65.400000000000006</v>
      </c>
      <c r="E43449" s="249">
        <v>0</v>
      </c>
      <c r="F43449" s="249">
        <v>0</v>
      </c>
      <c r="G43449" s="249">
        <v>0</v>
      </c>
      <c r="H43449" s="249">
        <v>21</v>
      </c>
      <c r="I43449" s="249">
        <v>0</v>
      </c>
      <c r="J43449" s="250">
        <f t="shared" si="1466"/>
        <v>5006440.2240000004</v>
      </c>
      <c r="K43449" s="250">
        <f t="shared" si="1467"/>
        <v>86.4</v>
      </c>
      <c r="M43449" s="237"/>
    </row>
    <row r="43450" spans="1:13" ht="13">
      <c r="A43450" s="249">
        <v>1330520</v>
      </c>
      <c r="B43450" s="249" t="s">
        <v>294</v>
      </c>
      <c r="C43450" s="249">
        <v>24049.57</v>
      </c>
      <c r="D43450" s="249">
        <v>90</v>
      </c>
      <c r="E43450" s="249">
        <v>0</v>
      </c>
      <c r="F43450" s="249">
        <v>0</v>
      </c>
      <c r="G43450" s="249">
        <v>0</v>
      </c>
      <c r="H43450" s="249">
        <v>34.200000000000003</v>
      </c>
      <c r="I43450" s="249">
        <v>0</v>
      </c>
      <c r="J43450" s="250">
        <f t="shared" si="1466"/>
        <v>2986956.594</v>
      </c>
      <c r="K43450" s="250">
        <f t="shared" si="1467"/>
        <v>124.2</v>
      </c>
      <c r="M43450" s="237"/>
    </row>
    <row r="43451" spans="1:13" ht="13">
      <c r="A43451" s="249">
        <v>57202</v>
      </c>
      <c r="B43451" s="249" t="s">
        <v>385</v>
      </c>
      <c r="C43451" s="249">
        <v>22050</v>
      </c>
      <c r="D43451" s="249">
        <v>25</v>
      </c>
      <c r="E43451" s="249">
        <v>0</v>
      </c>
      <c r="F43451" s="249">
        <v>0</v>
      </c>
      <c r="G43451" s="249">
        <v>0</v>
      </c>
      <c r="H43451" s="249">
        <v>25</v>
      </c>
      <c r="I43451" s="249">
        <v>0</v>
      </c>
      <c r="J43451" s="250">
        <f t="shared" si="1466"/>
        <v>1102500</v>
      </c>
      <c r="K43451" s="250">
        <f t="shared" si="1467"/>
        <v>50</v>
      </c>
      <c r="M43451" s="237"/>
    </row>
    <row r="43452" spans="1:13" ht="13">
      <c r="A43452" s="249">
        <v>1376399</v>
      </c>
      <c r="B43452" s="249" t="s">
        <v>440</v>
      </c>
      <c r="C43452" s="249">
        <v>22835.01</v>
      </c>
      <c r="D43452" s="249">
        <v>55</v>
      </c>
      <c r="E43452" s="249">
        <v>0</v>
      </c>
      <c r="F43452" s="249">
        <v>0</v>
      </c>
      <c r="G43452" s="249">
        <v>0</v>
      </c>
      <c r="H43452" s="249">
        <v>2.7</v>
      </c>
      <c r="I43452" s="249">
        <v>0</v>
      </c>
      <c r="J43452" s="250">
        <f t="shared" si="1466"/>
        <v>1317580.077</v>
      </c>
      <c r="K43452" s="250">
        <f t="shared" si="1467"/>
        <v>57.7</v>
      </c>
      <c r="M43452" s="237"/>
    </row>
    <row r="43453" spans="1:13" ht="13">
      <c r="A43453" s="249">
        <v>1492817</v>
      </c>
      <c r="B43453" s="249" t="s">
        <v>294</v>
      </c>
      <c r="C43453" s="249">
        <v>15956.52</v>
      </c>
      <c r="D43453" s="249">
        <v>0</v>
      </c>
      <c r="E43453" s="249">
        <v>0</v>
      </c>
      <c r="F43453" s="249">
        <v>0</v>
      </c>
      <c r="G43453" s="249">
        <v>0</v>
      </c>
      <c r="H43453" s="249">
        <v>9.3000000000000007</v>
      </c>
      <c r="I43453" s="249">
        <v>0</v>
      </c>
      <c r="J43453" s="250">
        <f t="shared" si="1466"/>
        <v>148395.63600000003</v>
      </c>
      <c r="K43453" s="250">
        <f t="shared" si="1467"/>
        <v>9.3000000000000007</v>
      </c>
      <c r="M43453" s="237"/>
    </row>
    <row r="43454" spans="1:13" ht="13">
      <c r="A43454" s="249">
        <v>2550389</v>
      </c>
      <c r="B43454" s="249" t="s">
        <v>149</v>
      </c>
      <c r="C43454" s="249">
        <v>18877.09</v>
      </c>
      <c r="D43454" s="249">
        <v>160</v>
      </c>
      <c r="E43454" s="249">
        <v>0</v>
      </c>
      <c r="F43454" s="249">
        <v>0</v>
      </c>
      <c r="G43454" s="249">
        <v>0</v>
      </c>
      <c r="H43454" s="249">
        <v>15.9</v>
      </c>
      <c r="I43454" s="249">
        <v>0</v>
      </c>
      <c r="J43454" s="250">
        <f t="shared" si="1466"/>
        <v>3320480.1310000001</v>
      </c>
      <c r="K43454" s="250">
        <f t="shared" si="1467"/>
        <v>175.9</v>
      </c>
      <c r="M43454" s="237"/>
    </row>
    <row r="43455" spans="1:13" ht="13">
      <c r="A43455" s="249">
        <v>130164</v>
      </c>
      <c r="B43455" s="249" t="s">
        <v>124</v>
      </c>
      <c r="C43455" s="249">
        <v>23036.03</v>
      </c>
      <c r="D43455" s="249">
        <v>243</v>
      </c>
      <c r="E43455" s="249">
        <v>0</v>
      </c>
      <c r="F43455" s="249">
        <v>0</v>
      </c>
      <c r="G43455" s="249">
        <v>0</v>
      </c>
      <c r="H43455" s="249">
        <v>15</v>
      </c>
      <c r="I43455" s="249">
        <v>0</v>
      </c>
      <c r="J43455" s="250">
        <f t="shared" si="1466"/>
        <v>5943295.7399999993</v>
      </c>
      <c r="K43455" s="250">
        <f t="shared" si="1467"/>
        <v>258</v>
      </c>
      <c r="M43455" s="237"/>
    </row>
    <row r="43456" spans="1:13" ht="13">
      <c r="A43456" s="249">
        <v>1274057</v>
      </c>
      <c r="B43456" s="249" t="s">
        <v>152</v>
      </c>
      <c r="C43456" s="249">
        <v>12856.62</v>
      </c>
      <c r="D43456" s="249">
        <v>0</v>
      </c>
      <c r="E43456" s="249">
        <v>0</v>
      </c>
      <c r="F43456" s="249">
        <v>0</v>
      </c>
      <c r="G43456" s="249">
        <v>0</v>
      </c>
      <c r="H43456" s="249">
        <v>2.6</v>
      </c>
      <c r="I43456" s="249">
        <v>0</v>
      </c>
      <c r="J43456" s="250">
        <f t="shared" si="1466"/>
        <v>33427.212000000007</v>
      </c>
      <c r="K43456" s="250">
        <f t="shared" si="1467"/>
        <v>2.6</v>
      </c>
      <c r="M43456" s="237"/>
    </row>
    <row r="43457" spans="1:13" ht="13">
      <c r="A43457" s="249">
        <v>57202</v>
      </c>
      <c r="B43457" s="249" t="s">
        <v>303</v>
      </c>
      <c r="C43457" s="249">
        <v>67914.75</v>
      </c>
      <c r="D43457" s="249">
        <v>10</v>
      </c>
      <c r="E43457" s="249">
        <v>0</v>
      </c>
      <c r="F43457" s="249">
        <v>0</v>
      </c>
      <c r="G43457" s="249">
        <v>0</v>
      </c>
      <c r="H43457" s="249">
        <v>10</v>
      </c>
      <c r="I43457" s="249">
        <v>0</v>
      </c>
      <c r="J43457" s="250">
        <f t="shared" si="1466"/>
        <v>1358295</v>
      </c>
      <c r="K43457" s="250">
        <f t="shared" si="1467"/>
        <v>20</v>
      </c>
      <c r="M43457" s="237"/>
    </row>
    <row r="43458" spans="1:13" ht="13">
      <c r="A43458" s="249">
        <v>2015473</v>
      </c>
      <c r="B43458" s="249" t="s">
        <v>385</v>
      </c>
      <c r="C43458" s="249">
        <v>16725</v>
      </c>
      <c r="D43458" s="249">
        <v>5</v>
      </c>
      <c r="E43458" s="249">
        <v>0</v>
      </c>
      <c r="F43458" s="249">
        <v>0</v>
      </c>
      <c r="G43458" s="249">
        <v>0</v>
      </c>
      <c r="H43458" s="249">
        <v>5</v>
      </c>
      <c r="I43458" s="249">
        <v>0</v>
      </c>
      <c r="J43458" s="250">
        <f t="shared" si="1466"/>
        <v>167250</v>
      </c>
      <c r="K43458" s="250">
        <f t="shared" si="1467"/>
        <v>10</v>
      </c>
      <c r="M43458" s="237"/>
    </row>
    <row r="43459" spans="1:13" ht="13">
      <c r="A43459" s="249">
        <v>642874</v>
      </c>
      <c r="B43459" s="249" t="s">
        <v>385</v>
      </c>
      <c r="C43459" s="249">
        <v>24575</v>
      </c>
      <c r="D43459" s="249">
        <v>5</v>
      </c>
      <c r="E43459" s="249">
        <v>0</v>
      </c>
      <c r="F43459" s="249">
        <v>0</v>
      </c>
      <c r="G43459" s="249">
        <v>0</v>
      </c>
      <c r="H43459" s="249">
        <v>5</v>
      </c>
      <c r="I43459" s="249">
        <v>0</v>
      </c>
      <c r="J43459" s="250">
        <f t="shared" ref="J43459:J43522" si="1468">C43459*K43459</f>
        <v>245750</v>
      </c>
      <c r="K43459" s="250">
        <f t="shared" ref="K43459:K43522" si="1469">SUM(D43459:I43459)</f>
        <v>10</v>
      </c>
      <c r="M43459" s="237"/>
    </row>
    <row r="43460" spans="1:13" ht="13">
      <c r="A43460" s="249">
        <v>394587</v>
      </c>
      <c r="B43460" s="249" t="s">
        <v>188</v>
      </c>
      <c r="C43460" s="249">
        <v>46580.77</v>
      </c>
      <c r="D43460" s="249">
        <v>90</v>
      </c>
      <c r="E43460" s="249">
        <v>0</v>
      </c>
      <c r="F43460" s="249">
        <v>0</v>
      </c>
      <c r="G43460" s="249">
        <v>0</v>
      </c>
      <c r="H43460" s="249">
        <v>120.6</v>
      </c>
      <c r="I43460" s="249">
        <v>0</v>
      </c>
      <c r="J43460" s="250">
        <f t="shared" si="1468"/>
        <v>9809910.1619999986</v>
      </c>
      <c r="K43460" s="250">
        <f t="shared" si="1469"/>
        <v>210.6</v>
      </c>
      <c r="M43460" s="237"/>
    </row>
    <row r="43461" spans="1:13" ht="13">
      <c r="A43461" s="249">
        <v>57202</v>
      </c>
      <c r="B43461" s="249" t="s">
        <v>447</v>
      </c>
      <c r="C43461" s="249">
        <v>23266.67</v>
      </c>
      <c r="D43461" s="249">
        <v>5</v>
      </c>
      <c r="E43461" s="249">
        <v>0</v>
      </c>
      <c r="F43461" s="249">
        <v>0</v>
      </c>
      <c r="G43461" s="249">
        <v>0</v>
      </c>
      <c r="H43461" s="249">
        <v>2.5</v>
      </c>
      <c r="I43461" s="249">
        <v>0</v>
      </c>
      <c r="J43461" s="250">
        <f t="shared" si="1468"/>
        <v>174500.02499999999</v>
      </c>
      <c r="K43461" s="250">
        <f t="shared" si="1469"/>
        <v>7.5</v>
      </c>
      <c r="M43461" s="237"/>
    </row>
    <row r="43462" spans="1:13" ht="13">
      <c r="A43462" s="249">
        <v>642874</v>
      </c>
      <c r="B43462" s="249" t="s">
        <v>447</v>
      </c>
      <c r="C43462" s="249">
        <v>23033.33</v>
      </c>
      <c r="D43462" s="249">
        <v>5</v>
      </c>
      <c r="E43462" s="249">
        <v>0</v>
      </c>
      <c r="F43462" s="249">
        <v>0</v>
      </c>
      <c r="G43462" s="249">
        <v>0</v>
      </c>
      <c r="H43462" s="249">
        <v>2.5</v>
      </c>
      <c r="I43462" s="249">
        <v>0</v>
      </c>
      <c r="J43462" s="250">
        <f t="shared" si="1468"/>
        <v>172749.97500000001</v>
      </c>
      <c r="K43462" s="250">
        <f t="shared" si="1469"/>
        <v>7.5</v>
      </c>
      <c r="M43462" s="237"/>
    </row>
    <row r="43463" spans="1:13" ht="13">
      <c r="A43463" s="249">
        <v>394587</v>
      </c>
      <c r="B43463" s="249" t="s">
        <v>370</v>
      </c>
      <c r="C43463" s="249">
        <v>15922.06</v>
      </c>
      <c r="D43463" s="249">
        <v>117.8</v>
      </c>
      <c r="E43463" s="249">
        <v>0</v>
      </c>
      <c r="F43463" s="249">
        <v>0</v>
      </c>
      <c r="G43463" s="249">
        <v>0</v>
      </c>
      <c r="H43463" s="249">
        <v>5.8</v>
      </c>
      <c r="I43463" s="249">
        <v>0</v>
      </c>
      <c r="J43463" s="250">
        <f t="shared" si="1468"/>
        <v>1967966.6159999999</v>
      </c>
      <c r="K43463" s="250">
        <f t="shared" si="1469"/>
        <v>123.6</v>
      </c>
      <c r="M43463" s="237"/>
    </row>
    <row r="43464" spans="1:13" ht="13">
      <c r="A43464" s="249">
        <v>3052278</v>
      </c>
      <c r="B43464" s="249" t="s">
        <v>250</v>
      </c>
      <c r="C43464" s="249">
        <v>0</v>
      </c>
      <c r="D43464" s="249">
        <v>0.5</v>
      </c>
      <c r="E43464" s="249">
        <v>0</v>
      </c>
      <c r="F43464" s="249">
        <v>0</v>
      </c>
      <c r="G43464" s="249">
        <v>0</v>
      </c>
      <c r="H43464" s="249">
        <v>0</v>
      </c>
      <c r="I43464" s="249">
        <v>0</v>
      </c>
      <c r="J43464" s="250">
        <f t="shared" si="1468"/>
        <v>0</v>
      </c>
      <c r="K43464" s="250">
        <f t="shared" si="1469"/>
        <v>0.5</v>
      </c>
      <c r="M43464" s="237"/>
    </row>
    <row r="43465" spans="1:13" ht="13">
      <c r="A43465" s="249">
        <v>3052278</v>
      </c>
      <c r="B43465" s="249" t="s">
        <v>294</v>
      </c>
      <c r="C43465" s="249">
        <v>0</v>
      </c>
      <c r="D43465" s="249">
        <v>0.5</v>
      </c>
      <c r="E43465" s="249">
        <v>0</v>
      </c>
      <c r="F43465" s="249">
        <v>0</v>
      </c>
      <c r="G43465" s="249">
        <v>0</v>
      </c>
      <c r="H43465" s="249">
        <v>0</v>
      </c>
      <c r="I43465" s="249">
        <v>0</v>
      </c>
      <c r="J43465" s="250">
        <f t="shared" si="1468"/>
        <v>0</v>
      </c>
      <c r="K43465" s="250">
        <f t="shared" si="1469"/>
        <v>0.5</v>
      </c>
      <c r="M43465" s="237"/>
    </row>
    <row r="43466" spans="1:13" ht="13">
      <c r="A43466" s="249">
        <v>2677133</v>
      </c>
      <c r="B43466" s="249" t="s">
        <v>444</v>
      </c>
      <c r="C43466" s="249">
        <v>0</v>
      </c>
      <c r="D43466" s="249">
        <v>0.3</v>
      </c>
      <c r="E43466" s="249">
        <v>0</v>
      </c>
      <c r="F43466" s="249">
        <v>0</v>
      </c>
      <c r="G43466" s="249">
        <v>0</v>
      </c>
      <c r="H43466" s="249">
        <v>0</v>
      </c>
      <c r="I43466" s="249">
        <v>0</v>
      </c>
      <c r="J43466" s="250">
        <f t="shared" si="1468"/>
        <v>0</v>
      </c>
      <c r="K43466" s="250">
        <f t="shared" si="1469"/>
        <v>0.3</v>
      </c>
      <c r="M43466" s="237"/>
    </row>
    <row r="43467" spans="1:13" ht="13">
      <c r="A43467" s="249">
        <v>1927766</v>
      </c>
      <c r="B43467" s="249" t="s">
        <v>218</v>
      </c>
      <c r="C43467" s="249">
        <v>0</v>
      </c>
      <c r="D43467" s="249">
        <v>0.3</v>
      </c>
      <c r="E43467" s="249">
        <v>0</v>
      </c>
      <c r="F43467" s="249">
        <v>0</v>
      </c>
      <c r="G43467" s="249">
        <v>0</v>
      </c>
      <c r="H43467" s="249">
        <v>0</v>
      </c>
      <c r="I43467" s="249">
        <v>0</v>
      </c>
      <c r="J43467" s="250">
        <f t="shared" si="1468"/>
        <v>0</v>
      </c>
      <c r="K43467" s="250">
        <f t="shared" si="1469"/>
        <v>0.3</v>
      </c>
      <c r="M43467" s="237"/>
    </row>
    <row r="43468" spans="1:13" ht="13">
      <c r="A43468" s="249">
        <v>2756193</v>
      </c>
      <c r="B43468" s="249" t="s">
        <v>432</v>
      </c>
      <c r="C43468" s="249">
        <v>0</v>
      </c>
      <c r="D43468" s="249">
        <v>0.3</v>
      </c>
      <c r="E43468" s="249">
        <v>0</v>
      </c>
      <c r="F43468" s="249">
        <v>0</v>
      </c>
      <c r="G43468" s="249">
        <v>0</v>
      </c>
      <c r="H43468" s="249">
        <v>0</v>
      </c>
      <c r="I43468" s="249">
        <v>0</v>
      </c>
      <c r="J43468" s="250">
        <f t="shared" si="1468"/>
        <v>0</v>
      </c>
      <c r="K43468" s="250">
        <f t="shared" si="1469"/>
        <v>0.3</v>
      </c>
      <c r="M43468" s="237"/>
    </row>
    <row r="43469" spans="1:13" ht="13">
      <c r="A43469" s="249">
        <v>2739943</v>
      </c>
      <c r="B43469" s="249" t="s">
        <v>335</v>
      </c>
      <c r="C43469" s="249">
        <v>0</v>
      </c>
      <c r="D43469" s="249">
        <v>0.3</v>
      </c>
      <c r="E43469" s="249">
        <v>0</v>
      </c>
      <c r="F43469" s="249">
        <v>0</v>
      </c>
      <c r="G43469" s="249">
        <v>0</v>
      </c>
      <c r="H43469" s="249">
        <v>0</v>
      </c>
      <c r="I43469" s="249">
        <v>0</v>
      </c>
      <c r="J43469" s="250">
        <f t="shared" si="1468"/>
        <v>0</v>
      </c>
      <c r="K43469" s="250">
        <f t="shared" si="1469"/>
        <v>0.3</v>
      </c>
      <c r="M43469" s="237"/>
    </row>
    <row r="43470" spans="1:13" ht="13">
      <c r="A43470" s="249">
        <v>2575529</v>
      </c>
      <c r="B43470" s="249" t="s">
        <v>424</v>
      </c>
      <c r="C43470" s="249">
        <v>0</v>
      </c>
      <c r="D43470" s="249">
        <v>0.3</v>
      </c>
      <c r="E43470" s="249">
        <v>0</v>
      </c>
      <c r="F43470" s="249">
        <v>0</v>
      </c>
      <c r="G43470" s="249">
        <v>0</v>
      </c>
      <c r="H43470" s="249">
        <v>0</v>
      </c>
      <c r="I43470" s="249">
        <v>0</v>
      </c>
      <c r="J43470" s="250">
        <f t="shared" si="1468"/>
        <v>0</v>
      </c>
      <c r="K43470" s="250">
        <f t="shared" si="1469"/>
        <v>0.3</v>
      </c>
      <c r="M43470" s="237"/>
    </row>
    <row r="43471" spans="1:13" ht="13">
      <c r="A43471" s="249">
        <v>709718</v>
      </c>
      <c r="B43471" s="249" t="s">
        <v>424</v>
      </c>
      <c r="C43471" s="249">
        <v>0</v>
      </c>
      <c r="D43471" s="249">
        <v>0.3</v>
      </c>
      <c r="E43471" s="249">
        <v>0</v>
      </c>
      <c r="F43471" s="249">
        <v>0</v>
      </c>
      <c r="G43471" s="249">
        <v>0</v>
      </c>
      <c r="H43471" s="249">
        <v>0</v>
      </c>
      <c r="I43471" s="249">
        <v>0</v>
      </c>
      <c r="J43471" s="250">
        <f t="shared" si="1468"/>
        <v>0</v>
      </c>
      <c r="K43471" s="250">
        <f t="shared" si="1469"/>
        <v>0.3</v>
      </c>
      <c r="M43471" s="237"/>
    </row>
    <row r="43472" spans="1:13" ht="13">
      <c r="A43472" s="249">
        <v>2629159</v>
      </c>
      <c r="B43472" s="249" t="s">
        <v>444</v>
      </c>
      <c r="C43472" s="249">
        <v>0</v>
      </c>
      <c r="D43472" s="249">
        <v>0.3</v>
      </c>
      <c r="E43472" s="249">
        <v>0</v>
      </c>
      <c r="F43472" s="249">
        <v>0</v>
      </c>
      <c r="G43472" s="249">
        <v>0</v>
      </c>
      <c r="H43472" s="249">
        <v>0</v>
      </c>
      <c r="I43472" s="249">
        <v>0</v>
      </c>
      <c r="J43472" s="250">
        <f t="shared" si="1468"/>
        <v>0</v>
      </c>
      <c r="K43472" s="250">
        <f t="shared" si="1469"/>
        <v>0.3</v>
      </c>
      <c r="M43472" s="237"/>
    </row>
    <row r="43473" spans="1:13" ht="13">
      <c r="A43473" s="249">
        <v>2848061</v>
      </c>
      <c r="B43473" s="249" t="s">
        <v>378</v>
      </c>
      <c r="C43473" s="249">
        <v>0</v>
      </c>
      <c r="D43473" s="249">
        <v>0.3</v>
      </c>
      <c r="E43473" s="249">
        <v>0</v>
      </c>
      <c r="F43473" s="249">
        <v>0</v>
      </c>
      <c r="G43473" s="249">
        <v>0</v>
      </c>
      <c r="H43473" s="249">
        <v>0</v>
      </c>
      <c r="I43473" s="249">
        <v>0</v>
      </c>
      <c r="J43473" s="250">
        <f t="shared" si="1468"/>
        <v>0</v>
      </c>
      <c r="K43473" s="250">
        <f t="shared" si="1469"/>
        <v>0.3</v>
      </c>
      <c r="M43473" s="237"/>
    </row>
    <row r="43474" spans="1:13" ht="13">
      <c r="A43474" s="249">
        <v>2711673</v>
      </c>
      <c r="B43474" s="249" t="s">
        <v>335</v>
      </c>
      <c r="C43474" s="249">
        <v>0</v>
      </c>
      <c r="D43474" s="249">
        <v>0.3</v>
      </c>
      <c r="E43474" s="249">
        <v>0</v>
      </c>
      <c r="F43474" s="249">
        <v>0</v>
      </c>
      <c r="G43474" s="249">
        <v>0</v>
      </c>
      <c r="H43474" s="249">
        <v>0</v>
      </c>
      <c r="I43474" s="249">
        <v>0</v>
      </c>
      <c r="J43474" s="250">
        <f t="shared" si="1468"/>
        <v>0</v>
      </c>
      <c r="K43474" s="250">
        <f t="shared" si="1469"/>
        <v>0.3</v>
      </c>
      <c r="M43474" s="237"/>
    </row>
    <row r="43475" spans="1:13" ht="13">
      <c r="A43475" s="249">
        <v>90576</v>
      </c>
      <c r="B43475" s="249" t="s">
        <v>432</v>
      </c>
      <c r="C43475" s="249">
        <v>0</v>
      </c>
      <c r="D43475" s="249">
        <v>0.3</v>
      </c>
      <c r="E43475" s="249">
        <v>0</v>
      </c>
      <c r="F43475" s="249">
        <v>0</v>
      </c>
      <c r="G43475" s="249">
        <v>0</v>
      </c>
      <c r="H43475" s="249">
        <v>0</v>
      </c>
      <c r="I43475" s="249">
        <v>0</v>
      </c>
      <c r="J43475" s="250">
        <f t="shared" si="1468"/>
        <v>0</v>
      </c>
      <c r="K43475" s="250">
        <f t="shared" si="1469"/>
        <v>0.3</v>
      </c>
      <c r="M43475" s="237"/>
    </row>
    <row r="43476" spans="1:13" ht="13">
      <c r="A43476" s="249">
        <v>1875363</v>
      </c>
      <c r="B43476" s="249" t="s">
        <v>444</v>
      </c>
      <c r="C43476" s="249">
        <v>0</v>
      </c>
      <c r="D43476" s="249">
        <v>0.3</v>
      </c>
      <c r="E43476" s="249">
        <v>0</v>
      </c>
      <c r="F43476" s="249">
        <v>0</v>
      </c>
      <c r="G43476" s="249">
        <v>0</v>
      </c>
      <c r="H43476" s="249">
        <v>0</v>
      </c>
      <c r="I43476" s="249">
        <v>0</v>
      </c>
      <c r="J43476" s="250">
        <f t="shared" si="1468"/>
        <v>0</v>
      </c>
      <c r="K43476" s="250">
        <f t="shared" si="1469"/>
        <v>0.3</v>
      </c>
      <c r="M43476" s="237"/>
    </row>
    <row r="43477" spans="1:13" ht="13">
      <c r="A43477" s="249">
        <v>2854391</v>
      </c>
      <c r="B43477" s="249" t="s">
        <v>250</v>
      </c>
      <c r="C43477" s="249">
        <v>0</v>
      </c>
      <c r="D43477" s="249">
        <v>0.2</v>
      </c>
      <c r="E43477" s="249">
        <v>0</v>
      </c>
      <c r="F43477" s="249">
        <v>0</v>
      </c>
      <c r="G43477" s="249">
        <v>0</v>
      </c>
      <c r="H43477" s="249">
        <v>0</v>
      </c>
      <c r="I43477" s="249">
        <v>0</v>
      </c>
      <c r="J43477" s="250">
        <f t="shared" si="1468"/>
        <v>0</v>
      </c>
      <c r="K43477" s="250">
        <f t="shared" si="1469"/>
        <v>0.2</v>
      </c>
      <c r="M43477" s="237"/>
    </row>
    <row r="43478" spans="1:13" ht="13">
      <c r="A43478" s="249">
        <v>2717285</v>
      </c>
      <c r="B43478" s="249" t="s">
        <v>222</v>
      </c>
      <c r="C43478" s="249">
        <v>0</v>
      </c>
      <c r="D43478" s="249">
        <v>0.2</v>
      </c>
      <c r="E43478" s="249">
        <v>0</v>
      </c>
      <c r="F43478" s="249">
        <v>0</v>
      </c>
      <c r="G43478" s="249">
        <v>0</v>
      </c>
      <c r="H43478" s="249">
        <v>0</v>
      </c>
      <c r="I43478" s="249">
        <v>0</v>
      </c>
      <c r="J43478" s="250">
        <f t="shared" si="1468"/>
        <v>0</v>
      </c>
      <c r="K43478" s="250">
        <f t="shared" si="1469"/>
        <v>0.2</v>
      </c>
      <c r="M43478" s="237"/>
    </row>
    <row r="43479" spans="1:13" ht="13">
      <c r="A43479" s="249">
        <v>2734066</v>
      </c>
      <c r="B43479" s="249" t="s">
        <v>222</v>
      </c>
      <c r="C43479" s="249">
        <v>0</v>
      </c>
      <c r="D43479" s="249">
        <v>0.2</v>
      </c>
      <c r="E43479" s="249">
        <v>0</v>
      </c>
      <c r="F43479" s="249">
        <v>0</v>
      </c>
      <c r="G43479" s="249">
        <v>0</v>
      </c>
      <c r="H43479" s="249">
        <v>0</v>
      </c>
      <c r="I43479" s="249">
        <v>0</v>
      </c>
      <c r="J43479" s="250">
        <f t="shared" si="1468"/>
        <v>0</v>
      </c>
      <c r="K43479" s="250">
        <f t="shared" si="1469"/>
        <v>0.2</v>
      </c>
      <c r="M43479" s="237"/>
    </row>
    <row r="43480" spans="1:13" ht="13">
      <c r="A43480" s="249">
        <v>2731523</v>
      </c>
      <c r="B43480" s="249" t="s">
        <v>222</v>
      </c>
      <c r="C43480" s="249">
        <v>0</v>
      </c>
      <c r="D43480" s="249">
        <v>0.2</v>
      </c>
      <c r="E43480" s="249">
        <v>0</v>
      </c>
      <c r="F43480" s="249">
        <v>0</v>
      </c>
      <c r="G43480" s="249">
        <v>0</v>
      </c>
      <c r="H43480" s="249">
        <v>0</v>
      </c>
      <c r="I43480" s="249">
        <v>0</v>
      </c>
      <c r="J43480" s="250">
        <f t="shared" si="1468"/>
        <v>0</v>
      </c>
      <c r="K43480" s="250">
        <f t="shared" si="1469"/>
        <v>0.2</v>
      </c>
      <c r="M43480" s="237"/>
    </row>
    <row r="43481" spans="1:13" ht="13">
      <c r="A43481" s="249">
        <v>2444287</v>
      </c>
      <c r="B43481" s="249" t="s">
        <v>222</v>
      </c>
      <c r="C43481" s="249">
        <v>0</v>
      </c>
      <c r="D43481" s="249">
        <v>0.2</v>
      </c>
      <c r="E43481" s="249">
        <v>0</v>
      </c>
      <c r="F43481" s="249">
        <v>0</v>
      </c>
      <c r="G43481" s="249">
        <v>0</v>
      </c>
      <c r="H43481" s="249">
        <v>0</v>
      </c>
      <c r="I43481" s="249">
        <v>0</v>
      </c>
      <c r="J43481" s="250">
        <f t="shared" si="1468"/>
        <v>0</v>
      </c>
      <c r="K43481" s="250">
        <f t="shared" si="1469"/>
        <v>0.2</v>
      </c>
      <c r="M43481" s="237"/>
    </row>
    <row r="43482" spans="1:13" ht="13">
      <c r="A43482" s="249">
        <v>1806625</v>
      </c>
      <c r="B43482" s="249" t="s">
        <v>302</v>
      </c>
      <c r="C43482" s="249">
        <v>0</v>
      </c>
      <c r="D43482" s="249">
        <v>0.2</v>
      </c>
      <c r="E43482" s="249">
        <v>0</v>
      </c>
      <c r="F43482" s="249">
        <v>0</v>
      </c>
      <c r="G43482" s="249">
        <v>0</v>
      </c>
      <c r="H43482" s="249">
        <v>0</v>
      </c>
      <c r="I43482" s="249">
        <v>0</v>
      </c>
      <c r="J43482" s="250">
        <f t="shared" si="1468"/>
        <v>0</v>
      </c>
      <c r="K43482" s="250">
        <f t="shared" si="1469"/>
        <v>0.2</v>
      </c>
      <c r="M43482" s="237"/>
    </row>
    <row r="43483" spans="1:13" ht="13">
      <c r="A43483" s="249">
        <v>2856263</v>
      </c>
      <c r="B43483" s="249" t="s">
        <v>377</v>
      </c>
      <c r="C43483" s="249">
        <v>0</v>
      </c>
      <c r="D43483" s="249">
        <v>0.2</v>
      </c>
      <c r="E43483" s="249">
        <v>0</v>
      </c>
      <c r="F43483" s="249">
        <v>0</v>
      </c>
      <c r="G43483" s="249">
        <v>0</v>
      </c>
      <c r="H43483" s="249">
        <v>0</v>
      </c>
      <c r="I43483" s="249">
        <v>0</v>
      </c>
      <c r="J43483" s="250">
        <f t="shared" si="1468"/>
        <v>0</v>
      </c>
      <c r="K43483" s="250">
        <f t="shared" si="1469"/>
        <v>0.2</v>
      </c>
      <c r="M43483" s="237"/>
    </row>
    <row r="43484" spans="1:13" ht="13">
      <c r="A43484" s="249">
        <v>2856263</v>
      </c>
      <c r="B43484" s="249" t="s">
        <v>250</v>
      </c>
      <c r="C43484" s="249">
        <v>0</v>
      </c>
      <c r="D43484" s="249">
        <v>0.2</v>
      </c>
      <c r="E43484" s="249">
        <v>0</v>
      </c>
      <c r="F43484" s="249">
        <v>0</v>
      </c>
      <c r="G43484" s="249">
        <v>0</v>
      </c>
      <c r="H43484" s="249">
        <v>0</v>
      </c>
      <c r="I43484" s="249">
        <v>0</v>
      </c>
      <c r="J43484" s="250">
        <f t="shared" si="1468"/>
        <v>0</v>
      </c>
      <c r="K43484" s="250">
        <f t="shared" si="1469"/>
        <v>0.2</v>
      </c>
      <c r="M43484" s="237"/>
    </row>
    <row r="43485" spans="1:13" ht="13">
      <c r="A43485" s="249">
        <v>2738497</v>
      </c>
      <c r="B43485" s="249" t="s">
        <v>222</v>
      </c>
      <c r="C43485" s="249">
        <v>0</v>
      </c>
      <c r="D43485" s="249">
        <v>0.2</v>
      </c>
      <c r="E43485" s="249">
        <v>0</v>
      </c>
      <c r="F43485" s="249">
        <v>0</v>
      </c>
      <c r="G43485" s="249">
        <v>0</v>
      </c>
      <c r="H43485" s="249">
        <v>0</v>
      </c>
      <c r="I43485" s="249">
        <v>0</v>
      </c>
      <c r="J43485" s="250">
        <f t="shared" si="1468"/>
        <v>0</v>
      </c>
      <c r="K43485" s="250">
        <f t="shared" si="1469"/>
        <v>0.2</v>
      </c>
      <c r="M43485" s="237"/>
    </row>
    <row r="43486" spans="1:13" ht="13">
      <c r="A43486" s="249">
        <v>2274984</v>
      </c>
      <c r="B43486" s="249" t="s">
        <v>454</v>
      </c>
      <c r="C43486" s="249">
        <v>0</v>
      </c>
      <c r="D43486" s="249">
        <v>1</v>
      </c>
      <c r="E43486" s="249">
        <v>0</v>
      </c>
      <c r="F43486" s="249">
        <v>0</v>
      </c>
      <c r="G43486" s="249">
        <v>0</v>
      </c>
      <c r="H43486" s="249">
        <v>0</v>
      </c>
      <c r="I43486" s="249">
        <v>0</v>
      </c>
      <c r="J43486" s="250">
        <f t="shared" si="1468"/>
        <v>0</v>
      </c>
      <c r="K43486" s="250">
        <f t="shared" si="1469"/>
        <v>1</v>
      </c>
      <c r="M43486" s="237"/>
    </row>
    <row r="43487" spans="1:13" ht="13">
      <c r="A43487" s="249">
        <v>1681394</v>
      </c>
      <c r="B43487" s="249" t="s">
        <v>337</v>
      </c>
      <c r="C43487" s="249">
        <v>0</v>
      </c>
      <c r="D43487" s="249">
        <v>1</v>
      </c>
      <c r="E43487" s="249">
        <v>0</v>
      </c>
      <c r="F43487" s="249">
        <v>0</v>
      </c>
      <c r="G43487" s="249">
        <v>0</v>
      </c>
      <c r="H43487" s="249">
        <v>0</v>
      </c>
      <c r="I43487" s="249">
        <v>0</v>
      </c>
      <c r="J43487" s="250">
        <f t="shared" si="1468"/>
        <v>0</v>
      </c>
      <c r="K43487" s="250">
        <f t="shared" si="1469"/>
        <v>1</v>
      </c>
      <c r="M43487" s="237"/>
    </row>
    <row r="43488" spans="1:13" ht="13">
      <c r="A43488" s="249">
        <v>2420424</v>
      </c>
      <c r="B43488" s="249" t="s">
        <v>337</v>
      </c>
      <c r="C43488" s="249">
        <v>0</v>
      </c>
      <c r="D43488" s="249">
        <v>1</v>
      </c>
      <c r="E43488" s="249">
        <v>0</v>
      </c>
      <c r="F43488" s="249">
        <v>0</v>
      </c>
      <c r="G43488" s="249">
        <v>0</v>
      </c>
      <c r="H43488" s="249">
        <v>0</v>
      </c>
      <c r="I43488" s="249">
        <v>0</v>
      </c>
      <c r="J43488" s="250">
        <f t="shared" si="1468"/>
        <v>0</v>
      </c>
      <c r="K43488" s="250">
        <f t="shared" si="1469"/>
        <v>1</v>
      </c>
      <c r="M43488" s="237"/>
    </row>
    <row r="43489" spans="1:13" ht="13">
      <c r="A43489" s="249">
        <v>2434007</v>
      </c>
      <c r="B43489" s="249" t="s">
        <v>454</v>
      </c>
      <c r="C43489" s="249">
        <v>0</v>
      </c>
      <c r="D43489" s="249">
        <v>1</v>
      </c>
      <c r="E43489" s="249">
        <v>0</v>
      </c>
      <c r="F43489" s="249">
        <v>0</v>
      </c>
      <c r="G43489" s="249">
        <v>0</v>
      </c>
      <c r="H43489" s="249">
        <v>0</v>
      </c>
      <c r="I43489" s="249">
        <v>0</v>
      </c>
      <c r="J43489" s="250">
        <f t="shared" si="1468"/>
        <v>0</v>
      </c>
      <c r="K43489" s="250">
        <f t="shared" si="1469"/>
        <v>1</v>
      </c>
      <c r="M43489" s="237"/>
    </row>
    <row r="43490" spans="1:13" ht="13">
      <c r="A43490" s="249">
        <v>2455872</v>
      </c>
      <c r="B43490" s="249" t="s">
        <v>337</v>
      </c>
      <c r="C43490" s="249">
        <v>0</v>
      </c>
      <c r="D43490" s="249">
        <v>1</v>
      </c>
      <c r="E43490" s="249">
        <v>0</v>
      </c>
      <c r="F43490" s="249">
        <v>0</v>
      </c>
      <c r="G43490" s="249">
        <v>0</v>
      </c>
      <c r="H43490" s="249">
        <v>0</v>
      </c>
      <c r="I43490" s="249">
        <v>0</v>
      </c>
      <c r="J43490" s="250">
        <f t="shared" si="1468"/>
        <v>0</v>
      </c>
      <c r="K43490" s="250">
        <f t="shared" si="1469"/>
        <v>1</v>
      </c>
      <c r="M43490" s="237"/>
    </row>
    <row r="43491" spans="1:13" ht="13">
      <c r="A43491" s="249">
        <v>2520346</v>
      </c>
      <c r="B43491" s="249" t="s">
        <v>454</v>
      </c>
      <c r="C43491" s="249">
        <v>0</v>
      </c>
      <c r="D43491" s="249">
        <v>1</v>
      </c>
      <c r="E43491" s="249">
        <v>0</v>
      </c>
      <c r="F43491" s="249">
        <v>0</v>
      </c>
      <c r="G43491" s="249">
        <v>0</v>
      </c>
      <c r="H43491" s="249">
        <v>0</v>
      </c>
      <c r="I43491" s="249">
        <v>0</v>
      </c>
      <c r="J43491" s="250">
        <f t="shared" si="1468"/>
        <v>0</v>
      </c>
      <c r="K43491" s="250">
        <f t="shared" si="1469"/>
        <v>1</v>
      </c>
      <c r="M43491" s="237"/>
    </row>
    <row r="43492" spans="1:13" ht="13">
      <c r="A43492" s="249">
        <v>1411192</v>
      </c>
      <c r="B43492" s="249" t="s">
        <v>454</v>
      </c>
      <c r="C43492" s="249">
        <v>0</v>
      </c>
      <c r="D43492" s="249">
        <v>1</v>
      </c>
      <c r="E43492" s="249">
        <v>0</v>
      </c>
      <c r="F43492" s="249">
        <v>0</v>
      </c>
      <c r="G43492" s="249">
        <v>0</v>
      </c>
      <c r="H43492" s="249">
        <v>0</v>
      </c>
      <c r="I43492" s="249">
        <v>0</v>
      </c>
      <c r="J43492" s="250">
        <f t="shared" si="1468"/>
        <v>0</v>
      </c>
      <c r="K43492" s="250">
        <f t="shared" si="1469"/>
        <v>1</v>
      </c>
      <c r="M43492" s="237"/>
    </row>
    <row r="43493" spans="1:13" ht="13">
      <c r="A43493" s="249">
        <v>1235317</v>
      </c>
      <c r="B43493" s="249" t="s">
        <v>454</v>
      </c>
      <c r="C43493" s="249">
        <v>0</v>
      </c>
      <c r="D43493" s="249">
        <v>1</v>
      </c>
      <c r="E43493" s="249">
        <v>0</v>
      </c>
      <c r="F43493" s="249">
        <v>0</v>
      </c>
      <c r="G43493" s="249">
        <v>0</v>
      </c>
      <c r="H43493" s="249">
        <v>0</v>
      </c>
      <c r="I43493" s="249">
        <v>0</v>
      </c>
      <c r="J43493" s="250">
        <f t="shared" si="1468"/>
        <v>0</v>
      </c>
      <c r="K43493" s="250">
        <f t="shared" si="1469"/>
        <v>1</v>
      </c>
      <c r="M43493" s="237"/>
    </row>
    <row r="43494" spans="1:13" ht="13">
      <c r="A43494" s="249">
        <v>2044455</v>
      </c>
      <c r="B43494" s="249" t="s">
        <v>337</v>
      </c>
      <c r="C43494" s="249">
        <v>0</v>
      </c>
      <c r="D43494" s="249">
        <v>1</v>
      </c>
      <c r="E43494" s="249">
        <v>0</v>
      </c>
      <c r="F43494" s="249">
        <v>0</v>
      </c>
      <c r="G43494" s="249">
        <v>0</v>
      </c>
      <c r="H43494" s="249">
        <v>0</v>
      </c>
      <c r="I43494" s="249">
        <v>0</v>
      </c>
      <c r="J43494" s="250">
        <f t="shared" si="1468"/>
        <v>0</v>
      </c>
      <c r="K43494" s="250">
        <f t="shared" si="1469"/>
        <v>1</v>
      </c>
      <c r="M43494" s="237"/>
    </row>
    <row r="43495" spans="1:13" ht="13">
      <c r="A43495" s="249">
        <v>2772692</v>
      </c>
      <c r="B43495" s="249" t="s">
        <v>385</v>
      </c>
      <c r="C43495" s="249">
        <v>0</v>
      </c>
      <c r="D43495" s="249">
        <v>0.5</v>
      </c>
      <c r="E43495" s="249">
        <v>0</v>
      </c>
      <c r="F43495" s="249">
        <v>0</v>
      </c>
      <c r="G43495" s="249">
        <v>0</v>
      </c>
      <c r="H43495" s="249">
        <v>0.5</v>
      </c>
      <c r="I43495" s="249">
        <v>0</v>
      </c>
      <c r="J43495" s="250">
        <f t="shared" si="1468"/>
        <v>0</v>
      </c>
      <c r="K43495" s="250">
        <f t="shared" si="1469"/>
        <v>1</v>
      </c>
      <c r="M43495" s="237"/>
    </row>
    <row r="43496" spans="1:13" ht="13">
      <c r="A43496" s="249">
        <v>340780</v>
      </c>
      <c r="B43496" s="249" t="s">
        <v>385</v>
      </c>
      <c r="C43496" s="249">
        <v>0</v>
      </c>
      <c r="D43496" s="249">
        <v>0.5</v>
      </c>
      <c r="E43496" s="249">
        <v>0</v>
      </c>
      <c r="F43496" s="249">
        <v>0</v>
      </c>
      <c r="G43496" s="249">
        <v>0</v>
      </c>
      <c r="H43496" s="249">
        <v>0.5</v>
      </c>
      <c r="I43496" s="249">
        <v>0</v>
      </c>
      <c r="J43496" s="250">
        <f t="shared" si="1468"/>
        <v>0</v>
      </c>
      <c r="K43496" s="250">
        <f t="shared" si="1469"/>
        <v>1</v>
      </c>
      <c r="M43496" s="237"/>
    </row>
    <row r="43497" spans="1:13" ht="13">
      <c r="A43497" s="249">
        <v>2135038</v>
      </c>
      <c r="B43497" s="249" t="s">
        <v>447</v>
      </c>
      <c r="C43497" s="249">
        <v>0</v>
      </c>
      <c r="D43497" s="249">
        <v>1</v>
      </c>
      <c r="E43497" s="249">
        <v>0</v>
      </c>
      <c r="F43497" s="249">
        <v>0</v>
      </c>
      <c r="G43497" s="249">
        <v>0</v>
      </c>
      <c r="H43497" s="249">
        <v>0.5</v>
      </c>
      <c r="I43497" s="249">
        <v>0</v>
      </c>
      <c r="J43497" s="250">
        <f t="shared" si="1468"/>
        <v>0</v>
      </c>
      <c r="K43497" s="250">
        <f t="shared" si="1469"/>
        <v>1.5</v>
      </c>
      <c r="M43497" s="237"/>
    </row>
    <row r="43498" spans="1:13" ht="13">
      <c r="A43498" s="249">
        <v>2440300</v>
      </c>
      <c r="B43498" s="249" t="s">
        <v>112</v>
      </c>
      <c r="C43498" s="249">
        <v>0</v>
      </c>
      <c r="D43498" s="249">
        <v>1</v>
      </c>
      <c r="E43498" s="249">
        <v>0</v>
      </c>
      <c r="F43498" s="249">
        <v>0</v>
      </c>
      <c r="G43498" s="249">
        <v>0</v>
      </c>
      <c r="H43498" s="249">
        <v>0.4</v>
      </c>
      <c r="I43498" s="249">
        <v>0</v>
      </c>
      <c r="J43498" s="250">
        <f t="shared" si="1468"/>
        <v>0</v>
      </c>
      <c r="K43498" s="250">
        <f t="shared" si="1469"/>
        <v>1.4</v>
      </c>
      <c r="M43498" s="237"/>
    </row>
    <row r="43499" spans="1:13" ht="13">
      <c r="A43499" s="249">
        <v>2165234</v>
      </c>
      <c r="B43499" s="249" t="s">
        <v>112</v>
      </c>
      <c r="C43499" s="249">
        <v>0</v>
      </c>
      <c r="D43499" s="249">
        <v>1</v>
      </c>
      <c r="E43499" s="249">
        <v>0</v>
      </c>
      <c r="F43499" s="249">
        <v>0</v>
      </c>
      <c r="G43499" s="249">
        <v>0</v>
      </c>
      <c r="H43499" s="249">
        <v>0.4</v>
      </c>
      <c r="I43499" s="249">
        <v>0</v>
      </c>
      <c r="J43499" s="250">
        <f t="shared" si="1468"/>
        <v>0</v>
      </c>
      <c r="K43499" s="250">
        <f t="shared" si="1469"/>
        <v>1.4</v>
      </c>
      <c r="M43499" s="237"/>
    </row>
    <row r="43500" spans="1:13" ht="13">
      <c r="A43500" s="249">
        <v>2387319</v>
      </c>
      <c r="B43500" s="249" t="s">
        <v>294</v>
      </c>
      <c r="C43500" s="249">
        <v>0</v>
      </c>
      <c r="D43500" s="249">
        <v>1</v>
      </c>
      <c r="E43500" s="249">
        <v>0</v>
      </c>
      <c r="F43500" s="249">
        <v>0</v>
      </c>
      <c r="G43500" s="249">
        <v>0</v>
      </c>
      <c r="H43500" s="249">
        <v>0.3</v>
      </c>
      <c r="I43500" s="249">
        <v>0</v>
      </c>
      <c r="J43500" s="250">
        <f t="shared" si="1468"/>
        <v>0</v>
      </c>
      <c r="K43500" s="250">
        <f t="shared" si="1469"/>
        <v>1.3</v>
      </c>
      <c r="M43500" s="237"/>
    </row>
    <row r="43501" spans="1:13" ht="13">
      <c r="A43501" s="249">
        <v>2481280</v>
      </c>
      <c r="B43501" s="249" t="s">
        <v>241</v>
      </c>
      <c r="C43501" s="249">
        <v>0</v>
      </c>
      <c r="D43501" s="249">
        <v>1</v>
      </c>
      <c r="E43501" s="249">
        <v>0</v>
      </c>
      <c r="F43501" s="249">
        <v>0</v>
      </c>
      <c r="G43501" s="249">
        <v>0</v>
      </c>
      <c r="H43501" s="249">
        <v>0.3</v>
      </c>
      <c r="I43501" s="249">
        <v>0.2</v>
      </c>
      <c r="J43501" s="250">
        <f t="shared" si="1468"/>
        <v>0</v>
      </c>
      <c r="K43501" s="250">
        <f t="shared" si="1469"/>
        <v>1.5</v>
      </c>
      <c r="M43501" s="237"/>
    </row>
    <row r="43502" spans="1:13" ht="13">
      <c r="A43502" s="249">
        <v>2706281</v>
      </c>
      <c r="B43502" s="249" t="s">
        <v>294</v>
      </c>
      <c r="C43502" s="249">
        <v>0</v>
      </c>
      <c r="D43502" s="249">
        <v>0.7</v>
      </c>
      <c r="E43502" s="249">
        <v>0</v>
      </c>
      <c r="F43502" s="249">
        <v>0</v>
      </c>
      <c r="G43502" s="249">
        <v>0</v>
      </c>
      <c r="H43502" s="249">
        <v>0.2</v>
      </c>
      <c r="I43502" s="249">
        <v>0</v>
      </c>
      <c r="J43502" s="250">
        <f t="shared" si="1468"/>
        <v>0</v>
      </c>
      <c r="K43502" s="250">
        <f t="shared" si="1469"/>
        <v>0.89999999999999991</v>
      </c>
      <c r="M43502" s="237"/>
    </row>
    <row r="43503" spans="1:13" ht="13">
      <c r="A43503" s="249">
        <v>2691734</v>
      </c>
      <c r="B43503" s="249" t="s">
        <v>294</v>
      </c>
      <c r="C43503" s="249">
        <v>0</v>
      </c>
      <c r="D43503" s="249">
        <v>0.7</v>
      </c>
      <c r="E43503" s="249">
        <v>0</v>
      </c>
      <c r="F43503" s="249">
        <v>0</v>
      </c>
      <c r="G43503" s="249">
        <v>0</v>
      </c>
      <c r="H43503" s="249">
        <v>0.2</v>
      </c>
      <c r="I43503" s="249">
        <v>0</v>
      </c>
      <c r="J43503" s="250">
        <f t="shared" si="1468"/>
        <v>0</v>
      </c>
      <c r="K43503" s="250">
        <f t="shared" si="1469"/>
        <v>0.89999999999999991</v>
      </c>
      <c r="M43503" s="237"/>
    </row>
    <row r="43504" spans="1:13" ht="13">
      <c r="A43504" s="249">
        <v>387475</v>
      </c>
      <c r="B43504" s="249" t="s">
        <v>294</v>
      </c>
      <c r="C43504" s="249">
        <v>0</v>
      </c>
      <c r="D43504" s="249">
        <v>0.7</v>
      </c>
      <c r="E43504" s="249">
        <v>0</v>
      </c>
      <c r="F43504" s="249">
        <v>0</v>
      </c>
      <c r="G43504" s="249">
        <v>0</v>
      </c>
      <c r="H43504" s="249">
        <v>0.2</v>
      </c>
      <c r="I43504" s="249">
        <v>0</v>
      </c>
      <c r="J43504" s="250">
        <f t="shared" si="1468"/>
        <v>0</v>
      </c>
      <c r="K43504" s="250">
        <f t="shared" si="1469"/>
        <v>0.89999999999999991</v>
      </c>
      <c r="M43504" s="237"/>
    </row>
    <row r="43505" spans="1:13" ht="13">
      <c r="A43505" s="249">
        <v>2726903</v>
      </c>
      <c r="B43505" s="249" t="s">
        <v>377</v>
      </c>
      <c r="C43505" s="249">
        <v>0</v>
      </c>
      <c r="D43505" s="249">
        <v>0.5</v>
      </c>
      <c r="E43505" s="249">
        <v>0</v>
      </c>
      <c r="F43505" s="249">
        <v>0</v>
      </c>
      <c r="G43505" s="249">
        <v>0</v>
      </c>
      <c r="H43505" s="249">
        <v>0.1</v>
      </c>
      <c r="I43505" s="249">
        <v>0</v>
      </c>
      <c r="J43505" s="250">
        <f t="shared" si="1468"/>
        <v>0</v>
      </c>
      <c r="K43505" s="250">
        <f t="shared" si="1469"/>
        <v>0.6</v>
      </c>
      <c r="M43505" s="237"/>
    </row>
    <row r="43506" spans="1:13" ht="13">
      <c r="A43506" s="249">
        <v>2662149</v>
      </c>
      <c r="B43506" s="249" t="s">
        <v>377</v>
      </c>
      <c r="C43506" s="249">
        <v>0</v>
      </c>
      <c r="D43506" s="249">
        <v>0.5</v>
      </c>
      <c r="E43506" s="249">
        <v>0</v>
      </c>
      <c r="F43506" s="249">
        <v>0</v>
      </c>
      <c r="G43506" s="249">
        <v>0</v>
      </c>
      <c r="H43506" s="249">
        <v>0.1</v>
      </c>
      <c r="I43506" s="249">
        <v>0</v>
      </c>
      <c r="J43506" s="250">
        <f t="shared" si="1468"/>
        <v>0</v>
      </c>
      <c r="K43506" s="250">
        <f t="shared" si="1469"/>
        <v>0.6</v>
      </c>
      <c r="M43506" s="237"/>
    </row>
    <row r="43507" spans="1:13" ht="13">
      <c r="A43507" s="249">
        <v>2813773</v>
      </c>
      <c r="B43507" s="249" t="s">
        <v>294</v>
      </c>
      <c r="C43507" s="249">
        <v>0</v>
      </c>
      <c r="D43507" s="249">
        <v>0.5</v>
      </c>
      <c r="E43507" s="249">
        <v>0</v>
      </c>
      <c r="F43507" s="249">
        <v>0</v>
      </c>
      <c r="G43507" s="249">
        <v>0</v>
      </c>
      <c r="H43507" s="249">
        <v>0.1</v>
      </c>
      <c r="I43507" s="249">
        <v>0</v>
      </c>
      <c r="J43507" s="250">
        <f t="shared" si="1468"/>
        <v>0</v>
      </c>
      <c r="K43507" s="250">
        <f t="shared" si="1469"/>
        <v>0.6</v>
      </c>
      <c r="M43507" s="237"/>
    </row>
    <row r="43508" spans="1:13" ht="13">
      <c r="A43508" s="249">
        <v>1445391</v>
      </c>
      <c r="B43508" s="249" t="s">
        <v>377</v>
      </c>
      <c r="C43508" s="249">
        <v>0</v>
      </c>
      <c r="D43508" s="249">
        <v>0.5</v>
      </c>
      <c r="E43508" s="249">
        <v>0</v>
      </c>
      <c r="F43508" s="249">
        <v>0</v>
      </c>
      <c r="G43508" s="249">
        <v>0</v>
      </c>
      <c r="H43508" s="249">
        <v>0.1</v>
      </c>
      <c r="I43508" s="249">
        <v>0</v>
      </c>
      <c r="J43508" s="250">
        <f t="shared" si="1468"/>
        <v>0</v>
      </c>
      <c r="K43508" s="250">
        <f t="shared" si="1469"/>
        <v>0.6</v>
      </c>
      <c r="M43508" s="237"/>
    </row>
    <row r="43509" spans="1:13" ht="13">
      <c r="A43509" s="249">
        <v>2546684</v>
      </c>
      <c r="B43509" s="249" t="s">
        <v>173</v>
      </c>
      <c r="C43509" s="249">
        <v>0</v>
      </c>
      <c r="D43509" s="249">
        <v>1</v>
      </c>
      <c r="E43509" s="249">
        <v>0</v>
      </c>
      <c r="F43509" s="249">
        <v>0</v>
      </c>
      <c r="G43509" s="249">
        <v>0</v>
      </c>
      <c r="H43509" s="249">
        <v>0.1</v>
      </c>
      <c r="I43509" s="249">
        <v>0</v>
      </c>
      <c r="J43509" s="250">
        <f t="shared" si="1468"/>
        <v>0</v>
      </c>
      <c r="K43509" s="250">
        <f t="shared" si="1469"/>
        <v>1.1000000000000001</v>
      </c>
      <c r="M43509" s="237"/>
    </row>
    <row r="43510" spans="1:13" ht="13">
      <c r="A43510" s="249">
        <v>2542684</v>
      </c>
      <c r="B43510" s="249" t="s">
        <v>173</v>
      </c>
      <c r="C43510" s="249">
        <v>0</v>
      </c>
      <c r="D43510" s="249">
        <v>1</v>
      </c>
      <c r="E43510" s="249">
        <v>0</v>
      </c>
      <c r="F43510" s="249">
        <v>0</v>
      </c>
      <c r="G43510" s="249">
        <v>0</v>
      </c>
      <c r="H43510" s="249">
        <v>0.1</v>
      </c>
      <c r="I43510" s="249">
        <v>0</v>
      </c>
      <c r="J43510" s="250">
        <f t="shared" si="1468"/>
        <v>0</v>
      </c>
      <c r="K43510" s="250">
        <f t="shared" si="1469"/>
        <v>1.1000000000000001</v>
      </c>
      <c r="M43510" s="237"/>
    </row>
    <row r="43511" spans="1:13" ht="13">
      <c r="A43511" s="249">
        <v>3051154</v>
      </c>
      <c r="B43511" s="249" t="s">
        <v>109</v>
      </c>
      <c r="C43511" s="249">
        <v>4545.45</v>
      </c>
      <c r="D43511" s="249">
        <v>0.8</v>
      </c>
      <c r="E43511" s="249">
        <v>0</v>
      </c>
      <c r="F43511" s="249">
        <v>0</v>
      </c>
      <c r="G43511" s="249">
        <v>0</v>
      </c>
      <c r="H43511" s="249">
        <v>0</v>
      </c>
      <c r="I43511" s="249">
        <v>0</v>
      </c>
      <c r="J43511" s="250">
        <f t="shared" si="1468"/>
        <v>3636.36</v>
      </c>
      <c r="K43511" s="250">
        <f t="shared" si="1469"/>
        <v>0.8</v>
      </c>
      <c r="M43511" s="237"/>
    </row>
    <row r="43512" spans="1:13" ht="13">
      <c r="A43512" s="249">
        <v>1892899</v>
      </c>
      <c r="B43512" s="249" t="s">
        <v>127</v>
      </c>
      <c r="C43512" s="249">
        <v>13700</v>
      </c>
      <c r="D43512" s="249">
        <v>0.8</v>
      </c>
      <c r="E43512" s="249">
        <v>0</v>
      </c>
      <c r="F43512" s="249">
        <v>0</v>
      </c>
      <c r="G43512" s="249">
        <v>0</v>
      </c>
      <c r="H43512" s="249">
        <v>0</v>
      </c>
      <c r="I43512" s="249">
        <v>0</v>
      </c>
      <c r="J43512" s="250">
        <f t="shared" si="1468"/>
        <v>10960</v>
      </c>
      <c r="K43512" s="250">
        <f t="shared" si="1469"/>
        <v>0.8</v>
      </c>
      <c r="M43512" s="237"/>
    </row>
    <row r="43513" spans="1:13" ht="13">
      <c r="A43513" s="249">
        <v>2811292</v>
      </c>
      <c r="B43513" s="249" t="s">
        <v>432</v>
      </c>
      <c r="C43513" s="249">
        <v>49062.5</v>
      </c>
      <c r="D43513" s="249">
        <v>0.8</v>
      </c>
      <c r="E43513" s="249">
        <v>0</v>
      </c>
      <c r="F43513" s="249">
        <v>0</v>
      </c>
      <c r="G43513" s="249">
        <v>0</v>
      </c>
      <c r="H43513" s="249">
        <v>0</v>
      </c>
      <c r="I43513" s="249">
        <v>0</v>
      </c>
      <c r="J43513" s="250">
        <f t="shared" si="1468"/>
        <v>39250</v>
      </c>
      <c r="K43513" s="250">
        <f t="shared" si="1469"/>
        <v>0.8</v>
      </c>
      <c r="M43513" s="237"/>
    </row>
    <row r="43514" spans="1:13" ht="13">
      <c r="A43514" s="249">
        <v>388532</v>
      </c>
      <c r="B43514" s="249" t="s">
        <v>110</v>
      </c>
      <c r="C43514" s="249">
        <v>5951.39</v>
      </c>
      <c r="D43514" s="249">
        <v>0.7</v>
      </c>
      <c r="E43514" s="249">
        <v>0</v>
      </c>
      <c r="F43514" s="249">
        <v>0</v>
      </c>
      <c r="G43514" s="249">
        <v>0</v>
      </c>
      <c r="H43514" s="249">
        <v>0</v>
      </c>
      <c r="I43514" s="249">
        <v>0</v>
      </c>
      <c r="J43514" s="250">
        <f t="shared" si="1468"/>
        <v>4165.973</v>
      </c>
      <c r="K43514" s="250">
        <f t="shared" si="1469"/>
        <v>0.7</v>
      </c>
      <c r="M43514" s="237"/>
    </row>
    <row r="43515" spans="1:13" ht="13">
      <c r="A43515" s="249">
        <v>3079830</v>
      </c>
      <c r="B43515" s="249" t="s">
        <v>127</v>
      </c>
      <c r="C43515" s="249">
        <v>7420</v>
      </c>
      <c r="D43515" s="249">
        <v>0.6</v>
      </c>
      <c r="E43515" s="249">
        <v>0</v>
      </c>
      <c r="F43515" s="249">
        <v>0</v>
      </c>
      <c r="G43515" s="249">
        <v>0</v>
      </c>
      <c r="H43515" s="249">
        <v>0</v>
      </c>
      <c r="I43515" s="249">
        <v>0</v>
      </c>
      <c r="J43515" s="250">
        <f t="shared" si="1468"/>
        <v>4452</v>
      </c>
      <c r="K43515" s="250">
        <f t="shared" si="1469"/>
        <v>0.6</v>
      </c>
      <c r="M43515" s="237"/>
    </row>
    <row r="43516" spans="1:13" ht="13">
      <c r="A43516" s="249">
        <v>794879</v>
      </c>
      <c r="B43516" s="249" t="s">
        <v>402</v>
      </c>
      <c r="C43516" s="249">
        <v>11000</v>
      </c>
      <c r="D43516" s="249">
        <v>0.6</v>
      </c>
      <c r="E43516" s="249">
        <v>0</v>
      </c>
      <c r="F43516" s="249">
        <v>0</v>
      </c>
      <c r="G43516" s="249">
        <v>0</v>
      </c>
      <c r="H43516" s="249">
        <v>0</v>
      </c>
      <c r="I43516" s="249">
        <v>0</v>
      </c>
      <c r="J43516" s="250">
        <f t="shared" si="1468"/>
        <v>6600</v>
      </c>
      <c r="K43516" s="250">
        <f t="shared" si="1469"/>
        <v>0.6</v>
      </c>
      <c r="M43516" s="237"/>
    </row>
    <row r="43517" spans="1:13" ht="13">
      <c r="A43517" s="249">
        <v>524432</v>
      </c>
      <c r="B43517" s="249" t="s">
        <v>238</v>
      </c>
      <c r="C43517" s="249">
        <v>14153.6</v>
      </c>
      <c r="D43517" s="249">
        <v>0.5</v>
      </c>
      <c r="E43517" s="249">
        <v>0</v>
      </c>
      <c r="F43517" s="249">
        <v>0</v>
      </c>
      <c r="G43517" s="249">
        <v>0</v>
      </c>
      <c r="H43517" s="249">
        <v>0</v>
      </c>
      <c r="I43517" s="249">
        <v>0</v>
      </c>
      <c r="J43517" s="250">
        <f t="shared" si="1468"/>
        <v>7076.8</v>
      </c>
      <c r="K43517" s="250">
        <f t="shared" si="1469"/>
        <v>0.5</v>
      </c>
      <c r="M43517" s="237"/>
    </row>
    <row r="43518" spans="1:13" ht="13">
      <c r="A43518" s="249">
        <v>2047616</v>
      </c>
      <c r="B43518" s="249" t="s">
        <v>193</v>
      </c>
      <c r="C43518" s="249">
        <v>7883.75</v>
      </c>
      <c r="D43518" s="249">
        <v>2.1</v>
      </c>
      <c r="E43518" s="249">
        <v>0</v>
      </c>
      <c r="F43518" s="249">
        <v>0</v>
      </c>
      <c r="G43518" s="249">
        <v>0</v>
      </c>
      <c r="H43518" s="249">
        <v>0</v>
      </c>
      <c r="I43518" s="249">
        <v>0</v>
      </c>
      <c r="J43518" s="250">
        <f t="shared" si="1468"/>
        <v>16555.875</v>
      </c>
      <c r="K43518" s="250">
        <f t="shared" si="1469"/>
        <v>2.1</v>
      </c>
      <c r="M43518" s="237"/>
    </row>
    <row r="43519" spans="1:13" ht="13">
      <c r="A43519" s="249">
        <v>3079830</v>
      </c>
      <c r="B43519" s="249" t="s">
        <v>108</v>
      </c>
      <c r="C43519" s="249">
        <v>12300</v>
      </c>
      <c r="D43519" s="249">
        <v>0.4</v>
      </c>
      <c r="E43519" s="249">
        <v>0</v>
      </c>
      <c r="F43519" s="249">
        <v>0</v>
      </c>
      <c r="G43519" s="249">
        <v>0</v>
      </c>
      <c r="H43519" s="249">
        <v>0</v>
      </c>
      <c r="I43519" s="249">
        <v>0</v>
      </c>
      <c r="J43519" s="250">
        <f t="shared" si="1468"/>
        <v>4920</v>
      </c>
      <c r="K43519" s="250">
        <f t="shared" si="1469"/>
        <v>0.4</v>
      </c>
      <c r="M43519" s="237"/>
    </row>
    <row r="43520" spans="1:13" ht="13">
      <c r="A43520" s="249">
        <v>576107</v>
      </c>
      <c r="B43520" s="249" t="s">
        <v>218</v>
      </c>
      <c r="C43520" s="249">
        <v>76706.960000000006</v>
      </c>
      <c r="D43520" s="249">
        <v>0.4</v>
      </c>
      <c r="E43520" s="249">
        <v>0</v>
      </c>
      <c r="F43520" s="249">
        <v>0</v>
      </c>
      <c r="G43520" s="249">
        <v>0</v>
      </c>
      <c r="H43520" s="249">
        <v>0</v>
      </c>
      <c r="I43520" s="249">
        <v>0</v>
      </c>
      <c r="J43520" s="250">
        <f t="shared" si="1468"/>
        <v>30682.784000000003</v>
      </c>
      <c r="K43520" s="250">
        <f t="shared" si="1469"/>
        <v>0.4</v>
      </c>
      <c r="M43520" s="237"/>
    </row>
    <row r="43521" spans="1:13" ht="13">
      <c r="A43521" s="249">
        <v>3079830</v>
      </c>
      <c r="B43521" s="249" t="s">
        <v>107</v>
      </c>
      <c r="C43521" s="249">
        <v>12025</v>
      </c>
      <c r="D43521" s="249">
        <v>1.2</v>
      </c>
      <c r="E43521" s="249">
        <v>0</v>
      </c>
      <c r="F43521" s="249">
        <v>0</v>
      </c>
      <c r="G43521" s="249">
        <v>0</v>
      </c>
      <c r="H43521" s="249">
        <v>0</v>
      </c>
      <c r="I43521" s="249">
        <v>0</v>
      </c>
      <c r="J43521" s="250">
        <f t="shared" si="1468"/>
        <v>14430</v>
      </c>
      <c r="K43521" s="250">
        <f t="shared" si="1469"/>
        <v>1.2</v>
      </c>
      <c r="M43521" s="237"/>
    </row>
    <row r="43522" spans="1:13" ht="13">
      <c r="A43522" s="249">
        <v>794879</v>
      </c>
      <c r="B43522" s="249" t="s">
        <v>178</v>
      </c>
      <c r="C43522" s="249">
        <v>7200</v>
      </c>
      <c r="D43522" s="249">
        <v>1.2</v>
      </c>
      <c r="E43522" s="249">
        <v>0</v>
      </c>
      <c r="F43522" s="249">
        <v>0</v>
      </c>
      <c r="G43522" s="249">
        <v>0</v>
      </c>
      <c r="H43522" s="249">
        <v>0</v>
      </c>
      <c r="I43522" s="249">
        <v>0</v>
      </c>
      <c r="J43522" s="250">
        <f t="shared" si="1468"/>
        <v>8640</v>
      </c>
      <c r="K43522" s="250">
        <f t="shared" si="1469"/>
        <v>1.2</v>
      </c>
      <c r="M43522" s="237"/>
    </row>
    <row r="43523" spans="1:13" ht="13">
      <c r="A43523" s="249">
        <v>571636</v>
      </c>
      <c r="B43523" s="249" t="s">
        <v>120</v>
      </c>
      <c r="C43523" s="249">
        <v>4605</v>
      </c>
      <c r="D43523" s="249">
        <v>2</v>
      </c>
      <c r="E43523" s="249">
        <v>0</v>
      </c>
      <c r="F43523" s="249">
        <v>0</v>
      </c>
      <c r="G43523" s="249">
        <v>0</v>
      </c>
      <c r="H43523" s="249">
        <v>0</v>
      </c>
      <c r="I43523" s="249">
        <v>0</v>
      </c>
      <c r="J43523" s="250">
        <f t="shared" ref="J43523:J43586" si="1470">C43523*K43523</f>
        <v>9210</v>
      </c>
      <c r="K43523" s="250">
        <f t="shared" ref="K43523:K43586" si="1471">SUM(D43523:I43523)</f>
        <v>2</v>
      </c>
      <c r="M43523" s="237"/>
    </row>
    <row r="43524" spans="1:13" ht="13">
      <c r="A43524" s="249">
        <v>571636</v>
      </c>
      <c r="B43524" s="249" t="s">
        <v>127</v>
      </c>
      <c r="C43524" s="249">
        <v>14200</v>
      </c>
      <c r="D43524" s="249">
        <v>2</v>
      </c>
      <c r="E43524" s="249">
        <v>0</v>
      </c>
      <c r="F43524" s="249">
        <v>0</v>
      </c>
      <c r="G43524" s="249">
        <v>0</v>
      </c>
      <c r="H43524" s="249">
        <v>0</v>
      </c>
      <c r="I43524" s="249">
        <v>0</v>
      </c>
      <c r="J43524" s="250">
        <f t="shared" si="1470"/>
        <v>28400</v>
      </c>
      <c r="K43524" s="250">
        <f t="shared" si="1471"/>
        <v>2</v>
      </c>
      <c r="M43524" s="237"/>
    </row>
    <row r="43525" spans="1:13" ht="13">
      <c r="A43525" s="249">
        <v>571636</v>
      </c>
      <c r="B43525" s="249" t="s">
        <v>193</v>
      </c>
      <c r="C43525" s="249">
        <v>5270</v>
      </c>
      <c r="D43525" s="249">
        <v>2</v>
      </c>
      <c r="E43525" s="249">
        <v>0</v>
      </c>
      <c r="F43525" s="249">
        <v>0</v>
      </c>
      <c r="G43525" s="249">
        <v>0</v>
      </c>
      <c r="H43525" s="249">
        <v>0</v>
      </c>
      <c r="I43525" s="249">
        <v>0</v>
      </c>
      <c r="J43525" s="250">
        <f t="shared" si="1470"/>
        <v>10540</v>
      </c>
      <c r="K43525" s="250">
        <f t="shared" si="1471"/>
        <v>2</v>
      </c>
      <c r="M43525" s="237"/>
    </row>
    <row r="43526" spans="1:13" ht="13">
      <c r="A43526" s="249">
        <v>3210681</v>
      </c>
      <c r="B43526" s="249" t="s">
        <v>107</v>
      </c>
      <c r="C43526" s="249">
        <v>10450</v>
      </c>
      <c r="D43526" s="249">
        <v>2</v>
      </c>
      <c r="E43526" s="249">
        <v>0</v>
      </c>
      <c r="F43526" s="249">
        <v>0</v>
      </c>
      <c r="G43526" s="249">
        <v>0</v>
      </c>
      <c r="H43526" s="249">
        <v>0</v>
      </c>
      <c r="I43526" s="249">
        <v>0</v>
      </c>
      <c r="J43526" s="250">
        <f t="shared" si="1470"/>
        <v>20900</v>
      </c>
      <c r="K43526" s="250">
        <f t="shared" si="1471"/>
        <v>2</v>
      </c>
      <c r="M43526" s="237"/>
    </row>
    <row r="43527" spans="1:13" ht="13">
      <c r="A43527" s="249">
        <v>2394143</v>
      </c>
      <c r="B43527" s="249" t="s">
        <v>108</v>
      </c>
      <c r="C43527" s="249">
        <v>11500</v>
      </c>
      <c r="D43527" s="249">
        <v>2</v>
      </c>
      <c r="E43527" s="249">
        <v>0</v>
      </c>
      <c r="F43527" s="249">
        <v>0</v>
      </c>
      <c r="G43527" s="249">
        <v>0</v>
      </c>
      <c r="H43527" s="249">
        <v>0</v>
      </c>
      <c r="I43527" s="249">
        <v>0</v>
      </c>
      <c r="J43527" s="250">
        <f t="shared" si="1470"/>
        <v>23000</v>
      </c>
      <c r="K43527" s="250">
        <f t="shared" si="1471"/>
        <v>2</v>
      </c>
      <c r="M43527" s="237"/>
    </row>
    <row r="43528" spans="1:13" ht="13">
      <c r="A43528" s="249">
        <v>1641862</v>
      </c>
      <c r="B43528" s="249" t="s">
        <v>119</v>
      </c>
      <c r="C43528" s="249">
        <v>11750</v>
      </c>
      <c r="D43528" s="249">
        <v>2</v>
      </c>
      <c r="E43528" s="249">
        <v>0</v>
      </c>
      <c r="F43528" s="249">
        <v>0</v>
      </c>
      <c r="G43528" s="249">
        <v>0</v>
      </c>
      <c r="H43528" s="249">
        <v>0</v>
      </c>
      <c r="I43528" s="249">
        <v>0</v>
      </c>
      <c r="J43528" s="250">
        <f t="shared" si="1470"/>
        <v>23500</v>
      </c>
      <c r="K43528" s="250">
        <f t="shared" si="1471"/>
        <v>2</v>
      </c>
      <c r="M43528" s="237"/>
    </row>
    <row r="43529" spans="1:13" ht="13">
      <c r="A43529" s="249">
        <v>2294708</v>
      </c>
      <c r="B43529" s="249" t="s">
        <v>119</v>
      </c>
      <c r="C43529" s="249">
        <v>21100</v>
      </c>
      <c r="D43529" s="249">
        <v>2</v>
      </c>
      <c r="E43529" s="249">
        <v>0</v>
      </c>
      <c r="F43529" s="249">
        <v>0</v>
      </c>
      <c r="G43529" s="249">
        <v>0</v>
      </c>
      <c r="H43529" s="249">
        <v>0</v>
      </c>
      <c r="I43529" s="249">
        <v>0</v>
      </c>
      <c r="J43529" s="250">
        <f t="shared" si="1470"/>
        <v>42200</v>
      </c>
      <c r="K43529" s="250">
        <f t="shared" si="1471"/>
        <v>2</v>
      </c>
      <c r="M43529" s="237"/>
    </row>
    <row r="43530" spans="1:13" ht="13">
      <c r="A43530" s="249">
        <v>3200815</v>
      </c>
      <c r="B43530" s="249" t="s">
        <v>108</v>
      </c>
      <c r="C43530" s="249">
        <v>10850</v>
      </c>
      <c r="D43530" s="249">
        <v>2</v>
      </c>
      <c r="E43530" s="249">
        <v>0</v>
      </c>
      <c r="F43530" s="249">
        <v>0</v>
      </c>
      <c r="G43530" s="249">
        <v>0</v>
      </c>
      <c r="H43530" s="249">
        <v>0</v>
      </c>
      <c r="I43530" s="249">
        <v>0</v>
      </c>
      <c r="J43530" s="250">
        <f t="shared" si="1470"/>
        <v>21700</v>
      </c>
      <c r="K43530" s="250">
        <f t="shared" si="1471"/>
        <v>2</v>
      </c>
      <c r="M43530" s="237"/>
    </row>
    <row r="43531" spans="1:13" ht="13">
      <c r="A43531" s="249">
        <v>2512372</v>
      </c>
      <c r="B43531" s="249" t="s">
        <v>142</v>
      </c>
      <c r="C43531" s="249">
        <v>16500</v>
      </c>
      <c r="D43531" s="249">
        <v>2</v>
      </c>
      <c r="E43531" s="249">
        <v>0</v>
      </c>
      <c r="F43531" s="249">
        <v>0</v>
      </c>
      <c r="G43531" s="249">
        <v>0</v>
      </c>
      <c r="H43531" s="249">
        <v>0</v>
      </c>
      <c r="I43531" s="249">
        <v>0</v>
      </c>
      <c r="J43531" s="250">
        <f t="shared" si="1470"/>
        <v>33000</v>
      </c>
      <c r="K43531" s="250">
        <f t="shared" si="1471"/>
        <v>2</v>
      </c>
      <c r="M43531" s="237"/>
    </row>
    <row r="43532" spans="1:13" ht="13">
      <c r="A43532" s="249">
        <v>3164010</v>
      </c>
      <c r="B43532" s="249" t="s">
        <v>110</v>
      </c>
      <c r="C43532" s="249">
        <v>6935</v>
      </c>
      <c r="D43532" s="249">
        <v>2</v>
      </c>
      <c r="E43532" s="249">
        <v>0</v>
      </c>
      <c r="F43532" s="249">
        <v>0</v>
      </c>
      <c r="G43532" s="249">
        <v>0</v>
      </c>
      <c r="H43532" s="249">
        <v>0</v>
      </c>
      <c r="I43532" s="249">
        <v>0</v>
      </c>
      <c r="J43532" s="250">
        <f t="shared" si="1470"/>
        <v>13870</v>
      </c>
      <c r="K43532" s="250">
        <f t="shared" si="1471"/>
        <v>2</v>
      </c>
      <c r="M43532" s="237"/>
    </row>
    <row r="43533" spans="1:13" ht="13">
      <c r="A43533" s="249">
        <v>3164010</v>
      </c>
      <c r="B43533" s="249" t="s">
        <v>107</v>
      </c>
      <c r="C43533" s="249">
        <v>8040</v>
      </c>
      <c r="D43533" s="249">
        <v>2</v>
      </c>
      <c r="E43533" s="249">
        <v>0</v>
      </c>
      <c r="F43533" s="249">
        <v>0</v>
      </c>
      <c r="G43533" s="249">
        <v>0</v>
      </c>
      <c r="H43533" s="249">
        <v>0</v>
      </c>
      <c r="I43533" s="249">
        <v>0</v>
      </c>
      <c r="J43533" s="250">
        <f t="shared" si="1470"/>
        <v>16080</v>
      </c>
      <c r="K43533" s="250">
        <f t="shared" si="1471"/>
        <v>2</v>
      </c>
      <c r="M43533" s="237"/>
    </row>
    <row r="43534" spans="1:13" ht="13">
      <c r="A43534" s="249">
        <v>2390756</v>
      </c>
      <c r="B43534" s="249" t="s">
        <v>113</v>
      </c>
      <c r="C43534" s="249">
        <v>38900</v>
      </c>
      <c r="D43534" s="249">
        <v>2</v>
      </c>
      <c r="E43534" s="249">
        <v>0</v>
      </c>
      <c r="F43534" s="249">
        <v>0</v>
      </c>
      <c r="G43534" s="249">
        <v>0</v>
      </c>
      <c r="H43534" s="249">
        <v>0</v>
      </c>
      <c r="I43534" s="249">
        <v>0</v>
      </c>
      <c r="J43534" s="250">
        <f t="shared" si="1470"/>
        <v>77800</v>
      </c>
      <c r="K43534" s="250">
        <f t="shared" si="1471"/>
        <v>2</v>
      </c>
      <c r="M43534" s="237"/>
    </row>
    <row r="43535" spans="1:13" ht="13">
      <c r="A43535" s="249">
        <v>3203487</v>
      </c>
      <c r="B43535" s="249" t="s">
        <v>108</v>
      </c>
      <c r="C43535" s="249">
        <v>11200</v>
      </c>
      <c r="D43535" s="249">
        <v>2</v>
      </c>
      <c r="E43535" s="249">
        <v>0</v>
      </c>
      <c r="F43535" s="249">
        <v>0</v>
      </c>
      <c r="G43535" s="249">
        <v>0</v>
      </c>
      <c r="H43535" s="249">
        <v>0</v>
      </c>
      <c r="I43535" s="249">
        <v>0</v>
      </c>
      <c r="J43535" s="250">
        <f t="shared" si="1470"/>
        <v>22400</v>
      </c>
      <c r="K43535" s="250">
        <f t="shared" si="1471"/>
        <v>2</v>
      </c>
      <c r="M43535" s="237"/>
    </row>
    <row r="43536" spans="1:13" ht="13">
      <c r="A43536" s="249">
        <v>620883</v>
      </c>
      <c r="B43536" s="249" t="s">
        <v>127</v>
      </c>
      <c r="C43536" s="249">
        <v>5350</v>
      </c>
      <c r="D43536" s="249">
        <v>2</v>
      </c>
      <c r="E43536" s="249">
        <v>0</v>
      </c>
      <c r="F43536" s="249">
        <v>0</v>
      </c>
      <c r="G43536" s="249">
        <v>0</v>
      </c>
      <c r="H43536" s="249">
        <v>0</v>
      </c>
      <c r="I43536" s="249">
        <v>0</v>
      </c>
      <c r="J43536" s="250">
        <f t="shared" si="1470"/>
        <v>10700</v>
      </c>
      <c r="K43536" s="250">
        <f t="shared" si="1471"/>
        <v>2</v>
      </c>
      <c r="M43536" s="237"/>
    </row>
    <row r="43537" spans="1:13" ht="13">
      <c r="A43537" s="249">
        <v>1567290</v>
      </c>
      <c r="B43537" s="249" t="s">
        <v>120</v>
      </c>
      <c r="C43537" s="249">
        <v>3540</v>
      </c>
      <c r="D43537" s="249">
        <v>2</v>
      </c>
      <c r="E43537" s="249">
        <v>0</v>
      </c>
      <c r="F43537" s="249">
        <v>0</v>
      </c>
      <c r="G43537" s="249">
        <v>0</v>
      </c>
      <c r="H43537" s="249">
        <v>0</v>
      </c>
      <c r="I43537" s="249">
        <v>0</v>
      </c>
      <c r="J43537" s="250">
        <f t="shared" si="1470"/>
        <v>7080</v>
      </c>
      <c r="K43537" s="250">
        <f t="shared" si="1471"/>
        <v>2</v>
      </c>
      <c r="M43537" s="237"/>
    </row>
    <row r="43538" spans="1:13" ht="13">
      <c r="A43538" s="249">
        <v>2873701</v>
      </c>
      <c r="B43538" s="249" t="s">
        <v>120</v>
      </c>
      <c r="C43538" s="249">
        <v>4000</v>
      </c>
      <c r="D43538" s="249">
        <v>2</v>
      </c>
      <c r="E43538" s="249">
        <v>0</v>
      </c>
      <c r="F43538" s="249">
        <v>0</v>
      </c>
      <c r="G43538" s="249">
        <v>0</v>
      </c>
      <c r="H43538" s="249">
        <v>0</v>
      </c>
      <c r="I43538" s="249">
        <v>0</v>
      </c>
      <c r="J43538" s="250">
        <f t="shared" si="1470"/>
        <v>8000</v>
      </c>
      <c r="K43538" s="250">
        <f t="shared" si="1471"/>
        <v>2</v>
      </c>
      <c r="M43538" s="237"/>
    </row>
    <row r="43539" spans="1:13" ht="13">
      <c r="A43539" s="249">
        <v>1373137</v>
      </c>
      <c r="B43539" s="249" t="s">
        <v>120</v>
      </c>
      <c r="C43539" s="249">
        <v>6780</v>
      </c>
      <c r="D43539" s="249">
        <v>2</v>
      </c>
      <c r="E43539" s="249">
        <v>0</v>
      </c>
      <c r="F43539" s="249">
        <v>0</v>
      </c>
      <c r="G43539" s="249">
        <v>0</v>
      </c>
      <c r="H43539" s="249">
        <v>0</v>
      </c>
      <c r="I43539" s="249">
        <v>0</v>
      </c>
      <c r="J43539" s="250">
        <f t="shared" si="1470"/>
        <v>13560</v>
      </c>
      <c r="K43539" s="250">
        <f t="shared" si="1471"/>
        <v>2</v>
      </c>
      <c r="M43539" s="237"/>
    </row>
    <row r="43540" spans="1:13" ht="13">
      <c r="A43540" s="249">
        <v>2481280</v>
      </c>
      <c r="B43540" s="249" t="s">
        <v>444</v>
      </c>
      <c r="C43540" s="249">
        <v>79900</v>
      </c>
      <c r="D43540" s="249">
        <v>2</v>
      </c>
      <c r="E43540" s="249">
        <v>0</v>
      </c>
      <c r="F43540" s="249">
        <v>0</v>
      </c>
      <c r="G43540" s="249">
        <v>0</v>
      </c>
      <c r="H43540" s="249">
        <v>0</v>
      </c>
      <c r="I43540" s="249">
        <v>0</v>
      </c>
      <c r="J43540" s="250">
        <f t="shared" si="1470"/>
        <v>159800</v>
      </c>
      <c r="K43540" s="250">
        <f t="shared" si="1471"/>
        <v>2</v>
      </c>
      <c r="M43540" s="237"/>
    </row>
    <row r="43541" spans="1:13" ht="13">
      <c r="A43541" s="249">
        <v>1713777</v>
      </c>
      <c r="B43541" s="249" t="s">
        <v>114</v>
      </c>
      <c r="C43541" s="249">
        <v>20550</v>
      </c>
      <c r="D43541" s="249">
        <v>2</v>
      </c>
      <c r="E43541" s="249">
        <v>0</v>
      </c>
      <c r="F43541" s="249">
        <v>0</v>
      </c>
      <c r="G43541" s="249">
        <v>0</v>
      </c>
      <c r="H43541" s="249">
        <v>0</v>
      </c>
      <c r="I43541" s="249">
        <v>0</v>
      </c>
      <c r="J43541" s="250">
        <f t="shared" si="1470"/>
        <v>41100</v>
      </c>
      <c r="K43541" s="250">
        <f t="shared" si="1471"/>
        <v>2</v>
      </c>
      <c r="M43541" s="237"/>
    </row>
    <row r="43542" spans="1:13" ht="13">
      <c r="A43542" s="249">
        <v>1483706</v>
      </c>
      <c r="B43542" s="249" t="s">
        <v>107</v>
      </c>
      <c r="C43542" s="249">
        <v>21300</v>
      </c>
      <c r="D43542" s="249">
        <v>2</v>
      </c>
      <c r="E43542" s="249">
        <v>0</v>
      </c>
      <c r="F43542" s="249">
        <v>0</v>
      </c>
      <c r="G43542" s="249">
        <v>0</v>
      </c>
      <c r="H43542" s="249">
        <v>0</v>
      </c>
      <c r="I43542" s="249">
        <v>0</v>
      </c>
      <c r="J43542" s="250">
        <f t="shared" si="1470"/>
        <v>42600</v>
      </c>
      <c r="K43542" s="250">
        <f t="shared" si="1471"/>
        <v>2</v>
      </c>
      <c r="M43542" s="237"/>
    </row>
    <row r="43543" spans="1:13" ht="13">
      <c r="A43543" s="249">
        <v>3050835</v>
      </c>
      <c r="B43543" s="249" t="s">
        <v>179</v>
      </c>
      <c r="C43543" s="249">
        <v>7500</v>
      </c>
      <c r="D43543" s="249">
        <v>2</v>
      </c>
      <c r="E43543" s="249">
        <v>0</v>
      </c>
      <c r="F43543" s="249">
        <v>0</v>
      </c>
      <c r="G43543" s="249">
        <v>0</v>
      </c>
      <c r="H43543" s="249">
        <v>0</v>
      </c>
      <c r="I43543" s="249">
        <v>0</v>
      </c>
      <c r="J43543" s="250">
        <f t="shared" si="1470"/>
        <v>15000</v>
      </c>
      <c r="K43543" s="250">
        <f t="shared" si="1471"/>
        <v>2</v>
      </c>
      <c r="M43543" s="237"/>
    </row>
    <row r="43544" spans="1:13" ht="13">
      <c r="A43544" s="249">
        <v>2564922</v>
      </c>
      <c r="B43544" s="249" t="s">
        <v>231</v>
      </c>
      <c r="C43544" s="249">
        <v>11116.67</v>
      </c>
      <c r="D43544" s="249">
        <v>0.3</v>
      </c>
      <c r="E43544" s="249">
        <v>0</v>
      </c>
      <c r="F43544" s="249">
        <v>0</v>
      </c>
      <c r="G43544" s="249">
        <v>0</v>
      </c>
      <c r="H43544" s="249">
        <v>0</v>
      </c>
      <c r="I43544" s="249">
        <v>0</v>
      </c>
      <c r="J43544" s="250">
        <f t="shared" si="1470"/>
        <v>3335.0009999999997</v>
      </c>
      <c r="K43544" s="250">
        <f t="shared" si="1471"/>
        <v>0.3</v>
      </c>
      <c r="M43544" s="237"/>
    </row>
    <row r="43545" spans="1:13" ht="13">
      <c r="A43545" s="249">
        <v>2493180</v>
      </c>
      <c r="B43545" s="249" t="s">
        <v>444</v>
      </c>
      <c r="C43545" s="249">
        <v>83200</v>
      </c>
      <c r="D43545" s="249">
        <v>1.1000000000000001</v>
      </c>
      <c r="E43545" s="249">
        <v>0</v>
      </c>
      <c r="F43545" s="249">
        <v>0</v>
      </c>
      <c r="G43545" s="249">
        <v>0</v>
      </c>
      <c r="H43545" s="249">
        <v>0</v>
      </c>
      <c r="I43545" s="249">
        <v>0</v>
      </c>
      <c r="J43545" s="250">
        <f t="shared" si="1470"/>
        <v>91520.000000000015</v>
      </c>
      <c r="K43545" s="250">
        <f t="shared" si="1471"/>
        <v>1.1000000000000001</v>
      </c>
      <c r="M43545" s="237"/>
    </row>
    <row r="43546" spans="1:13" ht="13">
      <c r="A43546" s="249">
        <v>3079830</v>
      </c>
      <c r="B43546" s="249" t="s">
        <v>119</v>
      </c>
      <c r="C43546" s="249">
        <v>12900</v>
      </c>
      <c r="D43546" s="249">
        <v>0.2</v>
      </c>
      <c r="E43546" s="249">
        <v>0</v>
      </c>
      <c r="F43546" s="249">
        <v>0</v>
      </c>
      <c r="G43546" s="249">
        <v>0</v>
      </c>
      <c r="H43546" s="249">
        <v>0</v>
      </c>
      <c r="I43546" s="249">
        <v>0</v>
      </c>
      <c r="J43546" s="250">
        <f t="shared" si="1470"/>
        <v>2580</v>
      </c>
      <c r="K43546" s="250">
        <f t="shared" si="1471"/>
        <v>0.2</v>
      </c>
      <c r="M43546" s="237"/>
    </row>
    <row r="43547" spans="1:13" ht="13">
      <c r="A43547" s="249">
        <v>1725182</v>
      </c>
      <c r="B43547" s="249" t="s">
        <v>130</v>
      </c>
      <c r="C43547" s="249">
        <v>75000</v>
      </c>
      <c r="D43547" s="249">
        <v>0.2</v>
      </c>
      <c r="E43547" s="249">
        <v>0</v>
      </c>
      <c r="F43547" s="249">
        <v>0</v>
      </c>
      <c r="G43547" s="249">
        <v>0</v>
      </c>
      <c r="H43547" s="249">
        <v>0</v>
      </c>
      <c r="I43547" s="249">
        <v>0</v>
      </c>
      <c r="J43547" s="250">
        <f t="shared" si="1470"/>
        <v>15000</v>
      </c>
      <c r="K43547" s="250">
        <f t="shared" si="1471"/>
        <v>0.2</v>
      </c>
      <c r="M43547" s="237"/>
    </row>
    <row r="43548" spans="1:13" ht="13">
      <c r="A43548" s="249">
        <v>1278741</v>
      </c>
      <c r="B43548" s="249" t="s">
        <v>343</v>
      </c>
      <c r="C43548" s="249">
        <v>21350</v>
      </c>
      <c r="D43548" s="249">
        <v>0.2</v>
      </c>
      <c r="E43548" s="249">
        <v>0</v>
      </c>
      <c r="F43548" s="249">
        <v>0</v>
      </c>
      <c r="G43548" s="249">
        <v>0</v>
      </c>
      <c r="H43548" s="249">
        <v>0</v>
      </c>
      <c r="I43548" s="249">
        <v>0</v>
      </c>
      <c r="J43548" s="250">
        <f t="shared" si="1470"/>
        <v>4270</v>
      </c>
      <c r="K43548" s="250">
        <f t="shared" si="1471"/>
        <v>0.2</v>
      </c>
      <c r="M43548" s="237"/>
    </row>
    <row r="43549" spans="1:13" ht="13">
      <c r="A43549" s="249">
        <v>2557615</v>
      </c>
      <c r="B43549" s="249" t="s">
        <v>113</v>
      </c>
      <c r="C43549" s="249">
        <v>20000</v>
      </c>
      <c r="D43549" s="249">
        <v>1</v>
      </c>
      <c r="E43549" s="249">
        <v>0</v>
      </c>
      <c r="F43549" s="249">
        <v>0</v>
      </c>
      <c r="G43549" s="249">
        <v>0</v>
      </c>
      <c r="H43549" s="249">
        <v>0</v>
      </c>
      <c r="I43549" s="249">
        <v>0</v>
      </c>
      <c r="J43549" s="250">
        <f t="shared" si="1470"/>
        <v>20000</v>
      </c>
      <c r="K43549" s="250">
        <f t="shared" si="1471"/>
        <v>1</v>
      </c>
      <c r="M43549" s="237"/>
    </row>
    <row r="43550" spans="1:13" ht="13">
      <c r="A43550" s="249">
        <v>1125</v>
      </c>
      <c r="B43550" s="249" t="s">
        <v>247</v>
      </c>
      <c r="C43550" s="249">
        <v>11941.25</v>
      </c>
      <c r="D43550" s="249">
        <v>1</v>
      </c>
      <c r="E43550" s="249">
        <v>0</v>
      </c>
      <c r="F43550" s="249">
        <v>0</v>
      </c>
      <c r="G43550" s="249">
        <v>0</v>
      </c>
      <c r="H43550" s="249">
        <v>0</v>
      </c>
      <c r="I43550" s="249">
        <v>0</v>
      </c>
      <c r="J43550" s="250">
        <f t="shared" si="1470"/>
        <v>11941.25</v>
      </c>
      <c r="K43550" s="250">
        <f t="shared" si="1471"/>
        <v>1</v>
      </c>
      <c r="M43550" s="237"/>
    </row>
    <row r="43551" spans="1:13" ht="13">
      <c r="A43551" s="249">
        <v>571636</v>
      </c>
      <c r="B43551" s="249" t="s">
        <v>107</v>
      </c>
      <c r="C43551" s="249">
        <v>17650</v>
      </c>
      <c r="D43551" s="249">
        <v>1</v>
      </c>
      <c r="E43551" s="249">
        <v>0</v>
      </c>
      <c r="F43551" s="249">
        <v>0</v>
      </c>
      <c r="G43551" s="249">
        <v>0</v>
      </c>
      <c r="H43551" s="249">
        <v>0</v>
      </c>
      <c r="I43551" s="249">
        <v>0</v>
      </c>
      <c r="J43551" s="250">
        <f t="shared" si="1470"/>
        <v>17650</v>
      </c>
      <c r="K43551" s="250">
        <f t="shared" si="1471"/>
        <v>1</v>
      </c>
      <c r="M43551" s="237"/>
    </row>
    <row r="43552" spans="1:13" ht="13">
      <c r="A43552" s="249">
        <v>3210681</v>
      </c>
      <c r="B43552" s="249" t="s">
        <v>181</v>
      </c>
      <c r="C43552" s="249">
        <v>16100</v>
      </c>
      <c r="D43552" s="249">
        <v>1</v>
      </c>
      <c r="E43552" s="249">
        <v>0</v>
      </c>
      <c r="F43552" s="249">
        <v>0</v>
      </c>
      <c r="G43552" s="249">
        <v>0</v>
      </c>
      <c r="H43552" s="249">
        <v>0</v>
      </c>
      <c r="I43552" s="249">
        <v>0</v>
      </c>
      <c r="J43552" s="250">
        <f t="shared" si="1470"/>
        <v>16100</v>
      </c>
      <c r="K43552" s="250">
        <f t="shared" si="1471"/>
        <v>1</v>
      </c>
      <c r="M43552" s="237"/>
    </row>
    <row r="43553" spans="1:13" ht="13">
      <c r="A43553" s="249">
        <v>2427745</v>
      </c>
      <c r="B43553" s="249" t="s">
        <v>179</v>
      </c>
      <c r="C43553" s="249">
        <v>4310</v>
      </c>
      <c r="D43553" s="249">
        <v>1</v>
      </c>
      <c r="E43553" s="249">
        <v>0</v>
      </c>
      <c r="F43553" s="249">
        <v>0</v>
      </c>
      <c r="G43553" s="249">
        <v>0</v>
      </c>
      <c r="H43553" s="249">
        <v>0</v>
      </c>
      <c r="I43553" s="249">
        <v>0</v>
      </c>
      <c r="J43553" s="250">
        <f t="shared" si="1470"/>
        <v>4310</v>
      </c>
      <c r="K43553" s="250">
        <f t="shared" si="1471"/>
        <v>1</v>
      </c>
      <c r="M43553" s="237"/>
    </row>
    <row r="43554" spans="1:13" ht="13">
      <c r="A43554" s="249">
        <v>2198620</v>
      </c>
      <c r="B43554" s="249" t="s">
        <v>134</v>
      </c>
      <c r="C43554" s="249">
        <v>32050</v>
      </c>
      <c r="D43554" s="249">
        <v>1</v>
      </c>
      <c r="E43554" s="249">
        <v>0</v>
      </c>
      <c r="F43554" s="249">
        <v>0</v>
      </c>
      <c r="G43554" s="249">
        <v>0</v>
      </c>
      <c r="H43554" s="249">
        <v>0</v>
      </c>
      <c r="I43554" s="249">
        <v>0</v>
      </c>
      <c r="J43554" s="250">
        <f t="shared" si="1470"/>
        <v>32050</v>
      </c>
      <c r="K43554" s="250">
        <f t="shared" si="1471"/>
        <v>1</v>
      </c>
      <c r="M43554" s="237"/>
    </row>
    <row r="43555" spans="1:13" ht="13">
      <c r="A43555" s="249">
        <v>2664075</v>
      </c>
      <c r="B43555" s="249" t="s">
        <v>110</v>
      </c>
      <c r="C43555" s="249">
        <v>10950</v>
      </c>
      <c r="D43555" s="249">
        <v>1</v>
      </c>
      <c r="E43555" s="249">
        <v>0</v>
      </c>
      <c r="F43555" s="249">
        <v>0</v>
      </c>
      <c r="G43555" s="249">
        <v>0</v>
      </c>
      <c r="H43555" s="249">
        <v>0</v>
      </c>
      <c r="I43555" s="249">
        <v>0</v>
      </c>
      <c r="J43555" s="250">
        <f t="shared" si="1470"/>
        <v>10950</v>
      </c>
      <c r="K43555" s="250">
        <f t="shared" si="1471"/>
        <v>1</v>
      </c>
      <c r="M43555" s="237"/>
    </row>
    <row r="43556" spans="1:13" ht="13">
      <c r="A43556" s="249">
        <v>718924</v>
      </c>
      <c r="B43556" s="249" t="s">
        <v>161</v>
      </c>
      <c r="C43556" s="249">
        <v>33600</v>
      </c>
      <c r="D43556" s="249">
        <v>1</v>
      </c>
      <c r="E43556" s="249">
        <v>0</v>
      </c>
      <c r="F43556" s="249">
        <v>0</v>
      </c>
      <c r="G43556" s="249">
        <v>0</v>
      </c>
      <c r="H43556" s="249">
        <v>0</v>
      </c>
      <c r="I43556" s="249">
        <v>0</v>
      </c>
      <c r="J43556" s="250">
        <f t="shared" si="1470"/>
        <v>33600</v>
      </c>
      <c r="K43556" s="250">
        <f t="shared" si="1471"/>
        <v>1</v>
      </c>
      <c r="M43556" s="237"/>
    </row>
    <row r="43557" spans="1:13" ht="13">
      <c r="A43557" s="249">
        <v>488592</v>
      </c>
      <c r="B43557" s="249" t="s">
        <v>233</v>
      </c>
      <c r="C43557" s="249">
        <v>5920</v>
      </c>
      <c r="D43557" s="249">
        <v>1</v>
      </c>
      <c r="E43557" s="249">
        <v>0</v>
      </c>
      <c r="F43557" s="249">
        <v>0</v>
      </c>
      <c r="G43557" s="249">
        <v>0</v>
      </c>
      <c r="H43557" s="249">
        <v>0</v>
      </c>
      <c r="I43557" s="249">
        <v>0</v>
      </c>
      <c r="J43557" s="250">
        <f t="shared" si="1470"/>
        <v>5920</v>
      </c>
      <c r="K43557" s="250">
        <f t="shared" si="1471"/>
        <v>1</v>
      </c>
      <c r="M43557" s="237"/>
    </row>
    <row r="43558" spans="1:13" ht="13">
      <c r="A43558" s="249">
        <v>488592</v>
      </c>
      <c r="B43558" s="249" t="s">
        <v>123</v>
      </c>
      <c r="C43558" s="249">
        <v>16900</v>
      </c>
      <c r="D43558" s="249">
        <v>1</v>
      </c>
      <c r="E43558" s="249">
        <v>0</v>
      </c>
      <c r="F43558" s="249">
        <v>0</v>
      </c>
      <c r="G43558" s="249">
        <v>0</v>
      </c>
      <c r="H43558" s="249">
        <v>0</v>
      </c>
      <c r="I43558" s="249">
        <v>0</v>
      </c>
      <c r="J43558" s="250">
        <f t="shared" si="1470"/>
        <v>16900</v>
      </c>
      <c r="K43558" s="250">
        <f t="shared" si="1471"/>
        <v>1</v>
      </c>
      <c r="M43558" s="237"/>
    </row>
    <row r="43559" spans="1:13" ht="13">
      <c r="A43559" s="249">
        <v>3113205</v>
      </c>
      <c r="B43559" s="249" t="s">
        <v>118</v>
      </c>
      <c r="C43559" s="249">
        <v>24200</v>
      </c>
      <c r="D43559" s="249">
        <v>1</v>
      </c>
      <c r="E43559" s="249">
        <v>0</v>
      </c>
      <c r="F43559" s="249">
        <v>0</v>
      </c>
      <c r="G43559" s="249">
        <v>0</v>
      </c>
      <c r="H43559" s="249">
        <v>0</v>
      </c>
      <c r="I43559" s="249">
        <v>0</v>
      </c>
      <c r="J43559" s="250">
        <f t="shared" si="1470"/>
        <v>24200</v>
      </c>
      <c r="K43559" s="250">
        <f t="shared" si="1471"/>
        <v>1</v>
      </c>
      <c r="M43559" s="237"/>
    </row>
    <row r="43560" spans="1:13" ht="13">
      <c r="A43560" s="249">
        <v>2821992</v>
      </c>
      <c r="B43560" s="249" t="s">
        <v>120</v>
      </c>
      <c r="C43560" s="249">
        <v>4520</v>
      </c>
      <c r="D43560" s="249">
        <v>1</v>
      </c>
      <c r="E43560" s="249">
        <v>0</v>
      </c>
      <c r="F43560" s="249">
        <v>0</v>
      </c>
      <c r="G43560" s="249">
        <v>0</v>
      </c>
      <c r="H43560" s="249">
        <v>0</v>
      </c>
      <c r="I43560" s="249">
        <v>0</v>
      </c>
      <c r="J43560" s="250">
        <f t="shared" si="1470"/>
        <v>4520</v>
      </c>
      <c r="K43560" s="250">
        <f t="shared" si="1471"/>
        <v>1</v>
      </c>
      <c r="M43560" s="237"/>
    </row>
    <row r="43561" spans="1:13" ht="13">
      <c r="A43561" s="249">
        <v>2821992</v>
      </c>
      <c r="B43561" s="249" t="s">
        <v>136</v>
      </c>
      <c r="C43561" s="249">
        <v>35500</v>
      </c>
      <c r="D43561" s="249">
        <v>1</v>
      </c>
      <c r="E43561" s="249">
        <v>0</v>
      </c>
      <c r="F43561" s="249">
        <v>0</v>
      </c>
      <c r="G43561" s="249">
        <v>0</v>
      </c>
      <c r="H43561" s="249">
        <v>0</v>
      </c>
      <c r="I43561" s="249">
        <v>0</v>
      </c>
      <c r="J43561" s="250">
        <f t="shared" si="1470"/>
        <v>35500</v>
      </c>
      <c r="K43561" s="250">
        <f t="shared" si="1471"/>
        <v>1</v>
      </c>
      <c r="M43561" s="237"/>
    </row>
    <row r="43562" spans="1:13" ht="13">
      <c r="A43562" s="249">
        <v>2747425</v>
      </c>
      <c r="B43562" s="249" t="s">
        <v>108</v>
      </c>
      <c r="C43562" s="249">
        <v>14400</v>
      </c>
      <c r="D43562" s="249">
        <v>1</v>
      </c>
      <c r="E43562" s="249">
        <v>0</v>
      </c>
      <c r="F43562" s="249">
        <v>0</v>
      </c>
      <c r="G43562" s="249">
        <v>0</v>
      </c>
      <c r="H43562" s="249">
        <v>0</v>
      </c>
      <c r="I43562" s="249">
        <v>0</v>
      </c>
      <c r="J43562" s="250">
        <f t="shared" si="1470"/>
        <v>14400</v>
      </c>
      <c r="K43562" s="250">
        <f t="shared" si="1471"/>
        <v>1</v>
      </c>
      <c r="M43562" s="237"/>
    </row>
    <row r="43563" spans="1:13" ht="13">
      <c r="A43563" s="249">
        <v>2562036</v>
      </c>
      <c r="B43563" s="249" t="s">
        <v>263</v>
      </c>
      <c r="C43563" s="249">
        <v>27050</v>
      </c>
      <c r="D43563" s="249">
        <v>1</v>
      </c>
      <c r="E43563" s="249">
        <v>0</v>
      </c>
      <c r="F43563" s="249">
        <v>0</v>
      </c>
      <c r="G43563" s="249">
        <v>0</v>
      </c>
      <c r="H43563" s="249">
        <v>0</v>
      </c>
      <c r="I43563" s="249">
        <v>0</v>
      </c>
      <c r="J43563" s="250">
        <f t="shared" si="1470"/>
        <v>27050</v>
      </c>
      <c r="K43563" s="250">
        <f t="shared" si="1471"/>
        <v>1</v>
      </c>
      <c r="M43563" s="237"/>
    </row>
    <row r="43564" spans="1:13" ht="13">
      <c r="A43564" s="249">
        <v>525816</v>
      </c>
      <c r="B43564" s="249" t="s">
        <v>161</v>
      </c>
      <c r="C43564" s="249">
        <v>32000</v>
      </c>
      <c r="D43564" s="249">
        <v>1</v>
      </c>
      <c r="E43564" s="249">
        <v>0</v>
      </c>
      <c r="F43564" s="249">
        <v>0</v>
      </c>
      <c r="G43564" s="249">
        <v>0</v>
      </c>
      <c r="H43564" s="249">
        <v>0</v>
      </c>
      <c r="I43564" s="249">
        <v>0</v>
      </c>
      <c r="J43564" s="250">
        <f t="shared" si="1470"/>
        <v>32000</v>
      </c>
      <c r="K43564" s="250">
        <f t="shared" si="1471"/>
        <v>1</v>
      </c>
      <c r="M43564" s="237"/>
    </row>
    <row r="43565" spans="1:13" ht="13">
      <c r="A43565" s="249">
        <v>813730</v>
      </c>
      <c r="B43565" s="249" t="s">
        <v>124</v>
      </c>
      <c r="C43565" s="249">
        <v>26300</v>
      </c>
      <c r="D43565" s="249">
        <v>1</v>
      </c>
      <c r="E43565" s="249">
        <v>0</v>
      </c>
      <c r="F43565" s="249">
        <v>0</v>
      </c>
      <c r="G43565" s="249">
        <v>0</v>
      </c>
      <c r="H43565" s="249">
        <v>0</v>
      </c>
      <c r="I43565" s="249">
        <v>0</v>
      </c>
      <c r="J43565" s="250">
        <f t="shared" si="1470"/>
        <v>26300</v>
      </c>
      <c r="K43565" s="250">
        <f t="shared" si="1471"/>
        <v>1</v>
      </c>
      <c r="M43565" s="237"/>
    </row>
    <row r="43566" spans="1:13" ht="13">
      <c r="A43566" s="249">
        <v>1806201</v>
      </c>
      <c r="B43566" s="249" t="s">
        <v>119</v>
      </c>
      <c r="C43566" s="249">
        <v>12150</v>
      </c>
      <c r="D43566" s="249">
        <v>1</v>
      </c>
      <c r="E43566" s="249">
        <v>0</v>
      </c>
      <c r="F43566" s="249">
        <v>0</v>
      </c>
      <c r="G43566" s="249">
        <v>0</v>
      </c>
      <c r="H43566" s="249">
        <v>0</v>
      </c>
      <c r="I43566" s="249">
        <v>0</v>
      </c>
      <c r="J43566" s="250">
        <f t="shared" si="1470"/>
        <v>12150</v>
      </c>
      <c r="K43566" s="250">
        <f t="shared" si="1471"/>
        <v>1</v>
      </c>
      <c r="M43566" s="237"/>
    </row>
    <row r="43567" spans="1:13" ht="13">
      <c r="A43567" s="249">
        <v>1806201</v>
      </c>
      <c r="B43567" s="249" t="s">
        <v>115</v>
      </c>
      <c r="C43567" s="249">
        <v>42200</v>
      </c>
      <c r="D43567" s="249">
        <v>1</v>
      </c>
      <c r="E43567" s="249">
        <v>0</v>
      </c>
      <c r="F43567" s="249">
        <v>0</v>
      </c>
      <c r="G43567" s="249">
        <v>0</v>
      </c>
      <c r="H43567" s="249">
        <v>0</v>
      </c>
      <c r="I43567" s="249">
        <v>0</v>
      </c>
      <c r="J43567" s="250">
        <f t="shared" si="1470"/>
        <v>42200</v>
      </c>
      <c r="K43567" s="250">
        <f t="shared" si="1471"/>
        <v>1</v>
      </c>
      <c r="M43567" s="237"/>
    </row>
    <row r="43568" spans="1:13" ht="13">
      <c r="A43568" s="249">
        <v>2788504</v>
      </c>
      <c r="B43568" s="249" t="s">
        <v>422</v>
      </c>
      <c r="C43568" s="249">
        <v>12800</v>
      </c>
      <c r="D43568" s="249">
        <v>1</v>
      </c>
      <c r="E43568" s="249">
        <v>0</v>
      </c>
      <c r="F43568" s="249">
        <v>0</v>
      </c>
      <c r="G43568" s="249">
        <v>0</v>
      </c>
      <c r="H43568" s="249">
        <v>0</v>
      </c>
      <c r="I43568" s="249">
        <v>0</v>
      </c>
      <c r="J43568" s="250">
        <f t="shared" si="1470"/>
        <v>12800</v>
      </c>
      <c r="K43568" s="250">
        <f t="shared" si="1471"/>
        <v>1</v>
      </c>
      <c r="M43568" s="237"/>
    </row>
    <row r="43569" spans="1:13" ht="13">
      <c r="A43569" s="249">
        <v>1389862</v>
      </c>
      <c r="B43569" s="249" t="s">
        <v>178</v>
      </c>
      <c r="C43569" s="249">
        <v>13200</v>
      </c>
      <c r="D43569" s="249">
        <v>1</v>
      </c>
      <c r="E43569" s="249">
        <v>0</v>
      </c>
      <c r="F43569" s="249">
        <v>0</v>
      </c>
      <c r="G43569" s="249">
        <v>0</v>
      </c>
      <c r="H43569" s="249">
        <v>0</v>
      </c>
      <c r="I43569" s="249">
        <v>0</v>
      </c>
      <c r="J43569" s="250">
        <f t="shared" si="1470"/>
        <v>13200</v>
      </c>
      <c r="K43569" s="250">
        <f t="shared" si="1471"/>
        <v>1</v>
      </c>
      <c r="M43569" s="237"/>
    </row>
    <row r="43570" spans="1:13" ht="13">
      <c r="A43570" s="249">
        <v>2640566</v>
      </c>
      <c r="B43570" s="249" t="s">
        <v>118</v>
      </c>
      <c r="C43570" s="249">
        <v>26600</v>
      </c>
      <c r="D43570" s="249">
        <v>1</v>
      </c>
      <c r="E43570" s="249">
        <v>0</v>
      </c>
      <c r="F43570" s="249">
        <v>0</v>
      </c>
      <c r="G43570" s="249">
        <v>0</v>
      </c>
      <c r="H43570" s="249">
        <v>0</v>
      </c>
      <c r="I43570" s="249">
        <v>0</v>
      </c>
      <c r="J43570" s="250">
        <f t="shared" si="1470"/>
        <v>26600</v>
      </c>
      <c r="K43570" s="250">
        <f t="shared" si="1471"/>
        <v>1</v>
      </c>
      <c r="M43570" s="237"/>
    </row>
    <row r="43571" spans="1:13" ht="13">
      <c r="A43571" s="249">
        <v>497763</v>
      </c>
      <c r="B43571" s="249" t="s">
        <v>264</v>
      </c>
      <c r="C43571" s="249">
        <v>3190</v>
      </c>
      <c r="D43571" s="249">
        <v>1</v>
      </c>
      <c r="E43571" s="249">
        <v>0</v>
      </c>
      <c r="F43571" s="249">
        <v>0</v>
      </c>
      <c r="G43571" s="249">
        <v>0</v>
      </c>
      <c r="H43571" s="249">
        <v>0</v>
      </c>
      <c r="I43571" s="249">
        <v>0</v>
      </c>
      <c r="J43571" s="250">
        <f t="shared" si="1470"/>
        <v>3190</v>
      </c>
      <c r="K43571" s="250">
        <f t="shared" si="1471"/>
        <v>1</v>
      </c>
      <c r="M43571" s="237"/>
    </row>
    <row r="43572" spans="1:13" ht="13">
      <c r="A43572" s="249">
        <v>2561792</v>
      </c>
      <c r="B43572" s="249" t="s">
        <v>457</v>
      </c>
      <c r="C43572" s="249">
        <v>12050</v>
      </c>
      <c r="D43572" s="249">
        <v>1</v>
      </c>
      <c r="E43572" s="249">
        <v>0</v>
      </c>
      <c r="F43572" s="249">
        <v>0</v>
      </c>
      <c r="G43572" s="249">
        <v>0</v>
      </c>
      <c r="H43572" s="249">
        <v>0</v>
      </c>
      <c r="I43572" s="249">
        <v>0</v>
      </c>
      <c r="J43572" s="250">
        <f t="shared" si="1470"/>
        <v>12050</v>
      </c>
      <c r="K43572" s="250">
        <f t="shared" si="1471"/>
        <v>1</v>
      </c>
      <c r="M43572" s="237"/>
    </row>
    <row r="43573" spans="1:13" ht="13">
      <c r="A43573" s="249">
        <v>3089345</v>
      </c>
      <c r="B43573" s="249" t="s">
        <v>119</v>
      </c>
      <c r="C43573" s="249">
        <v>12600</v>
      </c>
      <c r="D43573" s="249">
        <v>1</v>
      </c>
      <c r="E43573" s="249">
        <v>0</v>
      </c>
      <c r="F43573" s="249">
        <v>0</v>
      </c>
      <c r="G43573" s="249">
        <v>0</v>
      </c>
      <c r="H43573" s="249">
        <v>0</v>
      </c>
      <c r="I43573" s="249">
        <v>0</v>
      </c>
      <c r="J43573" s="250">
        <f t="shared" si="1470"/>
        <v>12600</v>
      </c>
      <c r="K43573" s="250">
        <f t="shared" si="1471"/>
        <v>1</v>
      </c>
      <c r="M43573" s="237"/>
    </row>
    <row r="43574" spans="1:13" ht="13">
      <c r="A43574" s="249">
        <v>3203487</v>
      </c>
      <c r="B43574" s="249" t="s">
        <v>107</v>
      </c>
      <c r="C43574" s="249">
        <v>9290</v>
      </c>
      <c r="D43574" s="249">
        <v>1</v>
      </c>
      <c r="E43574" s="249">
        <v>0</v>
      </c>
      <c r="F43574" s="249">
        <v>0</v>
      </c>
      <c r="G43574" s="249">
        <v>0</v>
      </c>
      <c r="H43574" s="249">
        <v>0</v>
      </c>
      <c r="I43574" s="249">
        <v>0</v>
      </c>
      <c r="J43574" s="250">
        <f t="shared" si="1470"/>
        <v>9290</v>
      </c>
      <c r="K43574" s="250">
        <f t="shared" si="1471"/>
        <v>1</v>
      </c>
      <c r="M43574" s="237"/>
    </row>
    <row r="43575" spans="1:13" ht="13">
      <c r="A43575" s="249">
        <v>1713777</v>
      </c>
      <c r="B43575" s="249" t="s">
        <v>108</v>
      </c>
      <c r="C43575" s="249">
        <v>12250</v>
      </c>
      <c r="D43575" s="249">
        <v>1</v>
      </c>
      <c r="E43575" s="249">
        <v>0</v>
      </c>
      <c r="F43575" s="249">
        <v>0</v>
      </c>
      <c r="G43575" s="249">
        <v>0</v>
      </c>
      <c r="H43575" s="249">
        <v>0</v>
      </c>
      <c r="I43575" s="249">
        <v>0</v>
      </c>
      <c r="J43575" s="250">
        <f t="shared" si="1470"/>
        <v>12250</v>
      </c>
      <c r="K43575" s="250">
        <f t="shared" si="1471"/>
        <v>1</v>
      </c>
      <c r="M43575" s="237"/>
    </row>
    <row r="43576" spans="1:13" ht="13">
      <c r="A43576" s="249">
        <v>704698</v>
      </c>
      <c r="B43576" s="249" t="s">
        <v>127</v>
      </c>
      <c r="C43576" s="249">
        <v>8050</v>
      </c>
      <c r="D43576" s="249">
        <v>1</v>
      </c>
      <c r="E43576" s="249">
        <v>0</v>
      </c>
      <c r="F43576" s="249">
        <v>0</v>
      </c>
      <c r="G43576" s="249">
        <v>0</v>
      </c>
      <c r="H43576" s="249">
        <v>0</v>
      </c>
      <c r="I43576" s="249">
        <v>0</v>
      </c>
      <c r="J43576" s="250">
        <f t="shared" si="1470"/>
        <v>8050</v>
      </c>
      <c r="K43576" s="250">
        <f t="shared" si="1471"/>
        <v>1</v>
      </c>
      <c r="M43576" s="237"/>
    </row>
    <row r="43577" spans="1:13" ht="13">
      <c r="A43577" s="249">
        <v>2520062</v>
      </c>
      <c r="B43577" s="249" t="s">
        <v>245</v>
      </c>
      <c r="C43577" s="249">
        <v>9710</v>
      </c>
      <c r="D43577" s="249">
        <v>1</v>
      </c>
      <c r="E43577" s="249">
        <v>0</v>
      </c>
      <c r="F43577" s="249">
        <v>0</v>
      </c>
      <c r="G43577" s="249">
        <v>0</v>
      </c>
      <c r="H43577" s="249">
        <v>0</v>
      </c>
      <c r="I43577" s="249">
        <v>0</v>
      </c>
      <c r="J43577" s="250">
        <f t="shared" si="1470"/>
        <v>9710</v>
      </c>
      <c r="K43577" s="250">
        <f t="shared" si="1471"/>
        <v>1</v>
      </c>
      <c r="M43577" s="237"/>
    </row>
    <row r="43578" spans="1:13" ht="13">
      <c r="A43578" s="249">
        <v>3152199</v>
      </c>
      <c r="B43578" s="249" t="s">
        <v>193</v>
      </c>
      <c r="C43578" s="249">
        <v>2020</v>
      </c>
      <c r="D43578" s="249">
        <v>1</v>
      </c>
      <c r="E43578" s="249">
        <v>0</v>
      </c>
      <c r="F43578" s="249">
        <v>0</v>
      </c>
      <c r="G43578" s="249">
        <v>0</v>
      </c>
      <c r="H43578" s="249">
        <v>0</v>
      </c>
      <c r="I43578" s="249">
        <v>0</v>
      </c>
      <c r="J43578" s="250">
        <f t="shared" si="1470"/>
        <v>2020</v>
      </c>
      <c r="K43578" s="250">
        <f t="shared" si="1471"/>
        <v>1</v>
      </c>
      <c r="M43578" s="237"/>
    </row>
    <row r="43579" spans="1:13" ht="13">
      <c r="A43579" s="249">
        <v>2741249</v>
      </c>
      <c r="B43579" s="249" t="s">
        <v>108</v>
      </c>
      <c r="C43579" s="249">
        <v>14350</v>
      </c>
      <c r="D43579" s="249">
        <v>1</v>
      </c>
      <c r="E43579" s="249">
        <v>0</v>
      </c>
      <c r="F43579" s="249">
        <v>0</v>
      </c>
      <c r="G43579" s="249">
        <v>0</v>
      </c>
      <c r="H43579" s="249">
        <v>0</v>
      </c>
      <c r="I43579" s="249">
        <v>0</v>
      </c>
      <c r="J43579" s="250">
        <f t="shared" si="1470"/>
        <v>14350</v>
      </c>
      <c r="K43579" s="250">
        <f t="shared" si="1471"/>
        <v>1</v>
      </c>
      <c r="M43579" s="237"/>
    </row>
    <row r="43580" spans="1:13" ht="13">
      <c r="A43580" s="249">
        <v>2741249</v>
      </c>
      <c r="B43580" s="249" t="s">
        <v>127</v>
      </c>
      <c r="C43580" s="249">
        <v>10600</v>
      </c>
      <c r="D43580" s="249">
        <v>1</v>
      </c>
      <c r="E43580" s="249">
        <v>0</v>
      </c>
      <c r="F43580" s="249">
        <v>0</v>
      </c>
      <c r="G43580" s="249">
        <v>0</v>
      </c>
      <c r="H43580" s="249">
        <v>0</v>
      </c>
      <c r="I43580" s="249">
        <v>0</v>
      </c>
      <c r="J43580" s="250">
        <f t="shared" si="1470"/>
        <v>10600</v>
      </c>
      <c r="K43580" s="250">
        <f t="shared" si="1471"/>
        <v>1</v>
      </c>
      <c r="M43580" s="237"/>
    </row>
    <row r="43581" spans="1:13" ht="13">
      <c r="A43581" s="249">
        <v>3079830</v>
      </c>
      <c r="B43581" s="249" t="s">
        <v>141</v>
      </c>
      <c r="C43581" s="249">
        <v>66400</v>
      </c>
      <c r="D43581" s="249">
        <v>0.1</v>
      </c>
      <c r="E43581" s="249">
        <v>0</v>
      </c>
      <c r="F43581" s="249">
        <v>0</v>
      </c>
      <c r="G43581" s="249">
        <v>0</v>
      </c>
      <c r="H43581" s="249">
        <v>0</v>
      </c>
      <c r="I43581" s="249">
        <v>0</v>
      </c>
      <c r="J43581" s="250">
        <f t="shared" si="1470"/>
        <v>6640</v>
      </c>
      <c r="K43581" s="250">
        <f t="shared" si="1471"/>
        <v>0.1</v>
      </c>
      <c r="M43581" s="237"/>
    </row>
    <row r="43582" spans="1:13" ht="13">
      <c r="A43582" s="249">
        <v>3079830</v>
      </c>
      <c r="B43582" s="249" t="s">
        <v>116</v>
      </c>
      <c r="C43582" s="249">
        <v>17700</v>
      </c>
      <c r="D43582" s="249">
        <v>0.1</v>
      </c>
      <c r="E43582" s="249">
        <v>0</v>
      </c>
      <c r="F43582" s="249">
        <v>0</v>
      </c>
      <c r="G43582" s="249">
        <v>0</v>
      </c>
      <c r="H43582" s="249">
        <v>0</v>
      </c>
      <c r="I43582" s="249">
        <v>0</v>
      </c>
      <c r="J43582" s="250">
        <f t="shared" si="1470"/>
        <v>1770</v>
      </c>
      <c r="K43582" s="250">
        <f t="shared" si="1471"/>
        <v>0.1</v>
      </c>
      <c r="M43582" s="237"/>
    </row>
    <row r="43583" spans="1:13" ht="13">
      <c r="A43583" s="249">
        <v>2747425</v>
      </c>
      <c r="B43583" s="249" t="s">
        <v>123</v>
      </c>
      <c r="C43583" s="249">
        <v>15650</v>
      </c>
      <c r="D43583" s="249">
        <v>0.1</v>
      </c>
      <c r="E43583" s="249">
        <v>0</v>
      </c>
      <c r="F43583" s="249">
        <v>0</v>
      </c>
      <c r="G43583" s="249">
        <v>0</v>
      </c>
      <c r="H43583" s="249">
        <v>0</v>
      </c>
      <c r="I43583" s="249">
        <v>0</v>
      </c>
      <c r="J43583" s="250">
        <f t="shared" si="1470"/>
        <v>1565</v>
      </c>
      <c r="K43583" s="250">
        <f t="shared" si="1471"/>
        <v>0.1</v>
      </c>
      <c r="M43583" s="237"/>
    </row>
    <row r="43584" spans="1:13" ht="13">
      <c r="A43584" s="249">
        <v>2756514</v>
      </c>
      <c r="B43584" s="249" t="s">
        <v>111</v>
      </c>
      <c r="C43584" s="249">
        <v>40350</v>
      </c>
      <c r="D43584" s="249">
        <v>0.1</v>
      </c>
      <c r="E43584" s="249">
        <v>0</v>
      </c>
      <c r="F43584" s="249">
        <v>0</v>
      </c>
      <c r="G43584" s="249">
        <v>0</v>
      </c>
      <c r="H43584" s="249">
        <v>0</v>
      </c>
      <c r="I43584" s="249">
        <v>0</v>
      </c>
      <c r="J43584" s="250">
        <f t="shared" si="1470"/>
        <v>4035</v>
      </c>
      <c r="K43584" s="250">
        <f t="shared" si="1471"/>
        <v>0.1</v>
      </c>
      <c r="M43584" s="237"/>
    </row>
    <row r="43585" spans="1:13" ht="13">
      <c r="A43585" s="249">
        <v>2788504</v>
      </c>
      <c r="B43585" s="249" t="s">
        <v>111</v>
      </c>
      <c r="C43585" s="249">
        <v>41600</v>
      </c>
      <c r="D43585" s="249">
        <v>0.1</v>
      </c>
      <c r="E43585" s="249">
        <v>0</v>
      </c>
      <c r="F43585" s="249">
        <v>0</v>
      </c>
      <c r="G43585" s="249">
        <v>0</v>
      </c>
      <c r="H43585" s="249">
        <v>0</v>
      </c>
      <c r="I43585" s="249">
        <v>0</v>
      </c>
      <c r="J43585" s="250">
        <f t="shared" si="1470"/>
        <v>4160</v>
      </c>
      <c r="K43585" s="250">
        <f t="shared" si="1471"/>
        <v>0.1</v>
      </c>
      <c r="M43585" s="237"/>
    </row>
    <row r="43586" spans="1:13" ht="13">
      <c r="A43586" s="249">
        <v>2788504</v>
      </c>
      <c r="B43586" s="249" t="s">
        <v>108</v>
      </c>
      <c r="C43586" s="249">
        <v>13100</v>
      </c>
      <c r="D43586" s="249">
        <v>0.1</v>
      </c>
      <c r="E43586" s="249">
        <v>0</v>
      </c>
      <c r="F43586" s="249">
        <v>0</v>
      </c>
      <c r="G43586" s="249">
        <v>0</v>
      </c>
      <c r="H43586" s="249">
        <v>0</v>
      </c>
      <c r="I43586" s="249">
        <v>0</v>
      </c>
      <c r="J43586" s="250">
        <f t="shared" si="1470"/>
        <v>1310</v>
      </c>
      <c r="K43586" s="250">
        <f t="shared" si="1471"/>
        <v>0.1</v>
      </c>
      <c r="M43586" s="237"/>
    </row>
    <row r="43587" spans="1:13" ht="13">
      <c r="A43587" s="249">
        <v>1371170</v>
      </c>
      <c r="B43587" s="249" t="s">
        <v>208</v>
      </c>
      <c r="C43587" s="249">
        <v>21750</v>
      </c>
      <c r="D43587" s="249">
        <v>0.1</v>
      </c>
      <c r="E43587" s="249">
        <v>0</v>
      </c>
      <c r="F43587" s="249">
        <v>0</v>
      </c>
      <c r="G43587" s="249">
        <v>0</v>
      </c>
      <c r="H43587" s="249">
        <v>0</v>
      </c>
      <c r="I43587" s="249">
        <v>0</v>
      </c>
      <c r="J43587" s="250">
        <f t="shared" ref="J43587:J43650" si="1472">C43587*K43587</f>
        <v>2175</v>
      </c>
      <c r="K43587" s="250">
        <f t="shared" ref="K43587:K43650" si="1473">SUM(D43587:I43587)</f>
        <v>0.1</v>
      </c>
      <c r="M43587" s="237"/>
    </row>
    <row r="43588" spans="1:13" ht="13">
      <c r="A43588" s="249">
        <v>794879</v>
      </c>
      <c r="B43588" s="249" t="s">
        <v>234</v>
      </c>
      <c r="C43588" s="249">
        <v>9220</v>
      </c>
      <c r="D43588" s="249">
        <v>0.9</v>
      </c>
      <c r="E43588" s="249">
        <v>0</v>
      </c>
      <c r="F43588" s="249">
        <v>0</v>
      </c>
      <c r="G43588" s="249">
        <v>0</v>
      </c>
      <c r="H43588" s="249">
        <v>0</v>
      </c>
      <c r="I43588" s="249">
        <v>0</v>
      </c>
      <c r="J43588" s="250">
        <f t="shared" si="1472"/>
        <v>8298</v>
      </c>
      <c r="K43588" s="250">
        <f t="shared" si="1473"/>
        <v>0.9</v>
      </c>
      <c r="M43588" s="237"/>
    </row>
    <row r="43589" spans="1:13" ht="13">
      <c r="A43589" s="249">
        <v>2445802</v>
      </c>
      <c r="B43589" s="249" t="s">
        <v>352</v>
      </c>
      <c r="C43589" s="249">
        <v>8788.98</v>
      </c>
      <c r="D43589" s="249">
        <v>199</v>
      </c>
      <c r="E43589" s="249">
        <v>0</v>
      </c>
      <c r="F43589" s="249">
        <v>0</v>
      </c>
      <c r="G43589" s="249">
        <v>0</v>
      </c>
      <c r="H43589" s="249">
        <v>0</v>
      </c>
      <c r="I43589" s="249">
        <v>0</v>
      </c>
      <c r="J43589" s="250">
        <f t="shared" si="1472"/>
        <v>1749007.02</v>
      </c>
      <c r="K43589" s="250">
        <f t="shared" si="1473"/>
        <v>199</v>
      </c>
      <c r="M43589" s="237"/>
    </row>
    <row r="43590" spans="1:13" ht="13">
      <c r="A43590" s="249">
        <v>2445802</v>
      </c>
      <c r="B43590" s="249" t="s">
        <v>233</v>
      </c>
      <c r="C43590" s="249">
        <v>6749.01</v>
      </c>
      <c r="D43590" s="249">
        <v>199</v>
      </c>
      <c r="E43590" s="249">
        <v>0</v>
      </c>
      <c r="F43590" s="249">
        <v>0</v>
      </c>
      <c r="G43590" s="249">
        <v>0</v>
      </c>
      <c r="H43590" s="249">
        <v>0</v>
      </c>
      <c r="I43590" s="249">
        <v>0</v>
      </c>
      <c r="J43590" s="250">
        <f t="shared" si="1472"/>
        <v>1343052.99</v>
      </c>
      <c r="K43590" s="250">
        <f t="shared" si="1473"/>
        <v>199</v>
      </c>
      <c r="M43590" s="237"/>
    </row>
    <row r="43591" spans="1:13" ht="13">
      <c r="A43591" s="249">
        <v>1209976</v>
      </c>
      <c r="B43591" s="249" t="s">
        <v>233</v>
      </c>
      <c r="C43591" s="249">
        <v>8570</v>
      </c>
      <c r="D43591" s="249">
        <v>14</v>
      </c>
      <c r="E43591" s="249">
        <v>0</v>
      </c>
      <c r="F43591" s="249">
        <v>0</v>
      </c>
      <c r="G43591" s="249">
        <v>0</v>
      </c>
      <c r="H43591" s="249">
        <v>0</v>
      </c>
      <c r="I43591" s="249">
        <v>0</v>
      </c>
      <c r="J43591" s="250">
        <f t="shared" si="1472"/>
        <v>119980</v>
      </c>
      <c r="K43591" s="250">
        <f t="shared" si="1473"/>
        <v>14</v>
      </c>
      <c r="M43591" s="237"/>
    </row>
    <row r="43592" spans="1:13" ht="13">
      <c r="A43592" s="249">
        <v>2562036</v>
      </c>
      <c r="B43592" s="249" t="s">
        <v>273</v>
      </c>
      <c r="C43592" s="249">
        <v>10717.87</v>
      </c>
      <c r="D43592" s="249">
        <v>213</v>
      </c>
      <c r="E43592" s="249">
        <v>0</v>
      </c>
      <c r="F43592" s="249">
        <v>0</v>
      </c>
      <c r="G43592" s="249">
        <v>0</v>
      </c>
      <c r="H43592" s="249">
        <v>0</v>
      </c>
      <c r="I43592" s="249">
        <v>0</v>
      </c>
      <c r="J43592" s="250">
        <f t="shared" si="1472"/>
        <v>2282906.31</v>
      </c>
      <c r="K43592" s="250">
        <f t="shared" si="1473"/>
        <v>213</v>
      </c>
      <c r="M43592" s="237"/>
    </row>
    <row r="43593" spans="1:13" ht="13">
      <c r="A43593" s="249">
        <v>2490438</v>
      </c>
      <c r="B43593" s="249" t="s">
        <v>252</v>
      </c>
      <c r="C43593" s="249">
        <v>8720</v>
      </c>
      <c r="D43593" s="249">
        <v>9</v>
      </c>
      <c r="E43593" s="249">
        <v>0</v>
      </c>
      <c r="F43593" s="249">
        <v>0</v>
      </c>
      <c r="G43593" s="249">
        <v>0</v>
      </c>
      <c r="H43593" s="249">
        <v>0</v>
      </c>
      <c r="I43593" s="249">
        <v>0</v>
      </c>
      <c r="J43593" s="250">
        <f t="shared" si="1472"/>
        <v>78480</v>
      </c>
      <c r="K43593" s="250">
        <f t="shared" si="1473"/>
        <v>9</v>
      </c>
      <c r="M43593" s="237"/>
    </row>
    <row r="43594" spans="1:13" ht="13">
      <c r="A43594" s="249">
        <v>1107271</v>
      </c>
      <c r="B43594" s="249" t="s">
        <v>212</v>
      </c>
      <c r="C43594" s="249">
        <v>5791.3</v>
      </c>
      <c r="D43594" s="249">
        <v>9</v>
      </c>
      <c r="E43594" s="249">
        <v>0</v>
      </c>
      <c r="F43594" s="249">
        <v>0</v>
      </c>
      <c r="G43594" s="249">
        <v>0</v>
      </c>
      <c r="H43594" s="249">
        <v>0</v>
      </c>
      <c r="I43594" s="249">
        <v>0.2</v>
      </c>
      <c r="J43594" s="250">
        <f t="shared" si="1472"/>
        <v>53279.96</v>
      </c>
      <c r="K43594" s="250">
        <f t="shared" si="1473"/>
        <v>9.1999999999999993</v>
      </c>
      <c r="M43594" s="237"/>
    </row>
    <row r="43595" spans="1:13" ht="13">
      <c r="A43595" s="249">
        <v>2444287</v>
      </c>
      <c r="B43595" s="249" t="s">
        <v>264</v>
      </c>
      <c r="C43595" s="249">
        <v>7260</v>
      </c>
      <c r="D43595" s="249">
        <v>99</v>
      </c>
      <c r="E43595" s="249">
        <v>0</v>
      </c>
      <c r="F43595" s="249">
        <v>0</v>
      </c>
      <c r="G43595" s="249">
        <v>0</v>
      </c>
      <c r="H43595" s="249">
        <v>0</v>
      </c>
      <c r="I43595" s="249">
        <v>0</v>
      </c>
      <c r="J43595" s="250">
        <f t="shared" si="1472"/>
        <v>718740</v>
      </c>
      <c r="K43595" s="250">
        <f t="shared" si="1473"/>
        <v>99</v>
      </c>
      <c r="M43595" s="237"/>
    </row>
    <row r="43596" spans="1:13" ht="13">
      <c r="A43596" s="249">
        <v>2448178</v>
      </c>
      <c r="B43596" s="249" t="s">
        <v>352</v>
      </c>
      <c r="C43596" s="249">
        <v>4110</v>
      </c>
      <c r="D43596" s="249">
        <v>99</v>
      </c>
      <c r="E43596" s="249">
        <v>0</v>
      </c>
      <c r="F43596" s="249">
        <v>0</v>
      </c>
      <c r="G43596" s="249">
        <v>0</v>
      </c>
      <c r="H43596" s="249">
        <v>0</v>
      </c>
      <c r="I43596" s="249">
        <v>0</v>
      </c>
      <c r="J43596" s="250">
        <f t="shared" si="1472"/>
        <v>406890</v>
      </c>
      <c r="K43596" s="250">
        <f t="shared" si="1473"/>
        <v>99</v>
      </c>
      <c r="M43596" s="237"/>
    </row>
    <row r="43597" spans="1:13" ht="13">
      <c r="A43597" s="249">
        <v>692732</v>
      </c>
      <c r="B43597" s="249" t="s">
        <v>432</v>
      </c>
      <c r="C43597" s="249">
        <v>82723.429999999993</v>
      </c>
      <c r="D43597" s="249">
        <v>80</v>
      </c>
      <c r="E43597" s="249">
        <v>0</v>
      </c>
      <c r="F43597" s="249">
        <v>0</v>
      </c>
      <c r="G43597" s="249">
        <v>0</v>
      </c>
      <c r="H43597" s="249">
        <v>0</v>
      </c>
      <c r="I43597" s="249">
        <v>0</v>
      </c>
      <c r="J43597" s="250">
        <f t="shared" si="1472"/>
        <v>6617874.3999999994</v>
      </c>
      <c r="K43597" s="250">
        <f t="shared" si="1473"/>
        <v>80</v>
      </c>
      <c r="M43597" s="237"/>
    </row>
    <row r="43598" spans="1:13" ht="13">
      <c r="A43598" s="249">
        <v>1692154</v>
      </c>
      <c r="B43598" s="249" t="s">
        <v>198</v>
      </c>
      <c r="C43598" s="249">
        <v>26173.29</v>
      </c>
      <c r="D43598" s="249">
        <v>42</v>
      </c>
      <c r="E43598" s="249">
        <v>0</v>
      </c>
      <c r="F43598" s="249">
        <v>0</v>
      </c>
      <c r="G43598" s="249">
        <v>0</v>
      </c>
      <c r="H43598" s="249">
        <v>0</v>
      </c>
      <c r="I43598" s="249">
        <v>0</v>
      </c>
      <c r="J43598" s="250">
        <f t="shared" si="1472"/>
        <v>1099278.18</v>
      </c>
      <c r="K43598" s="250">
        <f t="shared" si="1473"/>
        <v>42</v>
      </c>
      <c r="M43598" s="237"/>
    </row>
    <row r="43599" spans="1:13" ht="13">
      <c r="A43599" s="249">
        <v>1391651</v>
      </c>
      <c r="B43599" s="249" t="s">
        <v>127</v>
      </c>
      <c r="C43599" s="249">
        <v>5510</v>
      </c>
      <c r="D43599" s="249">
        <v>4</v>
      </c>
      <c r="E43599" s="249">
        <v>0</v>
      </c>
      <c r="F43599" s="249">
        <v>0</v>
      </c>
      <c r="G43599" s="249">
        <v>0</v>
      </c>
      <c r="H43599" s="249">
        <v>0</v>
      </c>
      <c r="I43599" s="249">
        <v>0</v>
      </c>
      <c r="J43599" s="250">
        <f t="shared" si="1472"/>
        <v>22040</v>
      </c>
      <c r="K43599" s="250">
        <f t="shared" si="1473"/>
        <v>4</v>
      </c>
      <c r="M43599" s="237"/>
    </row>
    <row r="43600" spans="1:13" ht="13">
      <c r="A43600" s="249">
        <v>2434562</v>
      </c>
      <c r="B43600" s="249" t="s">
        <v>119</v>
      </c>
      <c r="C43600" s="249">
        <v>21550</v>
      </c>
      <c r="D43600" s="249">
        <v>4</v>
      </c>
      <c r="E43600" s="249">
        <v>0</v>
      </c>
      <c r="F43600" s="249">
        <v>0</v>
      </c>
      <c r="G43600" s="249">
        <v>0</v>
      </c>
      <c r="H43600" s="249">
        <v>0</v>
      </c>
      <c r="I43600" s="249">
        <v>0</v>
      </c>
      <c r="J43600" s="250">
        <f t="shared" si="1472"/>
        <v>86200</v>
      </c>
      <c r="K43600" s="250">
        <f t="shared" si="1473"/>
        <v>4</v>
      </c>
      <c r="M43600" s="237"/>
    </row>
    <row r="43601" spans="1:13" ht="13">
      <c r="A43601" s="249">
        <v>3062210</v>
      </c>
      <c r="B43601" s="249" t="s">
        <v>110</v>
      </c>
      <c r="C43601" s="249">
        <v>10845</v>
      </c>
      <c r="D43601" s="249">
        <v>4</v>
      </c>
      <c r="E43601" s="249">
        <v>0</v>
      </c>
      <c r="F43601" s="249">
        <v>0</v>
      </c>
      <c r="G43601" s="249">
        <v>0</v>
      </c>
      <c r="H43601" s="249">
        <v>0</v>
      </c>
      <c r="I43601" s="249">
        <v>0</v>
      </c>
      <c r="J43601" s="250">
        <f t="shared" si="1472"/>
        <v>43380</v>
      </c>
      <c r="K43601" s="250">
        <f t="shared" si="1473"/>
        <v>4</v>
      </c>
      <c r="M43601" s="237"/>
    </row>
    <row r="43602" spans="1:13" ht="13">
      <c r="A43602" s="249">
        <v>423714</v>
      </c>
      <c r="B43602" s="249" t="s">
        <v>107</v>
      </c>
      <c r="C43602" s="249">
        <v>11250</v>
      </c>
      <c r="D43602" s="249">
        <v>4</v>
      </c>
      <c r="E43602" s="249">
        <v>0</v>
      </c>
      <c r="F43602" s="249">
        <v>0</v>
      </c>
      <c r="G43602" s="249">
        <v>0</v>
      </c>
      <c r="H43602" s="249">
        <v>0</v>
      </c>
      <c r="I43602" s="249">
        <v>0</v>
      </c>
      <c r="J43602" s="250">
        <f t="shared" si="1472"/>
        <v>45000</v>
      </c>
      <c r="K43602" s="250">
        <f t="shared" si="1473"/>
        <v>4</v>
      </c>
      <c r="M43602" s="237"/>
    </row>
    <row r="43603" spans="1:13" ht="13">
      <c r="A43603" s="249">
        <v>411916</v>
      </c>
      <c r="B43603" s="249" t="s">
        <v>220</v>
      </c>
      <c r="C43603" s="249">
        <v>4612.5</v>
      </c>
      <c r="D43603" s="249">
        <v>4</v>
      </c>
      <c r="E43603" s="249">
        <v>0</v>
      </c>
      <c r="F43603" s="249">
        <v>0</v>
      </c>
      <c r="G43603" s="249">
        <v>0</v>
      </c>
      <c r="H43603" s="249">
        <v>0</v>
      </c>
      <c r="I43603" s="249">
        <v>0</v>
      </c>
      <c r="J43603" s="250">
        <f t="shared" si="1472"/>
        <v>18450</v>
      </c>
      <c r="K43603" s="250">
        <f t="shared" si="1473"/>
        <v>4</v>
      </c>
      <c r="M43603" s="237"/>
    </row>
    <row r="43604" spans="1:13" ht="13">
      <c r="A43604" s="249">
        <v>3122977</v>
      </c>
      <c r="B43604" s="249" t="s">
        <v>119</v>
      </c>
      <c r="C43604" s="249">
        <v>10900</v>
      </c>
      <c r="D43604" s="249">
        <v>4</v>
      </c>
      <c r="E43604" s="249">
        <v>0</v>
      </c>
      <c r="F43604" s="249">
        <v>0</v>
      </c>
      <c r="G43604" s="249">
        <v>0</v>
      </c>
      <c r="H43604" s="249">
        <v>0</v>
      </c>
      <c r="I43604" s="249">
        <v>0</v>
      </c>
      <c r="J43604" s="250">
        <f t="shared" si="1472"/>
        <v>43600</v>
      </c>
      <c r="K43604" s="250">
        <f t="shared" si="1473"/>
        <v>4</v>
      </c>
      <c r="M43604" s="237"/>
    </row>
    <row r="43605" spans="1:13" ht="13">
      <c r="A43605" s="249">
        <v>2949</v>
      </c>
      <c r="B43605" s="249" t="s">
        <v>444</v>
      </c>
      <c r="C43605" s="249">
        <v>80351.350000000006</v>
      </c>
      <c r="D43605" s="249">
        <v>37</v>
      </c>
      <c r="E43605" s="249">
        <v>0</v>
      </c>
      <c r="F43605" s="249">
        <v>0</v>
      </c>
      <c r="G43605" s="249">
        <v>0</v>
      </c>
      <c r="H43605" s="249">
        <v>0</v>
      </c>
      <c r="I43605" s="249">
        <v>0</v>
      </c>
      <c r="J43605" s="250">
        <f t="shared" si="1472"/>
        <v>2972999.95</v>
      </c>
      <c r="K43605" s="250">
        <f t="shared" si="1473"/>
        <v>37</v>
      </c>
      <c r="M43605" s="237"/>
    </row>
    <row r="43606" spans="1:13" ht="13">
      <c r="A43606" s="249">
        <v>919544</v>
      </c>
      <c r="B43606" s="249" t="s">
        <v>113</v>
      </c>
      <c r="C43606" s="249">
        <v>23000</v>
      </c>
      <c r="D43606" s="249">
        <v>18</v>
      </c>
      <c r="E43606" s="249">
        <v>0</v>
      </c>
      <c r="F43606" s="249">
        <v>0</v>
      </c>
      <c r="G43606" s="249">
        <v>0</v>
      </c>
      <c r="H43606" s="249">
        <v>0</v>
      </c>
      <c r="I43606" s="249">
        <v>0</v>
      </c>
      <c r="J43606" s="250">
        <f t="shared" si="1472"/>
        <v>414000</v>
      </c>
      <c r="K43606" s="250">
        <f t="shared" si="1473"/>
        <v>18</v>
      </c>
      <c r="M43606" s="237"/>
    </row>
    <row r="43607" spans="1:13" ht="13">
      <c r="A43607" s="249">
        <v>1800315</v>
      </c>
      <c r="B43607" s="249" t="s">
        <v>127</v>
      </c>
      <c r="C43607" s="249">
        <v>9290</v>
      </c>
      <c r="D43607" s="249">
        <v>2.2999999999999998</v>
      </c>
      <c r="E43607" s="249">
        <v>0</v>
      </c>
      <c r="F43607" s="249">
        <v>0</v>
      </c>
      <c r="G43607" s="249">
        <v>0</v>
      </c>
      <c r="H43607" s="249">
        <v>0</v>
      </c>
      <c r="I43607" s="249">
        <v>0</v>
      </c>
      <c r="J43607" s="250">
        <f t="shared" si="1472"/>
        <v>21367</v>
      </c>
      <c r="K43607" s="250">
        <f t="shared" si="1473"/>
        <v>2.2999999999999998</v>
      </c>
      <c r="M43607" s="237"/>
    </row>
    <row r="43608" spans="1:13" ht="13">
      <c r="A43608" s="249">
        <v>1677173</v>
      </c>
      <c r="B43608" s="249" t="s">
        <v>216</v>
      </c>
      <c r="C43608" s="249">
        <v>7064.66</v>
      </c>
      <c r="D43608" s="249">
        <v>198</v>
      </c>
      <c r="E43608" s="249">
        <v>0</v>
      </c>
      <c r="F43608" s="249">
        <v>0</v>
      </c>
      <c r="G43608" s="249">
        <v>0</v>
      </c>
      <c r="H43608" s="249">
        <v>0</v>
      </c>
      <c r="I43608" s="249">
        <v>0</v>
      </c>
      <c r="J43608" s="250">
        <f t="shared" si="1472"/>
        <v>1398802.68</v>
      </c>
      <c r="K43608" s="250">
        <f t="shared" si="1473"/>
        <v>198</v>
      </c>
      <c r="M43608" s="237"/>
    </row>
    <row r="43609" spans="1:13" ht="13">
      <c r="A43609" s="249">
        <v>2100700</v>
      </c>
      <c r="B43609" s="249" t="s">
        <v>120</v>
      </c>
      <c r="C43609" s="249">
        <v>7036.63</v>
      </c>
      <c r="D43609" s="249">
        <v>51</v>
      </c>
      <c r="E43609" s="249">
        <v>0</v>
      </c>
      <c r="F43609" s="249">
        <v>0</v>
      </c>
      <c r="G43609" s="249">
        <v>0</v>
      </c>
      <c r="H43609" s="249">
        <v>0</v>
      </c>
      <c r="I43609" s="249">
        <v>0</v>
      </c>
      <c r="J43609" s="250">
        <f t="shared" si="1472"/>
        <v>358868.13</v>
      </c>
      <c r="K43609" s="250">
        <f t="shared" si="1473"/>
        <v>51</v>
      </c>
      <c r="M43609" s="237"/>
    </row>
    <row r="43610" spans="1:13" ht="13">
      <c r="A43610" s="249">
        <v>543489</v>
      </c>
      <c r="B43610" s="249" t="s">
        <v>120</v>
      </c>
      <c r="C43610" s="249">
        <v>4910.8900000000003</v>
      </c>
      <c r="D43610" s="249">
        <v>122</v>
      </c>
      <c r="E43610" s="249">
        <v>0</v>
      </c>
      <c r="F43610" s="249">
        <v>0</v>
      </c>
      <c r="G43610" s="249">
        <v>0</v>
      </c>
      <c r="H43610" s="249">
        <v>0</v>
      </c>
      <c r="I43610" s="249">
        <v>0</v>
      </c>
      <c r="J43610" s="250">
        <f t="shared" si="1472"/>
        <v>599128.58000000007</v>
      </c>
      <c r="K43610" s="250">
        <f t="shared" si="1473"/>
        <v>122</v>
      </c>
      <c r="M43610" s="237"/>
    </row>
    <row r="43611" spans="1:13" ht="13">
      <c r="A43611" s="249">
        <v>846927</v>
      </c>
      <c r="B43611" s="249" t="s">
        <v>109</v>
      </c>
      <c r="C43611" s="249">
        <v>10434.870000000001</v>
      </c>
      <c r="D43611" s="249">
        <v>96.4</v>
      </c>
      <c r="E43611" s="249">
        <v>0</v>
      </c>
      <c r="F43611" s="249">
        <v>0</v>
      </c>
      <c r="G43611" s="249">
        <v>0</v>
      </c>
      <c r="H43611" s="249">
        <v>0</v>
      </c>
      <c r="I43611" s="249">
        <v>0</v>
      </c>
      <c r="J43611" s="250">
        <f t="shared" si="1472"/>
        <v>1005921.4680000001</v>
      </c>
      <c r="K43611" s="250">
        <f t="shared" si="1473"/>
        <v>96.4</v>
      </c>
      <c r="M43611" s="237"/>
    </row>
    <row r="43612" spans="1:13" ht="13">
      <c r="A43612" s="249">
        <v>2427629</v>
      </c>
      <c r="B43612" s="249" t="s">
        <v>185</v>
      </c>
      <c r="C43612" s="249">
        <v>37059.379999999997</v>
      </c>
      <c r="D43612" s="249">
        <v>84</v>
      </c>
      <c r="E43612" s="249">
        <v>0</v>
      </c>
      <c r="F43612" s="249">
        <v>0</v>
      </c>
      <c r="G43612" s="249">
        <v>0</v>
      </c>
      <c r="H43612" s="249">
        <v>0</v>
      </c>
      <c r="I43612" s="249">
        <v>0</v>
      </c>
      <c r="J43612" s="250">
        <f t="shared" si="1472"/>
        <v>3112987.92</v>
      </c>
      <c r="K43612" s="250">
        <f t="shared" si="1473"/>
        <v>84</v>
      </c>
      <c r="M43612" s="237"/>
    </row>
    <row r="43613" spans="1:13" ht="13">
      <c r="A43613" s="249">
        <v>1395867</v>
      </c>
      <c r="B43613" s="249" t="s">
        <v>127</v>
      </c>
      <c r="C43613" s="249">
        <v>7550</v>
      </c>
      <c r="D43613" s="249">
        <v>27</v>
      </c>
      <c r="E43613" s="249">
        <v>0</v>
      </c>
      <c r="F43613" s="249">
        <v>0</v>
      </c>
      <c r="G43613" s="249">
        <v>0</v>
      </c>
      <c r="H43613" s="249">
        <v>0</v>
      </c>
      <c r="I43613" s="249">
        <v>0</v>
      </c>
      <c r="J43613" s="250">
        <f t="shared" si="1472"/>
        <v>203850</v>
      </c>
      <c r="K43613" s="250">
        <f t="shared" si="1473"/>
        <v>27</v>
      </c>
      <c r="M43613" s="237"/>
    </row>
    <row r="43614" spans="1:13" ht="13">
      <c r="A43614" s="249">
        <v>1692154</v>
      </c>
      <c r="B43614" s="249" t="s">
        <v>131</v>
      </c>
      <c r="C43614" s="249">
        <v>12443.75</v>
      </c>
      <c r="D43614" s="249">
        <v>8</v>
      </c>
      <c r="E43614" s="249">
        <v>0</v>
      </c>
      <c r="F43614" s="249">
        <v>0</v>
      </c>
      <c r="G43614" s="249">
        <v>0</v>
      </c>
      <c r="H43614" s="249">
        <v>0</v>
      </c>
      <c r="I43614" s="249">
        <v>0</v>
      </c>
      <c r="J43614" s="250">
        <f t="shared" si="1472"/>
        <v>99550</v>
      </c>
      <c r="K43614" s="250">
        <f t="shared" si="1473"/>
        <v>8</v>
      </c>
      <c r="M43614" s="237"/>
    </row>
    <row r="43615" spans="1:13" ht="13">
      <c r="A43615" s="249">
        <v>1403861</v>
      </c>
      <c r="B43615" s="249" t="s">
        <v>230</v>
      </c>
      <c r="C43615" s="249">
        <v>35412.5</v>
      </c>
      <c r="D43615" s="249">
        <v>8</v>
      </c>
      <c r="E43615" s="249">
        <v>0</v>
      </c>
      <c r="F43615" s="249">
        <v>0</v>
      </c>
      <c r="G43615" s="249">
        <v>0</v>
      </c>
      <c r="H43615" s="249">
        <v>0</v>
      </c>
      <c r="I43615" s="249">
        <v>0</v>
      </c>
      <c r="J43615" s="250">
        <f t="shared" si="1472"/>
        <v>283300</v>
      </c>
      <c r="K43615" s="250">
        <f t="shared" si="1473"/>
        <v>8</v>
      </c>
      <c r="M43615" s="237"/>
    </row>
    <row r="43616" spans="1:13" ht="13">
      <c r="A43616" s="249">
        <v>1427214</v>
      </c>
      <c r="B43616" s="249" t="s">
        <v>127</v>
      </c>
      <c r="C43616" s="249">
        <v>7600</v>
      </c>
      <c r="D43616" s="249">
        <v>8</v>
      </c>
      <c r="E43616" s="249">
        <v>0</v>
      </c>
      <c r="F43616" s="249">
        <v>0</v>
      </c>
      <c r="G43616" s="249">
        <v>0</v>
      </c>
      <c r="H43616" s="249">
        <v>0</v>
      </c>
      <c r="I43616" s="249">
        <v>0</v>
      </c>
      <c r="J43616" s="250">
        <f t="shared" si="1472"/>
        <v>60800</v>
      </c>
      <c r="K43616" s="250">
        <f t="shared" si="1473"/>
        <v>8</v>
      </c>
      <c r="M43616" s="237"/>
    </row>
    <row r="43617" spans="1:13" ht="13">
      <c r="A43617" s="249">
        <v>3181385</v>
      </c>
      <c r="B43617" s="249" t="s">
        <v>110</v>
      </c>
      <c r="C43617" s="249">
        <v>5890</v>
      </c>
      <c r="D43617" s="249">
        <v>8</v>
      </c>
      <c r="E43617" s="249">
        <v>0</v>
      </c>
      <c r="F43617" s="249">
        <v>0</v>
      </c>
      <c r="G43617" s="249">
        <v>0</v>
      </c>
      <c r="H43617" s="249">
        <v>0</v>
      </c>
      <c r="I43617" s="249">
        <v>0</v>
      </c>
      <c r="J43617" s="250">
        <f t="shared" si="1472"/>
        <v>47120</v>
      </c>
      <c r="K43617" s="250">
        <f t="shared" si="1473"/>
        <v>8</v>
      </c>
      <c r="M43617" s="237"/>
    </row>
    <row r="43618" spans="1:13" ht="13">
      <c r="A43618" s="249">
        <v>1901977</v>
      </c>
      <c r="B43618" s="249" t="s">
        <v>120</v>
      </c>
      <c r="C43618" s="249">
        <v>5744.5</v>
      </c>
      <c r="D43618" s="249">
        <v>8</v>
      </c>
      <c r="E43618" s="249">
        <v>0</v>
      </c>
      <c r="F43618" s="249">
        <v>0</v>
      </c>
      <c r="G43618" s="249">
        <v>0</v>
      </c>
      <c r="H43618" s="249">
        <v>0</v>
      </c>
      <c r="I43618" s="249">
        <v>0</v>
      </c>
      <c r="J43618" s="250">
        <f t="shared" si="1472"/>
        <v>45956</v>
      </c>
      <c r="K43618" s="250">
        <f t="shared" si="1473"/>
        <v>8</v>
      </c>
      <c r="M43618" s="237"/>
    </row>
    <row r="43619" spans="1:13" ht="13">
      <c r="A43619" s="249">
        <v>1483500</v>
      </c>
      <c r="B43619" s="249" t="s">
        <v>167</v>
      </c>
      <c r="C43619" s="249">
        <v>11950</v>
      </c>
      <c r="D43619" s="249">
        <v>8</v>
      </c>
      <c r="E43619" s="249">
        <v>0</v>
      </c>
      <c r="F43619" s="249">
        <v>0</v>
      </c>
      <c r="G43619" s="249">
        <v>0</v>
      </c>
      <c r="H43619" s="249">
        <v>0</v>
      </c>
      <c r="I43619" s="249">
        <v>0</v>
      </c>
      <c r="J43619" s="250">
        <f t="shared" si="1472"/>
        <v>95600</v>
      </c>
      <c r="K43619" s="250">
        <f t="shared" si="1473"/>
        <v>8</v>
      </c>
      <c r="M43619" s="237"/>
    </row>
    <row r="43620" spans="1:13" ht="13">
      <c r="A43620" s="249">
        <v>2455872</v>
      </c>
      <c r="B43620" s="249" t="s">
        <v>120</v>
      </c>
      <c r="C43620" s="249">
        <v>6420</v>
      </c>
      <c r="D43620" s="249">
        <v>169</v>
      </c>
      <c r="E43620" s="249">
        <v>0</v>
      </c>
      <c r="F43620" s="249">
        <v>0</v>
      </c>
      <c r="G43620" s="249">
        <v>0</v>
      </c>
      <c r="H43620" s="249">
        <v>0</v>
      </c>
      <c r="I43620" s="249">
        <v>0</v>
      </c>
      <c r="J43620" s="250">
        <f t="shared" si="1472"/>
        <v>1084980</v>
      </c>
      <c r="K43620" s="250">
        <f t="shared" si="1473"/>
        <v>169</v>
      </c>
      <c r="M43620" s="237"/>
    </row>
    <row r="43621" spans="1:13" ht="13">
      <c r="A43621" s="249">
        <v>384992</v>
      </c>
      <c r="B43621" s="249" t="s">
        <v>107</v>
      </c>
      <c r="C43621" s="249">
        <v>7510.73</v>
      </c>
      <c r="D43621" s="249">
        <v>22</v>
      </c>
      <c r="E43621" s="249">
        <v>0</v>
      </c>
      <c r="F43621" s="249">
        <v>0</v>
      </c>
      <c r="G43621" s="249">
        <v>0</v>
      </c>
      <c r="H43621" s="249">
        <v>0</v>
      </c>
      <c r="I43621" s="249">
        <v>0</v>
      </c>
      <c r="J43621" s="250">
        <f t="shared" si="1472"/>
        <v>165236.06</v>
      </c>
      <c r="K43621" s="250">
        <f t="shared" si="1473"/>
        <v>22</v>
      </c>
      <c r="M43621" s="237"/>
    </row>
    <row r="43622" spans="1:13" ht="13">
      <c r="A43622" s="249">
        <v>571636</v>
      </c>
      <c r="B43622" s="249" t="s">
        <v>216</v>
      </c>
      <c r="C43622" s="249">
        <v>7683.33</v>
      </c>
      <c r="D43622" s="249">
        <v>3</v>
      </c>
      <c r="E43622" s="249">
        <v>0</v>
      </c>
      <c r="F43622" s="249">
        <v>0</v>
      </c>
      <c r="G43622" s="249">
        <v>0</v>
      </c>
      <c r="H43622" s="249">
        <v>0</v>
      </c>
      <c r="I43622" s="249">
        <v>0</v>
      </c>
      <c r="J43622" s="250">
        <f t="shared" si="1472"/>
        <v>23049.989999999998</v>
      </c>
      <c r="K43622" s="250">
        <f t="shared" si="1473"/>
        <v>3</v>
      </c>
      <c r="M43622" s="237"/>
    </row>
    <row r="43623" spans="1:13" ht="13">
      <c r="A43623" s="249">
        <v>2577579</v>
      </c>
      <c r="B43623" s="249" t="s">
        <v>107</v>
      </c>
      <c r="C43623" s="249">
        <v>18250</v>
      </c>
      <c r="D43623" s="249">
        <v>3</v>
      </c>
      <c r="E43623" s="249">
        <v>0</v>
      </c>
      <c r="F43623" s="249">
        <v>0</v>
      </c>
      <c r="G43623" s="249">
        <v>0</v>
      </c>
      <c r="H43623" s="249">
        <v>0</v>
      </c>
      <c r="I43623" s="249">
        <v>0</v>
      </c>
      <c r="J43623" s="250">
        <f t="shared" si="1472"/>
        <v>54750</v>
      </c>
      <c r="K43623" s="250">
        <f t="shared" si="1473"/>
        <v>3</v>
      </c>
      <c r="M43623" s="237"/>
    </row>
    <row r="43624" spans="1:13" ht="13">
      <c r="A43624" s="249">
        <v>3119695</v>
      </c>
      <c r="B43624" s="249" t="s">
        <v>110</v>
      </c>
      <c r="C43624" s="249">
        <v>13000</v>
      </c>
      <c r="D43624" s="249">
        <v>3</v>
      </c>
      <c r="E43624" s="249">
        <v>0</v>
      </c>
      <c r="F43624" s="249">
        <v>0</v>
      </c>
      <c r="G43624" s="249">
        <v>0</v>
      </c>
      <c r="H43624" s="249">
        <v>0</v>
      </c>
      <c r="I43624" s="249">
        <v>0</v>
      </c>
      <c r="J43624" s="250">
        <f t="shared" si="1472"/>
        <v>39000</v>
      </c>
      <c r="K43624" s="250">
        <f t="shared" si="1473"/>
        <v>3</v>
      </c>
      <c r="M43624" s="237"/>
    </row>
    <row r="43625" spans="1:13" ht="13">
      <c r="A43625" s="249">
        <v>1831847</v>
      </c>
      <c r="B43625" s="249" t="s">
        <v>163</v>
      </c>
      <c r="C43625" s="249">
        <v>10522.52</v>
      </c>
      <c r="D43625" s="249">
        <v>3</v>
      </c>
      <c r="E43625" s="249">
        <v>0</v>
      </c>
      <c r="F43625" s="249">
        <v>0</v>
      </c>
      <c r="G43625" s="249">
        <v>0</v>
      </c>
      <c r="H43625" s="249">
        <v>0</v>
      </c>
      <c r="I43625" s="249">
        <v>0</v>
      </c>
      <c r="J43625" s="250">
        <f t="shared" si="1472"/>
        <v>31567.56</v>
      </c>
      <c r="K43625" s="250">
        <f t="shared" si="1473"/>
        <v>3</v>
      </c>
      <c r="M43625" s="237"/>
    </row>
    <row r="43626" spans="1:13" ht="13">
      <c r="A43626" s="249">
        <v>3192134</v>
      </c>
      <c r="B43626" s="249" t="s">
        <v>387</v>
      </c>
      <c r="C43626" s="249">
        <v>7130</v>
      </c>
      <c r="D43626" s="249">
        <v>3</v>
      </c>
      <c r="E43626" s="249">
        <v>0</v>
      </c>
      <c r="F43626" s="249">
        <v>0</v>
      </c>
      <c r="G43626" s="249">
        <v>0</v>
      </c>
      <c r="H43626" s="249">
        <v>0</v>
      </c>
      <c r="I43626" s="249">
        <v>0</v>
      </c>
      <c r="J43626" s="250">
        <f t="shared" si="1472"/>
        <v>21390</v>
      </c>
      <c r="K43626" s="250">
        <f t="shared" si="1473"/>
        <v>3</v>
      </c>
      <c r="M43626" s="237"/>
    </row>
    <row r="43627" spans="1:13" ht="13">
      <c r="A43627" s="249">
        <v>2660389</v>
      </c>
      <c r="B43627" s="249" t="s">
        <v>167</v>
      </c>
      <c r="C43627" s="249">
        <v>5390</v>
      </c>
      <c r="D43627" s="249">
        <v>3</v>
      </c>
      <c r="E43627" s="249">
        <v>0</v>
      </c>
      <c r="F43627" s="249">
        <v>0</v>
      </c>
      <c r="G43627" s="249">
        <v>0</v>
      </c>
      <c r="H43627" s="249">
        <v>0</v>
      </c>
      <c r="I43627" s="249">
        <v>0</v>
      </c>
      <c r="J43627" s="250">
        <f t="shared" si="1472"/>
        <v>16170</v>
      </c>
      <c r="K43627" s="250">
        <f t="shared" si="1473"/>
        <v>3</v>
      </c>
      <c r="M43627" s="237"/>
    </row>
    <row r="43628" spans="1:13" ht="13">
      <c r="A43628" s="249">
        <v>786976</v>
      </c>
      <c r="B43628" s="249" t="s">
        <v>107</v>
      </c>
      <c r="C43628" s="249">
        <v>12450</v>
      </c>
      <c r="D43628" s="249">
        <v>3</v>
      </c>
      <c r="E43628" s="249">
        <v>0</v>
      </c>
      <c r="F43628" s="249">
        <v>0</v>
      </c>
      <c r="G43628" s="249">
        <v>0</v>
      </c>
      <c r="H43628" s="249">
        <v>0</v>
      </c>
      <c r="I43628" s="249">
        <v>0</v>
      </c>
      <c r="J43628" s="250">
        <f t="shared" si="1472"/>
        <v>37350</v>
      </c>
      <c r="K43628" s="250">
        <f t="shared" si="1473"/>
        <v>3</v>
      </c>
      <c r="M43628" s="237"/>
    </row>
    <row r="43629" spans="1:13" ht="13">
      <c r="A43629" s="249">
        <v>2500207</v>
      </c>
      <c r="B43629" s="249" t="s">
        <v>216</v>
      </c>
      <c r="C43629" s="249">
        <v>11850</v>
      </c>
      <c r="D43629" s="249">
        <v>3</v>
      </c>
      <c r="E43629" s="249">
        <v>0</v>
      </c>
      <c r="F43629" s="249">
        <v>0</v>
      </c>
      <c r="G43629" s="249">
        <v>0</v>
      </c>
      <c r="H43629" s="249">
        <v>0</v>
      </c>
      <c r="I43629" s="249">
        <v>0</v>
      </c>
      <c r="J43629" s="250">
        <f t="shared" si="1472"/>
        <v>35550</v>
      </c>
      <c r="K43629" s="250">
        <f t="shared" si="1473"/>
        <v>3</v>
      </c>
      <c r="M43629" s="237"/>
    </row>
    <row r="43630" spans="1:13" ht="13">
      <c r="A43630" s="249">
        <v>2337072</v>
      </c>
      <c r="B43630" s="249" t="s">
        <v>108</v>
      </c>
      <c r="C43630" s="249">
        <v>12433</v>
      </c>
      <c r="D43630" s="249">
        <v>3</v>
      </c>
      <c r="E43630" s="249">
        <v>0</v>
      </c>
      <c r="F43630" s="249">
        <v>0</v>
      </c>
      <c r="G43630" s="249">
        <v>0</v>
      </c>
      <c r="H43630" s="249">
        <v>0</v>
      </c>
      <c r="I43630" s="249">
        <v>0</v>
      </c>
      <c r="J43630" s="250">
        <f t="shared" si="1472"/>
        <v>37299</v>
      </c>
      <c r="K43630" s="250">
        <f t="shared" si="1473"/>
        <v>3</v>
      </c>
      <c r="M43630" s="237"/>
    </row>
    <row r="43631" spans="1:13" ht="13">
      <c r="A43631" s="249">
        <v>2505573</v>
      </c>
      <c r="B43631" s="249" t="s">
        <v>337</v>
      </c>
      <c r="C43631" s="249">
        <v>11833.33</v>
      </c>
      <c r="D43631" s="249">
        <v>3</v>
      </c>
      <c r="E43631" s="249">
        <v>0</v>
      </c>
      <c r="F43631" s="249">
        <v>0</v>
      </c>
      <c r="G43631" s="249">
        <v>0</v>
      </c>
      <c r="H43631" s="249">
        <v>0</v>
      </c>
      <c r="I43631" s="249">
        <v>0</v>
      </c>
      <c r="J43631" s="250">
        <f t="shared" si="1472"/>
        <v>35499.99</v>
      </c>
      <c r="K43631" s="250">
        <f t="shared" si="1473"/>
        <v>3</v>
      </c>
      <c r="M43631" s="237"/>
    </row>
    <row r="43632" spans="1:13" ht="13">
      <c r="A43632" s="249">
        <v>90576</v>
      </c>
      <c r="B43632" s="249" t="s">
        <v>174</v>
      </c>
      <c r="C43632" s="249">
        <v>25300</v>
      </c>
      <c r="D43632" s="249">
        <v>3</v>
      </c>
      <c r="E43632" s="249">
        <v>0</v>
      </c>
      <c r="F43632" s="249">
        <v>0</v>
      </c>
      <c r="G43632" s="249">
        <v>0</v>
      </c>
      <c r="H43632" s="249">
        <v>0</v>
      </c>
      <c r="I43632" s="249">
        <v>0</v>
      </c>
      <c r="J43632" s="250">
        <f t="shared" si="1472"/>
        <v>75900</v>
      </c>
      <c r="K43632" s="250">
        <f t="shared" si="1473"/>
        <v>3</v>
      </c>
      <c r="M43632" s="237"/>
    </row>
    <row r="43633" spans="1:13" ht="13">
      <c r="A43633" s="249">
        <v>3048149</v>
      </c>
      <c r="B43633" s="249" t="s">
        <v>108</v>
      </c>
      <c r="C43633" s="249">
        <v>12200</v>
      </c>
      <c r="D43633" s="249">
        <v>3</v>
      </c>
      <c r="E43633" s="249">
        <v>0</v>
      </c>
      <c r="F43633" s="249">
        <v>0</v>
      </c>
      <c r="G43633" s="249">
        <v>0</v>
      </c>
      <c r="H43633" s="249">
        <v>0</v>
      </c>
      <c r="I43633" s="249">
        <v>0</v>
      </c>
      <c r="J43633" s="250">
        <f t="shared" si="1472"/>
        <v>36600</v>
      </c>
      <c r="K43633" s="250">
        <f t="shared" si="1473"/>
        <v>3</v>
      </c>
      <c r="M43633" s="237"/>
    </row>
    <row r="43634" spans="1:13" ht="13">
      <c r="A43634" s="249">
        <v>1446469</v>
      </c>
      <c r="B43634" s="249" t="s">
        <v>127</v>
      </c>
      <c r="C43634" s="249">
        <v>7610</v>
      </c>
      <c r="D43634" s="249">
        <v>3</v>
      </c>
      <c r="E43634" s="249">
        <v>0</v>
      </c>
      <c r="F43634" s="249">
        <v>0</v>
      </c>
      <c r="G43634" s="249">
        <v>0</v>
      </c>
      <c r="H43634" s="249">
        <v>0</v>
      </c>
      <c r="I43634" s="249">
        <v>0</v>
      </c>
      <c r="J43634" s="250">
        <f t="shared" si="1472"/>
        <v>22830</v>
      </c>
      <c r="K43634" s="250">
        <f t="shared" si="1473"/>
        <v>3</v>
      </c>
      <c r="M43634" s="237"/>
    </row>
    <row r="43635" spans="1:13" ht="13">
      <c r="A43635" s="249">
        <v>2561792</v>
      </c>
      <c r="B43635" s="249" t="s">
        <v>423</v>
      </c>
      <c r="C43635" s="249">
        <v>16450</v>
      </c>
      <c r="D43635" s="249">
        <v>3</v>
      </c>
      <c r="E43635" s="249">
        <v>0</v>
      </c>
      <c r="F43635" s="249">
        <v>0</v>
      </c>
      <c r="G43635" s="249">
        <v>0</v>
      </c>
      <c r="H43635" s="249">
        <v>0</v>
      </c>
      <c r="I43635" s="249">
        <v>0</v>
      </c>
      <c r="J43635" s="250">
        <f t="shared" si="1472"/>
        <v>49350</v>
      </c>
      <c r="K43635" s="250">
        <f t="shared" si="1473"/>
        <v>3</v>
      </c>
      <c r="M43635" s="237"/>
    </row>
    <row r="43636" spans="1:13" ht="13">
      <c r="A43636" s="249">
        <v>3203487</v>
      </c>
      <c r="B43636" s="249" t="s">
        <v>110</v>
      </c>
      <c r="C43636" s="249">
        <v>5723.33</v>
      </c>
      <c r="D43636" s="249">
        <v>3</v>
      </c>
      <c r="E43636" s="249">
        <v>0</v>
      </c>
      <c r="F43636" s="249">
        <v>0</v>
      </c>
      <c r="G43636" s="249">
        <v>0</v>
      </c>
      <c r="H43636" s="249">
        <v>0</v>
      </c>
      <c r="I43636" s="249">
        <v>0</v>
      </c>
      <c r="J43636" s="250">
        <f t="shared" si="1472"/>
        <v>17169.989999999998</v>
      </c>
      <c r="K43636" s="250">
        <f t="shared" si="1473"/>
        <v>3</v>
      </c>
      <c r="M43636" s="237"/>
    </row>
    <row r="43637" spans="1:13" ht="13">
      <c r="A43637" s="249">
        <v>3119209</v>
      </c>
      <c r="B43637" s="249" t="s">
        <v>193</v>
      </c>
      <c r="C43637" s="249">
        <v>3510</v>
      </c>
      <c r="D43637" s="249">
        <v>3</v>
      </c>
      <c r="E43637" s="249">
        <v>0</v>
      </c>
      <c r="F43637" s="249">
        <v>0</v>
      </c>
      <c r="G43637" s="249">
        <v>0</v>
      </c>
      <c r="H43637" s="249">
        <v>0</v>
      </c>
      <c r="I43637" s="249">
        <v>0</v>
      </c>
      <c r="J43637" s="250">
        <f t="shared" si="1472"/>
        <v>10530</v>
      </c>
      <c r="K43637" s="250">
        <f t="shared" si="1473"/>
        <v>3</v>
      </c>
      <c r="M43637" s="237"/>
    </row>
    <row r="43638" spans="1:13" ht="13">
      <c r="A43638" s="249">
        <v>1395867</v>
      </c>
      <c r="B43638" s="249" t="s">
        <v>378</v>
      </c>
      <c r="C43638" s="249">
        <v>25750</v>
      </c>
      <c r="D43638" s="249">
        <v>3</v>
      </c>
      <c r="E43638" s="249">
        <v>0</v>
      </c>
      <c r="F43638" s="249">
        <v>0</v>
      </c>
      <c r="G43638" s="249">
        <v>0</v>
      </c>
      <c r="H43638" s="249">
        <v>0</v>
      </c>
      <c r="I43638" s="249">
        <v>0</v>
      </c>
      <c r="J43638" s="250">
        <f t="shared" si="1472"/>
        <v>77250</v>
      </c>
      <c r="K43638" s="250">
        <f t="shared" si="1473"/>
        <v>3</v>
      </c>
      <c r="M43638" s="237"/>
    </row>
    <row r="43639" spans="1:13" ht="13">
      <c r="A43639" s="249">
        <v>2540946</v>
      </c>
      <c r="B43639" s="249" t="s">
        <v>119</v>
      </c>
      <c r="C43639" s="249">
        <v>12750</v>
      </c>
      <c r="D43639" s="249">
        <v>3</v>
      </c>
      <c r="E43639" s="249">
        <v>0</v>
      </c>
      <c r="F43639" s="249">
        <v>0</v>
      </c>
      <c r="G43639" s="249">
        <v>0</v>
      </c>
      <c r="H43639" s="249">
        <v>0</v>
      </c>
      <c r="I43639" s="249">
        <v>0</v>
      </c>
      <c r="J43639" s="250">
        <f t="shared" si="1472"/>
        <v>38250</v>
      </c>
      <c r="K43639" s="250">
        <f t="shared" si="1473"/>
        <v>3</v>
      </c>
      <c r="M43639" s="237"/>
    </row>
    <row r="43640" spans="1:13" ht="13">
      <c r="A43640" s="249">
        <v>2077958</v>
      </c>
      <c r="B43640" s="249" t="s">
        <v>432</v>
      </c>
      <c r="C43640" s="249">
        <v>82386.490000000005</v>
      </c>
      <c r="D43640" s="249">
        <v>74</v>
      </c>
      <c r="E43640" s="249">
        <v>0</v>
      </c>
      <c r="F43640" s="249">
        <v>0</v>
      </c>
      <c r="G43640" s="249">
        <v>0</v>
      </c>
      <c r="H43640" s="249">
        <v>0</v>
      </c>
      <c r="I43640" s="249">
        <v>0</v>
      </c>
      <c r="J43640" s="250">
        <f t="shared" si="1472"/>
        <v>6096600.2600000007</v>
      </c>
      <c r="K43640" s="250">
        <f t="shared" si="1473"/>
        <v>74</v>
      </c>
      <c r="M43640" s="237"/>
    </row>
    <row r="43641" spans="1:13" ht="13">
      <c r="A43641" s="249">
        <v>455635</v>
      </c>
      <c r="B43641" s="249" t="s">
        <v>198</v>
      </c>
      <c r="C43641" s="249">
        <v>38675.53</v>
      </c>
      <c r="D43641" s="249">
        <v>17</v>
      </c>
      <c r="E43641" s="249">
        <v>0</v>
      </c>
      <c r="F43641" s="249">
        <v>0</v>
      </c>
      <c r="G43641" s="249">
        <v>0</v>
      </c>
      <c r="H43641" s="249">
        <v>0</v>
      </c>
      <c r="I43641" s="249">
        <v>0</v>
      </c>
      <c r="J43641" s="250">
        <f t="shared" si="1472"/>
        <v>657484.01</v>
      </c>
      <c r="K43641" s="250">
        <f t="shared" si="1473"/>
        <v>17</v>
      </c>
      <c r="M43641" s="237"/>
    </row>
    <row r="43642" spans="1:13" ht="13">
      <c r="A43642" s="249">
        <v>1153760</v>
      </c>
      <c r="B43642" s="249" t="s">
        <v>233</v>
      </c>
      <c r="C43642" s="249">
        <v>6670</v>
      </c>
      <c r="D43642" s="249">
        <v>145</v>
      </c>
      <c r="E43642" s="249">
        <v>0</v>
      </c>
      <c r="F43642" s="249">
        <v>0</v>
      </c>
      <c r="G43642" s="249">
        <v>0</v>
      </c>
      <c r="H43642" s="249">
        <v>0</v>
      </c>
      <c r="I43642" s="249">
        <v>0</v>
      </c>
      <c r="J43642" s="250">
        <f t="shared" si="1472"/>
        <v>967150</v>
      </c>
      <c r="K43642" s="250">
        <f t="shared" si="1473"/>
        <v>145</v>
      </c>
      <c r="M43642" s="237"/>
    </row>
    <row r="43643" spans="1:13" ht="13">
      <c r="A43643" s="249">
        <v>2658552</v>
      </c>
      <c r="B43643" s="249" t="s">
        <v>235</v>
      </c>
      <c r="C43643" s="249">
        <v>9772</v>
      </c>
      <c r="D43643" s="249">
        <v>50</v>
      </c>
      <c r="E43643" s="249">
        <v>0</v>
      </c>
      <c r="F43643" s="249">
        <v>0</v>
      </c>
      <c r="G43643" s="249">
        <v>0</v>
      </c>
      <c r="H43643" s="249">
        <v>0</v>
      </c>
      <c r="I43643" s="249">
        <v>0</v>
      </c>
      <c r="J43643" s="250">
        <f t="shared" si="1472"/>
        <v>488600</v>
      </c>
      <c r="K43643" s="250">
        <f t="shared" si="1473"/>
        <v>50</v>
      </c>
      <c r="M43643" s="237"/>
    </row>
    <row r="43644" spans="1:13" ht="13">
      <c r="A43644" s="249">
        <v>466261</v>
      </c>
      <c r="B43644" s="249" t="s">
        <v>249</v>
      </c>
      <c r="C43644" s="249">
        <v>10200</v>
      </c>
      <c r="D43644" s="249">
        <v>50</v>
      </c>
      <c r="E43644" s="249">
        <v>0</v>
      </c>
      <c r="F43644" s="249">
        <v>0</v>
      </c>
      <c r="G43644" s="249">
        <v>0</v>
      </c>
      <c r="H43644" s="249">
        <v>0</v>
      </c>
      <c r="I43644" s="249">
        <v>0</v>
      </c>
      <c r="J43644" s="250">
        <f t="shared" si="1472"/>
        <v>510000</v>
      </c>
      <c r="K43644" s="250">
        <f t="shared" si="1473"/>
        <v>50</v>
      </c>
      <c r="M43644" s="237"/>
    </row>
    <row r="43645" spans="1:13" ht="13">
      <c r="A43645" s="249">
        <v>620526</v>
      </c>
      <c r="B43645" s="249" t="s">
        <v>216</v>
      </c>
      <c r="C43645" s="249">
        <v>6780</v>
      </c>
      <c r="D43645" s="249">
        <v>50</v>
      </c>
      <c r="E43645" s="249">
        <v>0</v>
      </c>
      <c r="F43645" s="249">
        <v>0</v>
      </c>
      <c r="G43645" s="249">
        <v>0</v>
      </c>
      <c r="H43645" s="249">
        <v>0</v>
      </c>
      <c r="I43645" s="249">
        <v>0</v>
      </c>
      <c r="J43645" s="250">
        <f t="shared" si="1472"/>
        <v>339000</v>
      </c>
      <c r="K43645" s="250">
        <f t="shared" si="1473"/>
        <v>50</v>
      </c>
      <c r="M43645" s="237"/>
    </row>
    <row r="43646" spans="1:13" ht="13">
      <c r="A43646" s="249">
        <v>1153760</v>
      </c>
      <c r="B43646" s="249" t="s">
        <v>264</v>
      </c>
      <c r="C43646" s="249">
        <v>8100</v>
      </c>
      <c r="D43646" s="249">
        <v>50</v>
      </c>
      <c r="E43646" s="249">
        <v>0</v>
      </c>
      <c r="F43646" s="249">
        <v>0</v>
      </c>
      <c r="G43646" s="249">
        <v>0</v>
      </c>
      <c r="H43646" s="249">
        <v>0</v>
      </c>
      <c r="I43646" s="249">
        <v>0</v>
      </c>
      <c r="J43646" s="250">
        <f t="shared" si="1472"/>
        <v>405000</v>
      </c>
      <c r="K43646" s="250">
        <f t="shared" si="1473"/>
        <v>50</v>
      </c>
      <c r="M43646" s="237"/>
    </row>
    <row r="43647" spans="1:13" ht="13">
      <c r="A43647" s="249">
        <v>489779</v>
      </c>
      <c r="B43647" s="249" t="s">
        <v>303</v>
      </c>
      <c r="C43647" s="249">
        <v>39794.93</v>
      </c>
      <c r="D43647" s="249">
        <v>50</v>
      </c>
      <c r="E43647" s="249">
        <v>0</v>
      </c>
      <c r="F43647" s="249">
        <v>0</v>
      </c>
      <c r="G43647" s="249">
        <v>0</v>
      </c>
      <c r="H43647" s="249">
        <v>0</v>
      </c>
      <c r="I43647" s="249">
        <v>0</v>
      </c>
      <c r="J43647" s="250">
        <f t="shared" si="1472"/>
        <v>1989746.5</v>
      </c>
      <c r="K43647" s="250">
        <f t="shared" si="1473"/>
        <v>50</v>
      </c>
      <c r="M43647" s="237"/>
    </row>
    <row r="43648" spans="1:13" ht="13">
      <c r="A43648" s="249">
        <v>1391914</v>
      </c>
      <c r="B43648" s="249" t="s">
        <v>249</v>
      </c>
      <c r="C43648" s="249">
        <v>10250</v>
      </c>
      <c r="D43648" s="249">
        <v>50</v>
      </c>
      <c r="E43648" s="249">
        <v>0</v>
      </c>
      <c r="F43648" s="249">
        <v>0</v>
      </c>
      <c r="G43648" s="249">
        <v>0</v>
      </c>
      <c r="H43648" s="249">
        <v>0</v>
      </c>
      <c r="I43648" s="249">
        <v>0</v>
      </c>
      <c r="J43648" s="250">
        <f t="shared" si="1472"/>
        <v>512500</v>
      </c>
      <c r="K43648" s="250">
        <f t="shared" si="1473"/>
        <v>50</v>
      </c>
      <c r="M43648" s="237"/>
    </row>
    <row r="43649" spans="1:13" ht="13">
      <c r="A43649" s="249">
        <v>941529</v>
      </c>
      <c r="B43649" s="249" t="s">
        <v>216</v>
      </c>
      <c r="C43649" s="249">
        <v>11800</v>
      </c>
      <c r="D43649" s="249">
        <v>50</v>
      </c>
      <c r="E43649" s="249">
        <v>0</v>
      </c>
      <c r="F43649" s="249">
        <v>0</v>
      </c>
      <c r="G43649" s="249">
        <v>0</v>
      </c>
      <c r="H43649" s="249">
        <v>0</v>
      </c>
      <c r="I43649" s="249">
        <v>0</v>
      </c>
      <c r="J43649" s="250">
        <f t="shared" si="1472"/>
        <v>590000</v>
      </c>
      <c r="K43649" s="250">
        <f t="shared" si="1473"/>
        <v>50</v>
      </c>
      <c r="M43649" s="237"/>
    </row>
    <row r="43650" spans="1:13" ht="13">
      <c r="A43650" s="249">
        <v>2658552</v>
      </c>
      <c r="B43650" s="249" t="s">
        <v>120</v>
      </c>
      <c r="C43650" s="249">
        <v>6116.45</v>
      </c>
      <c r="D43650" s="249">
        <v>31</v>
      </c>
      <c r="E43650" s="249">
        <v>0</v>
      </c>
      <c r="F43650" s="249">
        <v>0</v>
      </c>
      <c r="G43650" s="249">
        <v>0</v>
      </c>
      <c r="H43650" s="249">
        <v>0</v>
      </c>
      <c r="I43650" s="249">
        <v>0</v>
      </c>
      <c r="J43650" s="250">
        <f t="shared" si="1472"/>
        <v>189609.94999999998</v>
      </c>
      <c r="K43650" s="250">
        <f t="shared" si="1473"/>
        <v>31</v>
      </c>
      <c r="M43650" s="237"/>
    </row>
    <row r="43651" spans="1:13" ht="13">
      <c r="A43651" s="249">
        <v>621653</v>
      </c>
      <c r="B43651" s="249" t="s">
        <v>178</v>
      </c>
      <c r="C43651" s="249">
        <v>4790</v>
      </c>
      <c r="D43651" s="249">
        <v>12</v>
      </c>
      <c r="E43651" s="249">
        <v>0</v>
      </c>
      <c r="F43651" s="249">
        <v>0</v>
      </c>
      <c r="G43651" s="249">
        <v>0</v>
      </c>
      <c r="H43651" s="249">
        <v>0</v>
      </c>
      <c r="I43651" s="249">
        <v>0</v>
      </c>
      <c r="J43651" s="250">
        <f t="shared" ref="J43651:J43714" si="1474">C43651*K43651</f>
        <v>57480</v>
      </c>
      <c r="K43651" s="250">
        <f t="shared" ref="K43651:K43714" si="1475">SUM(D43651:I43651)</f>
        <v>12</v>
      </c>
      <c r="M43651" s="237"/>
    </row>
    <row r="43652" spans="1:13" ht="13">
      <c r="A43652" s="249">
        <v>1298591</v>
      </c>
      <c r="B43652" s="249" t="s">
        <v>120</v>
      </c>
      <c r="C43652" s="249">
        <v>8041</v>
      </c>
      <c r="D43652" s="249">
        <v>12</v>
      </c>
      <c r="E43652" s="249">
        <v>0</v>
      </c>
      <c r="F43652" s="249">
        <v>0</v>
      </c>
      <c r="G43652" s="249">
        <v>0</v>
      </c>
      <c r="H43652" s="249">
        <v>0</v>
      </c>
      <c r="I43652" s="249">
        <v>0</v>
      </c>
      <c r="J43652" s="250">
        <f t="shared" si="1474"/>
        <v>96492</v>
      </c>
      <c r="K43652" s="250">
        <f t="shared" si="1475"/>
        <v>12</v>
      </c>
      <c r="M43652" s="237"/>
    </row>
    <row r="43653" spans="1:13" ht="13">
      <c r="A43653" s="249">
        <v>2047616</v>
      </c>
      <c r="B43653" s="249" t="s">
        <v>432</v>
      </c>
      <c r="C43653" s="249">
        <v>81300</v>
      </c>
      <c r="D43653" s="249">
        <v>12</v>
      </c>
      <c r="E43653" s="249">
        <v>0</v>
      </c>
      <c r="F43653" s="249">
        <v>0</v>
      </c>
      <c r="G43653" s="249">
        <v>0</v>
      </c>
      <c r="H43653" s="249">
        <v>0</v>
      </c>
      <c r="I43653" s="249">
        <v>0</v>
      </c>
      <c r="J43653" s="250">
        <f t="shared" si="1474"/>
        <v>975600</v>
      </c>
      <c r="K43653" s="250">
        <f t="shared" si="1475"/>
        <v>12</v>
      </c>
      <c r="M43653" s="237"/>
    </row>
    <row r="43654" spans="1:13" ht="13">
      <c r="A43654" s="249">
        <v>143793</v>
      </c>
      <c r="B43654" s="249" t="s">
        <v>352</v>
      </c>
      <c r="C43654" s="249">
        <v>7199.02</v>
      </c>
      <c r="D43654" s="249">
        <v>230</v>
      </c>
      <c r="E43654" s="249">
        <v>0</v>
      </c>
      <c r="F43654" s="249">
        <v>0</v>
      </c>
      <c r="G43654" s="249">
        <v>0</v>
      </c>
      <c r="H43654" s="249">
        <v>0</v>
      </c>
      <c r="I43654" s="249">
        <v>0</v>
      </c>
      <c r="J43654" s="250">
        <f t="shared" si="1474"/>
        <v>1655774.6</v>
      </c>
      <c r="K43654" s="250">
        <f t="shared" si="1475"/>
        <v>230</v>
      </c>
      <c r="M43654" s="237"/>
    </row>
    <row r="43655" spans="1:13" ht="13">
      <c r="A43655" s="249">
        <v>2047035</v>
      </c>
      <c r="B43655" s="249" t="s">
        <v>352</v>
      </c>
      <c r="C43655" s="249">
        <v>4834.33</v>
      </c>
      <c r="D43655" s="249">
        <v>230</v>
      </c>
      <c r="E43655" s="249">
        <v>0</v>
      </c>
      <c r="F43655" s="249">
        <v>0</v>
      </c>
      <c r="G43655" s="249">
        <v>0</v>
      </c>
      <c r="H43655" s="249">
        <v>0</v>
      </c>
      <c r="I43655" s="249">
        <v>0</v>
      </c>
      <c r="J43655" s="250">
        <f t="shared" si="1474"/>
        <v>1111895.8999999999</v>
      </c>
      <c r="K43655" s="250">
        <f t="shared" si="1475"/>
        <v>230</v>
      </c>
      <c r="M43655" s="237"/>
    </row>
    <row r="43656" spans="1:13" ht="13">
      <c r="A43656" s="249">
        <v>2410738</v>
      </c>
      <c r="B43656" s="249" t="s">
        <v>430</v>
      </c>
      <c r="C43656" s="249">
        <v>69707.11</v>
      </c>
      <c r="D43656" s="249">
        <v>45</v>
      </c>
      <c r="E43656" s="249">
        <v>0</v>
      </c>
      <c r="F43656" s="249">
        <v>0</v>
      </c>
      <c r="G43656" s="249">
        <v>0</v>
      </c>
      <c r="H43656" s="249">
        <v>0</v>
      </c>
      <c r="I43656" s="249">
        <v>0</v>
      </c>
      <c r="J43656" s="250">
        <f t="shared" si="1474"/>
        <v>3136819.95</v>
      </c>
      <c r="K43656" s="250">
        <f t="shared" si="1475"/>
        <v>45</v>
      </c>
      <c r="M43656" s="237"/>
    </row>
    <row r="43657" spans="1:13" ht="13">
      <c r="A43657" s="249">
        <v>403593</v>
      </c>
      <c r="B43657" s="249" t="s">
        <v>107</v>
      </c>
      <c r="C43657" s="249">
        <v>12000</v>
      </c>
      <c r="D43657" s="249">
        <v>7</v>
      </c>
      <c r="E43657" s="249">
        <v>0</v>
      </c>
      <c r="F43657" s="249">
        <v>0</v>
      </c>
      <c r="G43657" s="249">
        <v>0</v>
      </c>
      <c r="H43657" s="249">
        <v>0</v>
      </c>
      <c r="I43657" s="249">
        <v>0</v>
      </c>
      <c r="J43657" s="250">
        <f t="shared" si="1474"/>
        <v>84000</v>
      </c>
      <c r="K43657" s="250">
        <f t="shared" si="1475"/>
        <v>7</v>
      </c>
      <c r="M43657" s="237"/>
    </row>
    <row r="43658" spans="1:13" ht="13">
      <c r="A43658" s="249">
        <v>2562036</v>
      </c>
      <c r="B43658" s="249" t="s">
        <v>279</v>
      </c>
      <c r="C43658" s="249">
        <v>8120</v>
      </c>
      <c r="D43658" s="249">
        <v>7</v>
      </c>
      <c r="E43658" s="249">
        <v>0</v>
      </c>
      <c r="F43658" s="249">
        <v>0</v>
      </c>
      <c r="G43658" s="249">
        <v>0</v>
      </c>
      <c r="H43658" s="249">
        <v>0</v>
      </c>
      <c r="I43658" s="249">
        <v>0</v>
      </c>
      <c r="J43658" s="250">
        <f t="shared" si="1474"/>
        <v>56840</v>
      </c>
      <c r="K43658" s="250">
        <f t="shared" si="1475"/>
        <v>7</v>
      </c>
      <c r="M43658" s="237"/>
    </row>
    <row r="43659" spans="1:13" ht="13">
      <c r="A43659" s="249">
        <v>1010676</v>
      </c>
      <c r="B43659" s="249" t="s">
        <v>134</v>
      </c>
      <c r="C43659" s="249">
        <v>35428.57</v>
      </c>
      <c r="D43659" s="249">
        <v>7</v>
      </c>
      <c r="E43659" s="249">
        <v>0</v>
      </c>
      <c r="F43659" s="249">
        <v>0</v>
      </c>
      <c r="G43659" s="249">
        <v>0</v>
      </c>
      <c r="H43659" s="249">
        <v>0</v>
      </c>
      <c r="I43659" s="249">
        <v>0</v>
      </c>
      <c r="J43659" s="250">
        <f t="shared" si="1474"/>
        <v>247999.99</v>
      </c>
      <c r="K43659" s="250">
        <f t="shared" si="1475"/>
        <v>7</v>
      </c>
      <c r="M43659" s="237"/>
    </row>
    <row r="43660" spans="1:13" ht="13">
      <c r="A43660" s="249">
        <v>3130754</v>
      </c>
      <c r="B43660" s="249" t="s">
        <v>158</v>
      </c>
      <c r="C43660" s="249">
        <v>18900</v>
      </c>
      <c r="D43660" s="249">
        <v>7</v>
      </c>
      <c r="E43660" s="249">
        <v>0</v>
      </c>
      <c r="F43660" s="249">
        <v>0</v>
      </c>
      <c r="G43660" s="249">
        <v>0</v>
      </c>
      <c r="H43660" s="249">
        <v>0</v>
      </c>
      <c r="I43660" s="249">
        <v>0</v>
      </c>
      <c r="J43660" s="250">
        <f t="shared" si="1474"/>
        <v>132300</v>
      </c>
      <c r="K43660" s="250">
        <f t="shared" si="1475"/>
        <v>7</v>
      </c>
      <c r="M43660" s="237"/>
    </row>
    <row r="43661" spans="1:13" ht="13">
      <c r="A43661" s="249">
        <v>1209976</v>
      </c>
      <c r="B43661" s="249" t="s">
        <v>120</v>
      </c>
      <c r="C43661" s="249">
        <v>8910</v>
      </c>
      <c r="D43661" s="249">
        <v>21</v>
      </c>
      <c r="E43661" s="249">
        <v>0</v>
      </c>
      <c r="F43661" s="249">
        <v>0</v>
      </c>
      <c r="G43661" s="249">
        <v>0</v>
      </c>
      <c r="H43661" s="249">
        <v>0</v>
      </c>
      <c r="I43661" s="249">
        <v>0</v>
      </c>
      <c r="J43661" s="250">
        <f t="shared" si="1474"/>
        <v>187110</v>
      </c>
      <c r="K43661" s="250">
        <f t="shared" si="1475"/>
        <v>21</v>
      </c>
      <c r="M43661" s="237"/>
    </row>
    <row r="43662" spans="1:13" ht="13">
      <c r="A43662" s="249">
        <v>2303452</v>
      </c>
      <c r="B43662" s="249" t="s">
        <v>118</v>
      </c>
      <c r="C43662" s="249">
        <v>22919.759999999998</v>
      </c>
      <c r="D43662" s="249">
        <v>130</v>
      </c>
      <c r="E43662" s="249">
        <v>0</v>
      </c>
      <c r="F43662" s="249">
        <v>0</v>
      </c>
      <c r="G43662" s="249">
        <v>0</v>
      </c>
      <c r="H43662" s="249">
        <v>0</v>
      </c>
      <c r="I43662" s="249">
        <v>0</v>
      </c>
      <c r="J43662" s="250">
        <f t="shared" si="1474"/>
        <v>2979568.8</v>
      </c>
      <c r="K43662" s="250">
        <f t="shared" si="1475"/>
        <v>130</v>
      </c>
      <c r="M43662" s="237"/>
    </row>
    <row r="43663" spans="1:13" ht="13">
      <c r="A43663" s="249">
        <v>2023147</v>
      </c>
      <c r="B43663" s="249" t="s">
        <v>120</v>
      </c>
      <c r="C43663" s="249">
        <v>3857.27</v>
      </c>
      <c r="D43663" s="249">
        <v>495</v>
      </c>
      <c r="E43663" s="249">
        <v>0</v>
      </c>
      <c r="F43663" s="249">
        <v>0</v>
      </c>
      <c r="G43663" s="249">
        <v>0</v>
      </c>
      <c r="H43663" s="249">
        <v>0</v>
      </c>
      <c r="I43663" s="249">
        <v>0</v>
      </c>
      <c r="J43663" s="250">
        <f t="shared" si="1474"/>
        <v>1909348.65</v>
      </c>
      <c r="K43663" s="250">
        <f t="shared" si="1475"/>
        <v>495</v>
      </c>
      <c r="M43663" s="237"/>
    </row>
    <row r="43664" spans="1:13" ht="13">
      <c r="A43664" s="249">
        <v>556316</v>
      </c>
      <c r="B43664" s="249" t="s">
        <v>336</v>
      </c>
      <c r="C43664" s="249">
        <v>5477.75</v>
      </c>
      <c r="D43664" s="249">
        <v>144</v>
      </c>
      <c r="E43664" s="249">
        <v>0</v>
      </c>
      <c r="F43664" s="249">
        <v>0</v>
      </c>
      <c r="G43664" s="249">
        <v>0</v>
      </c>
      <c r="H43664" s="249">
        <v>0</v>
      </c>
      <c r="I43664" s="249">
        <v>0</v>
      </c>
      <c r="J43664" s="250">
        <f t="shared" si="1474"/>
        <v>788796</v>
      </c>
      <c r="K43664" s="250">
        <f t="shared" si="1475"/>
        <v>144</v>
      </c>
      <c r="M43664" s="237"/>
    </row>
    <row r="43665" spans="1:13" ht="13">
      <c r="A43665" s="249">
        <v>2198620</v>
      </c>
      <c r="B43665" s="249" t="s">
        <v>423</v>
      </c>
      <c r="C43665" s="249">
        <v>20950</v>
      </c>
      <c r="D43665" s="249">
        <v>16</v>
      </c>
      <c r="E43665" s="249">
        <v>0</v>
      </c>
      <c r="F43665" s="249">
        <v>0</v>
      </c>
      <c r="G43665" s="249">
        <v>0</v>
      </c>
      <c r="H43665" s="249">
        <v>0</v>
      </c>
      <c r="I43665" s="249">
        <v>0</v>
      </c>
      <c r="J43665" s="250">
        <f t="shared" si="1474"/>
        <v>335200</v>
      </c>
      <c r="K43665" s="250">
        <f t="shared" si="1475"/>
        <v>16</v>
      </c>
      <c r="M43665" s="237"/>
    </row>
    <row r="43666" spans="1:13" ht="13">
      <c r="A43666" s="249">
        <v>2511503</v>
      </c>
      <c r="B43666" s="249" t="s">
        <v>158</v>
      </c>
      <c r="C43666" s="249">
        <v>32543.439999999999</v>
      </c>
      <c r="D43666" s="249">
        <v>16</v>
      </c>
      <c r="E43666" s="249">
        <v>0</v>
      </c>
      <c r="F43666" s="249">
        <v>0</v>
      </c>
      <c r="G43666" s="249">
        <v>0</v>
      </c>
      <c r="H43666" s="249">
        <v>0</v>
      </c>
      <c r="I43666" s="249">
        <v>0</v>
      </c>
      <c r="J43666" s="250">
        <f t="shared" si="1474"/>
        <v>520695.03999999998</v>
      </c>
      <c r="K43666" s="250">
        <f t="shared" si="1475"/>
        <v>16</v>
      </c>
      <c r="M43666" s="237"/>
    </row>
    <row r="43667" spans="1:13" ht="13">
      <c r="A43667" s="249">
        <v>1780376</v>
      </c>
      <c r="B43667" s="249" t="s">
        <v>454</v>
      </c>
      <c r="C43667" s="249">
        <v>31850</v>
      </c>
      <c r="D43667" s="249">
        <v>30</v>
      </c>
      <c r="E43667" s="249">
        <v>0</v>
      </c>
      <c r="F43667" s="249">
        <v>0</v>
      </c>
      <c r="G43667" s="249">
        <v>0</v>
      </c>
      <c r="H43667" s="249">
        <v>0</v>
      </c>
      <c r="I43667" s="249">
        <v>0</v>
      </c>
      <c r="J43667" s="250">
        <f t="shared" si="1474"/>
        <v>955500</v>
      </c>
      <c r="K43667" s="250">
        <f t="shared" si="1475"/>
        <v>30</v>
      </c>
      <c r="M43667" s="237"/>
    </row>
    <row r="43668" spans="1:13" ht="13">
      <c r="A43668" s="249">
        <v>2520062</v>
      </c>
      <c r="B43668" s="249" t="s">
        <v>127</v>
      </c>
      <c r="C43668" s="249">
        <v>13020.45</v>
      </c>
      <c r="D43668" s="249">
        <v>4.4000000000000004</v>
      </c>
      <c r="E43668" s="249">
        <v>0</v>
      </c>
      <c r="F43668" s="249">
        <v>0</v>
      </c>
      <c r="G43668" s="249">
        <v>0</v>
      </c>
      <c r="H43668" s="249">
        <v>0</v>
      </c>
      <c r="I43668" s="249">
        <v>0</v>
      </c>
      <c r="J43668" s="250">
        <f t="shared" si="1474"/>
        <v>57289.98000000001</v>
      </c>
      <c r="K43668" s="250">
        <f t="shared" si="1475"/>
        <v>4.4000000000000004</v>
      </c>
      <c r="M43668" s="237"/>
    </row>
    <row r="43669" spans="1:13" ht="13">
      <c r="A43669" s="249">
        <v>2253466</v>
      </c>
      <c r="B43669" s="249" t="s">
        <v>120</v>
      </c>
      <c r="C43669" s="249">
        <v>3818.18</v>
      </c>
      <c r="D43669" s="249">
        <v>11</v>
      </c>
      <c r="E43669" s="249">
        <v>0</v>
      </c>
      <c r="F43669" s="249">
        <v>0</v>
      </c>
      <c r="G43669" s="249">
        <v>0</v>
      </c>
      <c r="H43669" s="249">
        <v>0</v>
      </c>
      <c r="I43669" s="249">
        <v>0</v>
      </c>
      <c r="J43669" s="250">
        <f t="shared" si="1474"/>
        <v>41999.979999999996</v>
      </c>
      <c r="K43669" s="250">
        <f t="shared" si="1475"/>
        <v>11</v>
      </c>
      <c r="M43669" s="237"/>
    </row>
    <row r="43670" spans="1:13" ht="13">
      <c r="A43670" s="249">
        <v>2507580</v>
      </c>
      <c r="B43670" s="249" t="s">
        <v>120</v>
      </c>
      <c r="C43670" s="249">
        <v>6396.36</v>
      </c>
      <c r="D43670" s="249">
        <v>11</v>
      </c>
      <c r="E43670" s="249">
        <v>0</v>
      </c>
      <c r="F43670" s="249">
        <v>0</v>
      </c>
      <c r="G43670" s="249">
        <v>0</v>
      </c>
      <c r="H43670" s="249">
        <v>0</v>
      </c>
      <c r="I43670" s="249">
        <v>0</v>
      </c>
      <c r="J43670" s="250">
        <f t="shared" si="1474"/>
        <v>70359.959999999992</v>
      </c>
      <c r="K43670" s="250">
        <f t="shared" si="1475"/>
        <v>11</v>
      </c>
      <c r="M43670" s="237"/>
    </row>
    <row r="43671" spans="1:13" ht="13">
      <c r="A43671" s="249">
        <v>2561792</v>
      </c>
      <c r="B43671" s="249" t="s">
        <v>295</v>
      </c>
      <c r="C43671" s="249">
        <v>10550</v>
      </c>
      <c r="D43671" s="249">
        <v>11</v>
      </c>
      <c r="E43671" s="249">
        <v>0</v>
      </c>
      <c r="F43671" s="249">
        <v>0</v>
      </c>
      <c r="G43671" s="249">
        <v>0</v>
      </c>
      <c r="H43671" s="249">
        <v>0</v>
      </c>
      <c r="I43671" s="249">
        <v>0</v>
      </c>
      <c r="J43671" s="250">
        <f t="shared" si="1474"/>
        <v>116050</v>
      </c>
      <c r="K43671" s="250">
        <f t="shared" si="1475"/>
        <v>11</v>
      </c>
      <c r="M43671" s="237"/>
    </row>
    <row r="43672" spans="1:13" ht="13">
      <c r="A43672" s="249">
        <v>2445802</v>
      </c>
      <c r="B43672" s="249" t="s">
        <v>216</v>
      </c>
      <c r="C43672" s="249">
        <v>13389.2</v>
      </c>
      <c r="D43672" s="249">
        <v>300</v>
      </c>
      <c r="E43672" s="249">
        <v>0</v>
      </c>
      <c r="F43672" s="249">
        <v>0</v>
      </c>
      <c r="G43672" s="249">
        <v>0</v>
      </c>
      <c r="H43672" s="249">
        <v>0</v>
      </c>
      <c r="I43672" s="249">
        <v>0</v>
      </c>
      <c r="J43672" s="250">
        <f t="shared" si="1474"/>
        <v>4016760</v>
      </c>
      <c r="K43672" s="250">
        <f t="shared" si="1475"/>
        <v>300</v>
      </c>
      <c r="M43672" s="237"/>
    </row>
    <row r="43673" spans="1:13" ht="13">
      <c r="A43673" s="249">
        <v>2521153</v>
      </c>
      <c r="B43673" s="249" t="s">
        <v>127</v>
      </c>
      <c r="C43673" s="249">
        <v>13691.14</v>
      </c>
      <c r="D43673" s="249">
        <v>44</v>
      </c>
      <c r="E43673" s="249">
        <v>0</v>
      </c>
      <c r="F43673" s="249">
        <v>0</v>
      </c>
      <c r="G43673" s="249">
        <v>0</v>
      </c>
      <c r="H43673" s="249">
        <v>0</v>
      </c>
      <c r="I43673" s="249">
        <v>0</v>
      </c>
      <c r="J43673" s="250">
        <f t="shared" si="1474"/>
        <v>602410.15999999992</v>
      </c>
      <c r="K43673" s="250">
        <f t="shared" si="1475"/>
        <v>44</v>
      </c>
      <c r="M43673" s="237"/>
    </row>
    <row r="43674" spans="1:13" ht="13">
      <c r="A43674" s="249">
        <v>941529</v>
      </c>
      <c r="B43674" s="249" t="s">
        <v>432</v>
      </c>
      <c r="C43674" s="249">
        <v>100640</v>
      </c>
      <c r="D43674" s="249">
        <v>25</v>
      </c>
      <c r="E43674" s="249">
        <v>0</v>
      </c>
      <c r="F43674" s="249">
        <v>0</v>
      </c>
      <c r="G43674" s="249">
        <v>0</v>
      </c>
      <c r="H43674" s="249">
        <v>0</v>
      </c>
      <c r="I43674" s="249">
        <v>0</v>
      </c>
      <c r="J43674" s="250">
        <f t="shared" si="1474"/>
        <v>2516000</v>
      </c>
      <c r="K43674" s="250">
        <f t="shared" si="1475"/>
        <v>25</v>
      </c>
      <c r="M43674" s="237"/>
    </row>
    <row r="43675" spans="1:13" ht="13">
      <c r="A43675" s="249">
        <v>2399584</v>
      </c>
      <c r="B43675" s="249" t="s">
        <v>120</v>
      </c>
      <c r="C43675" s="249">
        <v>6200</v>
      </c>
      <c r="D43675" s="249">
        <v>6</v>
      </c>
      <c r="E43675" s="249">
        <v>0</v>
      </c>
      <c r="F43675" s="249">
        <v>0</v>
      </c>
      <c r="G43675" s="249">
        <v>0</v>
      </c>
      <c r="H43675" s="249">
        <v>0</v>
      </c>
      <c r="I43675" s="249">
        <v>0</v>
      </c>
      <c r="J43675" s="250">
        <f t="shared" si="1474"/>
        <v>37200</v>
      </c>
      <c r="K43675" s="250">
        <f t="shared" si="1475"/>
        <v>6</v>
      </c>
      <c r="M43675" s="237"/>
    </row>
    <row r="43676" spans="1:13" ht="13">
      <c r="A43676" s="249">
        <v>1780376</v>
      </c>
      <c r="B43676" s="249" t="s">
        <v>437</v>
      </c>
      <c r="C43676" s="249">
        <v>138400</v>
      </c>
      <c r="D43676" s="249">
        <v>6</v>
      </c>
      <c r="E43676" s="249">
        <v>0</v>
      </c>
      <c r="F43676" s="249">
        <v>0</v>
      </c>
      <c r="G43676" s="249">
        <v>0</v>
      </c>
      <c r="H43676" s="249">
        <v>0</v>
      </c>
      <c r="I43676" s="249">
        <v>0</v>
      </c>
      <c r="J43676" s="250">
        <f t="shared" si="1474"/>
        <v>830400</v>
      </c>
      <c r="K43676" s="250">
        <f t="shared" si="1475"/>
        <v>6</v>
      </c>
      <c r="M43676" s="237"/>
    </row>
    <row r="43677" spans="1:13" ht="13">
      <c r="A43677" s="249">
        <v>57202</v>
      </c>
      <c r="B43677" s="249" t="s">
        <v>337</v>
      </c>
      <c r="C43677" s="249">
        <v>17375</v>
      </c>
      <c r="D43677" s="249">
        <v>6</v>
      </c>
      <c r="E43677" s="249">
        <v>0</v>
      </c>
      <c r="F43677" s="249">
        <v>0</v>
      </c>
      <c r="G43677" s="249">
        <v>0</v>
      </c>
      <c r="H43677" s="249">
        <v>0</v>
      </c>
      <c r="I43677" s="249">
        <v>0</v>
      </c>
      <c r="J43677" s="250">
        <f t="shared" si="1474"/>
        <v>104250</v>
      </c>
      <c r="K43677" s="250">
        <f t="shared" si="1475"/>
        <v>6</v>
      </c>
      <c r="M43677" s="237"/>
    </row>
    <row r="43678" spans="1:13" ht="13">
      <c r="A43678" s="249">
        <v>3184911</v>
      </c>
      <c r="B43678" s="249" t="s">
        <v>119</v>
      </c>
      <c r="C43678" s="249">
        <v>8090</v>
      </c>
      <c r="D43678" s="249">
        <v>6</v>
      </c>
      <c r="E43678" s="249">
        <v>0</v>
      </c>
      <c r="F43678" s="249">
        <v>0</v>
      </c>
      <c r="G43678" s="249">
        <v>0</v>
      </c>
      <c r="H43678" s="249">
        <v>0</v>
      </c>
      <c r="I43678" s="249">
        <v>0</v>
      </c>
      <c r="J43678" s="250">
        <f t="shared" si="1474"/>
        <v>48540</v>
      </c>
      <c r="K43678" s="250">
        <f t="shared" si="1475"/>
        <v>6</v>
      </c>
      <c r="M43678" s="237"/>
    </row>
    <row r="43679" spans="1:13" ht="13">
      <c r="A43679" s="249">
        <v>3163090</v>
      </c>
      <c r="B43679" s="249" t="s">
        <v>107</v>
      </c>
      <c r="C43679" s="249">
        <v>7980</v>
      </c>
      <c r="D43679" s="249">
        <v>6</v>
      </c>
      <c r="E43679" s="249">
        <v>0</v>
      </c>
      <c r="F43679" s="249">
        <v>0</v>
      </c>
      <c r="G43679" s="249">
        <v>0</v>
      </c>
      <c r="H43679" s="249">
        <v>0</v>
      </c>
      <c r="I43679" s="249">
        <v>0</v>
      </c>
      <c r="J43679" s="250">
        <f t="shared" si="1474"/>
        <v>47880</v>
      </c>
      <c r="K43679" s="250">
        <f t="shared" si="1475"/>
        <v>6</v>
      </c>
      <c r="M43679" s="237"/>
    </row>
    <row r="43680" spans="1:13" ht="13">
      <c r="A43680" s="249">
        <v>2889596</v>
      </c>
      <c r="B43680" s="249" t="s">
        <v>303</v>
      </c>
      <c r="C43680" s="249">
        <v>66450</v>
      </c>
      <c r="D43680" s="249">
        <v>6</v>
      </c>
      <c r="E43680" s="249">
        <v>0</v>
      </c>
      <c r="F43680" s="249">
        <v>0</v>
      </c>
      <c r="G43680" s="249">
        <v>0</v>
      </c>
      <c r="H43680" s="249">
        <v>0</v>
      </c>
      <c r="I43680" s="249">
        <v>0</v>
      </c>
      <c r="J43680" s="250">
        <f t="shared" si="1474"/>
        <v>398700</v>
      </c>
      <c r="K43680" s="250">
        <f t="shared" si="1475"/>
        <v>6</v>
      </c>
      <c r="M43680" s="237"/>
    </row>
    <row r="43681" spans="1:13" ht="13">
      <c r="A43681" s="249">
        <v>856559</v>
      </c>
      <c r="B43681" s="249" t="s">
        <v>264</v>
      </c>
      <c r="C43681" s="249">
        <v>8111</v>
      </c>
      <c r="D43681" s="249">
        <v>6</v>
      </c>
      <c r="E43681" s="249">
        <v>0</v>
      </c>
      <c r="F43681" s="249">
        <v>0</v>
      </c>
      <c r="G43681" s="249">
        <v>0</v>
      </c>
      <c r="H43681" s="249">
        <v>0</v>
      </c>
      <c r="I43681" s="249">
        <v>0</v>
      </c>
      <c r="J43681" s="250">
        <f t="shared" si="1474"/>
        <v>48666</v>
      </c>
      <c r="K43681" s="250">
        <f t="shared" si="1475"/>
        <v>6</v>
      </c>
      <c r="M43681" s="237"/>
    </row>
    <row r="43682" spans="1:13" ht="13">
      <c r="A43682" s="249">
        <v>2658552</v>
      </c>
      <c r="B43682" s="249" t="s">
        <v>233</v>
      </c>
      <c r="C43682" s="249">
        <v>5962.66</v>
      </c>
      <c r="D43682" s="249">
        <v>58</v>
      </c>
      <c r="E43682" s="249">
        <v>0</v>
      </c>
      <c r="F43682" s="249">
        <v>0</v>
      </c>
      <c r="G43682" s="249">
        <v>0</v>
      </c>
      <c r="H43682" s="249">
        <v>0</v>
      </c>
      <c r="I43682" s="249">
        <v>0</v>
      </c>
      <c r="J43682" s="250">
        <f t="shared" si="1474"/>
        <v>345834.27999999997</v>
      </c>
      <c r="K43682" s="250">
        <f t="shared" si="1475"/>
        <v>58</v>
      </c>
      <c r="M43682" s="237"/>
    </row>
    <row r="43683" spans="1:13" ht="13">
      <c r="A43683" s="249">
        <v>2410738</v>
      </c>
      <c r="B43683" s="249" t="s">
        <v>432</v>
      </c>
      <c r="C43683" s="249">
        <v>81572.53</v>
      </c>
      <c r="D43683" s="249">
        <v>58</v>
      </c>
      <c r="E43683" s="249">
        <v>0</v>
      </c>
      <c r="F43683" s="249">
        <v>0</v>
      </c>
      <c r="G43683" s="249">
        <v>0</v>
      </c>
      <c r="H43683" s="249">
        <v>0</v>
      </c>
      <c r="I43683" s="249">
        <v>0</v>
      </c>
      <c r="J43683" s="250">
        <f t="shared" si="1474"/>
        <v>4731206.74</v>
      </c>
      <c r="K43683" s="250">
        <f t="shared" si="1475"/>
        <v>58</v>
      </c>
      <c r="M43683" s="237"/>
    </row>
    <row r="43684" spans="1:13" ht="13">
      <c r="A43684" s="249">
        <v>1153760</v>
      </c>
      <c r="B43684" s="249" t="s">
        <v>212</v>
      </c>
      <c r="C43684" s="249">
        <v>4911.45</v>
      </c>
      <c r="D43684" s="249">
        <v>58</v>
      </c>
      <c r="E43684" s="249">
        <v>0</v>
      </c>
      <c r="F43684" s="249">
        <v>0</v>
      </c>
      <c r="G43684" s="249">
        <v>0</v>
      </c>
      <c r="H43684" s="249">
        <v>0</v>
      </c>
      <c r="I43684" s="249">
        <v>1.4</v>
      </c>
      <c r="J43684" s="250">
        <f t="shared" si="1474"/>
        <v>291740.13</v>
      </c>
      <c r="K43684" s="250">
        <f t="shared" si="1475"/>
        <v>59.4</v>
      </c>
      <c r="M43684" s="237"/>
    </row>
    <row r="43685" spans="1:13" ht="13">
      <c r="A43685" s="249">
        <v>1391914</v>
      </c>
      <c r="B43685" s="249" t="s">
        <v>273</v>
      </c>
      <c r="C43685" s="249">
        <v>10050</v>
      </c>
      <c r="D43685" s="249">
        <v>20</v>
      </c>
      <c r="E43685" s="249">
        <v>0</v>
      </c>
      <c r="F43685" s="249">
        <v>0</v>
      </c>
      <c r="G43685" s="249">
        <v>0</v>
      </c>
      <c r="H43685" s="249">
        <v>0</v>
      </c>
      <c r="I43685" s="249">
        <v>0</v>
      </c>
      <c r="J43685" s="250">
        <f t="shared" si="1474"/>
        <v>201000</v>
      </c>
      <c r="K43685" s="250">
        <f t="shared" si="1475"/>
        <v>20</v>
      </c>
      <c r="M43685" s="237"/>
    </row>
    <row r="43686" spans="1:13" ht="13">
      <c r="A43686" s="249">
        <v>1391914</v>
      </c>
      <c r="B43686" s="249" t="s">
        <v>220</v>
      </c>
      <c r="C43686" s="249">
        <v>5370</v>
      </c>
      <c r="D43686" s="249">
        <v>20</v>
      </c>
      <c r="E43686" s="249">
        <v>0</v>
      </c>
      <c r="F43686" s="249">
        <v>0</v>
      </c>
      <c r="G43686" s="249">
        <v>0</v>
      </c>
      <c r="H43686" s="249">
        <v>0</v>
      </c>
      <c r="I43686" s="249">
        <v>0</v>
      </c>
      <c r="J43686" s="250">
        <f t="shared" si="1474"/>
        <v>107400</v>
      </c>
      <c r="K43686" s="250">
        <f t="shared" si="1475"/>
        <v>20</v>
      </c>
      <c r="M43686" s="237"/>
    </row>
    <row r="43687" spans="1:13" ht="13">
      <c r="A43687" s="249">
        <v>941529</v>
      </c>
      <c r="B43687" s="249" t="s">
        <v>430</v>
      </c>
      <c r="C43687" s="249">
        <v>82000</v>
      </c>
      <c r="D43687" s="249">
        <v>20</v>
      </c>
      <c r="E43687" s="249">
        <v>0</v>
      </c>
      <c r="F43687" s="249">
        <v>0</v>
      </c>
      <c r="G43687" s="249">
        <v>0</v>
      </c>
      <c r="H43687" s="249">
        <v>0</v>
      </c>
      <c r="I43687" s="249">
        <v>0</v>
      </c>
      <c r="J43687" s="250">
        <f t="shared" si="1474"/>
        <v>1640000</v>
      </c>
      <c r="K43687" s="250">
        <f t="shared" si="1475"/>
        <v>20</v>
      </c>
      <c r="M43687" s="237"/>
    </row>
    <row r="43688" spans="1:13" ht="13">
      <c r="A43688" s="249">
        <v>2047616</v>
      </c>
      <c r="B43688" s="249" t="s">
        <v>273</v>
      </c>
      <c r="C43688" s="249">
        <v>9510</v>
      </c>
      <c r="D43688" s="249">
        <v>20</v>
      </c>
      <c r="E43688" s="249">
        <v>0</v>
      </c>
      <c r="F43688" s="249">
        <v>0</v>
      </c>
      <c r="G43688" s="249">
        <v>0</v>
      </c>
      <c r="H43688" s="249">
        <v>0</v>
      </c>
      <c r="I43688" s="249">
        <v>0</v>
      </c>
      <c r="J43688" s="250">
        <f t="shared" si="1474"/>
        <v>190200</v>
      </c>
      <c r="K43688" s="250">
        <f t="shared" si="1475"/>
        <v>20</v>
      </c>
      <c r="M43688" s="237"/>
    </row>
    <row r="43689" spans="1:13" ht="13">
      <c r="A43689" s="249">
        <v>2380016</v>
      </c>
      <c r="B43689" s="249" t="s">
        <v>454</v>
      </c>
      <c r="C43689" s="249">
        <v>35090</v>
      </c>
      <c r="D43689" s="249">
        <v>110</v>
      </c>
      <c r="E43689" s="249">
        <v>0</v>
      </c>
      <c r="F43689" s="249">
        <v>0</v>
      </c>
      <c r="G43689" s="249">
        <v>0</v>
      </c>
      <c r="H43689" s="249">
        <v>0</v>
      </c>
      <c r="I43689" s="249">
        <v>0</v>
      </c>
      <c r="J43689" s="250">
        <f t="shared" si="1474"/>
        <v>3859900</v>
      </c>
      <c r="K43689" s="250">
        <f t="shared" si="1475"/>
        <v>110</v>
      </c>
      <c r="M43689" s="237"/>
    </row>
    <row r="43690" spans="1:13" ht="13">
      <c r="A43690" s="249">
        <v>1153760</v>
      </c>
      <c r="B43690" s="249" t="s">
        <v>295</v>
      </c>
      <c r="C43690" s="249">
        <v>11192</v>
      </c>
      <c r="D43690" s="249">
        <v>91</v>
      </c>
      <c r="E43690" s="249">
        <v>0</v>
      </c>
      <c r="F43690" s="249">
        <v>0</v>
      </c>
      <c r="G43690" s="249">
        <v>0</v>
      </c>
      <c r="H43690" s="249">
        <v>0</v>
      </c>
      <c r="I43690" s="249">
        <v>0</v>
      </c>
      <c r="J43690" s="250">
        <f t="shared" si="1474"/>
        <v>1018472</v>
      </c>
      <c r="K43690" s="250">
        <f t="shared" si="1475"/>
        <v>91</v>
      </c>
      <c r="M43690" s="237"/>
    </row>
    <row r="43691" spans="1:13" ht="13">
      <c r="A43691" s="249">
        <v>2610942</v>
      </c>
      <c r="B43691" s="249" t="s">
        <v>216</v>
      </c>
      <c r="C43691" s="249">
        <v>6791.1</v>
      </c>
      <c r="D43691" s="249">
        <v>91</v>
      </c>
      <c r="E43691" s="249">
        <v>0</v>
      </c>
      <c r="F43691" s="249">
        <v>0</v>
      </c>
      <c r="G43691" s="249">
        <v>0</v>
      </c>
      <c r="H43691" s="249">
        <v>0</v>
      </c>
      <c r="I43691" s="249">
        <v>0</v>
      </c>
      <c r="J43691" s="250">
        <f t="shared" si="1474"/>
        <v>617990.1</v>
      </c>
      <c r="K43691" s="250">
        <f t="shared" si="1475"/>
        <v>91</v>
      </c>
      <c r="M43691" s="237"/>
    </row>
    <row r="43692" spans="1:13" ht="13">
      <c r="A43692" s="249">
        <v>2445802</v>
      </c>
      <c r="B43692" s="249" t="s">
        <v>120</v>
      </c>
      <c r="C43692" s="249">
        <v>6792.81</v>
      </c>
      <c r="D43692" s="249">
        <v>200</v>
      </c>
      <c r="E43692" s="249">
        <v>0</v>
      </c>
      <c r="F43692" s="249">
        <v>0</v>
      </c>
      <c r="G43692" s="249">
        <v>0</v>
      </c>
      <c r="H43692" s="249">
        <v>0</v>
      </c>
      <c r="I43692" s="249">
        <v>0</v>
      </c>
      <c r="J43692" s="250">
        <f t="shared" si="1474"/>
        <v>1358562</v>
      </c>
      <c r="K43692" s="250">
        <f t="shared" si="1475"/>
        <v>200</v>
      </c>
      <c r="M43692" s="237"/>
    </row>
    <row r="43693" spans="1:13" ht="13">
      <c r="A43693" s="249">
        <v>607564</v>
      </c>
      <c r="B43693" s="249" t="s">
        <v>216</v>
      </c>
      <c r="C43693" s="249">
        <v>7202.25</v>
      </c>
      <c r="D43693" s="249">
        <v>200</v>
      </c>
      <c r="E43693" s="249">
        <v>0</v>
      </c>
      <c r="F43693" s="249">
        <v>0</v>
      </c>
      <c r="G43693" s="249">
        <v>0</v>
      </c>
      <c r="H43693" s="249">
        <v>0</v>
      </c>
      <c r="I43693" s="249">
        <v>0</v>
      </c>
      <c r="J43693" s="250">
        <f t="shared" si="1474"/>
        <v>1440450</v>
      </c>
      <c r="K43693" s="250">
        <f t="shared" si="1475"/>
        <v>200</v>
      </c>
      <c r="M43693" s="237"/>
    </row>
    <row r="43694" spans="1:13" ht="13">
      <c r="A43694" s="249">
        <v>2562036</v>
      </c>
      <c r="B43694" s="249" t="s">
        <v>337</v>
      </c>
      <c r="C43694" s="249">
        <v>16383.26</v>
      </c>
      <c r="D43694" s="249">
        <v>34</v>
      </c>
      <c r="E43694" s="249">
        <v>0</v>
      </c>
      <c r="F43694" s="249">
        <v>0</v>
      </c>
      <c r="G43694" s="249">
        <v>0</v>
      </c>
      <c r="H43694" s="249">
        <v>0</v>
      </c>
      <c r="I43694" s="249">
        <v>0</v>
      </c>
      <c r="J43694" s="250">
        <f t="shared" si="1474"/>
        <v>557030.84</v>
      </c>
      <c r="K43694" s="250">
        <f t="shared" si="1475"/>
        <v>34</v>
      </c>
      <c r="M43694" s="237"/>
    </row>
    <row r="43695" spans="1:13" ht="13">
      <c r="A43695" s="249">
        <v>2281058</v>
      </c>
      <c r="B43695" s="249" t="s">
        <v>233</v>
      </c>
      <c r="C43695" s="249">
        <v>9850</v>
      </c>
      <c r="D43695" s="249">
        <v>15</v>
      </c>
      <c r="E43695" s="249">
        <v>0</v>
      </c>
      <c r="F43695" s="249">
        <v>0</v>
      </c>
      <c r="G43695" s="249">
        <v>0</v>
      </c>
      <c r="H43695" s="249">
        <v>0</v>
      </c>
      <c r="I43695" s="249">
        <v>0</v>
      </c>
      <c r="J43695" s="250">
        <f t="shared" si="1474"/>
        <v>147750</v>
      </c>
      <c r="K43695" s="250">
        <f t="shared" si="1475"/>
        <v>15</v>
      </c>
      <c r="M43695" s="237"/>
    </row>
    <row r="43696" spans="1:13" ht="13">
      <c r="A43696" s="249">
        <v>2848649</v>
      </c>
      <c r="B43696" s="249" t="s">
        <v>192</v>
      </c>
      <c r="C43696" s="249">
        <v>39950</v>
      </c>
      <c r="D43696" s="249">
        <v>2.6</v>
      </c>
      <c r="E43696" s="249">
        <v>0</v>
      </c>
      <c r="F43696" s="249">
        <v>0</v>
      </c>
      <c r="G43696" s="249">
        <v>0</v>
      </c>
      <c r="H43696" s="249">
        <v>0</v>
      </c>
      <c r="I43696" s="249">
        <v>0</v>
      </c>
      <c r="J43696" s="250">
        <f t="shared" si="1474"/>
        <v>103870</v>
      </c>
      <c r="K43696" s="250">
        <f t="shared" si="1475"/>
        <v>2.6</v>
      </c>
      <c r="M43696" s="237"/>
    </row>
    <row r="43697" spans="1:13" ht="13">
      <c r="A43697" s="249">
        <v>2562036</v>
      </c>
      <c r="B43697" s="249" t="s">
        <v>233</v>
      </c>
      <c r="C43697" s="249">
        <v>5943.97</v>
      </c>
      <c r="D43697" s="249">
        <v>214</v>
      </c>
      <c r="E43697" s="249">
        <v>0</v>
      </c>
      <c r="F43697" s="249">
        <v>0</v>
      </c>
      <c r="G43697" s="249">
        <v>0</v>
      </c>
      <c r="H43697" s="249">
        <v>0</v>
      </c>
      <c r="I43697" s="249">
        <v>0</v>
      </c>
      <c r="J43697" s="250">
        <f t="shared" si="1474"/>
        <v>1272009.58</v>
      </c>
      <c r="K43697" s="250">
        <f t="shared" si="1475"/>
        <v>214</v>
      </c>
      <c r="M43697" s="237"/>
    </row>
    <row r="43698" spans="1:13" ht="13">
      <c r="A43698" s="249">
        <v>2478330</v>
      </c>
      <c r="B43698" s="249" t="s">
        <v>107</v>
      </c>
      <c r="C43698" s="249">
        <v>18050</v>
      </c>
      <c r="D43698" s="249">
        <v>29</v>
      </c>
      <c r="E43698" s="249">
        <v>0</v>
      </c>
      <c r="F43698" s="249">
        <v>0</v>
      </c>
      <c r="G43698" s="249">
        <v>0</v>
      </c>
      <c r="H43698" s="249">
        <v>0</v>
      </c>
      <c r="I43698" s="249">
        <v>0</v>
      </c>
      <c r="J43698" s="250">
        <f t="shared" si="1474"/>
        <v>523450</v>
      </c>
      <c r="K43698" s="250">
        <f t="shared" si="1475"/>
        <v>29</v>
      </c>
      <c r="M43698" s="237"/>
    </row>
    <row r="43699" spans="1:13" ht="13">
      <c r="A43699" s="249">
        <v>2260771</v>
      </c>
      <c r="B43699" s="249" t="s">
        <v>271</v>
      </c>
      <c r="C43699" s="249">
        <v>11800</v>
      </c>
      <c r="D43699" s="249">
        <v>10</v>
      </c>
      <c r="E43699" s="249">
        <v>0</v>
      </c>
      <c r="F43699" s="249">
        <v>0</v>
      </c>
      <c r="G43699" s="249">
        <v>0</v>
      </c>
      <c r="H43699" s="249">
        <v>0</v>
      </c>
      <c r="I43699" s="249">
        <v>0</v>
      </c>
      <c r="J43699" s="250">
        <f t="shared" si="1474"/>
        <v>118000</v>
      </c>
      <c r="K43699" s="250">
        <f t="shared" si="1475"/>
        <v>10</v>
      </c>
      <c r="M43699" s="237"/>
    </row>
    <row r="43700" spans="1:13" ht="13">
      <c r="A43700" s="249">
        <v>919194</v>
      </c>
      <c r="B43700" s="249" t="s">
        <v>110</v>
      </c>
      <c r="C43700" s="249">
        <v>5830</v>
      </c>
      <c r="D43700" s="249">
        <v>10</v>
      </c>
      <c r="E43700" s="249">
        <v>0</v>
      </c>
      <c r="F43700" s="249">
        <v>0</v>
      </c>
      <c r="G43700" s="249">
        <v>0</v>
      </c>
      <c r="H43700" s="249">
        <v>0</v>
      </c>
      <c r="I43700" s="249">
        <v>0</v>
      </c>
      <c r="J43700" s="250">
        <f t="shared" si="1474"/>
        <v>58300</v>
      </c>
      <c r="K43700" s="250">
        <f t="shared" si="1475"/>
        <v>10</v>
      </c>
      <c r="M43700" s="237"/>
    </row>
    <row r="43701" spans="1:13" ht="13">
      <c r="A43701" s="249">
        <v>488592</v>
      </c>
      <c r="B43701" s="249" t="s">
        <v>216</v>
      </c>
      <c r="C43701" s="249">
        <v>13600</v>
      </c>
      <c r="D43701" s="249">
        <v>10</v>
      </c>
      <c r="E43701" s="249">
        <v>0</v>
      </c>
      <c r="F43701" s="249">
        <v>0</v>
      </c>
      <c r="G43701" s="249">
        <v>0</v>
      </c>
      <c r="H43701" s="249">
        <v>0</v>
      </c>
      <c r="I43701" s="249">
        <v>0</v>
      </c>
      <c r="J43701" s="250">
        <f t="shared" si="1474"/>
        <v>136000</v>
      </c>
      <c r="K43701" s="250">
        <f t="shared" si="1475"/>
        <v>10</v>
      </c>
      <c r="M43701" s="237"/>
    </row>
    <row r="43702" spans="1:13" ht="13">
      <c r="A43702" s="249">
        <v>2561792</v>
      </c>
      <c r="B43702" s="249" t="s">
        <v>179</v>
      </c>
      <c r="C43702" s="249">
        <v>13025</v>
      </c>
      <c r="D43702" s="249">
        <v>10</v>
      </c>
      <c r="E43702" s="249">
        <v>0</v>
      </c>
      <c r="F43702" s="249">
        <v>0</v>
      </c>
      <c r="G43702" s="249">
        <v>0</v>
      </c>
      <c r="H43702" s="249">
        <v>0</v>
      </c>
      <c r="I43702" s="249">
        <v>0</v>
      </c>
      <c r="J43702" s="250">
        <f t="shared" si="1474"/>
        <v>130250</v>
      </c>
      <c r="K43702" s="250">
        <f t="shared" si="1475"/>
        <v>10</v>
      </c>
      <c r="M43702" s="237"/>
    </row>
    <row r="43703" spans="1:13" ht="13">
      <c r="A43703" s="249">
        <v>1411192</v>
      </c>
      <c r="B43703" s="249" t="s">
        <v>139</v>
      </c>
      <c r="C43703" s="249">
        <v>30800</v>
      </c>
      <c r="D43703" s="249">
        <v>10</v>
      </c>
      <c r="E43703" s="249">
        <v>0</v>
      </c>
      <c r="F43703" s="249">
        <v>0</v>
      </c>
      <c r="G43703" s="249">
        <v>0</v>
      </c>
      <c r="H43703" s="249">
        <v>0</v>
      </c>
      <c r="I43703" s="249">
        <v>0</v>
      </c>
      <c r="J43703" s="250">
        <f t="shared" si="1474"/>
        <v>308000</v>
      </c>
      <c r="K43703" s="250">
        <f t="shared" si="1475"/>
        <v>10</v>
      </c>
      <c r="M43703" s="237"/>
    </row>
    <row r="43704" spans="1:13" ht="13">
      <c r="A43704" s="249">
        <v>3176862</v>
      </c>
      <c r="B43704" s="249" t="s">
        <v>118</v>
      </c>
      <c r="C43704" s="249">
        <v>5590</v>
      </c>
      <c r="D43704" s="249">
        <v>10</v>
      </c>
      <c r="E43704" s="249">
        <v>0</v>
      </c>
      <c r="F43704" s="249">
        <v>0</v>
      </c>
      <c r="G43704" s="249">
        <v>0</v>
      </c>
      <c r="H43704" s="249">
        <v>0</v>
      </c>
      <c r="I43704" s="249">
        <v>0</v>
      </c>
      <c r="J43704" s="250">
        <f t="shared" si="1474"/>
        <v>55900</v>
      </c>
      <c r="K43704" s="250">
        <f t="shared" si="1475"/>
        <v>10</v>
      </c>
      <c r="M43704" s="237"/>
    </row>
    <row r="43705" spans="1:13" ht="13">
      <c r="A43705" s="249">
        <v>1764077</v>
      </c>
      <c r="B43705" s="249" t="s">
        <v>120</v>
      </c>
      <c r="C43705" s="249">
        <v>7170</v>
      </c>
      <c r="D43705" s="249">
        <v>10</v>
      </c>
      <c r="E43705" s="249">
        <v>0</v>
      </c>
      <c r="F43705" s="249">
        <v>0</v>
      </c>
      <c r="G43705" s="249">
        <v>0</v>
      </c>
      <c r="H43705" s="249">
        <v>0</v>
      </c>
      <c r="I43705" s="249">
        <v>0</v>
      </c>
      <c r="J43705" s="250">
        <f t="shared" si="1474"/>
        <v>71700</v>
      </c>
      <c r="K43705" s="250">
        <f t="shared" si="1475"/>
        <v>10</v>
      </c>
      <c r="M43705" s="237"/>
    </row>
    <row r="43706" spans="1:13" ht="13">
      <c r="A43706" s="249">
        <v>2946926</v>
      </c>
      <c r="B43706" s="249" t="s">
        <v>417</v>
      </c>
      <c r="C43706" s="249">
        <v>7650</v>
      </c>
      <c r="D43706" s="249">
        <v>10</v>
      </c>
      <c r="E43706" s="249">
        <v>0</v>
      </c>
      <c r="F43706" s="249">
        <v>0</v>
      </c>
      <c r="G43706" s="249">
        <v>0</v>
      </c>
      <c r="H43706" s="249">
        <v>0</v>
      </c>
      <c r="I43706" s="249">
        <v>0</v>
      </c>
      <c r="J43706" s="250">
        <f t="shared" si="1474"/>
        <v>76500</v>
      </c>
      <c r="K43706" s="250">
        <f t="shared" si="1475"/>
        <v>10</v>
      </c>
      <c r="M43706" s="237"/>
    </row>
    <row r="43707" spans="1:13" ht="13">
      <c r="A43707" s="249">
        <v>587060</v>
      </c>
      <c r="B43707" s="249" t="s">
        <v>391</v>
      </c>
      <c r="C43707" s="249">
        <v>3400</v>
      </c>
      <c r="D43707" s="249">
        <v>10</v>
      </c>
      <c r="E43707" s="249">
        <v>0</v>
      </c>
      <c r="F43707" s="249">
        <v>0</v>
      </c>
      <c r="G43707" s="249">
        <v>0</v>
      </c>
      <c r="H43707" s="249">
        <v>0</v>
      </c>
      <c r="I43707" s="249">
        <v>0</v>
      </c>
      <c r="J43707" s="250">
        <f t="shared" si="1474"/>
        <v>34000</v>
      </c>
      <c r="K43707" s="250">
        <f t="shared" si="1475"/>
        <v>10</v>
      </c>
      <c r="M43707" s="237"/>
    </row>
    <row r="43708" spans="1:13" ht="13">
      <c r="A43708" s="249">
        <v>143793</v>
      </c>
      <c r="B43708" s="249" t="s">
        <v>120</v>
      </c>
      <c r="C43708" s="249">
        <v>5277.6</v>
      </c>
      <c r="D43708" s="249">
        <v>100</v>
      </c>
      <c r="E43708" s="249">
        <v>0</v>
      </c>
      <c r="F43708" s="249">
        <v>0</v>
      </c>
      <c r="G43708" s="249">
        <v>0</v>
      </c>
      <c r="H43708" s="249">
        <v>0</v>
      </c>
      <c r="I43708" s="249">
        <v>0</v>
      </c>
      <c r="J43708" s="250">
        <f t="shared" si="1474"/>
        <v>527760</v>
      </c>
      <c r="K43708" s="250">
        <f t="shared" si="1475"/>
        <v>100</v>
      </c>
      <c r="M43708" s="237"/>
    </row>
    <row r="43709" spans="1:13" ht="13">
      <c r="A43709" s="249">
        <v>1376399</v>
      </c>
      <c r="B43709" s="249" t="s">
        <v>337</v>
      </c>
      <c r="C43709" s="249">
        <v>17320.23</v>
      </c>
      <c r="D43709" s="249">
        <v>100</v>
      </c>
      <c r="E43709" s="249">
        <v>0</v>
      </c>
      <c r="F43709" s="249">
        <v>0</v>
      </c>
      <c r="G43709" s="249">
        <v>0</v>
      </c>
      <c r="H43709" s="249">
        <v>0</v>
      </c>
      <c r="I43709" s="249">
        <v>0</v>
      </c>
      <c r="J43709" s="250">
        <f t="shared" si="1474"/>
        <v>1732023</v>
      </c>
      <c r="K43709" s="250">
        <f t="shared" si="1475"/>
        <v>100</v>
      </c>
      <c r="M43709" s="237"/>
    </row>
    <row r="43710" spans="1:13" ht="13">
      <c r="A43710" s="249">
        <v>1692154</v>
      </c>
      <c r="B43710" s="249" t="s">
        <v>120</v>
      </c>
      <c r="C43710" s="249">
        <v>4472.62</v>
      </c>
      <c r="D43710" s="249">
        <v>81</v>
      </c>
      <c r="E43710" s="249">
        <v>0</v>
      </c>
      <c r="F43710" s="249">
        <v>0</v>
      </c>
      <c r="G43710" s="249">
        <v>0</v>
      </c>
      <c r="H43710" s="249">
        <v>0</v>
      </c>
      <c r="I43710" s="249">
        <v>0</v>
      </c>
      <c r="J43710" s="250">
        <f t="shared" si="1474"/>
        <v>362282.22</v>
      </c>
      <c r="K43710" s="250">
        <f t="shared" si="1475"/>
        <v>81</v>
      </c>
      <c r="M43710" s="237"/>
    </row>
    <row r="43711" spans="1:13" ht="13">
      <c r="A43711" s="249">
        <v>488592</v>
      </c>
      <c r="B43711" s="249" t="s">
        <v>119</v>
      </c>
      <c r="C43711" s="249">
        <v>21000</v>
      </c>
      <c r="D43711" s="249">
        <v>5</v>
      </c>
      <c r="E43711" s="249">
        <v>0</v>
      </c>
      <c r="F43711" s="249">
        <v>0</v>
      </c>
      <c r="G43711" s="249">
        <v>0</v>
      </c>
      <c r="H43711" s="249">
        <v>0</v>
      </c>
      <c r="I43711" s="249">
        <v>0</v>
      </c>
      <c r="J43711" s="250">
        <f t="shared" si="1474"/>
        <v>105000</v>
      </c>
      <c r="K43711" s="250">
        <f t="shared" si="1475"/>
        <v>5</v>
      </c>
      <c r="M43711" s="237"/>
    </row>
    <row r="43712" spans="1:13" ht="13">
      <c r="A43712" s="249">
        <v>1159016</v>
      </c>
      <c r="B43712" s="249" t="s">
        <v>264</v>
      </c>
      <c r="C43712" s="249">
        <v>7830</v>
      </c>
      <c r="D43712" s="249">
        <v>5</v>
      </c>
      <c r="E43712" s="249">
        <v>0</v>
      </c>
      <c r="F43712" s="249">
        <v>0</v>
      </c>
      <c r="G43712" s="249">
        <v>0</v>
      </c>
      <c r="H43712" s="249">
        <v>0</v>
      </c>
      <c r="I43712" s="249">
        <v>0</v>
      </c>
      <c r="J43712" s="250">
        <f t="shared" si="1474"/>
        <v>39150</v>
      </c>
      <c r="K43712" s="250">
        <f t="shared" si="1475"/>
        <v>5</v>
      </c>
      <c r="M43712" s="237"/>
    </row>
    <row r="43713" spans="1:13" ht="13">
      <c r="A43713" s="249">
        <v>1991786</v>
      </c>
      <c r="B43713" s="249" t="s">
        <v>216</v>
      </c>
      <c r="C43713" s="249">
        <v>6600</v>
      </c>
      <c r="D43713" s="249">
        <v>5</v>
      </c>
      <c r="E43713" s="249">
        <v>0</v>
      </c>
      <c r="F43713" s="249">
        <v>0</v>
      </c>
      <c r="G43713" s="249">
        <v>0</v>
      </c>
      <c r="H43713" s="249">
        <v>0</v>
      </c>
      <c r="I43713" s="249">
        <v>0</v>
      </c>
      <c r="J43713" s="250">
        <f t="shared" si="1474"/>
        <v>33000</v>
      </c>
      <c r="K43713" s="250">
        <f t="shared" si="1475"/>
        <v>5</v>
      </c>
      <c r="M43713" s="237"/>
    </row>
    <row r="43714" spans="1:13" ht="13">
      <c r="A43714" s="249">
        <v>3121830</v>
      </c>
      <c r="B43714" s="249" t="s">
        <v>179</v>
      </c>
      <c r="C43714" s="249">
        <v>6740</v>
      </c>
      <c r="D43714" s="249">
        <v>5</v>
      </c>
      <c r="E43714" s="249">
        <v>0</v>
      </c>
      <c r="F43714" s="249">
        <v>0</v>
      </c>
      <c r="G43714" s="249">
        <v>0</v>
      </c>
      <c r="H43714" s="249">
        <v>0</v>
      </c>
      <c r="I43714" s="249">
        <v>0</v>
      </c>
      <c r="J43714" s="250">
        <f t="shared" si="1474"/>
        <v>33700</v>
      </c>
      <c r="K43714" s="250">
        <f t="shared" si="1475"/>
        <v>5</v>
      </c>
      <c r="M43714" s="237"/>
    </row>
    <row r="43715" spans="1:13" ht="13">
      <c r="A43715" s="249">
        <v>1209976</v>
      </c>
      <c r="B43715" s="249" t="s">
        <v>336</v>
      </c>
      <c r="C43715" s="249">
        <v>14800</v>
      </c>
      <c r="D43715" s="249">
        <v>5</v>
      </c>
      <c r="E43715" s="249">
        <v>0</v>
      </c>
      <c r="F43715" s="249">
        <v>0</v>
      </c>
      <c r="G43715" s="249">
        <v>0</v>
      </c>
      <c r="H43715" s="249">
        <v>0</v>
      </c>
      <c r="I43715" s="249">
        <v>0</v>
      </c>
      <c r="J43715" s="250">
        <f t="shared" ref="J43715:J43778" si="1476">C43715*K43715</f>
        <v>74000</v>
      </c>
      <c r="K43715" s="250">
        <f t="shared" ref="K43715:K43778" si="1477">SUM(D43715:I43715)</f>
        <v>5</v>
      </c>
      <c r="M43715" s="237"/>
    </row>
    <row r="43716" spans="1:13" ht="13">
      <c r="A43716" s="249">
        <v>1653531</v>
      </c>
      <c r="B43716" s="249" t="s">
        <v>110</v>
      </c>
      <c r="C43716" s="249">
        <v>6710</v>
      </c>
      <c r="D43716" s="249">
        <v>5</v>
      </c>
      <c r="E43716" s="249">
        <v>0</v>
      </c>
      <c r="F43716" s="249">
        <v>0</v>
      </c>
      <c r="G43716" s="249">
        <v>0</v>
      </c>
      <c r="H43716" s="249">
        <v>0</v>
      </c>
      <c r="I43716" s="249">
        <v>0</v>
      </c>
      <c r="J43716" s="250">
        <f t="shared" si="1476"/>
        <v>33550</v>
      </c>
      <c r="K43716" s="250">
        <f t="shared" si="1477"/>
        <v>5</v>
      </c>
      <c r="M43716" s="237"/>
    </row>
    <row r="43717" spans="1:13" ht="13">
      <c r="A43717" s="249">
        <v>2534098</v>
      </c>
      <c r="B43717" s="249" t="s">
        <v>273</v>
      </c>
      <c r="C43717" s="249">
        <v>9300</v>
      </c>
      <c r="D43717" s="249">
        <v>5</v>
      </c>
      <c r="E43717" s="249">
        <v>0</v>
      </c>
      <c r="F43717" s="249">
        <v>0</v>
      </c>
      <c r="G43717" s="249">
        <v>0</v>
      </c>
      <c r="H43717" s="249">
        <v>0</v>
      </c>
      <c r="I43717" s="249">
        <v>0</v>
      </c>
      <c r="J43717" s="250">
        <f t="shared" si="1476"/>
        <v>46500</v>
      </c>
      <c r="K43717" s="250">
        <f t="shared" si="1477"/>
        <v>5</v>
      </c>
      <c r="M43717" s="237"/>
    </row>
    <row r="43718" spans="1:13" ht="13">
      <c r="A43718" s="249">
        <v>2521153</v>
      </c>
      <c r="B43718" s="249" t="s">
        <v>334</v>
      </c>
      <c r="C43718" s="249">
        <v>56500</v>
      </c>
      <c r="D43718" s="249">
        <v>5</v>
      </c>
      <c r="E43718" s="249">
        <v>0</v>
      </c>
      <c r="F43718" s="249">
        <v>0</v>
      </c>
      <c r="G43718" s="249">
        <v>0</v>
      </c>
      <c r="H43718" s="249">
        <v>0</v>
      </c>
      <c r="I43718" s="249">
        <v>0</v>
      </c>
      <c r="J43718" s="250">
        <f t="shared" si="1476"/>
        <v>282500</v>
      </c>
      <c r="K43718" s="250">
        <f t="shared" si="1477"/>
        <v>5</v>
      </c>
      <c r="M43718" s="237"/>
    </row>
    <row r="43719" spans="1:13" ht="13">
      <c r="A43719" s="249">
        <v>1298591</v>
      </c>
      <c r="B43719" s="249" t="s">
        <v>118</v>
      </c>
      <c r="C43719" s="249">
        <v>24200</v>
      </c>
      <c r="D43719" s="249">
        <v>5</v>
      </c>
      <c r="E43719" s="249">
        <v>0</v>
      </c>
      <c r="F43719" s="249">
        <v>0</v>
      </c>
      <c r="G43719" s="249">
        <v>0</v>
      </c>
      <c r="H43719" s="249">
        <v>0</v>
      </c>
      <c r="I43719" s="249">
        <v>0</v>
      </c>
      <c r="J43719" s="250">
        <f t="shared" si="1476"/>
        <v>121000</v>
      </c>
      <c r="K43719" s="250">
        <f t="shared" si="1477"/>
        <v>5</v>
      </c>
      <c r="M43719" s="237"/>
    </row>
    <row r="43720" spans="1:13" ht="13">
      <c r="A43720" s="249">
        <v>1107271</v>
      </c>
      <c r="B43720" s="249" t="s">
        <v>157</v>
      </c>
      <c r="C43720" s="249">
        <v>8270</v>
      </c>
      <c r="D43720" s="249">
        <v>5</v>
      </c>
      <c r="E43720" s="249">
        <v>0</v>
      </c>
      <c r="F43720" s="249">
        <v>0</v>
      </c>
      <c r="G43720" s="249">
        <v>0</v>
      </c>
      <c r="H43720" s="249">
        <v>0</v>
      </c>
      <c r="I43720" s="249">
        <v>0</v>
      </c>
      <c r="J43720" s="250">
        <f t="shared" si="1476"/>
        <v>41350</v>
      </c>
      <c r="K43720" s="250">
        <f t="shared" si="1477"/>
        <v>5</v>
      </c>
      <c r="M43720" s="237"/>
    </row>
    <row r="43721" spans="1:13" ht="13">
      <c r="A43721" s="249">
        <v>2561792</v>
      </c>
      <c r="B43721" s="249" t="s">
        <v>435</v>
      </c>
      <c r="C43721" s="249">
        <v>16950</v>
      </c>
      <c r="D43721" s="249">
        <v>5</v>
      </c>
      <c r="E43721" s="249">
        <v>0</v>
      </c>
      <c r="F43721" s="249">
        <v>0</v>
      </c>
      <c r="G43721" s="249">
        <v>0</v>
      </c>
      <c r="H43721" s="249">
        <v>0</v>
      </c>
      <c r="I43721" s="249">
        <v>0</v>
      </c>
      <c r="J43721" s="250">
        <f t="shared" si="1476"/>
        <v>84750</v>
      </c>
      <c r="K43721" s="250">
        <f t="shared" si="1477"/>
        <v>5</v>
      </c>
      <c r="M43721" s="237"/>
    </row>
    <row r="43722" spans="1:13" ht="13">
      <c r="A43722" s="249">
        <v>2561792</v>
      </c>
      <c r="B43722" s="249" t="s">
        <v>316</v>
      </c>
      <c r="C43722" s="249">
        <v>14450</v>
      </c>
      <c r="D43722" s="249">
        <v>5</v>
      </c>
      <c r="E43722" s="249">
        <v>0</v>
      </c>
      <c r="F43722" s="249">
        <v>0</v>
      </c>
      <c r="G43722" s="249">
        <v>0</v>
      </c>
      <c r="H43722" s="249">
        <v>0</v>
      </c>
      <c r="I43722" s="249">
        <v>0</v>
      </c>
      <c r="J43722" s="250">
        <f t="shared" si="1476"/>
        <v>72250</v>
      </c>
      <c r="K43722" s="250">
        <f t="shared" si="1477"/>
        <v>5</v>
      </c>
      <c r="M43722" s="237"/>
    </row>
    <row r="43723" spans="1:13" ht="13">
      <c r="A43723" s="249">
        <v>173447</v>
      </c>
      <c r="B43723" s="249" t="s">
        <v>127</v>
      </c>
      <c r="C43723" s="249">
        <v>6690</v>
      </c>
      <c r="D43723" s="249">
        <v>5</v>
      </c>
      <c r="E43723" s="249">
        <v>0</v>
      </c>
      <c r="F43723" s="249">
        <v>0</v>
      </c>
      <c r="G43723" s="249">
        <v>0</v>
      </c>
      <c r="H43723" s="249">
        <v>0</v>
      </c>
      <c r="I43723" s="249">
        <v>0</v>
      </c>
      <c r="J43723" s="250">
        <f t="shared" si="1476"/>
        <v>33450</v>
      </c>
      <c r="K43723" s="250">
        <f t="shared" si="1477"/>
        <v>5</v>
      </c>
      <c r="M43723" s="237"/>
    </row>
    <row r="43724" spans="1:13" ht="13">
      <c r="A43724" s="249">
        <v>1107230</v>
      </c>
      <c r="B43724" s="249" t="s">
        <v>113</v>
      </c>
      <c r="C43724" s="249">
        <v>17200</v>
      </c>
      <c r="D43724" s="249">
        <v>5</v>
      </c>
      <c r="E43724" s="249">
        <v>0</v>
      </c>
      <c r="F43724" s="249">
        <v>0</v>
      </c>
      <c r="G43724" s="249">
        <v>0</v>
      </c>
      <c r="H43724" s="249">
        <v>0</v>
      </c>
      <c r="I43724" s="249">
        <v>0</v>
      </c>
      <c r="J43724" s="250">
        <f t="shared" si="1476"/>
        <v>86000</v>
      </c>
      <c r="K43724" s="250">
        <f t="shared" si="1477"/>
        <v>5</v>
      </c>
      <c r="M43724" s="237"/>
    </row>
    <row r="43725" spans="1:13" ht="13">
      <c r="A43725" s="249">
        <v>2828885</v>
      </c>
      <c r="B43725" s="249" t="s">
        <v>127</v>
      </c>
      <c r="C43725" s="249">
        <v>5520</v>
      </c>
      <c r="D43725" s="249">
        <v>5</v>
      </c>
      <c r="E43725" s="249">
        <v>0</v>
      </c>
      <c r="F43725" s="249">
        <v>0</v>
      </c>
      <c r="G43725" s="249">
        <v>0</v>
      </c>
      <c r="H43725" s="249">
        <v>0</v>
      </c>
      <c r="I43725" s="249">
        <v>0</v>
      </c>
      <c r="J43725" s="250">
        <f t="shared" si="1476"/>
        <v>27600</v>
      </c>
      <c r="K43725" s="250">
        <f t="shared" si="1477"/>
        <v>5</v>
      </c>
      <c r="M43725" s="237"/>
    </row>
    <row r="43726" spans="1:13" ht="13">
      <c r="A43726" s="249">
        <v>543489</v>
      </c>
      <c r="B43726" s="249" t="s">
        <v>113</v>
      </c>
      <c r="C43726" s="249">
        <v>23267.1</v>
      </c>
      <c r="D43726" s="249">
        <v>147</v>
      </c>
      <c r="E43726" s="249">
        <v>0</v>
      </c>
      <c r="F43726" s="249">
        <v>0</v>
      </c>
      <c r="G43726" s="249">
        <v>0</v>
      </c>
      <c r="H43726" s="249">
        <v>0</v>
      </c>
      <c r="I43726" s="249">
        <v>0</v>
      </c>
      <c r="J43726" s="250">
        <f t="shared" si="1476"/>
        <v>3420263.6999999997</v>
      </c>
      <c r="K43726" s="250">
        <f t="shared" si="1477"/>
        <v>147</v>
      </c>
      <c r="M43726" s="237"/>
    </row>
    <row r="43727" spans="1:13" ht="13">
      <c r="A43727" s="249">
        <v>2421618</v>
      </c>
      <c r="B43727" s="249" t="s">
        <v>220</v>
      </c>
      <c r="C43727" s="249">
        <v>5866.32</v>
      </c>
      <c r="D43727" s="249">
        <v>1000</v>
      </c>
      <c r="E43727" s="249">
        <v>0</v>
      </c>
      <c r="F43727" s="249">
        <v>0</v>
      </c>
      <c r="G43727" s="249">
        <v>0</v>
      </c>
      <c r="H43727" s="249">
        <v>0</v>
      </c>
      <c r="I43727" s="249">
        <v>0</v>
      </c>
      <c r="J43727" s="250">
        <f t="shared" si="1476"/>
        <v>5866320</v>
      </c>
      <c r="K43727" s="250">
        <f t="shared" si="1477"/>
        <v>1000</v>
      </c>
      <c r="M43727" s="237"/>
    </row>
    <row r="43728" spans="1:13" ht="13">
      <c r="A43728" s="249">
        <v>998942</v>
      </c>
      <c r="B43728" s="249" t="s">
        <v>127</v>
      </c>
      <c r="C43728" s="249">
        <v>16708.7</v>
      </c>
      <c r="D43728" s="249">
        <v>990</v>
      </c>
      <c r="E43728" s="249">
        <v>0</v>
      </c>
      <c r="F43728" s="249">
        <v>0</v>
      </c>
      <c r="G43728" s="249">
        <v>0</v>
      </c>
      <c r="H43728" s="249">
        <v>0</v>
      </c>
      <c r="I43728" s="249">
        <v>0</v>
      </c>
      <c r="J43728" s="250">
        <f t="shared" si="1476"/>
        <v>16541613</v>
      </c>
      <c r="K43728" s="250">
        <f t="shared" si="1477"/>
        <v>990</v>
      </c>
      <c r="M43728" s="237"/>
    </row>
    <row r="43729" spans="1:13" ht="13">
      <c r="A43729" s="249">
        <v>1511621</v>
      </c>
      <c r="B43729" s="249" t="s">
        <v>233</v>
      </c>
      <c r="C43729" s="249">
        <v>5131.4799999999996</v>
      </c>
      <c r="D43729" s="249">
        <v>800</v>
      </c>
      <c r="E43729" s="249">
        <v>0</v>
      </c>
      <c r="F43729" s="249">
        <v>0</v>
      </c>
      <c r="G43729" s="249">
        <v>0</v>
      </c>
      <c r="H43729" s="249">
        <v>0</v>
      </c>
      <c r="I43729" s="249">
        <v>0</v>
      </c>
      <c r="J43729" s="250">
        <f t="shared" si="1476"/>
        <v>4105183.9999999995</v>
      </c>
      <c r="K43729" s="250">
        <f t="shared" si="1477"/>
        <v>800</v>
      </c>
      <c r="M43729" s="237"/>
    </row>
    <row r="43730" spans="1:13" ht="13">
      <c r="A43730" s="249">
        <v>998942</v>
      </c>
      <c r="B43730" s="249" t="s">
        <v>252</v>
      </c>
      <c r="C43730" s="249">
        <v>9947.5</v>
      </c>
      <c r="D43730" s="249">
        <v>2772</v>
      </c>
      <c r="E43730" s="249">
        <v>0</v>
      </c>
      <c r="F43730" s="249">
        <v>0</v>
      </c>
      <c r="G43730" s="249">
        <v>0</v>
      </c>
      <c r="H43730" s="249">
        <v>0</v>
      </c>
      <c r="I43730" s="249">
        <v>0</v>
      </c>
      <c r="J43730" s="250">
        <f t="shared" si="1476"/>
        <v>27574470</v>
      </c>
      <c r="K43730" s="250">
        <f t="shared" si="1477"/>
        <v>2772</v>
      </c>
      <c r="M43730" s="237"/>
    </row>
    <row r="43731" spans="1:13" ht="13">
      <c r="A43731" s="249">
        <v>2459566</v>
      </c>
      <c r="B43731" s="249" t="s">
        <v>216</v>
      </c>
      <c r="C43731" s="249">
        <v>11840.76</v>
      </c>
      <c r="D43731" s="249">
        <v>618</v>
      </c>
      <c r="E43731" s="249">
        <v>0</v>
      </c>
      <c r="F43731" s="249">
        <v>0</v>
      </c>
      <c r="G43731" s="249">
        <v>0</v>
      </c>
      <c r="H43731" s="249">
        <v>0</v>
      </c>
      <c r="I43731" s="249">
        <v>0</v>
      </c>
      <c r="J43731" s="250">
        <f t="shared" si="1476"/>
        <v>7317589.6799999997</v>
      </c>
      <c r="K43731" s="250">
        <f t="shared" si="1477"/>
        <v>618</v>
      </c>
      <c r="M43731" s="237"/>
    </row>
    <row r="43732" spans="1:13" ht="13">
      <c r="A43732" s="249">
        <v>571636</v>
      </c>
      <c r="B43732" s="249" t="s">
        <v>381</v>
      </c>
      <c r="C43732" s="249">
        <v>5507.81</v>
      </c>
      <c r="D43732" s="249">
        <v>12</v>
      </c>
      <c r="E43732" s="249">
        <v>0</v>
      </c>
      <c r="F43732" s="249">
        <v>0</v>
      </c>
      <c r="G43732" s="249">
        <v>0</v>
      </c>
      <c r="H43732" s="249">
        <v>0.8</v>
      </c>
      <c r="I43732" s="249">
        <v>0</v>
      </c>
      <c r="J43732" s="250">
        <f t="shared" si="1476"/>
        <v>70499.968000000008</v>
      </c>
      <c r="K43732" s="250">
        <f t="shared" si="1477"/>
        <v>12.8</v>
      </c>
      <c r="M43732" s="237"/>
    </row>
    <row r="43733" spans="1:13" ht="13">
      <c r="A43733" s="249">
        <v>2376896</v>
      </c>
      <c r="B43733" s="249" t="s">
        <v>254</v>
      </c>
      <c r="C43733" s="249">
        <v>4750</v>
      </c>
      <c r="D43733" s="249">
        <v>10</v>
      </c>
      <c r="E43733" s="249">
        <v>0</v>
      </c>
      <c r="F43733" s="249">
        <v>0</v>
      </c>
      <c r="G43733" s="249">
        <v>0</v>
      </c>
      <c r="H43733" s="249">
        <v>0.8</v>
      </c>
      <c r="I43733" s="249">
        <v>0</v>
      </c>
      <c r="J43733" s="250">
        <f t="shared" si="1476"/>
        <v>51300</v>
      </c>
      <c r="K43733" s="250">
        <f t="shared" si="1477"/>
        <v>10.8</v>
      </c>
      <c r="M43733" s="237"/>
    </row>
    <row r="43734" spans="1:13" ht="13">
      <c r="A43734" s="249">
        <v>1780376</v>
      </c>
      <c r="B43734" s="249" t="s">
        <v>424</v>
      </c>
      <c r="C43734" s="249">
        <v>71234.039999999994</v>
      </c>
      <c r="D43734" s="249">
        <v>4</v>
      </c>
      <c r="E43734" s="249">
        <v>0</v>
      </c>
      <c r="F43734" s="249">
        <v>0</v>
      </c>
      <c r="G43734" s="249">
        <v>0</v>
      </c>
      <c r="H43734" s="249">
        <v>0.7</v>
      </c>
      <c r="I43734" s="249">
        <v>0</v>
      </c>
      <c r="J43734" s="250">
        <f t="shared" si="1476"/>
        <v>334799.98799999995</v>
      </c>
      <c r="K43734" s="250">
        <f t="shared" si="1477"/>
        <v>4.7</v>
      </c>
      <c r="M43734" s="237"/>
    </row>
    <row r="43735" spans="1:13" ht="13">
      <c r="A43735" s="249">
        <v>571636</v>
      </c>
      <c r="B43735" s="249" t="s">
        <v>138</v>
      </c>
      <c r="C43735" s="249">
        <v>6435.96</v>
      </c>
      <c r="D43735" s="249">
        <v>5</v>
      </c>
      <c r="E43735" s="249">
        <v>0</v>
      </c>
      <c r="F43735" s="249">
        <v>0</v>
      </c>
      <c r="G43735" s="249">
        <v>0</v>
      </c>
      <c r="H43735" s="249">
        <v>0.7</v>
      </c>
      <c r="I43735" s="249">
        <v>0</v>
      </c>
      <c r="J43735" s="250">
        <f t="shared" si="1476"/>
        <v>36684.972000000002</v>
      </c>
      <c r="K43735" s="250">
        <f t="shared" si="1477"/>
        <v>5.7</v>
      </c>
      <c r="M43735" s="237"/>
    </row>
    <row r="43736" spans="1:13" ht="13">
      <c r="A43736" s="249">
        <v>57202</v>
      </c>
      <c r="B43736" s="249" t="s">
        <v>420</v>
      </c>
      <c r="C43736" s="249">
        <v>39666.129999999997</v>
      </c>
      <c r="D43736" s="249">
        <v>3</v>
      </c>
      <c r="E43736" s="249">
        <v>0</v>
      </c>
      <c r="F43736" s="249">
        <v>0</v>
      </c>
      <c r="G43736" s="249">
        <v>0</v>
      </c>
      <c r="H43736" s="249">
        <v>1.5</v>
      </c>
      <c r="I43736" s="249">
        <v>0</v>
      </c>
      <c r="J43736" s="250">
        <f t="shared" si="1476"/>
        <v>178497.58499999999</v>
      </c>
      <c r="K43736" s="250">
        <f t="shared" si="1477"/>
        <v>4.5</v>
      </c>
      <c r="M43736" s="237"/>
    </row>
    <row r="43737" spans="1:13" ht="13">
      <c r="A43737" s="249">
        <v>1403054</v>
      </c>
      <c r="B43737" s="249" t="s">
        <v>164</v>
      </c>
      <c r="C43737" s="249">
        <v>19372.73</v>
      </c>
      <c r="D43737" s="249">
        <v>15</v>
      </c>
      <c r="E43737" s="249">
        <v>0</v>
      </c>
      <c r="F43737" s="249">
        <v>0</v>
      </c>
      <c r="G43737" s="249">
        <v>0</v>
      </c>
      <c r="H43737" s="249">
        <v>1.5</v>
      </c>
      <c r="I43737" s="249">
        <v>0</v>
      </c>
      <c r="J43737" s="250">
        <f t="shared" si="1476"/>
        <v>319650.04499999998</v>
      </c>
      <c r="K43737" s="250">
        <f t="shared" si="1477"/>
        <v>16.5</v>
      </c>
      <c r="M43737" s="237"/>
    </row>
    <row r="43738" spans="1:13" ht="13">
      <c r="A43738" s="249">
        <v>3119209</v>
      </c>
      <c r="B43738" s="249" t="s">
        <v>218</v>
      </c>
      <c r="C43738" s="249">
        <v>63153.37</v>
      </c>
      <c r="D43738" s="249">
        <v>5</v>
      </c>
      <c r="E43738" s="249">
        <v>0</v>
      </c>
      <c r="F43738" s="249">
        <v>0</v>
      </c>
      <c r="G43738" s="249">
        <v>0</v>
      </c>
      <c r="H43738" s="249">
        <v>1.5</v>
      </c>
      <c r="I43738" s="249">
        <v>0</v>
      </c>
      <c r="J43738" s="250">
        <f t="shared" si="1476"/>
        <v>410496.90500000003</v>
      </c>
      <c r="K43738" s="250">
        <f t="shared" si="1477"/>
        <v>6.5</v>
      </c>
      <c r="M43738" s="237"/>
    </row>
    <row r="43739" spans="1:13" ht="13">
      <c r="A43739" s="249">
        <v>3048149</v>
      </c>
      <c r="B43739" s="249" t="s">
        <v>112</v>
      </c>
      <c r="C43739" s="249">
        <v>19191.73</v>
      </c>
      <c r="D43739" s="249">
        <v>2</v>
      </c>
      <c r="E43739" s="249">
        <v>0</v>
      </c>
      <c r="F43739" s="249">
        <v>0</v>
      </c>
      <c r="G43739" s="249">
        <v>0</v>
      </c>
      <c r="H43739" s="249">
        <v>0.6</v>
      </c>
      <c r="I43739" s="249">
        <v>0</v>
      </c>
      <c r="J43739" s="250">
        <f t="shared" si="1476"/>
        <v>49898.498</v>
      </c>
      <c r="K43739" s="250">
        <f t="shared" si="1477"/>
        <v>2.6</v>
      </c>
      <c r="M43739" s="237"/>
    </row>
    <row r="43740" spans="1:13" ht="13">
      <c r="A43740" s="249">
        <v>3110756</v>
      </c>
      <c r="B43740" s="249" t="s">
        <v>112</v>
      </c>
      <c r="C43740" s="249">
        <v>15846.12</v>
      </c>
      <c r="D43740" s="249">
        <v>2</v>
      </c>
      <c r="E43740" s="249">
        <v>0</v>
      </c>
      <c r="F43740" s="249">
        <v>0</v>
      </c>
      <c r="G43740" s="249">
        <v>0</v>
      </c>
      <c r="H43740" s="249">
        <v>0.6</v>
      </c>
      <c r="I43740" s="249">
        <v>0</v>
      </c>
      <c r="J43740" s="250">
        <f t="shared" si="1476"/>
        <v>41199.912000000004</v>
      </c>
      <c r="K43740" s="250">
        <f t="shared" si="1477"/>
        <v>2.6</v>
      </c>
      <c r="M43740" s="237"/>
    </row>
    <row r="43741" spans="1:13" ht="13">
      <c r="A43741" s="249">
        <v>2680349</v>
      </c>
      <c r="B43741" s="249" t="s">
        <v>351</v>
      </c>
      <c r="C43741" s="249">
        <v>77599.28</v>
      </c>
      <c r="D43741" s="249">
        <v>2</v>
      </c>
      <c r="E43741" s="249">
        <v>0</v>
      </c>
      <c r="F43741" s="249">
        <v>0</v>
      </c>
      <c r="G43741" s="249">
        <v>0</v>
      </c>
      <c r="H43741" s="249">
        <v>0.5</v>
      </c>
      <c r="I43741" s="249">
        <v>0</v>
      </c>
      <c r="J43741" s="250">
        <f t="shared" si="1476"/>
        <v>193998.2</v>
      </c>
      <c r="K43741" s="250">
        <f t="shared" si="1477"/>
        <v>2.5</v>
      </c>
      <c r="M43741" s="237"/>
    </row>
    <row r="43742" spans="1:13" ht="13">
      <c r="A43742" s="249">
        <v>2772090</v>
      </c>
      <c r="B43742" s="249" t="s">
        <v>147</v>
      </c>
      <c r="C43742" s="249">
        <v>54222.22</v>
      </c>
      <c r="D43742" s="249">
        <v>4</v>
      </c>
      <c r="E43742" s="249">
        <v>0</v>
      </c>
      <c r="F43742" s="249">
        <v>0</v>
      </c>
      <c r="G43742" s="249">
        <v>0</v>
      </c>
      <c r="H43742" s="249">
        <v>0.5</v>
      </c>
      <c r="I43742" s="249">
        <v>0</v>
      </c>
      <c r="J43742" s="250">
        <f t="shared" si="1476"/>
        <v>243999.99</v>
      </c>
      <c r="K43742" s="250">
        <f t="shared" si="1477"/>
        <v>4.5</v>
      </c>
      <c r="M43742" s="237"/>
    </row>
    <row r="43743" spans="1:13" ht="13">
      <c r="A43743" s="249">
        <v>1217185</v>
      </c>
      <c r="B43743" s="249" t="s">
        <v>304</v>
      </c>
      <c r="C43743" s="249">
        <v>10581.82</v>
      </c>
      <c r="D43743" s="249">
        <v>5</v>
      </c>
      <c r="E43743" s="249">
        <v>0</v>
      </c>
      <c r="F43743" s="249">
        <v>0</v>
      </c>
      <c r="G43743" s="249">
        <v>0</v>
      </c>
      <c r="H43743" s="249">
        <v>0.5</v>
      </c>
      <c r="I43743" s="249">
        <v>0</v>
      </c>
      <c r="J43743" s="250">
        <f t="shared" si="1476"/>
        <v>58200.009999999995</v>
      </c>
      <c r="K43743" s="250">
        <f t="shared" si="1477"/>
        <v>5.5</v>
      </c>
      <c r="M43743" s="237"/>
    </row>
    <row r="43744" spans="1:13" ht="13">
      <c r="A43744" s="249">
        <v>1391914</v>
      </c>
      <c r="B43744" s="249" t="s">
        <v>228</v>
      </c>
      <c r="C43744" s="249">
        <v>13866.36</v>
      </c>
      <c r="D43744" s="249">
        <v>13</v>
      </c>
      <c r="E43744" s="249">
        <v>0</v>
      </c>
      <c r="F43744" s="249">
        <v>0</v>
      </c>
      <c r="G43744" s="249">
        <v>0</v>
      </c>
      <c r="H43744" s="249">
        <v>1.3</v>
      </c>
      <c r="I43744" s="249">
        <v>0</v>
      </c>
      <c r="J43744" s="250">
        <f t="shared" si="1476"/>
        <v>198288.948</v>
      </c>
      <c r="K43744" s="250">
        <f t="shared" si="1477"/>
        <v>14.3</v>
      </c>
      <c r="M43744" s="237"/>
    </row>
    <row r="43745" spans="1:13" ht="13">
      <c r="A43745" s="249">
        <v>1813793</v>
      </c>
      <c r="B43745" s="249" t="s">
        <v>294</v>
      </c>
      <c r="C43745" s="249">
        <v>18782.75</v>
      </c>
      <c r="D43745" s="249">
        <v>3.5</v>
      </c>
      <c r="E43745" s="249">
        <v>0</v>
      </c>
      <c r="F43745" s="249">
        <v>0</v>
      </c>
      <c r="G43745" s="249">
        <v>0</v>
      </c>
      <c r="H43745" s="249">
        <v>1.3</v>
      </c>
      <c r="I43745" s="249">
        <v>0</v>
      </c>
      <c r="J43745" s="250">
        <f t="shared" si="1476"/>
        <v>90157.2</v>
      </c>
      <c r="K43745" s="250">
        <f t="shared" si="1477"/>
        <v>4.8</v>
      </c>
      <c r="M43745" s="237"/>
    </row>
    <row r="43746" spans="1:13" ht="13">
      <c r="A43746" s="249">
        <v>3061637</v>
      </c>
      <c r="B43746" s="249" t="s">
        <v>253</v>
      </c>
      <c r="C43746" s="249">
        <v>18416.669999999998</v>
      </c>
      <c r="D43746" s="249">
        <v>2</v>
      </c>
      <c r="E43746" s="249">
        <v>0</v>
      </c>
      <c r="F43746" s="249">
        <v>0</v>
      </c>
      <c r="G43746" s="249">
        <v>0</v>
      </c>
      <c r="H43746" s="249">
        <v>0.4</v>
      </c>
      <c r="I43746" s="249">
        <v>0</v>
      </c>
      <c r="J43746" s="250">
        <f t="shared" si="1476"/>
        <v>44200.007999999994</v>
      </c>
      <c r="K43746" s="250">
        <f t="shared" si="1477"/>
        <v>2.4</v>
      </c>
      <c r="M43746" s="237"/>
    </row>
    <row r="43747" spans="1:13" ht="13">
      <c r="A43747" s="249">
        <v>888910</v>
      </c>
      <c r="B43747" s="249" t="s">
        <v>431</v>
      </c>
      <c r="C43747" s="249">
        <v>13285.71</v>
      </c>
      <c r="D43747" s="249">
        <v>1</v>
      </c>
      <c r="E43747" s="249">
        <v>0</v>
      </c>
      <c r="F43747" s="249">
        <v>0</v>
      </c>
      <c r="G43747" s="249">
        <v>0</v>
      </c>
      <c r="H43747" s="249">
        <v>0.4</v>
      </c>
      <c r="I43747" s="249">
        <v>0</v>
      </c>
      <c r="J43747" s="250">
        <f t="shared" si="1476"/>
        <v>18599.993999999999</v>
      </c>
      <c r="K43747" s="250">
        <f t="shared" si="1477"/>
        <v>1.4</v>
      </c>
      <c r="M43747" s="237"/>
    </row>
    <row r="43748" spans="1:13" ht="13">
      <c r="A43748" s="249">
        <v>2837030</v>
      </c>
      <c r="B43748" s="249" t="s">
        <v>112</v>
      </c>
      <c r="C43748" s="249">
        <v>23142.79</v>
      </c>
      <c r="D43748" s="249">
        <v>1</v>
      </c>
      <c r="E43748" s="249">
        <v>0</v>
      </c>
      <c r="F43748" s="249">
        <v>0</v>
      </c>
      <c r="G43748" s="249">
        <v>0</v>
      </c>
      <c r="H43748" s="249">
        <v>0.4</v>
      </c>
      <c r="I43748" s="249">
        <v>0</v>
      </c>
      <c r="J43748" s="250">
        <f t="shared" si="1476"/>
        <v>32399.905999999999</v>
      </c>
      <c r="K43748" s="250">
        <f t="shared" si="1477"/>
        <v>1.4</v>
      </c>
      <c r="M43748" s="237"/>
    </row>
    <row r="43749" spans="1:13" ht="13">
      <c r="A43749" s="249">
        <v>2402876</v>
      </c>
      <c r="B43749" s="249" t="s">
        <v>112</v>
      </c>
      <c r="C43749" s="249">
        <v>23712.93</v>
      </c>
      <c r="D43749" s="249">
        <v>1</v>
      </c>
      <c r="E43749" s="249">
        <v>0</v>
      </c>
      <c r="F43749" s="249">
        <v>0</v>
      </c>
      <c r="G43749" s="249">
        <v>0</v>
      </c>
      <c r="H43749" s="249">
        <v>0.4</v>
      </c>
      <c r="I43749" s="249">
        <v>0</v>
      </c>
      <c r="J43749" s="250">
        <f t="shared" si="1476"/>
        <v>33198.101999999999</v>
      </c>
      <c r="K43749" s="250">
        <f t="shared" si="1477"/>
        <v>1.4</v>
      </c>
      <c r="M43749" s="237"/>
    </row>
    <row r="43750" spans="1:13" ht="13">
      <c r="A43750" s="249">
        <v>2505573</v>
      </c>
      <c r="B43750" s="249" t="s">
        <v>173</v>
      </c>
      <c r="C43750" s="249">
        <v>33306.36</v>
      </c>
      <c r="D43750" s="249">
        <v>4</v>
      </c>
      <c r="E43750" s="249">
        <v>0</v>
      </c>
      <c r="F43750" s="249">
        <v>0</v>
      </c>
      <c r="G43750" s="249">
        <v>0</v>
      </c>
      <c r="H43750" s="249">
        <v>0.4</v>
      </c>
      <c r="I43750" s="249">
        <v>0</v>
      </c>
      <c r="J43750" s="250">
        <f t="shared" si="1476"/>
        <v>146547.98400000003</v>
      </c>
      <c r="K43750" s="250">
        <f t="shared" si="1477"/>
        <v>4.4000000000000004</v>
      </c>
      <c r="M43750" s="237"/>
    </row>
    <row r="43751" spans="1:13" ht="13">
      <c r="A43751" s="249">
        <v>2680349</v>
      </c>
      <c r="B43751" s="249" t="s">
        <v>226</v>
      </c>
      <c r="C43751" s="249">
        <v>46162.98</v>
      </c>
      <c r="D43751" s="249">
        <v>3</v>
      </c>
      <c r="E43751" s="249">
        <v>0</v>
      </c>
      <c r="F43751" s="249">
        <v>0</v>
      </c>
      <c r="G43751" s="249">
        <v>0</v>
      </c>
      <c r="H43751" s="249">
        <v>0.4</v>
      </c>
      <c r="I43751" s="249">
        <v>1.5</v>
      </c>
      <c r="J43751" s="250">
        <f t="shared" si="1476"/>
        <v>226198.60200000004</v>
      </c>
      <c r="K43751" s="250">
        <f t="shared" si="1477"/>
        <v>4.9000000000000004</v>
      </c>
      <c r="M43751" s="237"/>
    </row>
    <row r="43752" spans="1:13" ht="13">
      <c r="A43752" s="249">
        <v>57202</v>
      </c>
      <c r="B43752" s="249" t="s">
        <v>302</v>
      </c>
      <c r="C43752" s="249">
        <v>121036.89</v>
      </c>
      <c r="D43752" s="249">
        <v>5</v>
      </c>
      <c r="E43752" s="249">
        <v>0</v>
      </c>
      <c r="F43752" s="249">
        <v>0</v>
      </c>
      <c r="G43752" s="249">
        <v>0</v>
      </c>
      <c r="H43752" s="249">
        <v>0.4</v>
      </c>
      <c r="I43752" s="249">
        <v>0</v>
      </c>
      <c r="J43752" s="250">
        <f t="shared" si="1476"/>
        <v>653599.20600000001</v>
      </c>
      <c r="K43752" s="250">
        <f t="shared" si="1477"/>
        <v>5.4</v>
      </c>
      <c r="M43752" s="237"/>
    </row>
    <row r="43753" spans="1:13" ht="13">
      <c r="A43753" s="249">
        <v>2756514</v>
      </c>
      <c r="B43753" s="249" t="s">
        <v>112</v>
      </c>
      <c r="C43753" s="249">
        <v>21007</v>
      </c>
      <c r="D43753" s="249">
        <v>2</v>
      </c>
      <c r="E43753" s="249">
        <v>0</v>
      </c>
      <c r="F43753" s="249">
        <v>0</v>
      </c>
      <c r="G43753" s="249">
        <v>0</v>
      </c>
      <c r="H43753" s="249">
        <v>1.2</v>
      </c>
      <c r="I43753" s="249">
        <v>0</v>
      </c>
      <c r="J43753" s="250">
        <f t="shared" si="1476"/>
        <v>67222.400000000009</v>
      </c>
      <c r="K43753" s="250">
        <f t="shared" si="1477"/>
        <v>3.2</v>
      </c>
      <c r="M43753" s="237"/>
    </row>
    <row r="43754" spans="1:13" ht="13">
      <c r="A43754" s="249">
        <v>2618687</v>
      </c>
      <c r="B43754" s="249" t="s">
        <v>112</v>
      </c>
      <c r="C43754" s="249">
        <v>20781.25</v>
      </c>
      <c r="D43754" s="249">
        <v>2</v>
      </c>
      <c r="E43754" s="249">
        <v>0</v>
      </c>
      <c r="F43754" s="249">
        <v>0</v>
      </c>
      <c r="G43754" s="249">
        <v>0</v>
      </c>
      <c r="H43754" s="249">
        <v>1.2</v>
      </c>
      <c r="I43754" s="249">
        <v>0</v>
      </c>
      <c r="J43754" s="250">
        <f t="shared" si="1476"/>
        <v>66500</v>
      </c>
      <c r="K43754" s="250">
        <f t="shared" si="1477"/>
        <v>3.2</v>
      </c>
      <c r="M43754" s="237"/>
    </row>
    <row r="43755" spans="1:13" ht="13">
      <c r="A43755" s="249">
        <v>1153760</v>
      </c>
      <c r="B43755" s="249" t="s">
        <v>269</v>
      </c>
      <c r="C43755" s="249">
        <v>34090.5</v>
      </c>
      <c r="D43755" s="249">
        <v>1</v>
      </c>
      <c r="E43755" s="249">
        <v>0</v>
      </c>
      <c r="F43755" s="249">
        <v>0</v>
      </c>
      <c r="G43755" s="249">
        <v>0</v>
      </c>
      <c r="H43755" s="249">
        <v>1.2</v>
      </c>
      <c r="I43755" s="249">
        <v>0</v>
      </c>
      <c r="J43755" s="250">
        <f t="shared" si="1476"/>
        <v>74999.100000000006</v>
      </c>
      <c r="K43755" s="250">
        <f t="shared" si="1477"/>
        <v>2.2000000000000002</v>
      </c>
      <c r="M43755" s="237"/>
    </row>
    <row r="43756" spans="1:13" ht="13">
      <c r="A43756" s="249">
        <v>1389862</v>
      </c>
      <c r="B43756" s="249" t="s">
        <v>250</v>
      </c>
      <c r="C43756" s="249">
        <v>18950</v>
      </c>
      <c r="D43756" s="249">
        <v>12</v>
      </c>
      <c r="E43756" s="249">
        <v>0</v>
      </c>
      <c r="F43756" s="249">
        <v>0</v>
      </c>
      <c r="G43756" s="249">
        <v>0</v>
      </c>
      <c r="H43756" s="249">
        <v>1.2</v>
      </c>
      <c r="I43756" s="249">
        <v>0</v>
      </c>
      <c r="J43756" s="250">
        <f t="shared" si="1476"/>
        <v>250140</v>
      </c>
      <c r="K43756" s="250">
        <f t="shared" si="1477"/>
        <v>13.2</v>
      </c>
      <c r="M43756" s="237"/>
    </row>
    <row r="43757" spans="1:13" ht="13">
      <c r="A43757" s="249">
        <v>1733959</v>
      </c>
      <c r="B43757" s="249" t="s">
        <v>327</v>
      </c>
      <c r="C43757" s="249">
        <v>26909.09</v>
      </c>
      <c r="D43757" s="249">
        <v>20</v>
      </c>
      <c r="E43757" s="249">
        <v>0</v>
      </c>
      <c r="F43757" s="249">
        <v>0</v>
      </c>
      <c r="G43757" s="249">
        <v>0</v>
      </c>
      <c r="H43757" s="249">
        <v>2</v>
      </c>
      <c r="I43757" s="249">
        <v>0</v>
      </c>
      <c r="J43757" s="250">
        <f t="shared" si="1476"/>
        <v>591999.98</v>
      </c>
      <c r="K43757" s="250">
        <f t="shared" si="1477"/>
        <v>22</v>
      </c>
      <c r="M43757" s="237"/>
    </row>
    <row r="43758" spans="1:13" ht="13">
      <c r="A43758" s="249">
        <v>1179076</v>
      </c>
      <c r="B43758" s="249" t="s">
        <v>433</v>
      </c>
      <c r="C43758" s="249">
        <v>8365.2199999999993</v>
      </c>
      <c r="D43758" s="249">
        <v>0</v>
      </c>
      <c r="E43758" s="249">
        <v>0</v>
      </c>
      <c r="F43758" s="249">
        <v>0</v>
      </c>
      <c r="G43758" s="249">
        <v>0</v>
      </c>
      <c r="H43758" s="249">
        <v>0.3</v>
      </c>
      <c r="I43758" s="249">
        <v>0</v>
      </c>
      <c r="J43758" s="250">
        <f t="shared" si="1476"/>
        <v>2509.5659999999998</v>
      </c>
      <c r="K43758" s="250">
        <f t="shared" si="1477"/>
        <v>0.3</v>
      </c>
      <c r="M43758" s="237"/>
    </row>
    <row r="43759" spans="1:13" ht="13">
      <c r="A43759" s="249">
        <v>1376492</v>
      </c>
      <c r="B43759" s="249" t="s">
        <v>112</v>
      </c>
      <c r="C43759" s="249">
        <v>27178.13</v>
      </c>
      <c r="D43759" s="249">
        <v>0</v>
      </c>
      <c r="E43759" s="249">
        <v>0</v>
      </c>
      <c r="F43759" s="249">
        <v>0</v>
      </c>
      <c r="G43759" s="249">
        <v>0</v>
      </c>
      <c r="H43759" s="249">
        <v>0.3</v>
      </c>
      <c r="I43759" s="249">
        <v>0</v>
      </c>
      <c r="J43759" s="250">
        <f t="shared" si="1476"/>
        <v>8153.4390000000003</v>
      </c>
      <c r="K43759" s="250">
        <f t="shared" si="1477"/>
        <v>0.3</v>
      </c>
      <c r="M43759" s="237"/>
    </row>
    <row r="43760" spans="1:13" ht="13">
      <c r="A43760" s="249">
        <v>2693091</v>
      </c>
      <c r="B43760" s="249" t="s">
        <v>294</v>
      </c>
      <c r="C43760" s="249">
        <v>22958.33</v>
      </c>
      <c r="D43760" s="249">
        <v>0</v>
      </c>
      <c r="E43760" s="249">
        <v>0</v>
      </c>
      <c r="F43760" s="249">
        <v>0</v>
      </c>
      <c r="G43760" s="249">
        <v>0</v>
      </c>
      <c r="H43760" s="249">
        <v>0.3</v>
      </c>
      <c r="I43760" s="249">
        <v>0</v>
      </c>
      <c r="J43760" s="250">
        <f t="shared" si="1476"/>
        <v>6887.4990000000007</v>
      </c>
      <c r="K43760" s="250">
        <f t="shared" si="1477"/>
        <v>0.3</v>
      </c>
      <c r="M43760" s="237"/>
    </row>
    <row r="43761" spans="1:13" ht="13">
      <c r="A43761" s="249">
        <v>2756247</v>
      </c>
      <c r="B43761" s="249" t="s">
        <v>377</v>
      </c>
      <c r="C43761" s="249">
        <v>23305</v>
      </c>
      <c r="D43761" s="249">
        <v>1.5</v>
      </c>
      <c r="E43761" s="249">
        <v>0</v>
      </c>
      <c r="F43761" s="249">
        <v>0</v>
      </c>
      <c r="G43761" s="249">
        <v>0</v>
      </c>
      <c r="H43761" s="249">
        <v>0.3</v>
      </c>
      <c r="I43761" s="249">
        <v>0</v>
      </c>
      <c r="J43761" s="250">
        <f t="shared" si="1476"/>
        <v>41949</v>
      </c>
      <c r="K43761" s="250">
        <f t="shared" si="1477"/>
        <v>1.8</v>
      </c>
      <c r="M43761" s="237"/>
    </row>
    <row r="43762" spans="1:13" ht="13">
      <c r="A43762" s="249">
        <v>2512372</v>
      </c>
      <c r="B43762" s="249" t="s">
        <v>149</v>
      </c>
      <c r="C43762" s="249">
        <v>17652.919999999998</v>
      </c>
      <c r="D43762" s="249">
        <v>1</v>
      </c>
      <c r="E43762" s="249">
        <v>0</v>
      </c>
      <c r="F43762" s="249">
        <v>0</v>
      </c>
      <c r="G43762" s="249">
        <v>0</v>
      </c>
      <c r="H43762" s="249">
        <v>0.3</v>
      </c>
      <c r="I43762" s="249">
        <v>0</v>
      </c>
      <c r="J43762" s="250">
        <f t="shared" si="1476"/>
        <v>22948.795999999998</v>
      </c>
      <c r="K43762" s="250">
        <f t="shared" si="1477"/>
        <v>1.3</v>
      </c>
      <c r="M43762" s="237"/>
    </row>
    <row r="43763" spans="1:13" ht="13">
      <c r="A43763" s="249">
        <v>2785177</v>
      </c>
      <c r="B43763" s="249" t="s">
        <v>109</v>
      </c>
      <c r="C43763" s="249">
        <v>10318.18</v>
      </c>
      <c r="D43763" s="249">
        <v>3</v>
      </c>
      <c r="E43763" s="249">
        <v>0</v>
      </c>
      <c r="F43763" s="249">
        <v>0</v>
      </c>
      <c r="G43763" s="249">
        <v>0</v>
      </c>
      <c r="H43763" s="249">
        <v>0.3</v>
      </c>
      <c r="I43763" s="249">
        <v>0</v>
      </c>
      <c r="J43763" s="250">
        <f t="shared" si="1476"/>
        <v>34049.993999999999</v>
      </c>
      <c r="K43763" s="250">
        <f t="shared" si="1477"/>
        <v>3.3</v>
      </c>
      <c r="M43763" s="237"/>
    </row>
    <row r="43764" spans="1:13" ht="13">
      <c r="A43764" s="249">
        <v>2872731</v>
      </c>
      <c r="B43764" s="249" t="s">
        <v>109</v>
      </c>
      <c r="C43764" s="249">
        <v>13818.18</v>
      </c>
      <c r="D43764" s="249">
        <v>3</v>
      </c>
      <c r="E43764" s="249">
        <v>0</v>
      </c>
      <c r="F43764" s="249">
        <v>0</v>
      </c>
      <c r="G43764" s="249">
        <v>0</v>
      </c>
      <c r="H43764" s="249">
        <v>0.3</v>
      </c>
      <c r="I43764" s="249">
        <v>0</v>
      </c>
      <c r="J43764" s="250">
        <f t="shared" si="1476"/>
        <v>45599.993999999999</v>
      </c>
      <c r="K43764" s="250">
        <f t="shared" si="1477"/>
        <v>3.3</v>
      </c>
      <c r="M43764" s="237"/>
    </row>
    <row r="43765" spans="1:13" ht="13">
      <c r="A43765" s="249">
        <v>823782</v>
      </c>
      <c r="B43765" s="249" t="s">
        <v>385</v>
      </c>
      <c r="C43765" s="249">
        <v>19745</v>
      </c>
      <c r="D43765" s="249">
        <v>1.1000000000000001</v>
      </c>
      <c r="E43765" s="249">
        <v>0</v>
      </c>
      <c r="F43765" s="249">
        <v>0</v>
      </c>
      <c r="G43765" s="249">
        <v>0</v>
      </c>
      <c r="H43765" s="249">
        <v>1.1000000000000001</v>
      </c>
      <c r="I43765" s="249">
        <v>0</v>
      </c>
      <c r="J43765" s="250">
        <f t="shared" si="1476"/>
        <v>43439</v>
      </c>
      <c r="K43765" s="250">
        <f t="shared" si="1477"/>
        <v>2.2000000000000002</v>
      </c>
      <c r="M43765" s="237"/>
    </row>
    <row r="43766" spans="1:13" ht="13">
      <c r="A43766" s="249">
        <v>642874</v>
      </c>
      <c r="B43766" s="249" t="s">
        <v>294</v>
      </c>
      <c r="C43766" s="249">
        <v>21231.3</v>
      </c>
      <c r="D43766" s="249">
        <v>5</v>
      </c>
      <c r="E43766" s="249">
        <v>0</v>
      </c>
      <c r="F43766" s="249">
        <v>0</v>
      </c>
      <c r="G43766" s="249">
        <v>0</v>
      </c>
      <c r="H43766" s="249">
        <v>1.9</v>
      </c>
      <c r="I43766" s="249">
        <v>0</v>
      </c>
      <c r="J43766" s="250">
        <f t="shared" si="1476"/>
        <v>146495.97</v>
      </c>
      <c r="K43766" s="250">
        <f t="shared" si="1477"/>
        <v>6.9</v>
      </c>
      <c r="M43766" s="237"/>
    </row>
    <row r="43767" spans="1:13" ht="13">
      <c r="A43767" s="249">
        <v>1893581</v>
      </c>
      <c r="B43767" s="249" t="s">
        <v>137</v>
      </c>
      <c r="C43767" s="249">
        <v>36125</v>
      </c>
      <c r="D43767" s="249">
        <v>0</v>
      </c>
      <c r="E43767" s="249">
        <v>0</v>
      </c>
      <c r="F43767" s="249">
        <v>0</v>
      </c>
      <c r="G43767" s="249">
        <v>0</v>
      </c>
      <c r="H43767" s="249">
        <v>0.2</v>
      </c>
      <c r="I43767" s="249">
        <v>0</v>
      </c>
      <c r="J43767" s="250">
        <f t="shared" si="1476"/>
        <v>7225</v>
      </c>
      <c r="K43767" s="250">
        <f t="shared" si="1477"/>
        <v>0.2</v>
      </c>
      <c r="M43767" s="237"/>
    </row>
    <row r="43768" spans="1:13" ht="13">
      <c r="A43768" s="249">
        <v>3078033</v>
      </c>
      <c r="B43768" s="249" t="s">
        <v>115</v>
      </c>
      <c r="C43768" s="249">
        <v>42312.5</v>
      </c>
      <c r="D43768" s="249">
        <v>0</v>
      </c>
      <c r="E43768" s="249">
        <v>0</v>
      </c>
      <c r="F43768" s="249">
        <v>0</v>
      </c>
      <c r="G43768" s="249">
        <v>0</v>
      </c>
      <c r="H43768" s="249">
        <v>0.2</v>
      </c>
      <c r="I43768" s="249">
        <v>0</v>
      </c>
      <c r="J43768" s="250">
        <f t="shared" si="1476"/>
        <v>8462.5</v>
      </c>
      <c r="K43768" s="250">
        <f t="shared" si="1477"/>
        <v>0.2</v>
      </c>
      <c r="M43768" s="237"/>
    </row>
    <row r="43769" spans="1:13" ht="13">
      <c r="A43769" s="249">
        <v>3053997</v>
      </c>
      <c r="B43769" s="249" t="s">
        <v>132</v>
      </c>
      <c r="C43769" s="249">
        <v>16634.62</v>
      </c>
      <c r="D43769" s="249">
        <v>0</v>
      </c>
      <c r="E43769" s="249">
        <v>0</v>
      </c>
      <c r="F43769" s="249">
        <v>0</v>
      </c>
      <c r="G43769" s="249">
        <v>0</v>
      </c>
      <c r="H43769" s="249">
        <v>0.2</v>
      </c>
      <c r="I43769" s="249">
        <v>0</v>
      </c>
      <c r="J43769" s="250">
        <f t="shared" si="1476"/>
        <v>3326.924</v>
      </c>
      <c r="K43769" s="250">
        <f t="shared" si="1477"/>
        <v>0.2</v>
      </c>
      <c r="M43769" s="237"/>
    </row>
    <row r="43770" spans="1:13" ht="13">
      <c r="A43770" s="249">
        <v>3162288</v>
      </c>
      <c r="B43770" s="249" t="s">
        <v>109</v>
      </c>
      <c r="C43770" s="249">
        <v>4818.18</v>
      </c>
      <c r="D43770" s="249">
        <v>2</v>
      </c>
      <c r="E43770" s="249">
        <v>0</v>
      </c>
      <c r="F43770" s="249">
        <v>0</v>
      </c>
      <c r="G43770" s="249">
        <v>0</v>
      </c>
      <c r="H43770" s="249">
        <v>0.2</v>
      </c>
      <c r="I43770" s="249">
        <v>0</v>
      </c>
      <c r="J43770" s="250">
        <f t="shared" si="1476"/>
        <v>10599.996000000001</v>
      </c>
      <c r="K43770" s="250">
        <f t="shared" si="1477"/>
        <v>2.2000000000000002</v>
      </c>
      <c r="M43770" s="237"/>
    </row>
    <row r="43771" spans="1:13" ht="13">
      <c r="A43771" s="249">
        <v>3052212</v>
      </c>
      <c r="B43771" s="249" t="s">
        <v>109</v>
      </c>
      <c r="C43771" s="249">
        <v>12681.82</v>
      </c>
      <c r="D43771" s="249">
        <v>2</v>
      </c>
      <c r="E43771" s="249">
        <v>0</v>
      </c>
      <c r="F43771" s="249">
        <v>0</v>
      </c>
      <c r="G43771" s="249">
        <v>0</v>
      </c>
      <c r="H43771" s="249">
        <v>0.2</v>
      </c>
      <c r="I43771" s="249">
        <v>0</v>
      </c>
      <c r="J43771" s="250">
        <f t="shared" si="1476"/>
        <v>27900.004000000001</v>
      </c>
      <c r="K43771" s="250">
        <f t="shared" si="1477"/>
        <v>2.2000000000000002</v>
      </c>
      <c r="M43771" s="237"/>
    </row>
    <row r="43772" spans="1:13" ht="13">
      <c r="A43772" s="249">
        <v>1078618</v>
      </c>
      <c r="B43772" s="249" t="s">
        <v>112</v>
      </c>
      <c r="C43772" s="249">
        <v>20499.419999999998</v>
      </c>
      <c r="D43772" s="249">
        <v>1</v>
      </c>
      <c r="E43772" s="249">
        <v>0</v>
      </c>
      <c r="F43772" s="249">
        <v>0</v>
      </c>
      <c r="G43772" s="249">
        <v>0</v>
      </c>
      <c r="H43772" s="249">
        <v>0.2</v>
      </c>
      <c r="I43772" s="249">
        <v>0</v>
      </c>
      <c r="J43772" s="250">
        <f t="shared" si="1476"/>
        <v>24599.303999999996</v>
      </c>
      <c r="K43772" s="250">
        <f t="shared" si="1477"/>
        <v>1.2</v>
      </c>
      <c r="M43772" s="237"/>
    </row>
    <row r="43773" spans="1:13" ht="13">
      <c r="A43773" s="249">
        <v>2492446</v>
      </c>
      <c r="B43773" s="249" t="s">
        <v>112</v>
      </c>
      <c r="C43773" s="249">
        <v>20291.330000000002</v>
      </c>
      <c r="D43773" s="249">
        <v>1</v>
      </c>
      <c r="E43773" s="249">
        <v>0</v>
      </c>
      <c r="F43773" s="249">
        <v>0</v>
      </c>
      <c r="G43773" s="249">
        <v>0</v>
      </c>
      <c r="H43773" s="249">
        <v>0.2</v>
      </c>
      <c r="I43773" s="249">
        <v>0</v>
      </c>
      <c r="J43773" s="250">
        <f t="shared" si="1476"/>
        <v>24349.596000000001</v>
      </c>
      <c r="K43773" s="250">
        <f t="shared" si="1477"/>
        <v>1.2</v>
      </c>
      <c r="M43773" s="237"/>
    </row>
    <row r="43774" spans="1:13" ht="13">
      <c r="A43774" s="249">
        <v>1446469</v>
      </c>
      <c r="B43774" s="249" t="s">
        <v>112</v>
      </c>
      <c r="C43774" s="249">
        <v>19041</v>
      </c>
      <c r="D43774" s="249">
        <v>1</v>
      </c>
      <c r="E43774" s="249">
        <v>0</v>
      </c>
      <c r="F43774" s="249">
        <v>0</v>
      </c>
      <c r="G43774" s="249">
        <v>0</v>
      </c>
      <c r="H43774" s="249">
        <v>0.2</v>
      </c>
      <c r="I43774" s="249">
        <v>0</v>
      </c>
      <c r="J43774" s="250">
        <f t="shared" si="1476"/>
        <v>22849.200000000001</v>
      </c>
      <c r="K43774" s="250">
        <f t="shared" si="1477"/>
        <v>1.2</v>
      </c>
      <c r="M43774" s="237"/>
    </row>
    <row r="43775" spans="1:13" ht="13">
      <c r="A43775" s="249">
        <v>2561792</v>
      </c>
      <c r="B43775" s="249" t="s">
        <v>332</v>
      </c>
      <c r="C43775" s="249">
        <v>12000</v>
      </c>
      <c r="D43775" s="249">
        <v>3</v>
      </c>
      <c r="E43775" s="249">
        <v>0</v>
      </c>
      <c r="F43775" s="249">
        <v>0</v>
      </c>
      <c r="G43775" s="249">
        <v>0</v>
      </c>
      <c r="H43775" s="249">
        <v>0.2</v>
      </c>
      <c r="I43775" s="249">
        <v>0</v>
      </c>
      <c r="J43775" s="250">
        <f t="shared" si="1476"/>
        <v>38400</v>
      </c>
      <c r="K43775" s="250">
        <f t="shared" si="1477"/>
        <v>3.2</v>
      </c>
      <c r="M43775" s="237"/>
    </row>
    <row r="43776" spans="1:13" ht="13">
      <c r="A43776" s="249">
        <v>2521153</v>
      </c>
      <c r="B43776" s="249" t="s">
        <v>440</v>
      </c>
      <c r="C43776" s="249">
        <v>33557.69</v>
      </c>
      <c r="D43776" s="249">
        <v>5</v>
      </c>
      <c r="E43776" s="249">
        <v>0</v>
      </c>
      <c r="F43776" s="249">
        <v>0</v>
      </c>
      <c r="G43776" s="249">
        <v>0</v>
      </c>
      <c r="H43776" s="249">
        <v>0.2</v>
      </c>
      <c r="I43776" s="249">
        <v>0</v>
      </c>
      <c r="J43776" s="250">
        <f t="shared" si="1476"/>
        <v>174499.98800000001</v>
      </c>
      <c r="K43776" s="250">
        <f t="shared" si="1477"/>
        <v>5.2</v>
      </c>
      <c r="M43776" s="237"/>
    </row>
    <row r="43777" spans="1:13" ht="13">
      <c r="A43777" s="249">
        <v>1780376</v>
      </c>
      <c r="B43777" s="249" t="s">
        <v>385</v>
      </c>
      <c r="C43777" s="249">
        <v>24800</v>
      </c>
      <c r="D43777" s="249">
        <v>1</v>
      </c>
      <c r="E43777" s="249">
        <v>0</v>
      </c>
      <c r="F43777" s="249">
        <v>0</v>
      </c>
      <c r="G43777" s="249">
        <v>0</v>
      </c>
      <c r="H43777" s="249">
        <v>1</v>
      </c>
      <c r="I43777" s="249">
        <v>0</v>
      </c>
      <c r="J43777" s="250">
        <f t="shared" si="1476"/>
        <v>49600</v>
      </c>
      <c r="K43777" s="250">
        <f t="shared" si="1477"/>
        <v>2</v>
      </c>
      <c r="M43777" s="237"/>
    </row>
    <row r="43778" spans="1:13" ht="13">
      <c r="A43778" s="249">
        <v>2550974</v>
      </c>
      <c r="B43778" s="249" t="s">
        <v>385</v>
      </c>
      <c r="C43778" s="249">
        <v>25750</v>
      </c>
      <c r="D43778" s="249">
        <v>1</v>
      </c>
      <c r="E43778" s="249">
        <v>0</v>
      </c>
      <c r="F43778" s="249">
        <v>0</v>
      </c>
      <c r="G43778" s="249">
        <v>0</v>
      </c>
      <c r="H43778" s="249">
        <v>1</v>
      </c>
      <c r="I43778" s="249">
        <v>0</v>
      </c>
      <c r="J43778" s="250">
        <f t="shared" si="1476"/>
        <v>51500</v>
      </c>
      <c r="K43778" s="250">
        <f t="shared" si="1477"/>
        <v>2</v>
      </c>
      <c r="M43778" s="237"/>
    </row>
    <row r="43779" spans="1:13" ht="13">
      <c r="A43779" s="249">
        <v>2165234</v>
      </c>
      <c r="B43779" s="249" t="s">
        <v>183</v>
      </c>
      <c r="C43779" s="249">
        <v>12359.6</v>
      </c>
      <c r="D43779" s="249">
        <v>4</v>
      </c>
      <c r="E43779" s="249">
        <v>0</v>
      </c>
      <c r="F43779" s="249">
        <v>0</v>
      </c>
      <c r="G43779" s="249">
        <v>0</v>
      </c>
      <c r="H43779" s="249">
        <v>1</v>
      </c>
      <c r="I43779" s="249">
        <v>0</v>
      </c>
      <c r="J43779" s="250">
        <f t="shared" ref="J43779:J43842" si="1478">C43779*K43779</f>
        <v>61798</v>
      </c>
      <c r="K43779" s="250">
        <f t="shared" ref="K43779:K43842" si="1479">SUM(D43779:I43779)</f>
        <v>5</v>
      </c>
      <c r="M43779" s="237"/>
    </row>
    <row r="43780" spans="1:13" ht="13">
      <c r="A43780" s="249">
        <v>2521153</v>
      </c>
      <c r="B43780" s="249" t="s">
        <v>159</v>
      </c>
      <c r="C43780" s="249">
        <v>26935.09</v>
      </c>
      <c r="D43780" s="249">
        <v>10</v>
      </c>
      <c r="E43780" s="249">
        <v>0</v>
      </c>
      <c r="F43780" s="249">
        <v>0</v>
      </c>
      <c r="G43780" s="249">
        <v>0</v>
      </c>
      <c r="H43780" s="249">
        <v>1</v>
      </c>
      <c r="I43780" s="249">
        <v>0</v>
      </c>
      <c r="J43780" s="250">
        <f t="shared" si="1478"/>
        <v>296285.99</v>
      </c>
      <c r="K43780" s="250">
        <f t="shared" si="1479"/>
        <v>11</v>
      </c>
      <c r="M43780" s="237"/>
    </row>
    <row r="43781" spans="1:13" ht="13">
      <c r="A43781" s="249">
        <v>80101</v>
      </c>
      <c r="B43781" s="249" t="s">
        <v>112</v>
      </c>
      <c r="C43781" s="249">
        <v>22436.75</v>
      </c>
      <c r="D43781" s="249">
        <v>3</v>
      </c>
      <c r="E43781" s="249">
        <v>0</v>
      </c>
      <c r="F43781" s="249">
        <v>0</v>
      </c>
      <c r="G43781" s="249">
        <v>0</v>
      </c>
      <c r="H43781" s="249">
        <v>1.8</v>
      </c>
      <c r="I43781" s="249">
        <v>0</v>
      </c>
      <c r="J43781" s="250">
        <f t="shared" si="1478"/>
        <v>107696.4</v>
      </c>
      <c r="K43781" s="250">
        <f t="shared" si="1479"/>
        <v>4.8</v>
      </c>
      <c r="M43781" s="237"/>
    </row>
    <row r="43782" spans="1:13" ht="13">
      <c r="A43782" s="249">
        <v>2399584</v>
      </c>
      <c r="B43782" s="249" t="s">
        <v>119</v>
      </c>
      <c r="C43782" s="249">
        <v>19950.5</v>
      </c>
      <c r="D43782" s="249">
        <v>0</v>
      </c>
      <c r="E43782" s="249">
        <v>0</v>
      </c>
      <c r="F43782" s="249">
        <v>0</v>
      </c>
      <c r="G43782" s="249">
        <v>0</v>
      </c>
      <c r="H43782" s="249">
        <v>0.1</v>
      </c>
      <c r="I43782" s="249">
        <v>0</v>
      </c>
      <c r="J43782" s="250">
        <f t="shared" si="1478"/>
        <v>1995.0500000000002</v>
      </c>
      <c r="K43782" s="250">
        <f t="shared" si="1479"/>
        <v>0.1</v>
      </c>
      <c r="M43782" s="237"/>
    </row>
    <row r="43783" spans="1:13" ht="13">
      <c r="A43783" s="249">
        <v>104443</v>
      </c>
      <c r="B43783" s="249" t="s">
        <v>425</v>
      </c>
      <c r="C43783" s="249">
        <v>16916.169999999998</v>
      </c>
      <c r="D43783" s="249">
        <v>0</v>
      </c>
      <c r="E43783" s="249">
        <v>0</v>
      </c>
      <c r="F43783" s="249">
        <v>0</v>
      </c>
      <c r="G43783" s="249">
        <v>0</v>
      </c>
      <c r="H43783" s="249">
        <v>0.1</v>
      </c>
      <c r="I43783" s="249">
        <v>0</v>
      </c>
      <c r="J43783" s="250">
        <f t="shared" si="1478"/>
        <v>1691.617</v>
      </c>
      <c r="K43783" s="250">
        <f t="shared" si="1479"/>
        <v>0.1</v>
      </c>
      <c r="M43783" s="237"/>
    </row>
    <row r="43784" spans="1:13" ht="13">
      <c r="A43784" s="249">
        <v>3171933</v>
      </c>
      <c r="B43784" s="249" t="s">
        <v>119</v>
      </c>
      <c r="C43784" s="249">
        <v>7732.67</v>
      </c>
      <c r="D43784" s="249">
        <v>0</v>
      </c>
      <c r="E43784" s="249">
        <v>0</v>
      </c>
      <c r="F43784" s="249">
        <v>0</v>
      </c>
      <c r="G43784" s="249">
        <v>0</v>
      </c>
      <c r="H43784" s="249">
        <v>0.1</v>
      </c>
      <c r="I43784" s="249">
        <v>0</v>
      </c>
      <c r="J43784" s="250">
        <f t="shared" si="1478"/>
        <v>773.26700000000005</v>
      </c>
      <c r="K43784" s="250">
        <f t="shared" si="1479"/>
        <v>0.1</v>
      </c>
      <c r="M43784" s="237"/>
    </row>
    <row r="43785" spans="1:13" ht="13">
      <c r="A43785" s="249">
        <v>3208263</v>
      </c>
      <c r="B43785" s="249" t="s">
        <v>112</v>
      </c>
      <c r="C43785" s="249">
        <v>22636.36</v>
      </c>
      <c r="D43785" s="249">
        <v>0</v>
      </c>
      <c r="E43785" s="249">
        <v>0</v>
      </c>
      <c r="F43785" s="249">
        <v>0</v>
      </c>
      <c r="G43785" s="249">
        <v>0</v>
      </c>
      <c r="H43785" s="249">
        <v>0.1</v>
      </c>
      <c r="I43785" s="249">
        <v>0</v>
      </c>
      <c r="J43785" s="250">
        <f t="shared" si="1478"/>
        <v>2263.636</v>
      </c>
      <c r="K43785" s="250">
        <f t="shared" si="1479"/>
        <v>0.1</v>
      </c>
      <c r="M43785" s="237"/>
    </row>
    <row r="43786" spans="1:13" ht="13">
      <c r="A43786" s="249">
        <v>1078618</v>
      </c>
      <c r="B43786" s="249" t="s">
        <v>241</v>
      </c>
      <c r="C43786" s="249">
        <v>12961.38</v>
      </c>
      <c r="D43786" s="249">
        <v>1</v>
      </c>
      <c r="E43786" s="249">
        <v>0</v>
      </c>
      <c r="F43786" s="249">
        <v>0</v>
      </c>
      <c r="G43786" s="249">
        <v>0</v>
      </c>
      <c r="H43786" s="249">
        <v>0.1</v>
      </c>
      <c r="I43786" s="249">
        <v>0.2</v>
      </c>
      <c r="J43786" s="250">
        <f t="shared" si="1478"/>
        <v>16849.793999999998</v>
      </c>
      <c r="K43786" s="250">
        <f t="shared" si="1479"/>
        <v>1.3</v>
      </c>
      <c r="M43786" s="237"/>
    </row>
    <row r="43787" spans="1:13" ht="13">
      <c r="A43787" s="249">
        <v>718924</v>
      </c>
      <c r="B43787" s="249" t="s">
        <v>228</v>
      </c>
      <c r="C43787" s="249">
        <v>15136.36</v>
      </c>
      <c r="D43787" s="249">
        <v>1</v>
      </c>
      <c r="E43787" s="249">
        <v>0</v>
      </c>
      <c r="F43787" s="249">
        <v>0</v>
      </c>
      <c r="G43787" s="249">
        <v>0</v>
      </c>
      <c r="H43787" s="249">
        <v>0.1</v>
      </c>
      <c r="I43787" s="249">
        <v>0</v>
      </c>
      <c r="J43787" s="250">
        <f t="shared" si="1478"/>
        <v>16649.996000000003</v>
      </c>
      <c r="K43787" s="250">
        <f t="shared" si="1479"/>
        <v>1.1000000000000001</v>
      </c>
      <c r="M43787" s="237"/>
    </row>
    <row r="43788" spans="1:13" ht="13">
      <c r="A43788" s="249">
        <v>2165234</v>
      </c>
      <c r="B43788" s="249" t="s">
        <v>173</v>
      </c>
      <c r="C43788" s="249">
        <v>31500</v>
      </c>
      <c r="D43788" s="249">
        <v>1</v>
      </c>
      <c r="E43788" s="249">
        <v>0</v>
      </c>
      <c r="F43788" s="249">
        <v>0</v>
      </c>
      <c r="G43788" s="249">
        <v>0</v>
      </c>
      <c r="H43788" s="249">
        <v>0.1</v>
      </c>
      <c r="I43788" s="249">
        <v>0</v>
      </c>
      <c r="J43788" s="250">
        <f t="shared" si="1478"/>
        <v>34650</v>
      </c>
      <c r="K43788" s="250">
        <f t="shared" si="1479"/>
        <v>1.1000000000000001</v>
      </c>
      <c r="M43788" s="237"/>
    </row>
    <row r="43789" spans="1:13" ht="13">
      <c r="A43789" s="249">
        <v>3113205</v>
      </c>
      <c r="B43789" s="249" t="s">
        <v>126</v>
      </c>
      <c r="C43789" s="249">
        <v>14863.64</v>
      </c>
      <c r="D43789" s="249">
        <v>1</v>
      </c>
      <c r="E43789" s="249">
        <v>0</v>
      </c>
      <c r="F43789" s="249">
        <v>0</v>
      </c>
      <c r="G43789" s="249">
        <v>0</v>
      </c>
      <c r="H43789" s="249">
        <v>0.1</v>
      </c>
      <c r="I43789" s="249">
        <v>0</v>
      </c>
      <c r="J43789" s="250">
        <f t="shared" si="1478"/>
        <v>16350.004000000001</v>
      </c>
      <c r="K43789" s="250">
        <f t="shared" si="1479"/>
        <v>1.1000000000000001</v>
      </c>
      <c r="M43789" s="237"/>
    </row>
    <row r="43790" spans="1:13" ht="13">
      <c r="A43790" s="249">
        <v>2898485</v>
      </c>
      <c r="B43790" s="249" t="s">
        <v>138</v>
      </c>
      <c r="C43790" s="249">
        <v>6409.09</v>
      </c>
      <c r="D43790" s="249">
        <v>1</v>
      </c>
      <c r="E43790" s="249">
        <v>0</v>
      </c>
      <c r="F43790" s="249">
        <v>0</v>
      </c>
      <c r="G43790" s="249">
        <v>0</v>
      </c>
      <c r="H43790" s="249">
        <v>0.1</v>
      </c>
      <c r="I43790" s="249">
        <v>0</v>
      </c>
      <c r="J43790" s="250">
        <f t="shared" si="1478"/>
        <v>7049.9990000000007</v>
      </c>
      <c r="K43790" s="250">
        <f t="shared" si="1479"/>
        <v>1.1000000000000001</v>
      </c>
      <c r="M43790" s="237"/>
    </row>
    <row r="43791" spans="1:13" ht="13">
      <c r="A43791" s="249">
        <v>2521153</v>
      </c>
      <c r="B43791" s="249" t="s">
        <v>164</v>
      </c>
      <c r="C43791" s="249">
        <v>19611.73</v>
      </c>
      <c r="D43791" s="249">
        <v>1</v>
      </c>
      <c r="E43791" s="249">
        <v>0</v>
      </c>
      <c r="F43791" s="249">
        <v>0</v>
      </c>
      <c r="G43791" s="249">
        <v>0</v>
      </c>
      <c r="H43791" s="249">
        <v>0.1</v>
      </c>
      <c r="I43791" s="249">
        <v>0</v>
      </c>
      <c r="J43791" s="250">
        <f t="shared" si="1478"/>
        <v>21572.903000000002</v>
      </c>
      <c r="K43791" s="250">
        <f t="shared" si="1479"/>
        <v>1.1000000000000001</v>
      </c>
      <c r="M43791" s="237"/>
    </row>
    <row r="43792" spans="1:13" ht="13">
      <c r="A43792" s="249">
        <v>2762830</v>
      </c>
      <c r="B43792" s="249" t="s">
        <v>137</v>
      </c>
      <c r="C43792" s="249">
        <v>39818.18</v>
      </c>
      <c r="D43792" s="249">
        <v>1</v>
      </c>
      <c r="E43792" s="249">
        <v>0</v>
      </c>
      <c r="F43792" s="249">
        <v>0</v>
      </c>
      <c r="G43792" s="249">
        <v>0</v>
      </c>
      <c r="H43792" s="249">
        <v>0.1</v>
      </c>
      <c r="I43792" s="249">
        <v>0</v>
      </c>
      <c r="J43792" s="250">
        <f t="shared" si="1478"/>
        <v>43799.998000000007</v>
      </c>
      <c r="K43792" s="250">
        <f t="shared" si="1479"/>
        <v>1.1000000000000001</v>
      </c>
      <c r="M43792" s="237"/>
    </row>
    <row r="43793" spans="1:13" ht="13">
      <c r="A43793" s="249">
        <v>2873701</v>
      </c>
      <c r="B43793" s="249" t="s">
        <v>164</v>
      </c>
      <c r="C43793" s="249">
        <v>17181.82</v>
      </c>
      <c r="D43793" s="249">
        <v>1</v>
      </c>
      <c r="E43793" s="249">
        <v>0</v>
      </c>
      <c r="F43793" s="249">
        <v>0</v>
      </c>
      <c r="G43793" s="249">
        <v>0</v>
      </c>
      <c r="H43793" s="249">
        <v>0.1</v>
      </c>
      <c r="I43793" s="249">
        <v>0</v>
      </c>
      <c r="J43793" s="250">
        <f t="shared" si="1478"/>
        <v>18900.002</v>
      </c>
      <c r="K43793" s="250">
        <f t="shared" si="1479"/>
        <v>1.1000000000000001</v>
      </c>
      <c r="M43793" s="237"/>
    </row>
    <row r="43794" spans="1:13" ht="13">
      <c r="A43794" s="249">
        <v>2873701</v>
      </c>
      <c r="B43794" s="249" t="s">
        <v>132</v>
      </c>
      <c r="C43794" s="249">
        <v>17181.82</v>
      </c>
      <c r="D43794" s="249">
        <v>1</v>
      </c>
      <c r="E43794" s="249">
        <v>0</v>
      </c>
      <c r="F43794" s="249">
        <v>0</v>
      </c>
      <c r="G43794" s="249">
        <v>0</v>
      </c>
      <c r="H43794" s="249">
        <v>0.1</v>
      </c>
      <c r="I43794" s="249">
        <v>0</v>
      </c>
      <c r="J43794" s="250">
        <f t="shared" si="1478"/>
        <v>18900.002</v>
      </c>
      <c r="K43794" s="250">
        <f t="shared" si="1479"/>
        <v>1.1000000000000001</v>
      </c>
      <c r="M43794" s="237"/>
    </row>
    <row r="43795" spans="1:13" ht="13">
      <c r="A43795" s="249">
        <v>2510291</v>
      </c>
      <c r="B43795" s="249" t="s">
        <v>119</v>
      </c>
      <c r="C43795" s="249">
        <v>11732.67</v>
      </c>
      <c r="D43795" s="249">
        <v>10</v>
      </c>
      <c r="E43795" s="249">
        <v>0</v>
      </c>
      <c r="F43795" s="249">
        <v>0</v>
      </c>
      <c r="G43795" s="249">
        <v>0</v>
      </c>
      <c r="H43795" s="249">
        <v>0.1</v>
      </c>
      <c r="I43795" s="249">
        <v>0</v>
      </c>
      <c r="J43795" s="250">
        <f t="shared" si="1478"/>
        <v>118499.96699999999</v>
      </c>
      <c r="K43795" s="250">
        <f t="shared" si="1479"/>
        <v>10.1</v>
      </c>
      <c r="M43795" s="237"/>
    </row>
    <row r="43796" spans="1:13" ht="13">
      <c r="A43796" s="249">
        <v>642874</v>
      </c>
      <c r="B43796" s="249" t="s">
        <v>119</v>
      </c>
      <c r="C43796" s="249">
        <v>21940.59</v>
      </c>
      <c r="D43796" s="249">
        <v>10</v>
      </c>
      <c r="E43796" s="249">
        <v>0</v>
      </c>
      <c r="F43796" s="249">
        <v>0</v>
      </c>
      <c r="G43796" s="249">
        <v>0</v>
      </c>
      <c r="H43796" s="249">
        <v>0.1</v>
      </c>
      <c r="I43796" s="249">
        <v>0</v>
      </c>
      <c r="J43796" s="250">
        <f t="shared" si="1478"/>
        <v>221599.959</v>
      </c>
      <c r="K43796" s="250">
        <f t="shared" si="1479"/>
        <v>10.1</v>
      </c>
      <c r="M43796" s="237"/>
    </row>
    <row r="43797" spans="1:13" ht="13">
      <c r="A43797" s="249">
        <v>1933315</v>
      </c>
      <c r="B43797" s="249" t="s">
        <v>250</v>
      </c>
      <c r="C43797" s="249">
        <v>32104.98</v>
      </c>
      <c r="D43797" s="249">
        <v>4</v>
      </c>
      <c r="E43797" s="249">
        <v>0</v>
      </c>
      <c r="F43797" s="249">
        <v>0</v>
      </c>
      <c r="G43797" s="249">
        <v>0</v>
      </c>
      <c r="H43797" s="249">
        <v>1.7</v>
      </c>
      <c r="I43797" s="249">
        <v>0</v>
      </c>
      <c r="J43797" s="250">
        <f t="shared" si="1478"/>
        <v>182998.386</v>
      </c>
      <c r="K43797" s="250">
        <f t="shared" si="1479"/>
        <v>5.7</v>
      </c>
      <c r="M43797" s="237"/>
    </row>
    <row r="43798" spans="1:13" ht="13">
      <c r="A43798" s="249">
        <v>57202</v>
      </c>
      <c r="B43798" s="249" t="s">
        <v>218</v>
      </c>
      <c r="C43798" s="249">
        <v>61624.18</v>
      </c>
      <c r="D43798" s="249">
        <v>25</v>
      </c>
      <c r="E43798" s="249">
        <v>0</v>
      </c>
      <c r="F43798" s="249">
        <v>0</v>
      </c>
      <c r="G43798" s="249">
        <v>0</v>
      </c>
      <c r="H43798" s="249">
        <v>13.2</v>
      </c>
      <c r="I43798" s="249">
        <v>0</v>
      </c>
      <c r="J43798" s="250">
        <f t="shared" si="1478"/>
        <v>2354043.676</v>
      </c>
      <c r="K43798" s="250">
        <f t="shared" si="1479"/>
        <v>38.200000000000003</v>
      </c>
      <c r="M43798" s="237"/>
    </row>
    <row r="43799" spans="1:13" ht="13">
      <c r="A43799" s="249">
        <v>1376399</v>
      </c>
      <c r="B43799" s="249" t="s">
        <v>250</v>
      </c>
      <c r="C43799" s="249">
        <v>28065.06</v>
      </c>
      <c r="D43799" s="249">
        <v>121</v>
      </c>
      <c r="E43799" s="249">
        <v>0</v>
      </c>
      <c r="F43799" s="249">
        <v>0</v>
      </c>
      <c r="G43799" s="249">
        <v>0</v>
      </c>
      <c r="H43799" s="249">
        <v>45.4</v>
      </c>
      <c r="I43799" s="249">
        <v>0</v>
      </c>
      <c r="J43799" s="250">
        <f t="shared" si="1478"/>
        <v>4670025.9840000002</v>
      </c>
      <c r="K43799" s="250">
        <f t="shared" si="1479"/>
        <v>166.4</v>
      </c>
      <c r="M43799" s="237"/>
    </row>
    <row r="43800" spans="1:13" ht="13">
      <c r="A43800" s="249">
        <v>1829695</v>
      </c>
      <c r="B43800" s="249" t="s">
        <v>358</v>
      </c>
      <c r="C43800" s="249">
        <v>21494.27</v>
      </c>
      <c r="D43800" s="249">
        <v>93</v>
      </c>
      <c r="E43800" s="249">
        <v>0</v>
      </c>
      <c r="F43800" s="249">
        <v>0</v>
      </c>
      <c r="G43800" s="249">
        <v>0</v>
      </c>
      <c r="H43800" s="249">
        <v>7.4</v>
      </c>
      <c r="I43800" s="249">
        <v>0</v>
      </c>
      <c r="J43800" s="250">
        <f t="shared" si="1478"/>
        <v>2158024.7080000001</v>
      </c>
      <c r="K43800" s="250">
        <f t="shared" si="1479"/>
        <v>100.4</v>
      </c>
      <c r="M43800" s="237"/>
    </row>
    <row r="43801" spans="1:13" ht="13">
      <c r="A43801" s="249">
        <v>294037</v>
      </c>
      <c r="B43801" s="249" t="s">
        <v>335</v>
      </c>
      <c r="C43801" s="249">
        <v>82613.070000000007</v>
      </c>
      <c r="D43801" s="249">
        <v>15</v>
      </c>
      <c r="E43801" s="249">
        <v>0</v>
      </c>
      <c r="F43801" s="249">
        <v>0</v>
      </c>
      <c r="G43801" s="249">
        <v>0</v>
      </c>
      <c r="H43801" s="249">
        <v>4.9000000000000004</v>
      </c>
      <c r="I43801" s="249">
        <v>0</v>
      </c>
      <c r="J43801" s="250">
        <f t="shared" si="1478"/>
        <v>1644000.0930000001</v>
      </c>
      <c r="K43801" s="250">
        <f t="shared" si="1479"/>
        <v>19.899999999999999</v>
      </c>
      <c r="M43801" s="237"/>
    </row>
    <row r="43802" spans="1:13" ht="13">
      <c r="A43802" s="249">
        <v>2410738</v>
      </c>
      <c r="B43802" s="249" t="s">
        <v>250</v>
      </c>
      <c r="C43802" s="249">
        <v>28171.86</v>
      </c>
      <c r="D43802" s="249">
        <v>0.7</v>
      </c>
      <c r="E43802" s="249">
        <v>0</v>
      </c>
      <c r="F43802" s="249">
        <v>0</v>
      </c>
      <c r="G43802" s="249">
        <v>0</v>
      </c>
      <c r="H43802" s="249">
        <v>11.5</v>
      </c>
      <c r="I43802" s="249">
        <v>0</v>
      </c>
      <c r="J43802" s="250">
        <f t="shared" si="1478"/>
        <v>343696.69199999998</v>
      </c>
      <c r="K43802" s="250">
        <f t="shared" si="1479"/>
        <v>12.2</v>
      </c>
      <c r="M43802" s="237"/>
    </row>
    <row r="43803" spans="1:13" ht="13">
      <c r="A43803" s="249">
        <v>1438395</v>
      </c>
      <c r="B43803" s="249" t="s">
        <v>138</v>
      </c>
      <c r="C43803" s="249">
        <v>9017.94</v>
      </c>
      <c r="D43803" s="249">
        <v>96</v>
      </c>
      <c r="E43803" s="249">
        <v>0</v>
      </c>
      <c r="F43803" s="249">
        <v>0</v>
      </c>
      <c r="G43803" s="249">
        <v>0</v>
      </c>
      <c r="H43803" s="249">
        <v>14.8</v>
      </c>
      <c r="I43803" s="249">
        <v>0</v>
      </c>
      <c r="J43803" s="250">
        <f t="shared" si="1478"/>
        <v>999187.75199999998</v>
      </c>
      <c r="K43803" s="250">
        <f t="shared" si="1479"/>
        <v>110.8</v>
      </c>
      <c r="M43803" s="237"/>
    </row>
    <row r="43804" spans="1:13" ht="13">
      <c r="A43804" s="249">
        <v>642874</v>
      </c>
      <c r="B43804" s="249" t="s">
        <v>420</v>
      </c>
      <c r="C43804" s="249">
        <v>46485.35</v>
      </c>
      <c r="D43804" s="249">
        <v>5</v>
      </c>
      <c r="E43804" s="249">
        <v>0</v>
      </c>
      <c r="F43804" s="249">
        <v>0</v>
      </c>
      <c r="G43804" s="249">
        <v>0</v>
      </c>
      <c r="H43804" s="249">
        <v>2.4</v>
      </c>
      <c r="I43804" s="249">
        <v>0</v>
      </c>
      <c r="J43804" s="250">
        <f t="shared" si="1478"/>
        <v>343991.59</v>
      </c>
      <c r="K43804" s="250">
        <f t="shared" si="1479"/>
        <v>7.4</v>
      </c>
      <c r="M43804" s="237"/>
    </row>
    <row r="43805" spans="1:13" ht="13">
      <c r="A43805" s="249">
        <v>2291181</v>
      </c>
      <c r="B43805" s="249" t="s">
        <v>137</v>
      </c>
      <c r="C43805" s="249">
        <v>31520.55</v>
      </c>
      <c r="D43805" s="249">
        <v>26</v>
      </c>
      <c r="E43805" s="249">
        <v>0</v>
      </c>
      <c r="F43805" s="249">
        <v>0</v>
      </c>
      <c r="G43805" s="249">
        <v>0</v>
      </c>
      <c r="H43805" s="249">
        <v>3.2</v>
      </c>
      <c r="I43805" s="249">
        <v>0</v>
      </c>
      <c r="J43805" s="250">
        <f t="shared" si="1478"/>
        <v>920400.05999999994</v>
      </c>
      <c r="K43805" s="250">
        <f t="shared" si="1479"/>
        <v>29.2</v>
      </c>
      <c r="M43805" s="237"/>
    </row>
    <row r="43806" spans="1:13" ht="13">
      <c r="A43806" s="249">
        <v>735320</v>
      </c>
      <c r="B43806" s="249" t="s">
        <v>112</v>
      </c>
      <c r="C43806" s="249">
        <v>19052.54</v>
      </c>
      <c r="D43806" s="249">
        <v>10</v>
      </c>
      <c r="E43806" s="249">
        <v>0</v>
      </c>
      <c r="F43806" s="249">
        <v>0</v>
      </c>
      <c r="G43806" s="249">
        <v>0</v>
      </c>
      <c r="H43806" s="249">
        <v>3.2</v>
      </c>
      <c r="I43806" s="249">
        <v>0</v>
      </c>
      <c r="J43806" s="250">
        <f t="shared" si="1478"/>
        <v>251493.52799999999</v>
      </c>
      <c r="K43806" s="250">
        <f t="shared" si="1479"/>
        <v>13.2</v>
      </c>
      <c r="M43806" s="237"/>
    </row>
    <row r="43807" spans="1:13" ht="13">
      <c r="A43807" s="249">
        <v>2542419</v>
      </c>
      <c r="B43807" s="249" t="s">
        <v>385</v>
      </c>
      <c r="C43807" s="249">
        <v>23250</v>
      </c>
      <c r="D43807" s="249">
        <v>42</v>
      </c>
      <c r="E43807" s="249">
        <v>0</v>
      </c>
      <c r="F43807" s="249">
        <v>0</v>
      </c>
      <c r="G43807" s="249">
        <v>0</v>
      </c>
      <c r="H43807" s="249">
        <v>42</v>
      </c>
      <c r="I43807" s="249">
        <v>0</v>
      </c>
      <c r="J43807" s="250">
        <f t="shared" si="1478"/>
        <v>1953000</v>
      </c>
      <c r="K43807" s="250">
        <f t="shared" si="1479"/>
        <v>84</v>
      </c>
      <c r="M43807" s="237"/>
    </row>
    <row r="43808" spans="1:13" ht="13">
      <c r="A43808" s="249">
        <v>718924</v>
      </c>
      <c r="B43808" s="249" t="s">
        <v>385</v>
      </c>
      <c r="C43808" s="249">
        <v>24700</v>
      </c>
      <c r="D43808" s="249">
        <v>4</v>
      </c>
      <c r="E43808" s="249">
        <v>0</v>
      </c>
      <c r="F43808" s="249">
        <v>0</v>
      </c>
      <c r="G43808" s="249">
        <v>0</v>
      </c>
      <c r="H43808" s="249">
        <v>4</v>
      </c>
      <c r="I43808" s="249">
        <v>0</v>
      </c>
      <c r="J43808" s="250">
        <f t="shared" si="1478"/>
        <v>197600</v>
      </c>
      <c r="K43808" s="250">
        <f t="shared" si="1479"/>
        <v>8</v>
      </c>
      <c r="M43808" s="237"/>
    </row>
    <row r="43809" spans="1:13" ht="13">
      <c r="A43809" s="249">
        <v>1838346</v>
      </c>
      <c r="B43809" s="249" t="s">
        <v>302</v>
      </c>
      <c r="C43809" s="249">
        <v>122040</v>
      </c>
      <c r="D43809" s="249">
        <v>26</v>
      </c>
      <c r="E43809" s="249">
        <v>0</v>
      </c>
      <c r="F43809" s="249">
        <v>0</v>
      </c>
      <c r="G43809" s="249">
        <v>0</v>
      </c>
      <c r="H43809" s="249">
        <v>4</v>
      </c>
      <c r="I43809" s="249">
        <v>0</v>
      </c>
      <c r="J43809" s="250">
        <f t="shared" si="1478"/>
        <v>3661200</v>
      </c>
      <c r="K43809" s="250">
        <f t="shared" si="1479"/>
        <v>30</v>
      </c>
      <c r="M43809" s="237"/>
    </row>
    <row r="43810" spans="1:13" ht="13">
      <c r="A43810" s="249">
        <v>650303</v>
      </c>
      <c r="B43810" s="249" t="s">
        <v>112</v>
      </c>
      <c r="C43810" s="249">
        <v>16240.88</v>
      </c>
      <c r="D43810" s="249">
        <v>6</v>
      </c>
      <c r="E43810" s="249">
        <v>0</v>
      </c>
      <c r="F43810" s="249">
        <v>0</v>
      </c>
      <c r="G43810" s="249">
        <v>0</v>
      </c>
      <c r="H43810" s="249">
        <v>3.1</v>
      </c>
      <c r="I43810" s="249">
        <v>0</v>
      </c>
      <c r="J43810" s="250">
        <f t="shared" si="1478"/>
        <v>147792.00799999997</v>
      </c>
      <c r="K43810" s="250">
        <f t="shared" si="1479"/>
        <v>9.1</v>
      </c>
      <c r="M43810" s="237"/>
    </row>
    <row r="43811" spans="1:13" ht="13">
      <c r="A43811" s="249">
        <v>2444781</v>
      </c>
      <c r="B43811" s="249" t="s">
        <v>112</v>
      </c>
      <c r="C43811" s="249">
        <v>20678.53</v>
      </c>
      <c r="D43811" s="249">
        <v>5</v>
      </c>
      <c r="E43811" s="249">
        <v>0</v>
      </c>
      <c r="F43811" s="249">
        <v>0</v>
      </c>
      <c r="G43811" s="249">
        <v>0</v>
      </c>
      <c r="H43811" s="249">
        <v>3.1</v>
      </c>
      <c r="I43811" s="249">
        <v>0</v>
      </c>
      <c r="J43811" s="250">
        <f t="shared" si="1478"/>
        <v>167496.09299999999</v>
      </c>
      <c r="K43811" s="250">
        <f t="shared" si="1479"/>
        <v>8.1</v>
      </c>
      <c r="M43811" s="237"/>
    </row>
    <row r="43812" spans="1:13" ht="13">
      <c r="A43812" s="249">
        <v>466261</v>
      </c>
      <c r="B43812" s="249" t="s">
        <v>112</v>
      </c>
      <c r="C43812" s="249">
        <v>19847.349999999999</v>
      </c>
      <c r="D43812" s="249">
        <v>10</v>
      </c>
      <c r="E43812" s="249">
        <v>0</v>
      </c>
      <c r="F43812" s="249">
        <v>0</v>
      </c>
      <c r="G43812" s="249">
        <v>0</v>
      </c>
      <c r="H43812" s="249">
        <v>6.4</v>
      </c>
      <c r="I43812" s="249">
        <v>0</v>
      </c>
      <c r="J43812" s="250">
        <f t="shared" si="1478"/>
        <v>325496.53999999992</v>
      </c>
      <c r="K43812" s="250">
        <f t="shared" si="1479"/>
        <v>16.399999999999999</v>
      </c>
      <c r="M43812" s="237"/>
    </row>
    <row r="43813" spans="1:13" ht="13">
      <c r="A43813" s="249">
        <v>2444287</v>
      </c>
      <c r="B43813" s="249" t="s">
        <v>254</v>
      </c>
      <c r="C43813" s="249">
        <v>7319.99</v>
      </c>
      <c r="D43813" s="249">
        <v>99</v>
      </c>
      <c r="E43813" s="249">
        <v>0</v>
      </c>
      <c r="F43813" s="249">
        <v>0</v>
      </c>
      <c r="G43813" s="249">
        <v>0</v>
      </c>
      <c r="H43813" s="249">
        <v>19.600000000000001</v>
      </c>
      <c r="I43813" s="249">
        <v>0</v>
      </c>
      <c r="J43813" s="250">
        <f t="shared" si="1478"/>
        <v>868150.8139999999</v>
      </c>
      <c r="K43813" s="250">
        <f t="shared" si="1479"/>
        <v>118.6</v>
      </c>
      <c r="M43813" s="237"/>
    </row>
    <row r="43814" spans="1:13" ht="13">
      <c r="A43814" s="249">
        <v>57202</v>
      </c>
      <c r="B43814" s="249" t="s">
        <v>250</v>
      </c>
      <c r="C43814" s="249">
        <v>32850</v>
      </c>
      <c r="D43814" s="249">
        <v>1000</v>
      </c>
      <c r="E43814" s="249">
        <v>0</v>
      </c>
      <c r="F43814" s="249">
        <v>0</v>
      </c>
      <c r="G43814" s="249">
        <v>0</v>
      </c>
      <c r="H43814" s="249">
        <v>430</v>
      </c>
      <c r="I43814" s="249">
        <v>0</v>
      </c>
      <c r="J43814" s="250">
        <f t="shared" si="1478"/>
        <v>46975500</v>
      </c>
      <c r="K43814" s="250">
        <f t="shared" si="1479"/>
        <v>1430</v>
      </c>
      <c r="M43814" s="237"/>
    </row>
    <row r="43815" spans="1:13" ht="13">
      <c r="A43815" s="249">
        <v>2521153</v>
      </c>
      <c r="B43815" s="249" t="s">
        <v>192</v>
      </c>
      <c r="C43815" s="249">
        <v>80267.55</v>
      </c>
      <c r="D43815" s="249">
        <v>67</v>
      </c>
      <c r="E43815" s="249">
        <v>0</v>
      </c>
      <c r="F43815" s="249">
        <v>0</v>
      </c>
      <c r="G43815" s="249">
        <v>0</v>
      </c>
      <c r="H43815" s="249">
        <v>14.6</v>
      </c>
      <c r="I43815" s="249">
        <v>0</v>
      </c>
      <c r="J43815" s="250">
        <f t="shared" si="1478"/>
        <v>6549832.0800000001</v>
      </c>
      <c r="K43815" s="250">
        <f t="shared" si="1479"/>
        <v>81.599999999999994</v>
      </c>
      <c r="M43815" s="237"/>
    </row>
    <row r="43816" spans="1:13" ht="13">
      <c r="A43816" s="249">
        <v>1322246</v>
      </c>
      <c r="B43816" s="249" t="s">
        <v>192</v>
      </c>
      <c r="C43816" s="249">
        <v>74692.850000000006</v>
      </c>
      <c r="D43816" s="249">
        <v>100</v>
      </c>
      <c r="E43816" s="249">
        <v>0</v>
      </c>
      <c r="F43816" s="249">
        <v>0</v>
      </c>
      <c r="G43816" s="249">
        <v>0</v>
      </c>
      <c r="H43816" s="249">
        <v>22</v>
      </c>
      <c r="I43816" s="249">
        <v>0</v>
      </c>
      <c r="J43816" s="250">
        <f t="shared" si="1478"/>
        <v>9112527.7000000011</v>
      </c>
      <c r="K43816" s="250">
        <f t="shared" si="1479"/>
        <v>122</v>
      </c>
      <c r="M43816" s="237"/>
    </row>
    <row r="43817" spans="1:13" ht="13">
      <c r="A43817" s="249">
        <v>2291181</v>
      </c>
      <c r="B43817" s="249" t="s">
        <v>250</v>
      </c>
      <c r="C43817" s="249">
        <v>32167.27</v>
      </c>
      <c r="D43817" s="249">
        <v>30</v>
      </c>
      <c r="E43817" s="249">
        <v>0</v>
      </c>
      <c r="F43817" s="249">
        <v>0</v>
      </c>
      <c r="G43817" s="249">
        <v>0</v>
      </c>
      <c r="H43817" s="249">
        <v>12.9</v>
      </c>
      <c r="I43817" s="249">
        <v>0</v>
      </c>
      <c r="J43817" s="250">
        <f t="shared" si="1478"/>
        <v>1379975.8829999999</v>
      </c>
      <c r="K43817" s="250">
        <f t="shared" si="1479"/>
        <v>42.9</v>
      </c>
      <c r="M43817" s="237"/>
    </row>
    <row r="43818" spans="1:13" ht="13">
      <c r="A43818" s="249">
        <v>2410738</v>
      </c>
      <c r="B43818" s="249" t="s">
        <v>377</v>
      </c>
      <c r="C43818" s="249">
        <v>29765.83</v>
      </c>
      <c r="D43818" s="249">
        <v>81</v>
      </c>
      <c r="E43818" s="249">
        <v>0</v>
      </c>
      <c r="F43818" s="249">
        <v>0</v>
      </c>
      <c r="G43818" s="249">
        <v>0</v>
      </c>
      <c r="H43818" s="249">
        <v>16.2</v>
      </c>
      <c r="I43818" s="249">
        <v>0</v>
      </c>
      <c r="J43818" s="250">
        <f t="shared" si="1478"/>
        <v>2893238.6760000004</v>
      </c>
      <c r="K43818" s="250">
        <f t="shared" si="1479"/>
        <v>97.2</v>
      </c>
      <c r="M43818" s="237"/>
    </row>
    <row r="43819" spans="1:13" ht="13">
      <c r="A43819" s="249">
        <v>2542419</v>
      </c>
      <c r="B43819" s="249" t="s">
        <v>411</v>
      </c>
      <c r="C43819" s="249">
        <v>23849.72</v>
      </c>
      <c r="D43819" s="249">
        <v>97</v>
      </c>
      <c r="E43819" s="249">
        <v>0</v>
      </c>
      <c r="F43819" s="249">
        <v>0</v>
      </c>
      <c r="G43819" s="249">
        <v>0</v>
      </c>
      <c r="H43819" s="249">
        <v>64.900000000000006</v>
      </c>
      <c r="I43819" s="249">
        <v>0</v>
      </c>
      <c r="J43819" s="250">
        <f t="shared" si="1478"/>
        <v>3861269.6680000005</v>
      </c>
      <c r="K43819" s="250">
        <f t="shared" si="1479"/>
        <v>161.9</v>
      </c>
      <c r="M43819" s="237"/>
    </row>
    <row r="43820" spans="1:13" ht="13">
      <c r="A43820" s="249">
        <v>394587</v>
      </c>
      <c r="B43820" s="249" t="s">
        <v>385</v>
      </c>
      <c r="C43820" s="249">
        <v>25000</v>
      </c>
      <c r="D43820" s="249">
        <v>50</v>
      </c>
      <c r="E43820" s="249">
        <v>0</v>
      </c>
      <c r="F43820" s="249">
        <v>0</v>
      </c>
      <c r="G43820" s="249">
        <v>0</v>
      </c>
      <c r="H43820" s="249">
        <v>50</v>
      </c>
      <c r="I43820" s="249">
        <v>0</v>
      </c>
      <c r="J43820" s="250">
        <f t="shared" si="1478"/>
        <v>2500000</v>
      </c>
      <c r="K43820" s="250">
        <f t="shared" si="1479"/>
        <v>100</v>
      </c>
      <c r="M43820" s="237"/>
    </row>
    <row r="43821" spans="1:13" ht="13">
      <c r="A43821" s="249">
        <v>2198620</v>
      </c>
      <c r="B43821" s="249" t="s">
        <v>182</v>
      </c>
      <c r="C43821" s="249">
        <v>36797.839999999997</v>
      </c>
      <c r="D43821" s="249">
        <v>0</v>
      </c>
      <c r="E43821" s="249">
        <v>0</v>
      </c>
      <c r="F43821" s="249">
        <v>0</v>
      </c>
      <c r="G43821" s="249">
        <v>0</v>
      </c>
      <c r="H43821" s="249">
        <v>3.7</v>
      </c>
      <c r="I43821" s="249">
        <v>0</v>
      </c>
      <c r="J43821" s="250">
        <f t="shared" si="1478"/>
        <v>136152.008</v>
      </c>
      <c r="K43821" s="250">
        <f t="shared" si="1479"/>
        <v>3.7</v>
      </c>
      <c r="M43821" s="237"/>
    </row>
    <row r="43822" spans="1:13" ht="13">
      <c r="A43822" s="249">
        <v>2291181</v>
      </c>
      <c r="B43822" s="249" t="s">
        <v>147</v>
      </c>
      <c r="C43822" s="249">
        <v>38964.910000000003</v>
      </c>
      <c r="D43822" s="249">
        <v>50</v>
      </c>
      <c r="E43822" s="249">
        <v>0</v>
      </c>
      <c r="F43822" s="249">
        <v>0</v>
      </c>
      <c r="G43822" s="249">
        <v>0</v>
      </c>
      <c r="H43822" s="249">
        <v>7</v>
      </c>
      <c r="I43822" s="249">
        <v>0</v>
      </c>
      <c r="J43822" s="250">
        <f t="shared" si="1478"/>
        <v>2220999.87</v>
      </c>
      <c r="K43822" s="250">
        <f t="shared" si="1479"/>
        <v>57</v>
      </c>
      <c r="M43822" s="237"/>
    </row>
    <row r="43823" spans="1:13" ht="13">
      <c r="A43823" s="249">
        <v>2455872</v>
      </c>
      <c r="B43823" s="249" t="s">
        <v>241</v>
      </c>
      <c r="C43823" s="249">
        <v>17113.03</v>
      </c>
      <c r="D43823" s="249">
        <v>35</v>
      </c>
      <c r="E43823" s="249">
        <v>0</v>
      </c>
      <c r="F43823" s="249">
        <v>0</v>
      </c>
      <c r="G43823" s="249">
        <v>0</v>
      </c>
      <c r="H43823" s="249">
        <v>15.2</v>
      </c>
      <c r="I43823" s="249">
        <v>10</v>
      </c>
      <c r="J43823" s="250">
        <f t="shared" si="1478"/>
        <v>1030204.406</v>
      </c>
      <c r="K43823" s="250">
        <f t="shared" si="1479"/>
        <v>60.2</v>
      </c>
      <c r="M43823" s="237"/>
    </row>
    <row r="43824" spans="1:13" ht="13">
      <c r="A43824" s="249">
        <v>1780376</v>
      </c>
      <c r="B43824" s="249" t="s">
        <v>137</v>
      </c>
      <c r="C43824" s="249">
        <v>36332.49</v>
      </c>
      <c r="D43824" s="249">
        <v>35</v>
      </c>
      <c r="E43824" s="249">
        <v>0</v>
      </c>
      <c r="F43824" s="249">
        <v>0</v>
      </c>
      <c r="G43824" s="249">
        <v>0</v>
      </c>
      <c r="H43824" s="249">
        <v>4.4000000000000004</v>
      </c>
      <c r="I43824" s="249">
        <v>0</v>
      </c>
      <c r="J43824" s="250">
        <f t="shared" si="1478"/>
        <v>1431500.1059999999</v>
      </c>
      <c r="K43824" s="250">
        <f t="shared" si="1479"/>
        <v>39.4</v>
      </c>
      <c r="M43824" s="237"/>
    </row>
    <row r="43825" spans="1:13" ht="13">
      <c r="A43825" s="249">
        <v>130164</v>
      </c>
      <c r="B43825" s="249" t="s">
        <v>274</v>
      </c>
      <c r="C43825" s="249">
        <v>43569.59</v>
      </c>
      <c r="D43825" s="249">
        <v>100</v>
      </c>
      <c r="E43825" s="249">
        <v>0</v>
      </c>
      <c r="F43825" s="249">
        <v>0</v>
      </c>
      <c r="G43825" s="249">
        <v>0</v>
      </c>
      <c r="H43825" s="249">
        <v>33.299999999999997</v>
      </c>
      <c r="I43825" s="249">
        <v>0</v>
      </c>
      <c r="J43825" s="250">
        <f t="shared" si="1478"/>
        <v>5807826.3470000001</v>
      </c>
      <c r="K43825" s="250">
        <f t="shared" si="1479"/>
        <v>133.30000000000001</v>
      </c>
      <c r="M43825" s="237"/>
    </row>
    <row r="43826" spans="1:13" ht="13">
      <c r="A43826" s="249">
        <v>2658552</v>
      </c>
      <c r="B43826" s="249" t="s">
        <v>138</v>
      </c>
      <c r="C43826" s="249">
        <v>8613.48</v>
      </c>
      <c r="D43826" s="249">
        <v>18</v>
      </c>
      <c r="E43826" s="249">
        <v>0</v>
      </c>
      <c r="F43826" s="249">
        <v>0</v>
      </c>
      <c r="G43826" s="249">
        <v>0</v>
      </c>
      <c r="H43826" s="249">
        <v>2.7</v>
      </c>
      <c r="I43826" s="249">
        <v>0</v>
      </c>
      <c r="J43826" s="250">
        <f t="shared" si="1478"/>
        <v>178299.03599999999</v>
      </c>
      <c r="K43826" s="250">
        <f t="shared" si="1479"/>
        <v>20.7</v>
      </c>
      <c r="M43826" s="237"/>
    </row>
    <row r="43827" spans="1:13" ht="13">
      <c r="A43827" s="249">
        <v>1107762</v>
      </c>
      <c r="B43827" s="249" t="s">
        <v>207</v>
      </c>
      <c r="C43827" s="249">
        <v>10186.84</v>
      </c>
      <c r="D43827" s="249">
        <v>10</v>
      </c>
      <c r="E43827" s="249">
        <v>0</v>
      </c>
      <c r="F43827" s="249">
        <v>0</v>
      </c>
      <c r="G43827" s="249">
        <v>0</v>
      </c>
      <c r="H43827" s="249">
        <v>6</v>
      </c>
      <c r="I43827" s="249">
        <v>0</v>
      </c>
      <c r="J43827" s="250">
        <f t="shared" si="1478"/>
        <v>162989.44</v>
      </c>
      <c r="K43827" s="250">
        <f t="shared" si="1479"/>
        <v>16</v>
      </c>
      <c r="M43827" s="237"/>
    </row>
    <row r="43828" spans="1:13" ht="13">
      <c r="A43828" s="249">
        <v>1780376</v>
      </c>
      <c r="B43828" s="249" t="s">
        <v>173</v>
      </c>
      <c r="C43828" s="249">
        <v>28074.63</v>
      </c>
      <c r="D43828" s="249">
        <v>30</v>
      </c>
      <c r="E43828" s="249">
        <v>0</v>
      </c>
      <c r="F43828" s="249">
        <v>0</v>
      </c>
      <c r="G43828" s="249">
        <v>0</v>
      </c>
      <c r="H43828" s="249">
        <v>3.5</v>
      </c>
      <c r="I43828" s="249">
        <v>0</v>
      </c>
      <c r="J43828" s="250">
        <f t="shared" si="1478"/>
        <v>940500.10499999998</v>
      </c>
      <c r="K43828" s="250">
        <f t="shared" si="1479"/>
        <v>33.5</v>
      </c>
      <c r="M43828" s="237"/>
    </row>
    <row r="43829" spans="1:13" ht="13">
      <c r="A43829" s="249">
        <v>1838346</v>
      </c>
      <c r="B43829" s="249" t="s">
        <v>218</v>
      </c>
      <c r="C43829" s="249">
        <v>58619.9</v>
      </c>
      <c r="D43829" s="249">
        <v>138</v>
      </c>
      <c r="E43829" s="249">
        <v>0</v>
      </c>
      <c r="F43829" s="249">
        <v>0</v>
      </c>
      <c r="G43829" s="249">
        <v>0</v>
      </c>
      <c r="H43829" s="249">
        <v>70.3</v>
      </c>
      <c r="I43829" s="249">
        <v>0</v>
      </c>
      <c r="J43829" s="250">
        <f t="shared" si="1478"/>
        <v>12210525.170000002</v>
      </c>
      <c r="K43829" s="250">
        <f t="shared" si="1479"/>
        <v>208.3</v>
      </c>
      <c r="M43829" s="237"/>
    </row>
    <row r="43830" spans="1:13" ht="13">
      <c r="A43830" s="249">
        <v>2445802</v>
      </c>
      <c r="B43830" s="249" t="s">
        <v>215</v>
      </c>
      <c r="C43830" s="249">
        <v>12613.05</v>
      </c>
      <c r="D43830" s="249">
        <v>100</v>
      </c>
      <c r="E43830" s="249">
        <v>0</v>
      </c>
      <c r="F43830" s="249">
        <v>0</v>
      </c>
      <c r="G43830" s="249">
        <v>0</v>
      </c>
      <c r="H43830" s="249">
        <v>10</v>
      </c>
      <c r="I43830" s="249">
        <v>0</v>
      </c>
      <c r="J43830" s="250">
        <f t="shared" si="1478"/>
        <v>1387435.5</v>
      </c>
      <c r="K43830" s="250">
        <f t="shared" si="1479"/>
        <v>110</v>
      </c>
      <c r="M43830" s="237"/>
    </row>
    <row r="43831" spans="1:13" ht="13">
      <c r="A43831" s="249">
        <v>57202</v>
      </c>
      <c r="B43831" s="249" t="s">
        <v>188</v>
      </c>
      <c r="C43831" s="249">
        <v>47164.09</v>
      </c>
      <c r="D43831" s="249">
        <v>13</v>
      </c>
      <c r="E43831" s="249">
        <v>0</v>
      </c>
      <c r="F43831" s="249">
        <v>0</v>
      </c>
      <c r="G43831" s="249">
        <v>0</v>
      </c>
      <c r="H43831" s="249">
        <v>17.399999999999999</v>
      </c>
      <c r="I43831" s="249">
        <v>0</v>
      </c>
      <c r="J43831" s="250">
        <f t="shared" si="1478"/>
        <v>1433788.3359999999</v>
      </c>
      <c r="K43831" s="250">
        <f t="shared" si="1479"/>
        <v>30.4</v>
      </c>
      <c r="M43831" s="237"/>
    </row>
    <row r="43832" spans="1:13" ht="13">
      <c r="A43832" s="249">
        <v>2445802</v>
      </c>
      <c r="B43832" s="249" t="s">
        <v>138</v>
      </c>
      <c r="C43832" s="249">
        <v>5008.05</v>
      </c>
      <c r="D43832" s="249">
        <v>50.7</v>
      </c>
      <c r="E43832" s="249">
        <v>0</v>
      </c>
      <c r="F43832" s="249">
        <v>0</v>
      </c>
      <c r="G43832" s="249">
        <v>0</v>
      </c>
      <c r="H43832" s="249">
        <v>2.5</v>
      </c>
      <c r="I43832" s="249">
        <v>0</v>
      </c>
      <c r="J43832" s="250">
        <f t="shared" si="1478"/>
        <v>266428.26</v>
      </c>
      <c r="K43832" s="250">
        <f t="shared" si="1479"/>
        <v>53.2</v>
      </c>
      <c r="M43832" s="237"/>
    </row>
    <row r="43833" spans="1:13" ht="13">
      <c r="A43833" s="249">
        <v>1389862</v>
      </c>
      <c r="B43833" s="249" t="s">
        <v>112</v>
      </c>
      <c r="C43833" s="249">
        <v>15893.46</v>
      </c>
      <c r="D43833" s="249">
        <v>6</v>
      </c>
      <c r="E43833" s="249">
        <v>0</v>
      </c>
      <c r="F43833" s="249">
        <v>0</v>
      </c>
      <c r="G43833" s="249">
        <v>0</v>
      </c>
      <c r="H43833" s="249">
        <v>2.5</v>
      </c>
      <c r="I43833" s="249">
        <v>0</v>
      </c>
      <c r="J43833" s="250">
        <f t="shared" si="1478"/>
        <v>135094.41</v>
      </c>
      <c r="K43833" s="250">
        <f t="shared" si="1479"/>
        <v>8.5</v>
      </c>
      <c r="M43833" s="237"/>
    </row>
    <row r="43834" spans="1:13" ht="13">
      <c r="A43834" s="249">
        <v>1653531</v>
      </c>
      <c r="B43834" s="249" t="s">
        <v>109</v>
      </c>
      <c r="C43834" s="249">
        <v>5072.8599999999997</v>
      </c>
      <c r="D43834" s="249">
        <v>53</v>
      </c>
      <c r="E43834" s="249">
        <v>0</v>
      </c>
      <c r="F43834" s="249">
        <v>0</v>
      </c>
      <c r="G43834" s="249">
        <v>0</v>
      </c>
      <c r="H43834" s="249">
        <v>5.8</v>
      </c>
      <c r="I43834" s="249">
        <v>0</v>
      </c>
      <c r="J43834" s="250">
        <f t="shared" si="1478"/>
        <v>298284.16799999995</v>
      </c>
      <c r="K43834" s="250">
        <f t="shared" si="1479"/>
        <v>58.8</v>
      </c>
      <c r="M43834" s="237"/>
    </row>
    <row r="43835" spans="1:13" ht="13">
      <c r="A43835" s="249">
        <v>2521153</v>
      </c>
      <c r="B43835" s="249" t="s">
        <v>250</v>
      </c>
      <c r="C43835" s="249">
        <v>33947.300000000003</v>
      </c>
      <c r="D43835" s="249">
        <v>29</v>
      </c>
      <c r="E43835" s="249">
        <v>0</v>
      </c>
      <c r="F43835" s="249">
        <v>0</v>
      </c>
      <c r="G43835" s="249">
        <v>0</v>
      </c>
      <c r="H43835" s="249">
        <v>12.4</v>
      </c>
      <c r="I43835" s="249">
        <v>0</v>
      </c>
      <c r="J43835" s="250">
        <f t="shared" si="1478"/>
        <v>1405418.22</v>
      </c>
      <c r="K43835" s="250">
        <f t="shared" si="1479"/>
        <v>41.4</v>
      </c>
      <c r="M43835" s="237"/>
    </row>
    <row r="43836" spans="1:13" ht="13">
      <c r="A43836" s="249">
        <v>57202</v>
      </c>
      <c r="B43836" s="249" t="s">
        <v>206</v>
      </c>
      <c r="C43836" s="249">
        <v>23932.77</v>
      </c>
      <c r="D43836" s="249">
        <v>2000</v>
      </c>
      <c r="E43836" s="249">
        <v>0</v>
      </c>
      <c r="F43836" s="249">
        <v>0</v>
      </c>
      <c r="G43836" s="249">
        <v>0</v>
      </c>
      <c r="H43836" s="249">
        <v>1029.9000000000001</v>
      </c>
      <c r="I43836" s="249">
        <v>0</v>
      </c>
      <c r="J43836" s="250">
        <f t="shared" si="1478"/>
        <v>72513899.822999999</v>
      </c>
      <c r="K43836" s="250">
        <f t="shared" si="1479"/>
        <v>3029.9</v>
      </c>
      <c r="M43836" s="237"/>
    </row>
    <row r="43837" spans="1:13" ht="13">
      <c r="A43837" s="249">
        <v>3052278</v>
      </c>
      <c r="B43837" s="249" t="s">
        <v>337</v>
      </c>
      <c r="C43837" s="249">
        <v>0</v>
      </c>
      <c r="D43837" s="249">
        <v>0.5</v>
      </c>
      <c r="E43837" s="249">
        <v>0</v>
      </c>
      <c r="F43837" s="249">
        <v>0</v>
      </c>
      <c r="G43837" s="249">
        <v>0</v>
      </c>
      <c r="H43837" s="249">
        <v>0</v>
      </c>
      <c r="I43837" s="249">
        <v>0</v>
      </c>
      <c r="J43837" s="250">
        <f t="shared" si="1478"/>
        <v>0</v>
      </c>
      <c r="K43837" s="250">
        <f t="shared" si="1479"/>
        <v>0.5</v>
      </c>
      <c r="M43837" s="237"/>
    </row>
    <row r="43838" spans="1:13" ht="13">
      <c r="A43838" s="249">
        <v>2721017</v>
      </c>
      <c r="B43838" s="249" t="s">
        <v>444</v>
      </c>
      <c r="C43838" s="249">
        <v>0</v>
      </c>
      <c r="D43838" s="249">
        <v>0.3</v>
      </c>
      <c r="E43838" s="249">
        <v>0</v>
      </c>
      <c r="F43838" s="249">
        <v>0</v>
      </c>
      <c r="G43838" s="249">
        <v>0</v>
      </c>
      <c r="H43838" s="249">
        <v>0</v>
      </c>
      <c r="I43838" s="249">
        <v>0</v>
      </c>
      <c r="J43838" s="250">
        <f t="shared" si="1478"/>
        <v>0</v>
      </c>
      <c r="K43838" s="250">
        <f t="shared" si="1479"/>
        <v>0.3</v>
      </c>
      <c r="M43838" s="237"/>
    </row>
    <row r="43839" spans="1:13" ht="13">
      <c r="A43839" s="249">
        <v>2666892</v>
      </c>
      <c r="B43839" s="249" t="s">
        <v>432</v>
      </c>
      <c r="C43839" s="249">
        <v>0</v>
      </c>
      <c r="D43839" s="249">
        <v>0.3</v>
      </c>
      <c r="E43839" s="249">
        <v>0</v>
      </c>
      <c r="F43839" s="249">
        <v>0</v>
      </c>
      <c r="G43839" s="249">
        <v>0</v>
      </c>
      <c r="H43839" s="249">
        <v>0</v>
      </c>
      <c r="I43839" s="249">
        <v>0</v>
      </c>
      <c r="J43839" s="250">
        <f t="shared" si="1478"/>
        <v>0</v>
      </c>
      <c r="K43839" s="250">
        <f t="shared" si="1479"/>
        <v>0.3</v>
      </c>
      <c r="M43839" s="237"/>
    </row>
    <row r="43840" spans="1:13" ht="13">
      <c r="A43840" s="249">
        <v>2711424</v>
      </c>
      <c r="B43840" s="249" t="s">
        <v>335</v>
      </c>
      <c r="C43840" s="249">
        <v>0</v>
      </c>
      <c r="D43840" s="249">
        <v>0.3</v>
      </c>
      <c r="E43840" s="249">
        <v>0</v>
      </c>
      <c r="F43840" s="249">
        <v>0</v>
      </c>
      <c r="G43840" s="249">
        <v>0</v>
      </c>
      <c r="H43840" s="249">
        <v>0</v>
      </c>
      <c r="I43840" s="249">
        <v>0</v>
      </c>
      <c r="J43840" s="250">
        <f t="shared" si="1478"/>
        <v>0</v>
      </c>
      <c r="K43840" s="250">
        <f t="shared" si="1479"/>
        <v>0.3</v>
      </c>
      <c r="M43840" s="237"/>
    </row>
    <row r="43841" spans="1:13" ht="13">
      <c r="A43841" s="249">
        <v>2771311</v>
      </c>
      <c r="B43841" s="249" t="s">
        <v>432</v>
      </c>
      <c r="C43841" s="249">
        <v>0</v>
      </c>
      <c r="D43841" s="249">
        <v>0.3</v>
      </c>
      <c r="E43841" s="249">
        <v>0</v>
      </c>
      <c r="F43841" s="249">
        <v>0</v>
      </c>
      <c r="G43841" s="249">
        <v>0</v>
      </c>
      <c r="H43841" s="249">
        <v>0</v>
      </c>
      <c r="I43841" s="249">
        <v>0</v>
      </c>
      <c r="J43841" s="250">
        <f t="shared" si="1478"/>
        <v>0</v>
      </c>
      <c r="K43841" s="250">
        <f t="shared" si="1479"/>
        <v>0.3</v>
      </c>
      <c r="M43841" s="237"/>
    </row>
    <row r="43842" spans="1:13" ht="13">
      <c r="A43842" s="249">
        <v>2751972</v>
      </c>
      <c r="B43842" s="249" t="s">
        <v>335</v>
      </c>
      <c r="C43842" s="249">
        <v>0</v>
      </c>
      <c r="D43842" s="249">
        <v>0.3</v>
      </c>
      <c r="E43842" s="249">
        <v>0</v>
      </c>
      <c r="F43842" s="249">
        <v>0</v>
      </c>
      <c r="G43842" s="249">
        <v>0</v>
      </c>
      <c r="H43842" s="249">
        <v>0</v>
      </c>
      <c r="I43842" s="249">
        <v>0</v>
      </c>
      <c r="J43842" s="250">
        <f t="shared" si="1478"/>
        <v>0</v>
      </c>
      <c r="K43842" s="250">
        <f t="shared" si="1479"/>
        <v>0.3</v>
      </c>
      <c r="M43842" s="237"/>
    </row>
    <row r="43843" spans="1:13" ht="13">
      <c r="A43843" s="249">
        <v>2854391</v>
      </c>
      <c r="B43843" s="249" t="s">
        <v>378</v>
      </c>
      <c r="C43843" s="249">
        <v>0</v>
      </c>
      <c r="D43843" s="249">
        <v>0.3</v>
      </c>
      <c r="E43843" s="249">
        <v>0</v>
      </c>
      <c r="F43843" s="249">
        <v>0</v>
      </c>
      <c r="G43843" s="249">
        <v>0</v>
      </c>
      <c r="H43843" s="249">
        <v>0</v>
      </c>
      <c r="I43843" s="249">
        <v>0</v>
      </c>
      <c r="J43843" s="250">
        <f t="shared" ref="J43843:J43906" si="1480">C43843*K43843</f>
        <v>0</v>
      </c>
      <c r="K43843" s="250">
        <f t="shared" ref="K43843:K43906" si="1481">SUM(D43843:I43843)</f>
        <v>0.3</v>
      </c>
      <c r="M43843" s="237"/>
    </row>
    <row r="43844" spans="1:13" ht="13">
      <c r="A43844" s="249">
        <v>2721561</v>
      </c>
      <c r="B43844" s="249" t="s">
        <v>444</v>
      </c>
      <c r="C43844" s="249">
        <v>0</v>
      </c>
      <c r="D43844" s="249">
        <v>0.3</v>
      </c>
      <c r="E43844" s="249">
        <v>0</v>
      </c>
      <c r="F43844" s="249">
        <v>0</v>
      </c>
      <c r="G43844" s="249">
        <v>0</v>
      </c>
      <c r="H43844" s="249">
        <v>0</v>
      </c>
      <c r="I43844" s="249">
        <v>0</v>
      </c>
      <c r="J43844" s="250">
        <f t="shared" si="1480"/>
        <v>0</v>
      </c>
      <c r="K43844" s="250">
        <f t="shared" si="1481"/>
        <v>0.3</v>
      </c>
      <c r="M43844" s="237"/>
    </row>
    <row r="43845" spans="1:13" ht="13">
      <c r="A43845" s="249">
        <v>2577851</v>
      </c>
      <c r="B43845" s="249" t="s">
        <v>432</v>
      </c>
      <c r="C43845" s="249">
        <v>0</v>
      </c>
      <c r="D43845" s="249">
        <v>0.3</v>
      </c>
      <c r="E43845" s="249">
        <v>0</v>
      </c>
      <c r="F43845" s="249">
        <v>0</v>
      </c>
      <c r="G43845" s="249">
        <v>0</v>
      </c>
      <c r="H43845" s="249">
        <v>0</v>
      </c>
      <c r="I43845" s="249">
        <v>0</v>
      </c>
      <c r="J43845" s="250">
        <f t="shared" si="1480"/>
        <v>0</v>
      </c>
      <c r="K43845" s="250">
        <f t="shared" si="1481"/>
        <v>0.3</v>
      </c>
      <c r="M43845" s="237"/>
    </row>
    <row r="43846" spans="1:13" ht="13">
      <c r="A43846" s="249">
        <v>2717799</v>
      </c>
      <c r="B43846" s="249" t="s">
        <v>444</v>
      </c>
      <c r="C43846" s="249">
        <v>0</v>
      </c>
      <c r="D43846" s="249">
        <v>0.3</v>
      </c>
      <c r="E43846" s="249">
        <v>0</v>
      </c>
      <c r="F43846" s="249">
        <v>0</v>
      </c>
      <c r="G43846" s="249">
        <v>0</v>
      </c>
      <c r="H43846" s="249">
        <v>0</v>
      </c>
      <c r="I43846" s="249">
        <v>0</v>
      </c>
      <c r="J43846" s="250">
        <f t="shared" si="1480"/>
        <v>0</v>
      </c>
      <c r="K43846" s="250">
        <f t="shared" si="1481"/>
        <v>0.3</v>
      </c>
      <c r="M43846" s="237"/>
    </row>
    <row r="43847" spans="1:13" ht="13">
      <c r="A43847" s="249">
        <v>2680349</v>
      </c>
      <c r="B43847" s="249" t="s">
        <v>444</v>
      </c>
      <c r="C43847" s="249">
        <v>0</v>
      </c>
      <c r="D43847" s="249">
        <v>0.3</v>
      </c>
      <c r="E43847" s="249">
        <v>0</v>
      </c>
      <c r="F43847" s="249">
        <v>0</v>
      </c>
      <c r="G43847" s="249">
        <v>0</v>
      </c>
      <c r="H43847" s="249">
        <v>0</v>
      </c>
      <c r="I43847" s="249">
        <v>0</v>
      </c>
      <c r="J43847" s="250">
        <f t="shared" si="1480"/>
        <v>0</v>
      </c>
      <c r="K43847" s="250">
        <f t="shared" si="1481"/>
        <v>0.3</v>
      </c>
      <c r="M43847" s="237"/>
    </row>
    <row r="43848" spans="1:13" ht="13">
      <c r="A43848" s="249">
        <v>2802350</v>
      </c>
      <c r="B43848" s="249" t="s">
        <v>424</v>
      </c>
      <c r="C43848" s="249">
        <v>0</v>
      </c>
      <c r="D43848" s="249">
        <v>0.3</v>
      </c>
      <c r="E43848" s="249">
        <v>0</v>
      </c>
      <c r="F43848" s="249">
        <v>0</v>
      </c>
      <c r="G43848" s="249">
        <v>0</v>
      </c>
      <c r="H43848" s="249">
        <v>0</v>
      </c>
      <c r="I43848" s="249">
        <v>0</v>
      </c>
      <c r="J43848" s="250">
        <f t="shared" si="1480"/>
        <v>0</v>
      </c>
      <c r="K43848" s="250">
        <f t="shared" si="1481"/>
        <v>0.3</v>
      </c>
      <c r="M43848" s="237"/>
    </row>
    <row r="43849" spans="1:13" ht="13">
      <c r="A43849" s="249">
        <v>2663136</v>
      </c>
      <c r="B43849" s="249" t="s">
        <v>444</v>
      </c>
      <c r="C43849" s="249">
        <v>0</v>
      </c>
      <c r="D43849" s="249">
        <v>0.3</v>
      </c>
      <c r="E43849" s="249">
        <v>0</v>
      </c>
      <c r="F43849" s="249">
        <v>0</v>
      </c>
      <c r="G43849" s="249">
        <v>0</v>
      </c>
      <c r="H43849" s="249">
        <v>0</v>
      </c>
      <c r="I43849" s="249">
        <v>0</v>
      </c>
      <c r="J43849" s="250">
        <f t="shared" si="1480"/>
        <v>0</v>
      </c>
      <c r="K43849" s="250">
        <f t="shared" si="1481"/>
        <v>0.3</v>
      </c>
      <c r="M43849" s="237"/>
    </row>
    <row r="43850" spans="1:13" ht="13">
      <c r="A43850" s="249">
        <v>2210343</v>
      </c>
      <c r="B43850" s="249" t="s">
        <v>424</v>
      </c>
      <c r="C43850" s="249">
        <v>0</v>
      </c>
      <c r="D43850" s="249">
        <v>0.3</v>
      </c>
      <c r="E43850" s="249">
        <v>0</v>
      </c>
      <c r="F43850" s="249">
        <v>0</v>
      </c>
      <c r="G43850" s="249">
        <v>0</v>
      </c>
      <c r="H43850" s="249">
        <v>0</v>
      </c>
      <c r="I43850" s="249">
        <v>0</v>
      </c>
      <c r="J43850" s="250">
        <f t="shared" si="1480"/>
        <v>0</v>
      </c>
      <c r="K43850" s="250">
        <f t="shared" si="1481"/>
        <v>0.3</v>
      </c>
      <c r="M43850" s="237"/>
    </row>
    <row r="43851" spans="1:13" ht="13">
      <c r="A43851" s="249">
        <v>1654361</v>
      </c>
      <c r="B43851" s="249" t="s">
        <v>424</v>
      </c>
      <c r="C43851" s="249">
        <v>0</v>
      </c>
      <c r="D43851" s="249">
        <v>0.3</v>
      </c>
      <c r="E43851" s="249">
        <v>0</v>
      </c>
      <c r="F43851" s="249">
        <v>0</v>
      </c>
      <c r="G43851" s="249">
        <v>0</v>
      </c>
      <c r="H43851" s="249">
        <v>0</v>
      </c>
      <c r="I43851" s="249">
        <v>0</v>
      </c>
      <c r="J43851" s="250">
        <f t="shared" si="1480"/>
        <v>0</v>
      </c>
      <c r="K43851" s="250">
        <f t="shared" si="1481"/>
        <v>0.3</v>
      </c>
      <c r="M43851" s="237"/>
    </row>
    <row r="43852" spans="1:13" ht="13">
      <c r="A43852" s="249">
        <v>2802806</v>
      </c>
      <c r="B43852" s="249" t="s">
        <v>218</v>
      </c>
      <c r="C43852" s="249">
        <v>0</v>
      </c>
      <c r="D43852" s="249">
        <v>0.3</v>
      </c>
      <c r="E43852" s="249">
        <v>0</v>
      </c>
      <c r="F43852" s="249">
        <v>0</v>
      </c>
      <c r="G43852" s="249">
        <v>0</v>
      </c>
      <c r="H43852" s="249">
        <v>0</v>
      </c>
      <c r="I43852" s="249">
        <v>0</v>
      </c>
      <c r="J43852" s="250">
        <f t="shared" si="1480"/>
        <v>0</v>
      </c>
      <c r="K43852" s="250">
        <f t="shared" si="1481"/>
        <v>0.3</v>
      </c>
      <c r="M43852" s="237"/>
    </row>
    <row r="43853" spans="1:13" ht="13">
      <c r="A43853" s="249">
        <v>2181991</v>
      </c>
      <c r="B43853" s="249" t="s">
        <v>335</v>
      </c>
      <c r="C43853" s="249">
        <v>0</v>
      </c>
      <c r="D43853" s="249">
        <v>0.3</v>
      </c>
      <c r="E43853" s="249">
        <v>0</v>
      </c>
      <c r="F43853" s="249">
        <v>0</v>
      </c>
      <c r="G43853" s="249">
        <v>0</v>
      </c>
      <c r="H43853" s="249">
        <v>0</v>
      </c>
      <c r="I43853" s="249">
        <v>0</v>
      </c>
      <c r="J43853" s="250">
        <f t="shared" si="1480"/>
        <v>0</v>
      </c>
      <c r="K43853" s="250">
        <f t="shared" si="1481"/>
        <v>0.3</v>
      </c>
      <c r="M43853" s="237"/>
    </row>
    <row r="43854" spans="1:13" ht="13">
      <c r="A43854" s="249">
        <v>2729860</v>
      </c>
      <c r="B43854" s="249" t="s">
        <v>424</v>
      </c>
      <c r="C43854" s="249">
        <v>0</v>
      </c>
      <c r="D43854" s="249">
        <v>0.3</v>
      </c>
      <c r="E43854" s="249">
        <v>0</v>
      </c>
      <c r="F43854" s="249">
        <v>0</v>
      </c>
      <c r="G43854" s="249">
        <v>0</v>
      </c>
      <c r="H43854" s="249">
        <v>0</v>
      </c>
      <c r="I43854" s="249">
        <v>0</v>
      </c>
      <c r="J43854" s="250">
        <f t="shared" si="1480"/>
        <v>0</v>
      </c>
      <c r="K43854" s="250">
        <f t="shared" si="1481"/>
        <v>0.3</v>
      </c>
      <c r="M43854" s="237"/>
    </row>
    <row r="43855" spans="1:13" ht="13">
      <c r="A43855" s="249">
        <v>2694410</v>
      </c>
      <c r="B43855" s="249" t="s">
        <v>335</v>
      </c>
      <c r="C43855" s="249">
        <v>0</v>
      </c>
      <c r="D43855" s="249">
        <v>0.3</v>
      </c>
      <c r="E43855" s="249">
        <v>0</v>
      </c>
      <c r="F43855" s="249">
        <v>0</v>
      </c>
      <c r="G43855" s="249">
        <v>0</v>
      </c>
      <c r="H43855" s="249">
        <v>0</v>
      </c>
      <c r="I43855" s="249">
        <v>0</v>
      </c>
      <c r="J43855" s="250">
        <f t="shared" si="1480"/>
        <v>0</v>
      </c>
      <c r="K43855" s="250">
        <f t="shared" si="1481"/>
        <v>0.3</v>
      </c>
      <c r="M43855" s="237"/>
    </row>
    <row r="43856" spans="1:13" ht="13">
      <c r="A43856" s="249">
        <v>2662230</v>
      </c>
      <c r="B43856" s="249" t="s">
        <v>218</v>
      </c>
      <c r="C43856" s="249">
        <v>0</v>
      </c>
      <c r="D43856" s="249">
        <v>0.3</v>
      </c>
      <c r="E43856" s="249">
        <v>0</v>
      </c>
      <c r="F43856" s="249">
        <v>0</v>
      </c>
      <c r="G43856" s="249">
        <v>0</v>
      </c>
      <c r="H43856" s="249">
        <v>0</v>
      </c>
      <c r="I43856" s="249">
        <v>0</v>
      </c>
      <c r="J43856" s="250">
        <f t="shared" si="1480"/>
        <v>0</v>
      </c>
      <c r="K43856" s="250">
        <f t="shared" si="1481"/>
        <v>0.3</v>
      </c>
      <c r="M43856" s="237"/>
    </row>
    <row r="43857" spans="1:13" ht="13">
      <c r="A43857" s="249">
        <v>2856263</v>
      </c>
      <c r="B43857" s="249" t="s">
        <v>378</v>
      </c>
      <c r="C43857" s="249">
        <v>0</v>
      </c>
      <c r="D43857" s="249">
        <v>0.3</v>
      </c>
      <c r="E43857" s="249">
        <v>0</v>
      </c>
      <c r="F43857" s="249">
        <v>0</v>
      </c>
      <c r="G43857" s="249">
        <v>0</v>
      </c>
      <c r="H43857" s="249">
        <v>0</v>
      </c>
      <c r="I43857" s="249">
        <v>0</v>
      </c>
      <c r="J43857" s="250">
        <f t="shared" si="1480"/>
        <v>0</v>
      </c>
      <c r="K43857" s="250">
        <f t="shared" si="1481"/>
        <v>0.3</v>
      </c>
      <c r="M43857" s="237"/>
    </row>
    <row r="43858" spans="1:13" ht="13">
      <c r="A43858" s="249">
        <v>2748150</v>
      </c>
      <c r="B43858" s="249" t="s">
        <v>424</v>
      </c>
      <c r="C43858" s="249">
        <v>0</v>
      </c>
      <c r="D43858" s="249">
        <v>0.3</v>
      </c>
      <c r="E43858" s="249">
        <v>0</v>
      </c>
      <c r="F43858" s="249">
        <v>0</v>
      </c>
      <c r="G43858" s="249">
        <v>0</v>
      </c>
      <c r="H43858" s="249">
        <v>0</v>
      </c>
      <c r="I43858" s="249">
        <v>0</v>
      </c>
      <c r="J43858" s="250">
        <f t="shared" si="1480"/>
        <v>0</v>
      </c>
      <c r="K43858" s="250">
        <f t="shared" si="1481"/>
        <v>0.3</v>
      </c>
      <c r="M43858" s="237"/>
    </row>
    <row r="43859" spans="1:13" ht="13">
      <c r="A43859" s="249">
        <v>2815832</v>
      </c>
      <c r="B43859" s="249" t="s">
        <v>302</v>
      </c>
      <c r="C43859" s="249">
        <v>0</v>
      </c>
      <c r="D43859" s="249">
        <v>0.2</v>
      </c>
      <c r="E43859" s="249">
        <v>0</v>
      </c>
      <c r="F43859" s="249">
        <v>0</v>
      </c>
      <c r="G43859" s="249">
        <v>0</v>
      </c>
      <c r="H43859" s="249">
        <v>0</v>
      </c>
      <c r="I43859" s="249">
        <v>0</v>
      </c>
      <c r="J43859" s="250">
        <f t="shared" si="1480"/>
        <v>0</v>
      </c>
      <c r="K43859" s="250">
        <f t="shared" si="1481"/>
        <v>0.2</v>
      </c>
      <c r="M43859" s="237"/>
    </row>
    <row r="43860" spans="1:13" ht="13">
      <c r="A43860" s="249">
        <v>2789039</v>
      </c>
      <c r="B43860" s="249" t="s">
        <v>302</v>
      </c>
      <c r="C43860" s="249">
        <v>0</v>
      </c>
      <c r="D43860" s="249">
        <v>0.2</v>
      </c>
      <c r="E43860" s="249">
        <v>0</v>
      </c>
      <c r="F43860" s="249">
        <v>0</v>
      </c>
      <c r="G43860" s="249">
        <v>0</v>
      </c>
      <c r="H43860" s="249">
        <v>0</v>
      </c>
      <c r="I43860" s="249">
        <v>0</v>
      </c>
      <c r="J43860" s="250">
        <f t="shared" si="1480"/>
        <v>0</v>
      </c>
      <c r="K43860" s="250">
        <f t="shared" si="1481"/>
        <v>0.2</v>
      </c>
      <c r="M43860" s="237"/>
    </row>
    <row r="43861" spans="1:13" ht="13">
      <c r="A43861" s="249">
        <v>2854391</v>
      </c>
      <c r="B43861" s="249" t="s">
        <v>377</v>
      </c>
      <c r="C43861" s="249">
        <v>0</v>
      </c>
      <c r="D43861" s="249">
        <v>0.2</v>
      </c>
      <c r="E43861" s="249">
        <v>0</v>
      </c>
      <c r="F43861" s="249">
        <v>0</v>
      </c>
      <c r="G43861" s="249">
        <v>0</v>
      </c>
      <c r="H43861" s="249">
        <v>0</v>
      </c>
      <c r="I43861" s="249">
        <v>0</v>
      </c>
      <c r="J43861" s="250">
        <f t="shared" si="1480"/>
        <v>0</v>
      </c>
      <c r="K43861" s="250">
        <f t="shared" si="1481"/>
        <v>0.2</v>
      </c>
      <c r="M43861" s="237"/>
    </row>
    <row r="43862" spans="1:13" ht="13">
      <c r="A43862" s="249">
        <v>2699695</v>
      </c>
      <c r="B43862" s="249" t="s">
        <v>222</v>
      </c>
      <c r="C43862" s="249">
        <v>0</v>
      </c>
      <c r="D43862" s="249">
        <v>0.2</v>
      </c>
      <c r="E43862" s="249">
        <v>0</v>
      </c>
      <c r="F43862" s="249">
        <v>0</v>
      </c>
      <c r="G43862" s="249">
        <v>0</v>
      </c>
      <c r="H43862" s="249">
        <v>0</v>
      </c>
      <c r="I43862" s="249">
        <v>0</v>
      </c>
      <c r="J43862" s="250">
        <f t="shared" si="1480"/>
        <v>0</v>
      </c>
      <c r="K43862" s="250">
        <f t="shared" si="1481"/>
        <v>0.2</v>
      </c>
      <c r="M43862" s="237"/>
    </row>
    <row r="43863" spans="1:13" ht="13">
      <c r="A43863" s="249">
        <v>2146062</v>
      </c>
      <c r="B43863" s="249" t="s">
        <v>302</v>
      </c>
      <c r="C43863" s="249">
        <v>0</v>
      </c>
      <c r="D43863" s="249">
        <v>0.2</v>
      </c>
      <c r="E43863" s="249">
        <v>0</v>
      </c>
      <c r="F43863" s="249">
        <v>0</v>
      </c>
      <c r="G43863" s="249">
        <v>0</v>
      </c>
      <c r="H43863" s="249">
        <v>0</v>
      </c>
      <c r="I43863" s="249">
        <v>0</v>
      </c>
      <c r="J43863" s="250">
        <f t="shared" si="1480"/>
        <v>0</v>
      </c>
      <c r="K43863" s="250">
        <f t="shared" si="1481"/>
        <v>0.2</v>
      </c>
      <c r="M43863" s="237"/>
    </row>
    <row r="43864" spans="1:13" ht="13">
      <c r="A43864" s="249">
        <v>2697636</v>
      </c>
      <c r="B43864" s="249" t="s">
        <v>302</v>
      </c>
      <c r="C43864" s="249">
        <v>0</v>
      </c>
      <c r="D43864" s="249">
        <v>0.2</v>
      </c>
      <c r="E43864" s="249">
        <v>0</v>
      </c>
      <c r="F43864" s="249">
        <v>0</v>
      </c>
      <c r="G43864" s="249">
        <v>0</v>
      </c>
      <c r="H43864" s="249">
        <v>0</v>
      </c>
      <c r="I43864" s="249">
        <v>0</v>
      </c>
      <c r="J43864" s="250">
        <f t="shared" si="1480"/>
        <v>0</v>
      </c>
      <c r="K43864" s="250">
        <f t="shared" si="1481"/>
        <v>0.2</v>
      </c>
      <c r="M43864" s="237"/>
    </row>
    <row r="43865" spans="1:13" ht="13">
      <c r="A43865" s="249">
        <v>2848061</v>
      </c>
      <c r="B43865" s="249" t="s">
        <v>250</v>
      </c>
      <c r="C43865" s="249">
        <v>0</v>
      </c>
      <c r="D43865" s="249">
        <v>0.2</v>
      </c>
      <c r="E43865" s="249">
        <v>0</v>
      </c>
      <c r="F43865" s="249">
        <v>0</v>
      </c>
      <c r="G43865" s="249">
        <v>0</v>
      </c>
      <c r="H43865" s="249">
        <v>0</v>
      </c>
      <c r="I43865" s="249">
        <v>0</v>
      </c>
      <c r="J43865" s="250">
        <f t="shared" si="1480"/>
        <v>0</v>
      </c>
      <c r="K43865" s="250">
        <f t="shared" si="1481"/>
        <v>0.2</v>
      </c>
      <c r="M43865" s="237"/>
    </row>
    <row r="43866" spans="1:13" ht="13">
      <c r="A43866" s="249">
        <v>2848061</v>
      </c>
      <c r="B43866" s="249" t="s">
        <v>377</v>
      </c>
      <c r="C43866" s="249">
        <v>0</v>
      </c>
      <c r="D43866" s="249">
        <v>0.2</v>
      </c>
      <c r="E43866" s="249">
        <v>0</v>
      </c>
      <c r="F43866" s="249">
        <v>0</v>
      </c>
      <c r="G43866" s="249">
        <v>0</v>
      </c>
      <c r="H43866" s="249">
        <v>0</v>
      </c>
      <c r="I43866" s="249">
        <v>0</v>
      </c>
      <c r="J43866" s="250">
        <f t="shared" si="1480"/>
        <v>0</v>
      </c>
      <c r="K43866" s="250">
        <f t="shared" si="1481"/>
        <v>0.2</v>
      </c>
      <c r="M43866" s="237"/>
    </row>
    <row r="43867" spans="1:13" ht="13">
      <c r="A43867" s="249">
        <v>1725182</v>
      </c>
      <c r="B43867" s="249" t="s">
        <v>302</v>
      </c>
      <c r="C43867" s="249">
        <v>0</v>
      </c>
      <c r="D43867" s="249">
        <v>0.2</v>
      </c>
      <c r="E43867" s="249">
        <v>0</v>
      </c>
      <c r="F43867" s="249">
        <v>0</v>
      </c>
      <c r="G43867" s="249">
        <v>0</v>
      </c>
      <c r="H43867" s="249">
        <v>0</v>
      </c>
      <c r="I43867" s="249">
        <v>0</v>
      </c>
      <c r="J43867" s="250">
        <f t="shared" si="1480"/>
        <v>0</v>
      </c>
      <c r="K43867" s="250">
        <f t="shared" si="1481"/>
        <v>0.2</v>
      </c>
      <c r="M43867" s="237"/>
    </row>
    <row r="43868" spans="1:13" ht="13">
      <c r="A43868" s="249">
        <v>2762830</v>
      </c>
      <c r="B43868" s="249" t="s">
        <v>222</v>
      </c>
      <c r="C43868" s="249">
        <v>0</v>
      </c>
      <c r="D43868" s="249">
        <v>0.2</v>
      </c>
      <c r="E43868" s="249">
        <v>0</v>
      </c>
      <c r="F43868" s="249">
        <v>0</v>
      </c>
      <c r="G43868" s="249">
        <v>0</v>
      </c>
      <c r="H43868" s="249">
        <v>0</v>
      </c>
      <c r="I43868" s="249">
        <v>0</v>
      </c>
      <c r="J43868" s="250">
        <f t="shared" si="1480"/>
        <v>0</v>
      </c>
      <c r="K43868" s="250">
        <f t="shared" si="1481"/>
        <v>0.2</v>
      </c>
      <c r="M43868" s="237"/>
    </row>
    <row r="43869" spans="1:13" ht="13">
      <c r="A43869" s="249">
        <v>1543334</v>
      </c>
      <c r="B43869" s="249" t="s">
        <v>302</v>
      </c>
      <c r="C43869" s="249">
        <v>0</v>
      </c>
      <c r="D43869" s="249">
        <v>0.2</v>
      </c>
      <c r="E43869" s="249">
        <v>0</v>
      </c>
      <c r="F43869" s="249">
        <v>0</v>
      </c>
      <c r="G43869" s="249">
        <v>0</v>
      </c>
      <c r="H43869" s="249">
        <v>0</v>
      </c>
      <c r="I43869" s="249">
        <v>0</v>
      </c>
      <c r="J43869" s="250">
        <f t="shared" si="1480"/>
        <v>0</v>
      </c>
      <c r="K43869" s="250">
        <f t="shared" si="1481"/>
        <v>0.2</v>
      </c>
      <c r="M43869" s="237"/>
    </row>
    <row r="43870" spans="1:13" ht="13">
      <c r="A43870" s="249">
        <v>2792779</v>
      </c>
      <c r="B43870" s="249" t="s">
        <v>302</v>
      </c>
      <c r="C43870" s="249">
        <v>0</v>
      </c>
      <c r="D43870" s="249">
        <v>0.2</v>
      </c>
      <c r="E43870" s="249">
        <v>0</v>
      </c>
      <c r="F43870" s="249">
        <v>0</v>
      </c>
      <c r="G43870" s="249">
        <v>0</v>
      </c>
      <c r="H43870" s="249">
        <v>0</v>
      </c>
      <c r="I43870" s="249">
        <v>0</v>
      </c>
      <c r="J43870" s="250">
        <f t="shared" si="1480"/>
        <v>0</v>
      </c>
      <c r="K43870" s="250">
        <f t="shared" si="1481"/>
        <v>0.2</v>
      </c>
      <c r="M43870" s="237"/>
    </row>
    <row r="43871" spans="1:13" ht="13">
      <c r="A43871" s="249">
        <v>2806029</v>
      </c>
      <c r="B43871" s="249" t="s">
        <v>302</v>
      </c>
      <c r="C43871" s="249">
        <v>0</v>
      </c>
      <c r="D43871" s="249">
        <v>0.2</v>
      </c>
      <c r="E43871" s="249">
        <v>0</v>
      </c>
      <c r="F43871" s="249">
        <v>0</v>
      </c>
      <c r="G43871" s="249">
        <v>0</v>
      </c>
      <c r="H43871" s="249">
        <v>0</v>
      </c>
      <c r="I43871" s="249">
        <v>0</v>
      </c>
      <c r="J43871" s="250">
        <f t="shared" si="1480"/>
        <v>0</v>
      </c>
      <c r="K43871" s="250">
        <f t="shared" si="1481"/>
        <v>0.2</v>
      </c>
      <c r="M43871" s="237"/>
    </row>
    <row r="43872" spans="1:13" ht="13">
      <c r="A43872" s="249">
        <v>2754542</v>
      </c>
      <c r="B43872" s="249" t="s">
        <v>222</v>
      </c>
      <c r="C43872" s="249">
        <v>0</v>
      </c>
      <c r="D43872" s="249">
        <v>0.2</v>
      </c>
      <c r="E43872" s="249">
        <v>0</v>
      </c>
      <c r="F43872" s="249">
        <v>0</v>
      </c>
      <c r="G43872" s="249">
        <v>0</v>
      </c>
      <c r="H43872" s="249">
        <v>0</v>
      </c>
      <c r="I43872" s="249">
        <v>0</v>
      </c>
      <c r="J43872" s="250">
        <f t="shared" si="1480"/>
        <v>0</v>
      </c>
      <c r="K43872" s="250">
        <f t="shared" si="1481"/>
        <v>0.2</v>
      </c>
      <c r="M43872" s="237"/>
    </row>
    <row r="43873" spans="1:13" ht="13">
      <c r="A43873" s="249">
        <v>1993386</v>
      </c>
      <c r="B43873" s="249" t="s">
        <v>222</v>
      </c>
      <c r="C43873" s="249">
        <v>0</v>
      </c>
      <c r="D43873" s="249">
        <v>0.2</v>
      </c>
      <c r="E43873" s="249">
        <v>0</v>
      </c>
      <c r="F43873" s="249">
        <v>0</v>
      </c>
      <c r="G43873" s="249">
        <v>0</v>
      </c>
      <c r="H43873" s="249">
        <v>0</v>
      </c>
      <c r="I43873" s="249">
        <v>0</v>
      </c>
      <c r="J43873" s="250">
        <f t="shared" si="1480"/>
        <v>0</v>
      </c>
      <c r="K43873" s="250">
        <f t="shared" si="1481"/>
        <v>0.2</v>
      </c>
      <c r="M43873" s="237"/>
    </row>
    <row r="43874" spans="1:13" ht="13">
      <c r="A43874" s="249">
        <v>1169143</v>
      </c>
      <c r="B43874" s="249" t="s">
        <v>222</v>
      </c>
      <c r="C43874" s="249">
        <v>0</v>
      </c>
      <c r="D43874" s="249">
        <v>0.2</v>
      </c>
      <c r="E43874" s="249">
        <v>0</v>
      </c>
      <c r="F43874" s="249">
        <v>0</v>
      </c>
      <c r="G43874" s="249">
        <v>0</v>
      </c>
      <c r="H43874" s="249">
        <v>0</v>
      </c>
      <c r="I43874" s="249">
        <v>0</v>
      </c>
      <c r="J43874" s="250">
        <f t="shared" si="1480"/>
        <v>0</v>
      </c>
      <c r="K43874" s="250">
        <f t="shared" si="1481"/>
        <v>0.2</v>
      </c>
      <c r="M43874" s="237"/>
    </row>
    <row r="43875" spans="1:13" ht="13">
      <c r="A43875" s="249">
        <v>2677733</v>
      </c>
      <c r="B43875" s="249" t="s">
        <v>302</v>
      </c>
      <c r="C43875" s="249">
        <v>0</v>
      </c>
      <c r="D43875" s="249">
        <v>0.2</v>
      </c>
      <c r="E43875" s="249">
        <v>0</v>
      </c>
      <c r="F43875" s="249">
        <v>0</v>
      </c>
      <c r="G43875" s="249">
        <v>0</v>
      </c>
      <c r="H43875" s="249">
        <v>0</v>
      </c>
      <c r="I43875" s="249">
        <v>0</v>
      </c>
      <c r="J43875" s="250">
        <f t="shared" si="1480"/>
        <v>0</v>
      </c>
      <c r="K43875" s="250">
        <f t="shared" si="1481"/>
        <v>0.2</v>
      </c>
      <c r="M43875" s="237"/>
    </row>
    <row r="43876" spans="1:13" ht="13">
      <c r="A43876" s="249">
        <v>2448127</v>
      </c>
      <c r="B43876" s="249" t="s">
        <v>337</v>
      </c>
      <c r="C43876" s="249">
        <v>0</v>
      </c>
      <c r="D43876" s="249">
        <v>1</v>
      </c>
      <c r="E43876" s="249">
        <v>0</v>
      </c>
      <c r="F43876" s="249">
        <v>0</v>
      </c>
      <c r="G43876" s="249">
        <v>0</v>
      </c>
      <c r="H43876" s="249">
        <v>0</v>
      </c>
      <c r="I43876" s="249">
        <v>0</v>
      </c>
      <c r="J43876" s="250">
        <f t="shared" si="1480"/>
        <v>0</v>
      </c>
      <c r="K43876" s="250">
        <f t="shared" si="1481"/>
        <v>1</v>
      </c>
      <c r="M43876" s="237"/>
    </row>
    <row r="43877" spans="1:13" ht="13">
      <c r="A43877" s="249">
        <v>2557615</v>
      </c>
      <c r="B43877" s="249" t="s">
        <v>337</v>
      </c>
      <c r="C43877" s="249">
        <v>0</v>
      </c>
      <c r="D43877" s="249">
        <v>1</v>
      </c>
      <c r="E43877" s="249">
        <v>0</v>
      </c>
      <c r="F43877" s="249">
        <v>0</v>
      </c>
      <c r="G43877" s="249">
        <v>0</v>
      </c>
      <c r="H43877" s="249">
        <v>0</v>
      </c>
      <c r="I43877" s="249">
        <v>0</v>
      </c>
      <c r="J43877" s="250">
        <f t="shared" si="1480"/>
        <v>0</v>
      </c>
      <c r="K43877" s="250">
        <f t="shared" si="1481"/>
        <v>1</v>
      </c>
      <c r="M43877" s="237"/>
    </row>
    <row r="43878" spans="1:13" ht="13">
      <c r="A43878" s="249">
        <v>2447628</v>
      </c>
      <c r="B43878" s="249" t="s">
        <v>337</v>
      </c>
      <c r="C43878" s="249">
        <v>0</v>
      </c>
      <c r="D43878" s="249">
        <v>1</v>
      </c>
      <c r="E43878" s="249">
        <v>0</v>
      </c>
      <c r="F43878" s="249">
        <v>0</v>
      </c>
      <c r="G43878" s="249">
        <v>0</v>
      </c>
      <c r="H43878" s="249">
        <v>0</v>
      </c>
      <c r="I43878" s="249">
        <v>0</v>
      </c>
      <c r="J43878" s="250">
        <f t="shared" si="1480"/>
        <v>0</v>
      </c>
      <c r="K43878" s="250">
        <f t="shared" si="1481"/>
        <v>1</v>
      </c>
      <c r="M43878" s="237"/>
    </row>
    <row r="43879" spans="1:13" ht="13">
      <c r="A43879" s="249">
        <v>2542419</v>
      </c>
      <c r="B43879" s="249" t="s">
        <v>454</v>
      </c>
      <c r="C43879" s="249">
        <v>0</v>
      </c>
      <c r="D43879" s="249">
        <v>1</v>
      </c>
      <c r="E43879" s="249">
        <v>0</v>
      </c>
      <c r="F43879" s="249">
        <v>0</v>
      </c>
      <c r="G43879" s="249">
        <v>0</v>
      </c>
      <c r="H43879" s="249">
        <v>0</v>
      </c>
      <c r="I43879" s="249">
        <v>0</v>
      </c>
      <c r="J43879" s="250">
        <f t="shared" si="1480"/>
        <v>0</v>
      </c>
      <c r="K43879" s="250">
        <f t="shared" si="1481"/>
        <v>1</v>
      </c>
      <c r="M43879" s="237"/>
    </row>
    <row r="43880" spans="1:13" ht="13">
      <c r="A43880" s="249">
        <v>2603421</v>
      </c>
      <c r="B43880" s="249" t="s">
        <v>337</v>
      </c>
      <c r="C43880" s="249">
        <v>0</v>
      </c>
      <c r="D43880" s="249">
        <v>1</v>
      </c>
      <c r="E43880" s="249">
        <v>0</v>
      </c>
      <c r="F43880" s="249">
        <v>0</v>
      </c>
      <c r="G43880" s="249">
        <v>0</v>
      </c>
      <c r="H43880" s="249">
        <v>0</v>
      </c>
      <c r="I43880" s="249">
        <v>0</v>
      </c>
      <c r="J43880" s="250">
        <f t="shared" si="1480"/>
        <v>0</v>
      </c>
      <c r="K43880" s="250">
        <f t="shared" si="1481"/>
        <v>1</v>
      </c>
      <c r="M43880" s="237"/>
    </row>
    <row r="43881" spans="1:13" ht="13">
      <c r="A43881" s="249">
        <v>2561009</v>
      </c>
      <c r="B43881" s="249" t="s">
        <v>337</v>
      </c>
      <c r="C43881" s="249">
        <v>0</v>
      </c>
      <c r="D43881" s="249">
        <v>1</v>
      </c>
      <c r="E43881" s="249">
        <v>0</v>
      </c>
      <c r="F43881" s="249">
        <v>0</v>
      </c>
      <c r="G43881" s="249">
        <v>0</v>
      </c>
      <c r="H43881" s="249">
        <v>0</v>
      </c>
      <c r="I43881" s="249">
        <v>0</v>
      </c>
      <c r="J43881" s="250">
        <f t="shared" si="1480"/>
        <v>0</v>
      </c>
      <c r="K43881" s="250">
        <f t="shared" si="1481"/>
        <v>1</v>
      </c>
      <c r="M43881" s="237"/>
    </row>
    <row r="43882" spans="1:13" ht="13">
      <c r="A43882" s="249">
        <v>2000197</v>
      </c>
      <c r="B43882" s="249" t="s">
        <v>438</v>
      </c>
      <c r="C43882" s="249">
        <v>0</v>
      </c>
      <c r="D43882" s="249">
        <v>5.2</v>
      </c>
      <c r="E43882" s="249">
        <v>0</v>
      </c>
      <c r="F43882" s="249">
        <v>0</v>
      </c>
      <c r="G43882" s="249">
        <v>0</v>
      </c>
      <c r="H43882" s="249">
        <v>0</v>
      </c>
      <c r="I43882" s="249">
        <v>0</v>
      </c>
      <c r="J43882" s="250">
        <f t="shared" si="1480"/>
        <v>0</v>
      </c>
      <c r="K43882" s="250">
        <f t="shared" si="1481"/>
        <v>5.2</v>
      </c>
      <c r="M43882" s="237"/>
    </row>
    <row r="43883" spans="1:13" ht="13">
      <c r="A43883" s="249">
        <v>2125180</v>
      </c>
      <c r="B43883" s="249" t="s">
        <v>385</v>
      </c>
      <c r="C43883" s="249">
        <v>0</v>
      </c>
      <c r="D43883" s="249">
        <v>0.5</v>
      </c>
      <c r="E43883" s="249">
        <v>0</v>
      </c>
      <c r="F43883" s="249">
        <v>0</v>
      </c>
      <c r="G43883" s="249">
        <v>0</v>
      </c>
      <c r="H43883" s="249">
        <v>0.5</v>
      </c>
      <c r="I43883" s="249">
        <v>0</v>
      </c>
      <c r="J43883" s="250">
        <f t="shared" si="1480"/>
        <v>0</v>
      </c>
      <c r="K43883" s="250">
        <f t="shared" si="1481"/>
        <v>1</v>
      </c>
      <c r="M43883" s="237"/>
    </row>
    <row r="43884" spans="1:13" ht="13">
      <c r="A43884" s="249">
        <v>2747472</v>
      </c>
      <c r="B43884" s="249" t="s">
        <v>385</v>
      </c>
      <c r="C43884" s="249">
        <v>0</v>
      </c>
      <c r="D43884" s="249">
        <v>0.5</v>
      </c>
      <c r="E43884" s="249">
        <v>0</v>
      </c>
      <c r="F43884" s="249">
        <v>0</v>
      </c>
      <c r="G43884" s="249">
        <v>0</v>
      </c>
      <c r="H43884" s="249">
        <v>0.5</v>
      </c>
      <c r="I43884" s="249">
        <v>0</v>
      </c>
      <c r="J43884" s="250">
        <f t="shared" si="1480"/>
        <v>0</v>
      </c>
      <c r="K43884" s="250">
        <f t="shared" si="1481"/>
        <v>1</v>
      </c>
      <c r="M43884" s="237"/>
    </row>
    <row r="43885" spans="1:13" ht="13">
      <c r="A43885" s="249">
        <v>2726455</v>
      </c>
      <c r="B43885" s="249" t="s">
        <v>385</v>
      </c>
      <c r="C43885" s="249">
        <v>0</v>
      </c>
      <c r="D43885" s="249">
        <v>0.5</v>
      </c>
      <c r="E43885" s="249">
        <v>0</v>
      </c>
      <c r="F43885" s="249">
        <v>0</v>
      </c>
      <c r="G43885" s="249">
        <v>0</v>
      </c>
      <c r="H43885" s="249">
        <v>0.5</v>
      </c>
      <c r="I43885" s="249">
        <v>0</v>
      </c>
      <c r="J43885" s="250">
        <f t="shared" si="1480"/>
        <v>0</v>
      </c>
      <c r="K43885" s="250">
        <f t="shared" si="1481"/>
        <v>1</v>
      </c>
      <c r="M43885" s="237"/>
    </row>
    <row r="43886" spans="1:13" ht="13">
      <c r="A43886" s="249">
        <v>229617</v>
      </c>
      <c r="B43886" s="249" t="s">
        <v>112</v>
      </c>
      <c r="C43886" s="249">
        <v>0</v>
      </c>
      <c r="D43886" s="249">
        <v>1</v>
      </c>
      <c r="E43886" s="249">
        <v>0</v>
      </c>
      <c r="F43886" s="249">
        <v>0</v>
      </c>
      <c r="G43886" s="249">
        <v>0</v>
      </c>
      <c r="H43886" s="249">
        <v>0.4</v>
      </c>
      <c r="I43886" s="249">
        <v>0</v>
      </c>
      <c r="J43886" s="250">
        <f t="shared" si="1480"/>
        <v>0</v>
      </c>
      <c r="K43886" s="250">
        <f t="shared" si="1481"/>
        <v>1.4</v>
      </c>
      <c r="M43886" s="237"/>
    </row>
    <row r="43887" spans="1:13" ht="13">
      <c r="A43887" s="249">
        <v>2550974</v>
      </c>
      <c r="B43887" s="249" t="s">
        <v>112</v>
      </c>
      <c r="C43887" s="249">
        <v>0</v>
      </c>
      <c r="D43887" s="249">
        <v>1</v>
      </c>
      <c r="E43887" s="249">
        <v>0</v>
      </c>
      <c r="F43887" s="249">
        <v>0</v>
      </c>
      <c r="G43887" s="249">
        <v>0</v>
      </c>
      <c r="H43887" s="249">
        <v>0.4</v>
      </c>
      <c r="I43887" s="249">
        <v>0</v>
      </c>
      <c r="J43887" s="250">
        <f t="shared" si="1480"/>
        <v>0</v>
      </c>
      <c r="K43887" s="250">
        <f t="shared" si="1481"/>
        <v>1.4</v>
      </c>
      <c r="M43887" s="237"/>
    </row>
    <row r="43888" spans="1:13" ht="13">
      <c r="A43888" s="249">
        <v>1524244</v>
      </c>
      <c r="B43888" s="249" t="s">
        <v>294</v>
      </c>
      <c r="C43888" s="249">
        <v>0</v>
      </c>
      <c r="D43888" s="249">
        <v>1</v>
      </c>
      <c r="E43888" s="249">
        <v>0</v>
      </c>
      <c r="F43888" s="249">
        <v>0</v>
      </c>
      <c r="G43888" s="249">
        <v>0</v>
      </c>
      <c r="H43888" s="249">
        <v>0.3</v>
      </c>
      <c r="I43888" s="249">
        <v>0</v>
      </c>
      <c r="J43888" s="250">
        <f t="shared" si="1480"/>
        <v>0</v>
      </c>
      <c r="K43888" s="250">
        <f t="shared" si="1481"/>
        <v>1.3</v>
      </c>
      <c r="M43888" s="237"/>
    </row>
    <row r="43889" spans="1:13" ht="13">
      <c r="A43889" s="249">
        <v>2505910</v>
      </c>
      <c r="B43889" s="249" t="s">
        <v>294</v>
      </c>
      <c r="C43889" s="249">
        <v>0</v>
      </c>
      <c r="D43889" s="249">
        <v>1</v>
      </c>
      <c r="E43889" s="249">
        <v>0</v>
      </c>
      <c r="F43889" s="249">
        <v>0</v>
      </c>
      <c r="G43889" s="249">
        <v>0</v>
      </c>
      <c r="H43889" s="249">
        <v>0.3</v>
      </c>
      <c r="I43889" s="249">
        <v>0</v>
      </c>
      <c r="J43889" s="250">
        <f t="shared" si="1480"/>
        <v>0</v>
      </c>
      <c r="K43889" s="250">
        <f t="shared" si="1481"/>
        <v>1.3</v>
      </c>
      <c r="M43889" s="237"/>
    </row>
    <row r="43890" spans="1:13" ht="13">
      <c r="A43890" s="249">
        <v>2493180</v>
      </c>
      <c r="B43890" s="249" t="s">
        <v>294</v>
      </c>
      <c r="C43890" s="249">
        <v>0</v>
      </c>
      <c r="D43890" s="249">
        <v>1</v>
      </c>
      <c r="E43890" s="249">
        <v>0</v>
      </c>
      <c r="F43890" s="249">
        <v>0</v>
      </c>
      <c r="G43890" s="249">
        <v>0</v>
      </c>
      <c r="H43890" s="249">
        <v>0.3</v>
      </c>
      <c r="I43890" s="249">
        <v>0</v>
      </c>
      <c r="J43890" s="250">
        <f t="shared" si="1480"/>
        <v>0</v>
      </c>
      <c r="K43890" s="250">
        <f t="shared" si="1481"/>
        <v>1.3</v>
      </c>
      <c r="M43890" s="237"/>
    </row>
    <row r="43891" spans="1:13" ht="13">
      <c r="A43891" s="249">
        <v>2500207</v>
      </c>
      <c r="B43891" s="249" t="s">
        <v>241</v>
      </c>
      <c r="C43891" s="249">
        <v>0</v>
      </c>
      <c r="D43891" s="249">
        <v>1</v>
      </c>
      <c r="E43891" s="249">
        <v>0</v>
      </c>
      <c r="F43891" s="249">
        <v>0</v>
      </c>
      <c r="G43891" s="249">
        <v>0</v>
      </c>
      <c r="H43891" s="249">
        <v>0.3</v>
      </c>
      <c r="I43891" s="249">
        <v>0.2</v>
      </c>
      <c r="J43891" s="250">
        <f t="shared" si="1480"/>
        <v>0</v>
      </c>
      <c r="K43891" s="250">
        <f t="shared" si="1481"/>
        <v>1.5</v>
      </c>
      <c r="M43891" s="237"/>
    </row>
    <row r="43892" spans="1:13" ht="13">
      <c r="A43892" s="249">
        <v>2748256</v>
      </c>
      <c r="B43892" s="249" t="s">
        <v>294</v>
      </c>
      <c r="C43892" s="249">
        <v>0</v>
      </c>
      <c r="D43892" s="249">
        <v>0.7</v>
      </c>
      <c r="E43892" s="249">
        <v>0</v>
      </c>
      <c r="F43892" s="249">
        <v>0</v>
      </c>
      <c r="G43892" s="249">
        <v>0</v>
      </c>
      <c r="H43892" s="249">
        <v>0.2</v>
      </c>
      <c r="I43892" s="249">
        <v>0</v>
      </c>
      <c r="J43892" s="250">
        <f t="shared" si="1480"/>
        <v>0</v>
      </c>
      <c r="K43892" s="250">
        <f t="shared" si="1481"/>
        <v>0.89999999999999991</v>
      </c>
      <c r="M43892" s="237"/>
    </row>
    <row r="43893" spans="1:13" ht="13">
      <c r="A43893" s="249">
        <v>2710899</v>
      </c>
      <c r="B43893" s="249" t="s">
        <v>294</v>
      </c>
      <c r="C43893" s="249">
        <v>0</v>
      </c>
      <c r="D43893" s="249">
        <v>0.7</v>
      </c>
      <c r="E43893" s="249">
        <v>0</v>
      </c>
      <c r="F43893" s="249">
        <v>0</v>
      </c>
      <c r="G43893" s="249">
        <v>0</v>
      </c>
      <c r="H43893" s="249">
        <v>0.2</v>
      </c>
      <c r="I43893" s="249">
        <v>0</v>
      </c>
      <c r="J43893" s="250">
        <f t="shared" si="1480"/>
        <v>0</v>
      </c>
      <c r="K43893" s="250">
        <f t="shared" si="1481"/>
        <v>0.89999999999999991</v>
      </c>
      <c r="M43893" s="237"/>
    </row>
    <row r="43894" spans="1:13" ht="13">
      <c r="A43894" s="249">
        <v>2758659</v>
      </c>
      <c r="B43894" s="249" t="s">
        <v>294</v>
      </c>
      <c r="C43894" s="249">
        <v>0</v>
      </c>
      <c r="D43894" s="249">
        <v>0.7</v>
      </c>
      <c r="E43894" s="249">
        <v>0</v>
      </c>
      <c r="F43894" s="249">
        <v>0</v>
      </c>
      <c r="G43894" s="249">
        <v>0</v>
      </c>
      <c r="H43894" s="249">
        <v>0.2</v>
      </c>
      <c r="I43894" s="249">
        <v>0</v>
      </c>
      <c r="J43894" s="250">
        <f t="shared" si="1480"/>
        <v>0</v>
      </c>
      <c r="K43894" s="250">
        <f t="shared" si="1481"/>
        <v>0.89999999999999991</v>
      </c>
      <c r="M43894" s="237"/>
    </row>
    <row r="43895" spans="1:13" ht="13">
      <c r="A43895" s="249">
        <v>2709510</v>
      </c>
      <c r="B43895" s="249" t="s">
        <v>294</v>
      </c>
      <c r="C43895" s="249">
        <v>0</v>
      </c>
      <c r="D43895" s="249">
        <v>0.7</v>
      </c>
      <c r="E43895" s="249">
        <v>0</v>
      </c>
      <c r="F43895" s="249">
        <v>0</v>
      </c>
      <c r="G43895" s="249">
        <v>0</v>
      </c>
      <c r="H43895" s="249">
        <v>0.2</v>
      </c>
      <c r="I43895" s="249">
        <v>0</v>
      </c>
      <c r="J43895" s="250">
        <f t="shared" si="1480"/>
        <v>0</v>
      </c>
      <c r="K43895" s="250">
        <f t="shared" si="1481"/>
        <v>0.89999999999999991</v>
      </c>
      <c r="M43895" s="237"/>
    </row>
    <row r="43896" spans="1:13" ht="13">
      <c r="A43896" s="249">
        <v>2736355</v>
      </c>
      <c r="B43896" s="249" t="s">
        <v>294</v>
      </c>
      <c r="C43896" s="249">
        <v>0</v>
      </c>
      <c r="D43896" s="249">
        <v>0.7</v>
      </c>
      <c r="E43896" s="249">
        <v>0</v>
      </c>
      <c r="F43896" s="249">
        <v>0</v>
      </c>
      <c r="G43896" s="249">
        <v>0</v>
      </c>
      <c r="H43896" s="249">
        <v>0.2</v>
      </c>
      <c r="I43896" s="249">
        <v>0</v>
      </c>
      <c r="J43896" s="250">
        <f t="shared" si="1480"/>
        <v>0</v>
      </c>
      <c r="K43896" s="250">
        <f t="shared" si="1481"/>
        <v>0.89999999999999991</v>
      </c>
      <c r="M43896" s="237"/>
    </row>
    <row r="43897" spans="1:13" ht="13">
      <c r="A43897" s="249">
        <v>2692131</v>
      </c>
      <c r="B43897" s="249" t="s">
        <v>294</v>
      </c>
      <c r="C43897" s="249">
        <v>0</v>
      </c>
      <c r="D43897" s="249">
        <v>0.7</v>
      </c>
      <c r="E43897" s="249">
        <v>0</v>
      </c>
      <c r="F43897" s="249">
        <v>0</v>
      </c>
      <c r="G43897" s="249">
        <v>0</v>
      </c>
      <c r="H43897" s="249">
        <v>0.2</v>
      </c>
      <c r="I43897" s="249">
        <v>0</v>
      </c>
      <c r="J43897" s="250">
        <f t="shared" si="1480"/>
        <v>0</v>
      </c>
      <c r="K43897" s="250">
        <f t="shared" si="1481"/>
        <v>0.89999999999999991</v>
      </c>
      <c r="M43897" s="237"/>
    </row>
    <row r="43898" spans="1:13" ht="13">
      <c r="A43898" s="249">
        <v>2533632</v>
      </c>
      <c r="B43898" s="249" t="s">
        <v>294</v>
      </c>
      <c r="C43898" s="249">
        <v>0</v>
      </c>
      <c r="D43898" s="249">
        <v>0.7</v>
      </c>
      <c r="E43898" s="249">
        <v>0</v>
      </c>
      <c r="F43898" s="249">
        <v>0</v>
      </c>
      <c r="G43898" s="249">
        <v>0</v>
      </c>
      <c r="H43898" s="249">
        <v>0.2</v>
      </c>
      <c r="I43898" s="249">
        <v>0</v>
      </c>
      <c r="J43898" s="250">
        <f t="shared" si="1480"/>
        <v>0</v>
      </c>
      <c r="K43898" s="250">
        <f t="shared" si="1481"/>
        <v>0.89999999999999991</v>
      </c>
      <c r="M43898" s="237"/>
    </row>
    <row r="43899" spans="1:13" ht="13">
      <c r="A43899" s="249">
        <v>2157681</v>
      </c>
      <c r="B43899" s="249" t="s">
        <v>294</v>
      </c>
      <c r="C43899" s="249">
        <v>0</v>
      </c>
      <c r="D43899" s="249">
        <v>0.5</v>
      </c>
      <c r="E43899" s="249">
        <v>0</v>
      </c>
      <c r="F43899" s="249">
        <v>0</v>
      </c>
      <c r="G43899" s="249">
        <v>0</v>
      </c>
      <c r="H43899" s="249">
        <v>0.1</v>
      </c>
      <c r="I43899" s="249">
        <v>0</v>
      </c>
      <c r="J43899" s="250">
        <f t="shared" si="1480"/>
        <v>0</v>
      </c>
      <c r="K43899" s="250">
        <f t="shared" si="1481"/>
        <v>0.6</v>
      </c>
      <c r="M43899" s="237"/>
    </row>
    <row r="43900" spans="1:13" ht="13">
      <c r="A43900" s="249">
        <v>2696378</v>
      </c>
      <c r="B43900" s="249" t="s">
        <v>294</v>
      </c>
      <c r="C43900" s="249">
        <v>0</v>
      </c>
      <c r="D43900" s="249">
        <v>0.5</v>
      </c>
      <c r="E43900" s="249">
        <v>0</v>
      </c>
      <c r="F43900" s="249">
        <v>0</v>
      </c>
      <c r="G43900" s="249">
        <v>0</v>
      </c>
      <c r="H43900" s="249">
        <v>0.1</v>
      </c>
      <c r="I43900" s="249">
        <v>0</v>
      </c>
      <c r="J43900" s="250">
        <f t="shared" si="1480"/>
        <v>0</v>
      </c>
      <c r="K43900" s="250">
        <f t="shared" si="1481"/>
        <v>0.6</v>
      </c>
      <c r="M43900" s="237"/>
    </row>
    <row r="43901" spans="1:13" ht="13">
      <c r="A43901" s="249">
        <v>1764241</v>
      </c>
      <c r="B43901" s="249" t="s">
        <v>377</v>
      </c>
      <c r="C43901" s="249">
        <v>0</v>
      </c>
      <c r="D43901" s="249">
        <v>0.5</v>
      </c>
      <c r="E43901" s="249">
        <v>0</v>
      </c>
      <c r="F43901" s="249">
        <v>0</v>
      </c>
      <c r="G43901" s="249">
        <v>0</v>
      </c>
      <c r="H43901" s="249">
        <v>0.1</v>
      </c>
      <c r="I43901" s="249">
        <v>0</v>
      </c>
      <c r="J43901" s="250">
        <f t="shared" si="1480"/>
        <v>0</v>
      </c>
      <c r="K43901" s="250">
        <f t="shared" si="1481"/>
        <v>0.6</v>
      </c>
      <c r="M43901" s="237"/>
    </row>
    <row r="43902" spans="1:13" ht="13">
      <c r="A43902" s="249">
        <v>2730104</v>
      </c>
      <c r="B43902" s="249" t="s">
        <v>377</v>
      </c>
      <c r="C43902" s="249">
        <v>0</v>
      </c>
      <c r="D43902" s="249">
        <v>0.5</v>
      </c>
      <c r="E43902" s="249">
        <v>0</v>
      </c>
      <c r="F43902" s="249">
        <v>0</v>
      </c>
      <c r="G43902" s="249">
        <v>0</v>
      </c>
      <c r="H43902" s="249">
        <v>0.1</v>
      </c>
      <c r="I43902" s="249">
        <v>0</v>
      </c>
      <c r="J43902" s="250">
        <f t="shared" si="1480"/>
        <v>0</v>
      </c>
      <c r="K43902" s="250">
        <f t="shared" si="1481"/>
        <v>0.6</v>
      </c>
      <c r="M43902" s="237"/>
    </row>
    <row r="43903" spans="1:13" ht="13">
      <c r="A43903" s="249">
        <v>2784749</v>
      </c>
      <c r="B43903" s="249" t="s">
        <v>294</v>
      </c>
      <c r="C43903" s="249">
        <v>0</v>
      </c>
      <c r="D43903" s="249">
        <v>0.5</v>
      </c>
      <c r="E43903" s="249">
        <v>0</v>
      </c>
      <c r="F43903" s="249">
        <v>0</v>
      </c>
      <c r="G43903" s="249">
        <v>0</v>
      </c>
      <c r="H43903" s="249">
        <v>0.1</v>
      </c>
      <c r="I43903" s="249">
        <v>0</v>
      </c>
      <c r="J43903" s="250">
        <f t="shared" si="1480"/>
        <v>0</v>
      </c>
      <c r="K43903" s="250">
        <f t="shared" si="1481"/>
        <v>0.6</v>
      </c>
      <c r="M43903" s="237"/>
    </row>
    <row r="43904" spans="1:13" ht="13">
      <c r="A43904" s="249">
        <v>2786633</v>
      </c>
      <c r="B43904" s="249" t="s">
        <v>377</v>
      </c>
      <c r="C43904" s="249">
        <v>0</v>
      </c>
      <c r="D43904" s="249">
        <v>0.5</v>
      </c>
      <c r="E43904" s="249">
        <v>0</v>
      </c>
      <c r="F43904" s="249">
        <v>0</v>
      </c>
      <c r="G43904" s="249">
        <v>0</v>
      </c>
      <c r="H43904" s="249">
        <v>0.1</v>
      </c>
      <c r="I43904" s="249">
        <v>0</v>
      </c>
      <c r="J43904" s="250">
        <f t="shared" si="1480"/>
        <v>0</v>
      </c>
      <c r="K43904" s="250">
        <f t="shared" si="1481"/>
        <v>0.6</v>
      </c>
      <c r="M43904" s="237"/>
    </row>
    <row r="43905" spans="1:13" ht="13">
      <c r="A43905" s="249">
        <v>2786901</v>
      </c>
      <c r="B43905" s="249" t="s">
        <v>377</v>
      </c>
      <c r="C43905" s="249">
        <v>0</v>
      </c>
      <c r="D43905" s="249">
        <v>0.5</v>
      </c>
      <c r="E43905" s="249">
        <v>0</v>
      </c>
      <c r="F43905" s="249">
        <v>0</v>
      </c>
      <c r="G43905" s="249">
        <v>0</v>
      </c>
      <c r="H43905" s="249">
        <v>0.1</v>
      </c>
      <c r="I43905" s="249">
        <v>0</v>
      </c>
      <c r="J43905" s="250">
        <f t="shared" si="1480"/>
        <v>0</v>
      </c>
      <c r="K43905" s="250">
        <f t="shared" si="1481"/>
        <v>0.6</v>
      </c>
      <c r="M43905" s="237"/>
    </row>
    <row r="43906" spans="1:13" ht="13">
      <c r="A43906" s="249">
        <v>2813540</v>
      </c>
      <c r="B43906" s="249" t="s">
        <v>294</v>
      </c>
      <c r="C43906" s="249">
        <v>0</v>
      </c>
      <c r="D43906" s="249">
        <v>0.5</v>
      </c>
      <c r="E43906" s="249">
        <v>0</v>
      </c>
      <c r="F43906" s="249">
        <v>0</v>
      </c>
      <c r="G43906" s="249">
        <v>0</v>
      </c>
      <c r="H43906" s="249">
        <v>0.1</v>
      </c>
      <c r="I43906" s="249">
        <v>0</v>
      </c>
      <c r="J43906" s="250">
        <f t="shared" si="1480"/>
        <v>0</v>
      </c>
      <c r="K43906" s="250">
        <f t="shared" si="1481"/>
        <v>0.6</v>
      </c>
      <c r="M43906" s="237"/>
    </row>
    <row r="43907" spans="1:13" ht="13">
      <c r="A43907" s="249">
        <v>2756266</v>
      </c>
      <c r="B43907" s="249" t="s">
        <v>294</v>
      </c>
      <c r="C43907" s="249">
        <v>0</v>
      </c>
      <c r="D43907" s="249">
        <v>0.5</v>
      </c>
      <c r="E43907" s="249">
        <v>0</v>
      </c>
      <c r="F43907" s="249">
        <v>0</v>
      </c>
      <c r="G43907" s="249">
        <v>0</v>
      </c>
      <c r="H43907" s="249">
        <v>0.1</v>
      </c>
      <c r="I43907" s="249">
        <v>0</v>
      </c>
      <c r="J43907" s="250">
        <f t="shared" ref="J43907:J43970" si="1482">C43907*K43907</f>
        <v>0</v>
      </c>
      <c r="K43907" s="250">
        <f t="shared" ref="K43907:K43970" si="1483">SUM(D43907:I43907)</f>
        <v>0.6</v>
      </c>
      <c r="M43907" s="237"/>
    </row>
    <row r="43908" spans="1:13" ht="13">
      <c r="A43908" s="249">
        <v>2813639</v>
      </c>
      <c r="B43908" s="249" t="s">
        <v>294</v>
      </c>
      <c r="C43908" s="249">
        <v>0</v>
      </c>
      <c r="D43908" s="249">
        <v>0.5</v>
      </c>
      <c r="E43908" s="249">
        <v>0</v>
      </c>
      <c r="F43908" s="249">
        <v>0</v>
      </c>
      <c r="G43908" s="249">
        <v>0</v>
      </c>
      <c r="H43908" s="249">
        <v>0.1</v>
      </c>
      <c r="I43908" s="249">
        <v>0</v>
      </c>
      <c r="J43908" s="250">
        <f t="shared" si="1482"/>
        <v>0</v>
      </c>
      <c r="K43908" s="250">
        <f t="shared" si="1483"/>
        <v>0.6</v>
      </c>
      <c r="M43908" s="237"/>
    </row>
    <row r="43909" spans="1:13" ht="13">
      <c r="A43909" s="249">
        <v>2582417</v>
      </c>
      <c r="B43909" s="249" t="s">
        <v>173</v>
      </c>
      <c r="C43909" s="249">
        <v>0</v>
      </c>
      <c r="D43909" s="249">
        <v>1</v>
      </c>
      <c r="E43909" s="249">
        <v>0</v>
      </c>
      <c r="F43909" s="249">
        <v>0</v>
      </c>
      <c r="G43909" s="249">
        <v>0</v>
      </c>
      <c r="H43909" s="249">
        <v>0.1</v>
      </c>
      <c r="I43909" s="249">
        <v>0</v>
      </c>
      <c r="J43909" s="250">
        <f t="shared" si="1482"/>
        <v>0</v>
      </c>
      <c r="K43909" s="250">
        <f t="shared" si="1483"/>
        <v>1.1000000000000001</v>
      </c>
      <c r="M43909" s="237"/>
    </row>
    <row r="43910" spans="1:13" ht="13">
      <c r="A43910" s="249">
        <v>2198620</v>
      </c>
      <c r="B43910" s="249" t="s">
        <v>301</v>
      </c>
      <c r="C43910" s="249">
        <v>0</v>
      </c>
      <c r="D43910" s="249">
        <v>0</v>
      </c>
      <c r="E43910" s="249">
        <v>0</v>
      </c>
      <c r="F43910" s="249">
        <v>0</v>
      </c>
      <c r="G43910" s="249">
        <v>0</v>
      </c>
      <c r="H43910" s="249">
        <v>3</v>
      </c>
      <c r="I43910" s="249">
        <v>0</v>
      </c>
      <c r="J43910" s="250">
        <f t="shared" si="1482"/>
        <v>0</v>
      </c>
      <c r="K43910" s="250">
        <f t="shared" si="1483"/>
        <v>3</v>
      </c>
      <c r="M43910" s="237"/>
    </row>
    <row r="43911" spans="1:13" ht="13">
      <c r="A43911" s="249">
        <v>1187875</v>
      </c>
      <c r="B43911" s="249" t="s">
        <v>231</v>
      </c>
      <c r="C43911" s="249">
        <v>9149.52</v>
      </c>
      <c r="D43911" s="249">
        <v>0.8</v>
      </c>
      <c r="E43911" s="249">
        <v>0</v>
      </c>
      <c r="F43911" s="249">
        <v>0</v>
      </c>
      <c r="G43911" s="249">
        <v>0</v>
      </c>
      <c r="H43911" s="249">
        <v>0</v>
      </c>
      <c r="I43911" s="249">
        <v>0</v>
      </c>
      <c r="J43911" s="250">
        <f t="shared" si="1482"/>
        <v>7319.6160000000009</v>
      </c>
      <c r="K43911" s="250">
        <f t="shared" si="1483"/>
        <v>0.8</v>
      </c>
      <c r="M43911" s="237"/>
    </row>
    <row r="43912" spans="1:13" ht="13">
      <c r="A43912" s="249">
        <v>2772809</v>
      </c>
      <c r="B43912" s="249" t="s">
        <v>334</v>
      </c>
      <c r="C43912" s="249">
        <v>47000</v>
      </c>
      <c r="D43912" s="249">
        <v>0.8</v>
      </c>
      <c r="E43912" s="249">
        <v>0</v>
      </c>
      <c r="F43912" s="249">
        <v>0</v>
      </c>
      <c r="G43912" s="249">
        <v>0</v>
      </c>
      <c r="H43912" s="249">
        <v>0</v>
      </c>
      <c r="I43912" s="249">
        <v>0</v>
      </c>
      <c r="J43912" s="250">
        <f t="shared" si="1482"/>
        <v>37600</v>
      </c>
      <c r="K43912" s="250">
        <f t="shared" si="1483"/>
        <v>0.8</v>
      </c>
      <c r="M43912" s="237"/>
    </row>
    <row r="43913" spans="1:13" ht="13">
      <c r="A43913" s="249">
        <v>2736124</v>
      </c>
      <c r="B43913" s="249" t="s">
        <v>437</v>
      </c>
      <c r="C43913" s="249">
        <v>140466.67000000001</v>
      </c>
      <c r="D43913" s="249">
        <v>1.5</v>
      </c>
      <c r="E43913" s="249">
        <v>0</v>
      </c>
      <c r="F43913" s="249">
        <v>0</v>
      </c>
      <c r="G43913" s="249">
        <v>0</v>
      </c>
      <c r="H43913" s="249">
        <v>0</v>
      </c>
      <c r="I43913" s="249">
        <v>0</v>
      </c>
      <c r="J43913" s="250">
        <f t="shared" si="1482"/>
        <v>210700.005</v>
      </c>
      <c r="K43913" s="250">
        <f t="shared" si="1483"/>
        <v>1.5</v>
      </c>
      <c r="M43913" s="237"/>
    </row>
    <row r="43914" spans="1:13" ht="13">
      <c r="A43914" s="249">
        <v>2479380</v>
      </c>
      <c r="B43914" s="249" t="s">
        <v>193</v>
      </c>
      <c r="C43914" s="249">
        <v>7540</v>
      </c>
      <c r="D43914" s="249">
        <v>0.5</v>
      </c>
      <c r="E43914" s="249">
        <v>0</v>
      </c>
      <c r="F43914" s="249">
        <v>0</v>
      </c>
      <c r="G43914" s="249">
        <v>0</v>
      </c>
      <c r="H43914" s="249">
        <v>0</v>
      </c>
      <c r="I43914" s="249">
        <v>0</v>
      </c>
      <c r="J43914" s="250">
        <f t="shared" si="1482"/>
        <v>3770</v>
      </c>
      <c r="K43914" s="250">
        <f t="shared" si="1483"/>
        <v>0.5</v>
      </c>
      <c r="M43914" s="237"/>
    </row>
    <row r="43915" spans="1:13" ht="13">
      <c r="A43915" s="249">
        <v>2679884</v>
      </c>
      <c r="B43915" s="249" t="s">
        <v>110</v>
      </c>
      <c r="C43915" s="249">
        <v>24800</v>
      </c>
      <c r="D43915" s="249">
        <v>0.5</v>
      </c>
      <c r="E43915" s="249">
        <v>0</v>
      </c>
      <c r="F43915" s="249">
        <v>0</v>
      </c>
      <c r="G43915" s="249">
        <v>0</v>
      </c>
      <c r="H43915" s="249">
        <v>0</v>
      </c>
      <c r="I43915" s="249">
        <v>0</v>
      </c>
      <c r="J43915" s="250">
        <f t="shared" si="1482"/>
        <v>12400</v>
      </c>
      <c r="K43915" s="250">
        <f t="shared" si="1483"/>
        <v>0.5</v>
      </c>
      <c r="M43915" s="237"/>
    </row>
    <row r="43916" spans="1:13" ht="13">
      <c r="A43916" s="249">
        <v>2761445</v>
      </c>
      <c r="B43916" s="249" t="s">
        <v>138</v>
      </c>
      <c r="C43916" s="249">
        <v>11200</v>
      </c>
      <c r="D43916" s="249">
        <v>0.5</v>
      </c>
      <c r="E43916" s="249">
        <v>0</v>
      </c>
      <c r="F43916" s="249">
        <v>0</v>
      </c>
      <c r="G43916" s="249">
        <v>0</v>
      </c>
      <c r="H43916" s="249">
        <v>0</v>
      </c>
      <c r="I43916" s="249">
        <v>0</v>
      </c>
      <c r="J43916" s="250">
        <f t="shared" si="1482"/>
        <v>5600</v>
      </c>
      <c r="K43916" s="250">
        <f t="shared" si="1483"/>
        <v>0.5</v>
      </c>
      <c r="M43916" s="237"/>
    </row>
    <row r="43917" spans="1:13" ht="13">
      <c r="A43917" s="249">
        <v>737638</v>
      </c>
      <c r="B43917" s="249" t="s">
        <v>432</v>
      </c>
      <c r="C43917" s="249">
        <v>81369.23</v>
      </c>
      <c r="D43917" s="249">
        <v>1.3</v>
      </c>
      <c r="E43917" s="249">
        <v>0</v>
      </c>
      <c r="F43917" s="249">
        <v>0</v>
      </c>
      <c r="G43917" s="249">
        <v>0</v>
      </c>
      <c r="H43917" s="249">
        <v>0</v>
      </c>
      <c r="I43917" s="249">
        <v>0</v>
      </c>
      <c r="J43917" s="250">
        <f t="shared" si="1482"/>
        <v>105779.999</v>
      </c>
      <c r="K43917" s="250">
        <f t="shared" si="1483"/>
        <v>1.3</v>
      </c>
      <c r="M43917" s="237"/>
    </row>
    <row r="43918" spans="1:13" ht="13">
      <c r="A43918" s="249">
        <v>2761445</v>
      </c>
      <c r="B43918" s="249" t="s">
        <v>107</v>
      </c>
      <c r="C43918" s="249">
        <v>18700</v>
      </c>
      <c r="D43918" s="249">
        <v>0.4</v>
      </c>
      <c r="E43918" s="249">
        <v>0</v>
      </c>
      <c r="F43918" s="249">
        <v>0</v>
      </c>
      <c r="G43918" s="249">
        <v>0</v>
      </c>
      <c r="H43918" s="249">
        <v>0</v>
      </c>
      <c r="I43918" s="249">
        <v>0</v>
      </c>
      <c r="J43918" s="250">
        <f t="shared" si="1482"/>
        <v>7480</v>
      </c>
      <c r="K43918" s="250">
        <f t="shared" si="1483"/>
        <v>0.4</v>
      </c>
      <c r="M43918" s="237"/>
    </row>
    <row r="43919" spans="1:13" ht="13">
      <c r="A43919" s="249">
        <v>2209132</v>
      </c>
      <c r="B43919" s="249" t="s">
        <v>120</v>
      </c>
      <c r="C43919" s="249">
        <v>3950</v>
      </c>
      <c r="D43919" s="249">
        <v>2</v>
      </c>
      <c r="E43919" s="249">
        <v>0</v>
      </c>
      <c r="F43919" s="249">
        <v>0</v>
      </c>
      <c r="G43919" s="249">
        <v>0</v>
      </c>
      <c r="H43919" s="249">
        <v>0</v>
      </c>
      <c r="I43919" s="249">
        <v>0</v>
      </c>
      <c r="J43919" s="250">
        <f t="shared" si="1482"/>
        <v>7900</v>
      </c>
      <c r="K43919" s="250">
        <f t="shared" si="1483"/>
        <v>2</v>
      </c>
      <c r="M43919" s="237"/>
    </row>
    <row r="43920" spans="1:13" ht="13">
      <c r="A43920" s="249">
        <v>1638044</v>
      </c>
      <c r="B43920" s="249" t="s">
        <v>166</v>
      </c>
      <c r="C43920" s="249">
        <v>61200</v>
      </c>
      <c r="D43920" s="249">
        <v>2</v>
      </c>
      <c r="E43920" s="249">
        <v>0</v>
      </c>
      <c r="F43920" s="249">
        <v>0</v>
      </c>
      <c r="G43920" s="249">
        <v>0</v>
      </c>
      <c r="H43920" s="249">
        <v>0</v>
      </c>
      <c r="I43920" s="249">
        <v>0</v>
      </c>
      <c r="J43920" s="250">
        <f t="shared" si="1482"/>
        <v>122400</v>
      </c>
      <c r="K43920" s="250">
        <f t="shared" si="1483"/>
        <v>2</v>
      </c>
      <c r="M43920" s="237"/>
    </row>
    <row r="43921" spans="1:13" ht="13">
      <c r="A43921" s="249">
        <v>2912190</v>
      </c>
      <c r="B43921" s="249" t="s">
        <v>110</v>
      </c>
      <c r="C43921" s="249">
        <v>12600</v>
      </c>
      <c r="D43921" s="249">
        <v>2</v>
      </c>
      <c r="E43921" s="249">
        <v>0</v>
      </c>
      <c r="F43921" s="249">
        <v>0</v>
      </c>
      <c r="G43921" s="249">
        <v>0</v>
      </c>
      <c r="H43921" s="249">
        <v>0</v>
      </c>
      <c r="I43921" s="249">
        <v>0</v>
      </c>
      <c r="J43921" s="250">
        <f t="shared" si="1482"/>
        <v>25200</v>
      </c>
      <c r="K43921" s="250">
        <f t="shared" si="1483"/>
        <v>2</v>
      </c>
      <c r="M43921" s="237"/>
    </row>
    <row r="43922" spans="1:13" ht="13">
      <c r="A43922" s="249">
        <v>2912190</v>
      </c>
      <c r="B43922" s="249" t="s">
        <v>123</v>
      </c>
      <c r="C43922" s="249">
        <v>9255</v>
      </c>
      <c r="D43922" s="249">
        <v>2</v>
      </c>
      <c r="E43922" s="249">
        <v>0</v>
      </c>
      <c r="F43922" s="249">
        <v>0</v>
      </c>
      <c r="G43922" s="249">
        <v>0</v>
      </c>
      <c r="H43922" s="249">
        <v>0</v>
      </c>
      <c r="I43922" s="249">
        <v>0</v>
      </c>
      <c r="J43922" s="250">
        <f t="shared" si="1482"/>
        <v>18510</v>
      </c>
      <c r="K43922" s="250">
        <f t="shared" si="1483"/>
        <v>2</v>
      </c>
      <c r="M43922" s="237"/>
    </row>
    <row r="43923" spans="1:13" ht="13">
      <c r="A43923" s="249">
        <v>3096337</v>
      </c>
      <c r="B43923" s="249" t="s">
        <v>127</v>
      </c>
      <c r="C43923" s="249">
        <v>8490</v>
      </c>
      <c r="D43923" s="249">
        <v>2</v>
      </c>
      <c r="E43923" s="249">
        <v>0</v>
      </c>
      <c r="F43923" s="249">
        <v>0</v>
      </c>
      <c r="G43923" s="249">
        <v>0</v>
      </c>
      <c r="H43923" s="249">
        <v>0</v>
      </c>
      <c r="I43923" s="249">
        <v>0</v>
      </c>
      <c r="J43923" s="250">
        <f t="shared" si="1482"/>
        <v>16980</v>
      </c>
      <c r="K43923" s="250">
        <f t="shared" si="1483"/>
        <v>2</v>
      </c>
      <c r="M43923" s="237"/>
    </row>
    <row r="43924" spans="1:13" ht="13">
      <c r="A43924" s="249">
        <v>3083139</v>
      </c>
      <c r="B43924" s="249" t="s">
        <v>107</v>
      </c>
      <c r="C43924" s="249">
        <v>11300</v>
      </c>
      <c r="D43924" s="249">
        <v>2</v>
      </c>
      <c r="E43924" s="249">
        <v>0</v>
      </c>
      <c r="F43924" s="249">
        <v>0</v>
      </c>
      <c r="G43924" s="249">
        <v>0</v>
      </c>
      <c r="H43924" s="249">
        <v>0</v>
      </c>
      <c r="I43924" s="249">
        <v>0</v>
      </c>
      <c r="J43924" s="250">
        <f t="shared" si="1482"/>
        <v>22600</v>
      </c>
      <c r="K43924" s="250">
        <f t="shared" si="1483"/>
        <v>2</v>
      </c>
      <c r="M43924" s="237"/>
    </row>
    <row r="43925" spans="1:13" ht="13">
      <c r="A43925" s="249">
        <v>469370</v>
      </c>
      <c r="B43925" s="249" t="s">
        <v>113</v>
      </c>
      <c r="C43925" s="249">
        <v>16150</v>
      </c>
      <c r="D43925" s="249">
        <v>2</v>
      </c>
      <c r="E43925" s="249">
        <v>0</v>
      </c>
      <c r="F43925" s="249">
        <v>0</v>
      </c>
      <c r="G43925" s="249">
        <v>0</v>
      </c>
      <c r="H43925" s="249">
        <v>0</v>
      </c>
      <c r="I43925" s="249">
        <v>0</v>
      </c>
      <c r="J43925" s="250">
        <f t="shared" si="1482"/>
        <v>32300</v>
      </c>
      <c r="K43925" s="250">
        <f t="shared" si="1483"/>
        <v>2</v>
      </c>
      <c r="M43925" s="237"/>
    </row>
    <row r="43926" spans="1:13" ht="13">
      <c r="A43926" s="249">
        <v>769366</v>
      </c>
      <c r="B43926" s="249" t="s">
        <v>169</v>
      </c>
      <c r="C43926" s="249">
        <v>19700</v>
      </c>
      <c r="D43926" s="249">
        <v>2</v>
      </c>
      <c r="E43926" s="249">
        <v>0</v>
      </c>
      <c r="F43926" s="249">
        <v>0</v>
      </c>
      <c r="G43926" s="249">
        <v>0</v>
      </c>
      <c r="H43926" s="249">
        <v>0</v>
      </c>
      <c r="I43926" s="249">
        <v>0</v>
      </c>
      <c r="J43926" s="250">
        <f t="shared" si="1482"/>
        <v>39400</v>
      </c>
      <c r="K43926" s="250">
        <f t="shared" si="1483"/>
        <v>2</v>
      </c>
      <c r="M43926" s="237"/>
    </row>
    <row r="43927" spans="1:13" ht="13">
      <c r="A43927" s="249">
        <v>280300</v>
      </c>
      <c r="B43927" s="249" t="s">
        <v>347</v>
      </c>
      <c r="C43927" s="249">
        <v>8740</v>
      </c>
      <c r="D43927" s="249">
        <v>2</v>
      </c>
      <c r="E43927" s="249">
        <v>0</v>
      </c>
      <c r="F43927" s="249">
        <v>0</v>
      </c>
      <c r="G43927" s="249">
        <v>0</v>
      </c>
      <c r="H43927" s="249">
        <v>0</v>
      </c>
      <c r="I43927" s="249">
        <v>0</v>
      </c>
      <c r="J43927" s="250">
        <f t="shared" si="1482"/>
        <v>17480</v>
      </c>
      <c r="K43927" s="250">
        <f t="shared" si="1483"/>
        <v>2</v>
      </c>
      <c r="M43927" s="237"/>
    </row>
    <row r="43928" spans="1:13" ht="13">
      <c r="A43928" s="249">
        <v>280300</v>
      </c>
      <c r="B43928" s="249" t="s">
        <v>220</v>
      </c>
      <c r="C43928" s="249">
        <v>8420</v>
      </c>
      <c r="D43928" s="249">
        <v>2</v>
      </c>
      <c r="E43928" s="249">
        <v>0</v>
      </c>
      <c r="F43928" s="249">
        <v>0</v>
      </c>
      <c r="G43928" s="249">
        <v>0</v>
      </c>
      <c r="H43928" s="249">
        <v>0</v>
      </c>
      <c r="I43928" s="249">
        <v>0</v>
      </c>
      <c r="J43928" s="250">
        <f t="shared" si="1482"/>
        <v>16840</v>
      </c>
      <c r="K43928" s="250">
        <f t="shared" si="1483"/>
        <v>2</v>
      </c>
      <c r="M43928" s="237"/>
    </row>
    <row r="43929" spans="1:13" ht="13">
      <c r="A43929" s="249">
        <v>1614317</v>
      </c>
      <c r="B43929" s="249" t="s">
        <v>216</v>
      </c>
      <c r="C43929" s="249">
        <v>12850</v>
      </c>
      <c r="D43929" s="249">
        <v>2</v>
      </c>
      <c r="E43929" s="249">
        <v>0</v>
      </c>
      <c r="F43929" s="249">
        <v>0</v>
      </c>
      <c r="G43929" s="249">
        <v>0</v>
      </c>
      <c r="H43929" s="249">
        <v>0</v>
      </c>
      <c r="I43929" s="249">
        <v>0</v>
      </c>
      <c r="J43929" s="250">
        <f t="shared" si="1482"/>
        <v>25700</v>
      </c>
      <c r="K43929" s="250">
        <f t="shared" si="1483"/>
        <v>2</v>
      </c>
      <c r="M43929" s="237"/>
    </row>
    <row r="43930" spans="1:13" ht="13">
      <c r="A43930" s="249">
        <v>2679884</v>
      </c>
      <c r="B43930" s="249" t="s">
        <v>107</v>
      </c>
      <c r="C43930" s="249">
        <v>17800</v>
      </c>
      <c r="D43930" s="249">
        <v>2</v>
      </c>
      <c r="E43930" s="249">
        <v>0</v>
      </c>
      <c r="F43930" s="249">
        <v>0</v>
      </c>
      <c r="G43930" s="249">
        <v>0</v>
      </c>
      <c r="H43930" s="249">
        <v>0</v>
      </c>
      <c r="I43930" s="249">
        <v>0</v>
      </c>
      <c r="J43930" s="250">
        <f t="shared" si="1482"/>
        <v>35600</v>
      </c>
      <c r="K43930" s="250">
        <f t="shared" si="1483"/>
        <v>2</v>
      </c>
      <c r="M43930" s="237"/>
    </row>
    <row r="43931" spans="1:13" ht="13">
      <c r="A43931" s="249">
        <v>1799486</v>
      </c>
      <c r="B43931" s="249" t="s">
        <v>113</v>
      </c>
      <c r="C43931" s="249">
        <v>10950</v>
      </c>
      <c r="D43931" s="249">
        <v>2</v>
      </c>
      <c r="E43931" s="249">
        <v>0</v>
      </c>
      <c r="F43931" s="249">
        <v>0</v>
      </c>
      <c r="G43931" s="249">
        <v>0</v>
      </c>
      <c r="H43931" s="249">
        <v>0</v>
      </c>
      <c r="I43931" s="249">
        <v>0</v>
      </c>
      <c r="J43931" s="250">
        <f t="shared" si="1482"/>
        <v>21900</v>
      </c>
      <c r="K43931" s="250">
        <f t="shared" si="1483"/>
        <v>2</v>
      </c>
      <c r="M43931" s="237"/>
    </row>
    <row r="43932" spans="1:13" ht="13">
      <c r="A43932" s="249">
        <v>2939674</v>
      </c>
      <c r="B43932" s="249" t="s">
        <v>201</v>
      </c>
      <c r="C43932" s="249">
        <v>52550</v>
      </c>
      <c r="D43932" s="249">
        <v>2</v>
      </c>
      <c r="E43932" s="249">
        <v>0</v>
      </c>
      <c r="F43932" s="249">
        <v>0</v>
      </c>
      <c r="G43932" s="249">
        <v>0</v>
      </c>
      <c r="H43932" s="249">
        <v>0</v>
      </c>
      <c r="I43932" s="249">
        <v>0</v>
      </c>
      <c r="J43932" s="250">
        <f t="shared" si="1482"/>
        <v>105100</v>
      </c>
      <c r="K43932" s="250">
        <f t="shared" si="1483"/>
        <v>2</v>
      </c>
      <c r="M43932" s="237"/>
    </row>
    <row r="43933" spans="1:13" ht="13">
      <c r="A43933" s="249">
        <v>2939674</v>
      </c>
      <c r="B43933" s="249" t="s">
        <v>313</v>
      </c>
      <c r="C43933" s="249">
        <v>26000</v>
      </c>
      <c r="D43933" s="249">
        <v>2</v>
      </c>
      <c r="E43933" s="249">
        <v>0</v>
      </c>
      <c r="F43933" s="249">
        <v>0</v>
      </c>
      <c r="G43933" s="249">
        <v>0</v>
      </c>
      <c r="H43933" s="249">
        <v>0</v>
      </c>
      <c r="I43933" s="249">
        <v>0</v>
      </c>
      <c r="J43933" s="250">
        <f t="shared" si="1482"/>
        <v>52000</v>
      </c>
      <c r="K43933" s="250">
        <f t="shared" si="1483"/>
        <v>2</v>
      </c>
      <c r="M43933" s="237"/>
    </row>
    <row r="43934" spans="1:13" ht="13">
      <c r="A43934" s="249">
        <v>3064435</v>
      </c>
      <c r="B43934" s="249" t="s">
        <v>122</v>
      </c>
      <c r="C43934" s="249">
        <v>19600</v>
      </c>
      <c r="D43934" s="249">
        <v>2</v>
      </c>
      <c r="E43934" s="249">
        <v>0</v>
      </c>
      <c r="F43934" s="249">
        <v>0</v>
      </c>
      <c r="G43934" s="249">
        <v>0</v>
      </c>
      <c r="H43934" s="249">
        <v>0</v>
      </c>
      <c r="I43934" s="249">
        <v>0</v>
      </c>
      <c r="J43934" s="250">
        <f t="shared" si="1482"/>
        <v>39200</v>
      </c>
      <c r="K43934" s="250">
        <f t="shared" si="1483"/>
        <v>2</v>
      </c>
      <c r="M43934" s="237"/>
    </row>
    <row r="43935" spans="1:13" ht="13">
      <c r="A43935" s="249">
        <v>46190</v>
      </c>
      <c r="B43935" s="249" t="s">
        <v>342</v>
      </c>
      <c r="C43935" s="249">
        <v>14137.5</v>
      </c>
      <c r="D43935" s="249">
        <v>2</v>
      </c>
      <c r="E43935" s="249">
        <v>0</v>
      </c>
      <c r="F43935" s="249">
        <v>0</v>
      </c>
      <c r="G43935" s="249">
        <v>0</v>
      </c>
      <c r="H43935" s="249">
        <v>0</v>
      </c>
      <c r="I43935" s="249">
        <v>0</v>
      </c>
      <c r="J43935" s="250">
        <f t="shared" si="1482"/>
        <v>28275</v>
      </c>
      <c r="K43935" s="250">
        <f t="shared" si="1483"/>
        <v>2</v>
      </c>
      <c r="M43935" s="237"/>
    </row>
    <row r="43936" spans="1:13" ht="13">
      <c r="A43936" s="249">
        <v>46190</v>
      </c>
      <c r="B43936" s="249" t="s">
        <v>336</v>
      </c>
      <c r="C43936" s="249">
        <v>11540</v>
      </c>
      <c r="D43936" s="249">
        <v>2</v>
      </c>
      <c r="E43936" s="249">
        <v>0</v>
      </c>
      <c r="F43936" s="249">
        <v>0</v>
      </c>
      <c r="G43936" s="249">
        <v>0</v>
      </c>
      <c r="H43936" s="249">
        <v>0</v>
      </c>
      <c r="I43936" s="249">
        <v>0</v>
      </c>
      <c r="J43936" s="250">
        <f t="shared" si="1482"/>
        <v>23080</v>
      </c>
      <c r="K43936" s="250">
        <f t="shared" si="1483"/>
        <v>2</v>
      </c>
      <c r="M43936" s="237"/>
    </row>
    <row r="43937" spans="1:13" ht="13">
      <c r="A43937" s="249">
        <v>46190</v>
      </c>
      <c r="B43937" s="249" t="s">
        <v>231</v>
      </c>
      <c r="C43937" s="249">
        <v>13716.67</v>
      </c>
      <c r="D43937" s="249">
        <v>2</v>
      </c>
      <c r="E43937" s="249">
        <v>0</v>
      </c>
      <c r="F43937" s="249">
        <v>0</v>
      </c>
      <c r="G43937" s="249">
        <v>0</v>
      </c>
      <c r="H43937" s="249">
        <v>0</v>
      </c>
      <c r="I43937" s="249">
        <v>0</v>
      </c>
      <c r="J43937" s="250">
        <f t="shared" si="1482"/>
        <v>27433.34</v>
      </c>
      <c r="K43937" s="250">
        <f t="shared" si="1483"/>
        <v>2</v>
      </c>
      <c r="M43937" s="237"/>
    </row>
    <row r="43938" spans="1:13" ht="13">
      <c r="A43938" s="249">
        <v>282927</v>
      </c>
      <c r="B43938" s="249" t="s">
        <v>111</v>
      </c>
      <c r="C43938" s="249">
        <v>39000</v>
      </c>
      <c r="D43938" s="249">
        <v>2</v>
      </c>
      <c r="E43938" s="249">
        <v>0</v>
      </c>
      <c r="F43938" s="249">
        <v>0</v>
      </c>
      <c r="G43938" s="249">
        <v>0</v>
      </c>
      <c r="H43938" s="249">
        <v>0</v>
      </c>
      <c r="I43938" s="249">
        <v>0</v>
      </c>
      <c r="J43938" s="250">
        <f t="shared" si="1482"/>
        <v>78000</v>
      </c>
      <c r="K43938" s="250">
        <f t="shared" si="1483"/>
        <v>2</v>
      </c>
      <c r="M43938" s="237"/>
    </row>
    <row r="43939" spans="1:13" ht="13">
      <c r="A43939" s="249">
        <v>858839</v>
      </c>
      <c r="B43939" s="249" t="s">
        <v>432</v>
      </c>
      <c r="C43939" s="249">
        <v>100300</v>
      </c>
      <c r="D43939" s="249">
        <v>2</v>
      </c>
      <c r="E43939" s="249">
        <v>0</v>
      </c>
      <c r="F43939" s="249">
        <v>0</v>
      </c>
      <c r="G43939" s="249">
        <v>0</v>
      </c>
      <c r="H43939" s="249">
        <v>0</v>
      </c>
      <c r="I43939" s="249">
        <v>0</v>
      </c>
      <c r="J43939" s="250">
        <f t="shared" si="1482"/>
        <v>200600</v>
      </c>
      <c r="K43939" s="250">
        <f t="shared" si="1483"/>
        <v>2</v>
      </c>
      <c r="M43939" s="237"/>
    </row>
    <row r="43940" spans="1:13" ht="13">
      <c r="A43940" s="249">
        <v>1996279</v>
      </c>
      <c r="B43940" s="249" t="s">
        <v>119</v>
      </c>
      <c r="C43940" s="249">
        <v>8040</v>
      </c>
      <c r="D43940" s="249">
        <v>2</v>
      </c>
      <c r="E43940" s="249">
        <v>0</v>
      </c>
      <c r="F43940" s="249">
        <v>0</v>
      </c>
      <c r="G43940" s="249">
        <v>0</v>
      </c>
      <c r="H43940" s="249">
        <v>0</v>
      </c>
      <c r="I43940" s="249">
        <v>0</v>
      </c>
      <c r="J43940" s="250">
        <f t="shared" si="1482"/>
        <v>16080</v>
      </c>
      <c r="K43940" s="250">
        <f t="shared" si="1483"/>
        <v>2</v>
      </c>
      <c r="M43940" s="237"/>
    </row>
    <row r="43941" spans="1:13" ht="13">
      <c r="A43941" s="249">
        <v>1248281</v>
      </c>
      <c r="B43941" s="249" t="s">
        <v>178</v>
      </c>
      <c r="C43941" s="249">
        <v>12325</v>
      </c>
      <c r="D43941" s="249">
        <v>2</v>
      </c>
      <c r="E43941" s="249">
        <v>0</v>
      </c>
      <c r="F43941" s="249">
        <v>0</v>
      </c>
      <c r="G43941" s="249">
        <v>0</v>
      </c>
      <c r="H43941" s="249">
        <v>0</v>
      </c>
      <c r="I43941" s="249">
        <v>0</v>
      </c>
      <c r="J43941" s="250">
        <f t="shared" si="1482"/>
        <v>24650</v>
      </c>
      <c r="K43941" s="250">
        <f t="shared" si="1483"/>
        <v>2</v>
      </c>
      <c r="M43941" s="237"/>
    </row>
    <row r="43942" spans="1:13" ht="13">
      <c r="A43942" s="249">
        <v>2436249</v>
      </c>
      <c r="B43942" s="249" t="s">
        <v>119</v>
      </c>
      <c r="C43942" s="249">
        <v>20700</v>
      </c>
      <c r="D43942" s="249">
        <v>2</v>
      </c>
      <c r="E43942" s="249">
        <v>0</v>
      </c>
      <c r="F43942" s="249">
        <v>0</v>
      </c>
      <c r="G43942" s="249">
        <v>0</v>
      </c>
      <c r="H43942" s="249">
        <v>0</v>
      </c>
      <c r="I43942" s="249">
        <v>0</v>
      </c>
      <c r="J43942" s="250">
        <f t="shared" si="1482"/>
        <v>41400</v>
      </c>
      <c r="K43942" s="250">
        <f t="shared" si="1483"/>
        <v>2</v>
      </c>
      <c r="M43942" s="237"/>
    </row>
    <row r="43943" spans="1:13" ht="13">
      <c r="A43943" s="249">
        <v>1599154</v>
      </c>
      <c r="B43943" s="249" t="s">
        <v>302</v>
      </c>
      <c r="C43943" s="249">
        <v>112800</v>
      </c>
      <c r="D43943" s="249">
        <v>2</v>
      </c>
      <c r="E43943" s="249">
        <v>0</v>
      </c>
      <c r="F43943" s="249">
        <v>0</v>
      </c>
      <c r="G43943" s="249">
        <v>0</v>
      </c>
      <c r="H43943" s="249">
        <v>0</v>
      </c>
      <c r="I43943" s="249">
        <v>0</v>
      </c>
      <c r="J43943" s="250">
        <f t="shared" si="1482"/>
        <v>225600</v>
      </c>
      <c r="K43943" s="250">
        <f t="shared" si="1483"/>
        <v>2</v>
      </c>
      <c r="M43943" s="237"/>
    </row>
    <row r="43944" spans="1:13" ht="13">
      <c r="A43944" s="249">
        <v>442237</v>
      </c>
      <c r="B43944" s="249" t="s">
        <v>119</v>
      </c>
      <c r="C43944" s="249">
        <v>8070</v>
      </c>
      <c r="D43944" s="249">
        <v>2</v>
      </c>
      <c r="E43944" s="249">
        <v>0</v>
      </c>
      <c r="F43944" s="249">
        <v>0</v>
      </c>
      <c r="G43944" s="249">
        <v>0</v>
      </c>
      <c r="H43944" s="249">
        <v>0</v>
      </c>
      <c r="I43944" s="249">
        <v>0</v>
      </c>
      <c r="J43944" s="250">
        <f t="shared" si="1482"/>
        <v>16140</v>
      </c>
      <c r="K43944" s="250">
        <f t="shared" si="1483"/>
        <v>2</v>
      </c>
      <c r="M43944" s="237"/>
    </row>
    <row r="43945" spans="1:13" ht="13">
      <c r="A43945" s="249">
        <v>1720076</v>
      </c>
      <c r="B43945" s="249" t="s">
        <v>205</v>
      </c>
      <c r="C43945" s="249">
        <v>8566.74</v>
      </c>
      <c r="D43945" s="249">
        <v>0.3</v>
      </c>
      <c r="E43945" s="249">
        <v>0</v>
      </c>
      <c r="F43945" s="249">
        <v>0</v>
      </c>
      <c r="G43945" s="249">
        <v>0</v>
      </c>
      <c r="H43945" s="249">
        <v>0</v>
      </c>
      <c r="I43945" s="249">
        <v>0</v>
      </c>
      <c r="J43945" s="250">
        <f t="shared" si="1482"/>
        <v>2570.0219999999999</v>
      </c>
      <c r="K43945" s="250">
        <f t="shared" si="1483"/>
        <v>0.3</v>
      </c>
      <c r="M43945" s="237"/>
    </row>
    <row r="43946" spans="1:13" ht="13">
      <c r="A43946" s="249">
        <v>2187853</v>
      </c>
      <c r="B43946" s="249" t="s">
        <v>432</v>
      </c>
      <c r="C43946" s="249">
        <v>78600</v>
      </c>
      <c r="D43946" s="249">
        <v>0.3</v>
      </c>
      <c r="E43946" s="249">
        <v>0</v>
      </c>
      <c r="F43946" s="249">
        <v>0</v>
      </c>
      <c r="G43946" s="249">
        <v>0</v>
      </c>
      <c r="H43946" s="249">
        <v>0</v>
      </c>
      <c r="I43946" s="249">
        <v>0</v>
      </c>
      <c r="J43946" s="250">
        <f t="shared" si="1482"/>
        <v>23580</v>
      </c>
      <c r="K43946" s="250">
        <f t="shared" si="1483"/>
        <v>0.3</v>
      </c>
      <c r="M43946" s="237"/>
    </row>
    <row r="43947" spans="1:13" ht="13">
      <c r="A43947" s="249">
        <v>1720076</v>
      </c>
      <c r="B43947" s="249" t="s">
        <v>138</v>
      </c>
      <c r="C43947" s="249">
        <v>10900</v>
      </c>
      <c r="D43947" s="249">
        <v>0.2</v>
      </c>
      <c r="E43947" s="249">
        <v>0</v>
      </c>
      <c r="F43947" s="249">
        <v>0</v>
      </c>
      <c r="G43947" s="249">
        <v>0</v>
      </c>
      <c r="H43947" s="249">
        <v>0</v>
      </c>
      <c r="I43947" s="249">
        <v>0</v>
      </c>
      <c r="J43947" s="250">
        <f t="shared" si="1482"/>
        <v>2180</v>
      </c>
      <c r="K43947" s="250">
        <f t="shared" si="1483"/>
        <v>0.2</v>
      </c>
      <c r="M43947" s="237"/>
    </row>
    <row r="43948" spans="1:13" ht="13">
      <c r="A43948" s="249">
        <v>3168251</v>
      </c>
      <c r="B43948" s="249" t="s">
        <v>294</v>
      </c>
      <c r="C43948" s="249">
        <v>16391.3</v>
      </c>
      <c r="D43948" s="249">
        <v>0.2</v>
      </c>
      <c r="E43948" s="249">
        <v>0</v>
      </c>
      <c r="F43948" s="249">
        <v>0</v>
      </c>
      <c r="G43948" s="249">
        <v>0</v>
      </c>
      <c r="H43948" s="249">
        <v>0</v>
      </c>
      <c r="I43948" s="249">
        <v>0</v>
      </c>
      <c r="J43948" s="250">
        <f t="shared" si="1482"/>
        <v>3278.26</v>
      </c>
      <c r="K43948" s="250">
        <f t="shared" si="1483"/>
        <v>0.2</v>
      </c>
      <c r="M43948" s="237"/>
    </row>
    <row r="43949" spans="1:13" ht="13">
      <c r="A43949" s="249">
        <v>593713</v>
      </c>
      <c r="B43949" s="249" t="s">
        <v>315</v>
      </c>
      <c r="C43949" s="249">
        <v>74600</v>
      </c>
      <c r="D43949" s="249">
        <v>1</v>
      </c>
      <c r="E43949" s="249">
        <v>0</v>
      </c>
      <c r="F43949" s="249">
        <v>0</v>
      </c>
      <c r="G43949" s="249">
        <v>0</v>
      </c>
      <c r="H43949" s="249">
        <v>0</v>
      </c>
      <c r="I43949" s="249">
        <v>0</v>
      </c>
      <c r="J43949" s="250">
        <f t="shared" si="1482"/>
        <v>74600</v>
      </c>
      <c r="K43949" s="250">
        <f t="shared" si="1483"/>
        <v>1</v>
      </c>
      <c r="M43949" s="237"/>
    </row>
    <row r="43950" spans="1:13" ht="13">
      <c r="A43950" s="249">
        <v>1495178</v>
      </c>
      <c r="B43950" s="249" t="s">
        <v>120</v>
      </c>
      <c r="C43950" s="249">
        <v>5950</v>
      </c>
      <c r="D43950" s="249">
        <v>1</v>
      </c>
      <c r="E43950" s="249">
        <v>0</v>
      </c>
      <c r="F43950" s="249">
        <v>0</v>
      </c>
      <c r="G43950" s="249">
        <v>0</v>
      </c>
      <c r="H43950" s="249">
        <v>0</v>
      </c>
      <c r="I43950" s="249">
        <v>0</v>
      </c>
      <c r="J43950" s="250">
        <f t="shared" si="1482"/>
        <v>5950</v>
      </c>
      <c r="K43950" s="250">
        <f t="shared" si="1483"/>
        <v>1</v>
      </c>
      <c r="M43950" s="237"/>
    </row>
    <row r="43951" spans="1:13" ht="13">
      <c r="A43951" s="249">
        <v>1495178</v>
      </c>
      <c r="B43951" s="249" t="s">
        <v>179</v>
      </c>
      <c r="C43951" s="249">
        <v>13250</v>
      </c>
      <c r="D43951" s="249">
        <v>1</v>
      </c>
      <c r="E43951" s="249">
        <v>0</v>
      </c>
      <c r="F43951" s="249">
        <v>0</v>
      </c>
      <c r="G43951" s="249">
        <v>0</v>
      </c>
      <c r="H43951" s="249">
        <v>0</v>
      </c>
      <c r="I43951" s="249">
        <v>0</v>
      </c>
      <c r="J43951" s="250">
        <f t="shared" si="1482"/>
        <v>13250</v>
      </c>
      <c r="K43951" s="250">
        <f t="shared" si="1483"/>
        <v>1</v>
      </c>
      <c r="M43951" s="237"/>
    </row>
    <row r="43952" spans="1:13" ht="13">
      <c r="A43952" s="249">
        <v>2468316</v>
      </c>
      <c r="B43952" s="249" t="s">
        <v>124</v>
      </c>
      <c r="C43952" s="249">
        <v>26550</v>
      </c>
      <c r="D43952" s="249">
        <v>1</v>
      </c>
      <c r="E43952" s="249">
        <v>0</v>
      </c>
      <c r="F43952" s="249">
        <v>0</v>
      </c>
      <c r="G43952" s="249">
        <v>0</v>
      </c>
      <c r="H43952" s="249">
        <v>0</v>
      </c>
      <c r="I43952" s="249">
        <v>0</v>
      </c>
      <c r="J43952" s="250">
        <f t="shared" si="1482"/>
        <v>26550</v>
      </c>
      <c r="K43952" s="250">
        <f t="shared" si="1483"/>
        <v>1</v>
      </c>
      <c r="M43952" s="237"/>
    </row>
    <row r="43953" spans="1:13" ht="13">
      <c r="A43953" s="249">
        <v>2153806</v>
      </c>
      <c r="B43953" s="249" t="s">
        <v>120</v>
      </c>
      <c r="C43953" s="249">
        <v>3830</v>
      </c>
      <c r="D43953" s="249">
        <v>1</v>
      </c>
      <c r="E43953" s="249">
        <v>0</v>
      </c>
      <c r="F43953" s="249">
        <v>0</v>
      </c>
      <c r="G43953" s="249">
        <v>0</v>
      </c>
      <c r="H43953" s="249">
        <v>0</v>
      </c>
      <c r="I43953" s="249">
        <v>0</v>
      </c>
      <c r="J43953" s="250">
        <f t="shared" si="1482"/>
        <v>3830</v>
      </c>
      <c r="K43953" s="250">
        <f t="shared" si="1483"/>
        <v>1</v>
      </c>
      <c r="M43953" s="237"/>
    </row>
    <row r="43954" spans="1:13" ht="13">
      <c r="A43954" s="249">
        <v>2898677</v>
      </c>
      <c r="B43954" s="249" t="s">
        <v>122</v>
      </c>
      <c r="C43954" s="249">
        <v>17200</v>
      </c>
      <c r="D43954" s="249">
        <v>1</v>
      </c>
      <c r="E43954" s="249">
        <v>0</v>
      </c>
      <c r="F43954" s="249">
        <v>0</v>
      </c>
      <c r="G43954" s="249">
        <v>0</v>
      </c>
      <c r="H43954" s="249">
        <v>0</v>
      </c>
      <c r="I43954" s="249">
        <v>0</v>
      </c>
      <c r="J43954" s="250">
        <f t="shared" si="1482"/>
        <v>17200</v>
      </c>
      <c r="K43954" s="250">
        <f t="shared" si="1483"/>
        <v>1</v>
      </c>
      <c r="M43954" s="237"/>
    </row>
    <row r="43955" spans="1:13" ht="13">
      <c r="A43955" s="249">
        <v>3095956</v>
      </c>
      <c r="B43955" s="249" t="s">
        <v>213</v>
      </c>
      <c r="C43955" s="249">
        <v>12950</v>
      </c>
      <c r="D43955" s="249">
        <v>1</v>
      </c>
      <c r="E43955" s="249">
        <v>0</v>
      </c>
      <c r="F43955" s="249">
        <v>0</v>
      </c>
      <c r="G43955" s="249">
        <v>0</v>
      </c>
      <c r="H43955" s="249">
        <v>0</v>
      </c>
      <c r="I43955" s="249">
        <v>0</v>
      </c>
      <c r="J43955" s="250">
        <f t="shared" si="1482"/>
        <v>12950</v>
      </c>
      <c r="K43955" s="250">
        <f t="shared" si="1483"/>
        <v>1</v>
      </c>
      <c r="M43955" s="237"/>
    </row>
    <row r="43956" spans="1:13" ht="13">
      <c r="A43956" s="249">
        <v>2209132</v>
      </c>
      <c r="B43956" s="249" t="s">
        <v>108</v>
      </c>
      <c r="C43956" s="249">
        <v>15100</v>
      </c>
      <c r="D43956" s="249">
        <v>1</v>
      </c>
      <c r="E43956" s="249">
        <v>0</v>
      </c>
      <c r="F43956" s="249">
        <v>0</v>
      </c>
      <c r="G43956" s="249">
        <v>0</v>
      </c>
      <c r="H43956" s="249">
        <v>0</v>
      </c>
      <c r="I43956" s="249">
        <v>0</v>
      </c>
      <c r="J43956" s="250">
        <f t="shared" si="1482"/>
        <v>15100</v>
      </c>
      <c r="K43956" s="250">
        <f t="shared" si="1483"/>
        <v>1</v>
      </c>
      <c r="M43956" s="237"/>
    </row>
    <row r="43957" spans="1:13" ht="13">
      <c r="A43957" s="249">
        <v>2209132</v>
      </c>
      <c r="B43957" s="249" t="s">
        <v>127</v>
      </c>
      <c r="C43957" s="249">
        <v>13700</v>
      </c>
      <c r="D43957" s="249">
        <v>1</v>
      </c>
      <c r="E43957" s="249">
        <v>0</v>
      </c>
      <c r="F43957" s="249">
        <v>0</v>
      </c>
      <c r="G43957" s="249">
        <v>0</v>
      </c>
      <c r="H43957" s="249">
        <v>0</v>
      </c>
      <c r="I43957" s="249">
        <v>0</v>
      </c>
      <c r="J43957" s="250">
        <f t="shared" si="1482"/>
        <v>13700</v>
      </c>
      <c r="K43957" s="250">
        <f t="shared" si="1483"/>
        <v>1</v>
      </c>
      <c r="M43957" s="237"/>
    </row>
    <row r="43958" spans="1:13" ht="13">
      <c r="A43958" s="249">
        <v>2574206</v>
      </c>
      <c r="B43958" s="249" t="s">
        <v>158</v>
      </c>
      <c r="C43958" s="249">
        <v>32800</v>
      </c>
      <c r="D43958" s="249">
        <v>1</v>
      </c>
      <c r="E43958" s="249">
        <v>0</v>
      </c>
      <c r="F43958" s="249">
        <v>0</v>
      </c>
      <c r="G43958" s="249">
        <v>0</v>
      </c>
      <c r="H43958" s="249">
        <v>0</v>
      </c>
      <c r="I43958" s="249">
        <v>0</v>
      </c>
      <c r="J43958" s="250">
        <f t="shared" si="1482"/>
        <v>32800</v>
      </c>
      <c r="K43958" s="250">
        <f t="shared" si="1483"/>
        <v>1</v>
      </c>
      <c r="M43958" s="237"/>
    </row>
    <row r="43959" spans="1:13" ht="13">
      <c r="A43959" s="249">
        <v>2115692</v>
      </c>
      <c r="B43959" s="249" t="s">
        <v>440</v>
      </c>
      <c r="C43959" s="249">
        <v>18400</v>
      </c>
      <c r="D43959" s="249">
        <v>1</v>
      </c>
      <c r="E43959" s="249">
        <v>0</v>
      </c>
      <c r="F43959" s="249">
        <v>0</v>
      </c>
      <c r="G43959" s="249">
        <v>0</v>
      </c>
      <c r="H43959" s="249">
        <v>0</v>
      </c>
      <c r="I43959" s="249">
        <v>0</v>
      </c>
      <c r="J43959" s="250">
        <f t="shared" si="1482"/>
        <v>18400</v>
      </c>
      <c r="K43959" s="250">
        <f t="shared" si="1483"/>
        <v>1</v>
      </c>
      <c r="M43959" s="237"/>
    </row>
    <row r="43960" spans="1:13" ht="13">
      <c r="A43960" s="249">
        <v>2115692</v>
      </c>
      <c r="B43960" s="249" t="s">
        <v>110</v>
      </c>
      <c r="C43960" s="249">
        <v>13100</v>
      </c>
      <c r="D43960" s="249">
        <v>1</v>
      </c>
      <c r="E43960" s="249">
        <v>0</v>
      </c>
      <c r="F43960" s="249">
        <v>0</v>
      </c>
      <c r="G43960" s="249">
        <v>0</v>
      </c>
      <c r="H43960" s="249">
        <v>0</v>
      </c>
      <c r="I43960" s="249">
        <v>0</v>
      </c>
      <c r="J43960" s="250">
        <f t="shared" si="1482"/>
        <v>13100</v>
      </c>
      <c r="K43960" s="250">
        <f t="shared" si="1483"/>
        <v>1</v>
      </c>
      <c r="M43960" s="237"/>
    </row>
    <row r="43961" spans="1:13" ht="13">
      <c r="A43961" s="249">
        <v>1565341</v>
      </c>
      <c r="B43961" s="249" t="s">
        <v>144</v>
      </c>
      <c r="C43961" s="249">
        <v>17900</v>
      </c>
      <c r="D43961" s="249">
        <v>1</v>
      </c>
      <c r="E43961" s="249">
        <v>0</v>
      </c>
      <c r="F43961" s="249">
        <v>0</v>
      </c>
      <c r="G43961" s="249">
        <v>0</v>
      </c>
      <c r="H43961" s="249">
        <v>0</v>
      </c>
      <c r="I43961" s="249">
        <v>0</v>
      </c>
      <c r="J43961" s="250">
        <f t="shared" si="1482"/>
        <v>17900</v>
      </c>
      <c r="K43961" s="250">
        <f t="shared" si="1483"/>
        <v>1</v>
      </c>
      <c r="M43961" s="237"/>
    </row>
    <row r="43962" spans="1:13" ht="13">
      <c r="A43962" s="249">
        <v>1565341</v>
      </c>
      <c r="B43962" s="249" t="s">
        <v>131</v>
      </c>
      <c r="C43962" s="249">
        <v>12950</v>
      </c>
      <c r="D43962" s="249">
        <v>1</v>
      </c>
      <c r="E43962" s="249">
        <v>0</v>
      </c>
      <c r="F43962" s="249">
        <v>0</v>
      </c>
      <c r="G43962" s="249">
        <v>0</v>
      </c>
      <c r="H43962" s="249">
        <v>0</v>
      </c>
      <c r="I43962" s="249">
        <v>0</v>
      </c>
      <c r="J43962" s="250">
        <f t="shared" si="1482"/>
        <v>12950</v>
      </c>
      <c r="K43962" s="250">
        <f t="shared" si="1483"/>
        <v>1</v>
      </c>
      <c r="M43962" s="237"/>
    </row>
    <row r="43963" spans="1:13" ht="13">
      <c r="A43963" s="249">
        <v>2585478</v>
      </c>
      <c r="B43963" s="249" t="s">
        <v>120</v>
      </c>
      <c r="C43963" s="249">
        <v>6260</v>
      </c>
      <c r="D43963" s="249">
        <v>1</v>
      </c>
      <c r="E43963" s="249">
        <v>0</v>
      </c>
      <c r="F43963" s="249">
        <v>0</v>
      </c>
      <c r="G43963" s="249">
        <v>0</v>
      </c>
      <c r="H43963" s="249">
        <v>0</v>
      </c>
      <c r="I43963" s="249">
        <v>0</v>
      </c>
      <c r="J43963" s="250">
        <f t="shared" si="1482"/>
        <v>6260</v>
      </c>
      <c r="K43963" s="250">
        <f t="shared" si="1483"/>
        <v>1</v>
      </c>
      <c r="M43963" s="237"/>
    </row>
    <row r="43964" spans="1:13" ht="13">
      <c r="A43964" s="249">
        <v>3004796</v>
      </c>
      <c r="B43964" s="249" t="s">
        <v>432</v>
      </c>
      <c r="C43964" s="249">
        <v>68500</v>
      </c>
      <c r="D43964" s="249">
        <v>1</v>
      </c>
      <c r="E43964" s="249">
        <v>0</v>
      </c>
      <c r="F43964" s="249">
        <v>0</v>
      </c>
      <c r="G43964" s="249">
        <v>0</v>
      </c>
      <c r="H43964" s="249">
        <v>0</v>
      </c>
      <c r="I43964" s="249">
        <v>0</v>
      </c>
      <c r="J43964" s="250">
        <f t="shared" si="1482"/>
        <v>68500</v>
      </c>
      <c r="K43964" s="250">
        <f t="shared" si="1483"/>
        <v>1</v>
      </c>
      <c r="M43964" s="237"/>
    </row>
    <row r="43965" spans="1:13" ht="13">
      <c r="A43965" s="249">
        <v>2733415</v>
      </c>
      <c r="B43965" s="249" t="s">
        <v>119</v>
      </c>
      <c r="C43965" s="249">
        <v>19950</v>
      </c>
      <c r="D43965" s="249">
        <v>1</v>
      </c>
      <c r="E43965" s="249">
        <v>0</v>
      </c>
      <c r="F43965" s="249">
        <v>0</v>
      </c>
      <c r="G43965" s="249">
        <v>0</v>
      </c>
      <c r="H43965" s="249">
        <v>0</v>
      </c>
      <c r="I43965" s="249">
        <v>0</v>
      </c>
      <c r="J43965" s="250">
        <f t="shared" si="1482"/>
        <v>19950</v>
      </c>
      <c r="K43965" s="250">
        <f t="shared" si="1483"/>
        <v>1</v>
      </c>
      <c r="M43965" s="237"/>
    </row>
    <row r="43966" spans="1:13" ht="13">
      <c r="A43966" s="249">
        <v>1363552</v>
      </c>
      <c r="B43966" s="249" t="s">
        <v>249</v>
      </c>
      <c r="C43966" s="249">
        <v>9440</v>
      </c>
      <c r="D43966" s="249">
        <v>1</v>
      </c>
      <c r="E43966" s="249">
        <v>0</v>
      </c>
      <c r="F43966" s="249">
        <v>0</v>
      </c>
      <c r="G43966" s="249">
        <v>0</v>
      </c>
      <c r="H43966" s="249">
        <v>0</v>
      </c>
      <c r="I43966" s="249">
        <v>0</v>
      </c>
      <c r="J43966" s="250">
        <f t="shared" si="1482"/>
        <v>9440</v>
      </c>
      <c r="K43966" s="250">
        <f t="shared" si="1483"/>
        <v>1</v>
      </c>
      <c r="M43966" s="237"/>
    </row>
    <row r="43967" spans="1:13" ht="13">
      <c r="A43967" s="249">
        <v>2798106</v>
      </c>
      <c r="B43967" s="249" t="s">
        <v>113</v>
      </c>
      <c r="C43967" s="249">
        <v>17200</v>
      </c>
      <c r="D43967" s="249">
        <v>1</v>
      </c>
      <c r="E43967" s="249">
        <v>0</v>
      </c>
      <c r="F43967" s="249">
        <v>0</v>
      </c>
      <c r="G43967" s="249">
        <v>0</v>
      </c>
      <c r="H43967" s="249">
        <v>0</v>
      </c>
      <c r="I43967" s="249">
        <v>0</v>
      </c>
      <c r="J43967" s="250">
        <f t="shared" si="1482"/>
        <v>17200</v>
      </c>
      <c r="K43967" s="250">
        <f t="shared" si="1483"/>
        <v>1</v>
      </c>
      <c r="M43967" s="237"/>
    </row>
    <row r="43968" spans="1:13" ht="13">
      <c r="A43968" s="249">
        <v>2658045</v>
      </c>
      <c r="B43968" s="249" t="s">
        <v>158</v>
      </c>
      <c r="C43968" s="249">
        <v>18250</v>
      </c>
      <c r="D43968" s="249">
        <v>1</v>
      </c>
      <c r="E43968" s="249">
        <v>0</v>
      </c>
      <c r="F43968" s="249">
        <v>0</v>
      </c>
      <c r="G43968" s="249">
        <v>0</v>
      </c>
      <c r="H43968" s="249">
        <v>0</v>
      </c>
      <c r="I43968" s="249">
        <v>0</v>
      </c>
      <c r="J43968" s="250">
        <f t="shared" si="1482"/>
        <v>18250</v>
      </c>
      <c r="K43968" s="250">
        <f t="shared" si="1483"/>
        <v>1</v>
      </c>
      <c r="M43968" s="237"/>
    </row>
    <row r="43969" spans="1:13" ht="13">
      <c r="A43969" s="249">
        <v>3096337</v>
      </c>
      <c r="B43969" s="249" t="s">
        <v>134</v>
      </c>
      <c r="C43969" s="249">
        <v>27000</v>
      </c>
      <c r="D43969" s="249">
        <v>1</v>
      </c>
      <c r="E43969" s="249">
        <v>0</v>
      </c>
      <c r="F43969" s="249">
        <v>0</v>
      </c>
      <c r="G43969" s="249">
        <v>0</v>
      </c>
      <c r="H43969" s="249">
        <v>0</v>
      </c>
      <c r="I43969" s="249">
        <v>0</v>
      </c>
      <c r="J43969" s="250">
        <f t="shared" si="1482"/>
        <v>27000</v>
      </c>
      <c r="K43969" s="250">
        <f t="shared" si="1483"/>
        <v>1</v>
      </c>
      <c r="M43969" s="237"/>
    </row>
    <row r="43970" spans="1:13" ht="13">
      <c r="A43970" s="249">
        <v>883503</v>
      </c>
      <c r="B43970" s="249" t="s">
        <v>216</v>
      </c>
      <c r="C43970" s="249">
        <v>12100</v>
      </c>
      <c r="D43970" s="249">
        <v>1</v>
      </c>
      <c r="E43970" s="249">
        <v>0</v>
      </c>
      <c r="F43970" s="249">
        <v>0</v>
      </c>
      <c r="G43970" s="249">
        <v>0</v>
      </c>
      <c r="H43970" s="249">
        <v>0</v>
      </c>
      <c r="I43970" s="249">
        <v>0</v>
      </c>
      <c r="J43970" s="250">
        <f t="shared" si="1482"/>
        <v>12100</v>
      </c>
      <c r="K43970" s="250">
        <f t="shared" si="1483"/>
        <v>1</v>
      </c>
      <c r="M43970" s="237"/>
    </row>
    <row r="43971" spans="1:13" ht="13">
      <c r="A43971" s="249">
        <v>883503</v>
      </c>
      <c r="B43971" s="249" t="s">
        <v>167</v>
      </c>
      <c r="C43971" s="249">
        <v>11500</v>
      </c>
      <c r="D43971" s="249">
        <v>1</v>
      </c>
      <c r="E43971" s="249">
        <v>0</v>
      </c>
      <c r="F43971" s="249">
        <v>0</v>
      </c>
      <c r="G43971" s="249">
        <v>0</v>
      </c>
      <c r="H43971" s="249">
        <v>0</v>
      </c>
      <c r="I43971" s="249">
        <v>0</v>
      </c>
      <c r="J43971" s="250">
        <f t="shared" ref="J43971:J44034" si="1484">C43971*K43971</f>
        <v>11500</v>
      </c>
      <c r="K43971" s="250">
        <f t="shared" ref="K43971:K44034" si="1485">SUM(D43971:I43971)</f>
        <v>1</v>
      </c>
      <c r="M43971" s="237"/>
    </row>
    <row r="43972" spans="1:13" ht="13">
      <c r="A43972" s="249">
        <v>1928072</v>
      </c>
      <c r="B43972" s="249" t="s">
        <v>154</v>
      </c>
      <c r="C43972" s="249">
        <v>14700</v>
      </c>
      <c r="D43972" s="249">
        <v>1</v>
      </c>
      <c r="E43972" s="249">
        <v>0</v>
      </c>
      <c r="F43972" s="249">
        <v>0</v>
      </c>
      <c r="G43972" s="249">
        <v>0</v>
      </c>
      <c r="H43972" s="249">
        <v>0</v>
      </c>
      <c r="I43972" s="249">
        <v>0</v>
      </c>
      <c r="J43972" s="250">
        <f t="shared" si="1484"/>
        <v>14700</v>
      </c>
      <c r="K43972" s="250">
        <f t="shared" si="1485"/>
        <v>1</v>
      </c>
      <c r="M43972" s="237"/>
    </row>
    <row r="43973" spans="1:13" ht="13">
      <c r="A43973" s="249">
        <v>2799808</v>
      </c>
      <c r="B43973" s="249" t="s">
        <v>108</v>
      </c>
      <c r="C43973" s="249">
        <v>12300</v>
      </c>
      <c r="D43973" s="249">
        <v>1</v>
      </c>
      <c r="E43973" s="249">
        <v>0</v>
      </c>
      <c r="F43973" s="249">
        <v>0</v>
      </c>
      <c r="G43973" s="249">
        <v>0</v>
      </c>
      <c r="H43973" s="249">
        <v>0</v>
      </c>
      <c r="I43973" s="249">
        <v>0</v>
      </c>
      <c r="J43973" s="250">
        <f t="shared" si="1484"/>
        <v>12300</v>
      </c>
      <c r="K43973" s="250">
        <f t="shared" si="1485"/>
        <v>1</v>
      </c>
      <c r="M43973" s="237"/>
    </row>
    <row r="43974" spans="1:13" ht="13">
      <c r="A43974" s="249">
        <v>469370</v>
      </c>
      <c r="B43974" s="249" t="s">
        <v>108</v>
      </c>
      <c r="C43974" s="249">
        <v>13400</v>
      </c>
      <c r="D43974" s="249">
        <v>1</v>
      </c>
      <c r="E43974" s="249">
        <v>0</v>
      </c>
      <c r="F43974" s="249">
        <v>0</v>
      </c>
      <c r="G43974" s="249">
        <v>0</v>
      </c>
      <c r="H43974" s="249">
        <v>0</v>
      </c>
      <c r="I43974" s="249">
        <v>0</v>
      </c>
      <c r="J43974" s="250">
        <f t="shared" si="1484"/>
        <v>13400</v>
      </c>
      <c r="K43974" s="250">
        <f t="shared" si="1485"/>
        <v>1</v>
      </c>
      <c r="M43974" s="237"/>
    </row>
    <row r="43975" spans="1:13" ht="13">
      <c r="A43975" s="249">
        <v>3117129</v>
      </c>
      <c r="B43975" s="249" t="s">
        <v>123</v>
      </c>
      <c r="C43975" s="249">
        <v>6420</v>
      </c>
      <c r="D43975" s="249">
        <v>1</v>
      </c>
      <c r="E43975" s="249">
        <v>0</v>
      </c>
      <c r="F43975" s="249">
        <v>0</v>
      </c>
      <c r="G43975" s="249">
        <v>0</v>
      </c>
      <c r="H43975" s="249">
        <v>0</v>
      </c>
      <c r="I43975" s="249">
        <v>0</v>
      </c>
      <c r="J43975" s="250">
        <f t="shared" si="1484"/>
        <v>6420</v>
      </c>
      <c r="K43975" s="250">
        <f t="shared" si="1485"/>
        <v>1</v>
      </c>
      <c r="M43975" s="237"/>
    </row>
    <row r="43976" spans="1:13" ht="13">
      <c r="A43976" s="249">
        <v>2729031</v>
      </c>
      <c r="B43976" s="249" t="s">
        <v>108</v>
      </c>
      <c r="C43976" s="249">
        <v>15200</v>
      </c>
      <c r="D43976" s="249">
        <v>1</v>
      </c>
      <c r="E43976" s="249">
        <v>0</v>
      </c>
      <c r="F43976" s="249">
        <v>0</v>
      </c>
      <c r="G43976" s="249">
        <v>0</v>
      </c>
      <c r="H43976" s="249">
        <v>0</v>
      </c>
      <c r="I43976" s="249">
        <v>0</v>
      </c>
      <c r="J43976" s="250">
        <f t="shared" si="1484"/>
        <v>15200</v>
      </c>
      <c r="K43976" s="250">
        <f t="shared" si="1485"/>
        <v>1</v>
      </c>
      <c r="M43976" s="237"/>
    </row>
    <row r="43977" spans="1:13" ht="13">
      <c r="A43977" s="249">
        <v>274433</v>
      </c>
      <c r="B43977" s="249" t="s">
        <v>110</v>
      </c>
      <c r="C43977" s="249">
        <v>11850</v>
      </c>
      <c r="D43977" s="249">
        <v>1</v>
      </c>
      <c r="E43977" s="249">
        <v>0</v>
      </c>
      <c r="F43977" s="249">
        <v>0</v>
      </c>
      <c r="G43977" s="249">
        <v>0</v>
      </c>
      <c r="H43977" s="249">
        <v>0</v>
      </c>
      <c r="I43977" s="249">
        <v>0</v>
      </c>
      <c r="J43977" s="250">
        <f t="shared" si="1484"/>
        <v>11850</v>
      </c>
      <c r="K43977" s="250">
        <f t="shared" si="1485"/>
        <v>1</v>
      </c>
      <c r="M43977" s="237"/>
    </row>
    <row r="43978" spans="1:13" ht="13">
      <c r="A43978" s="249">
        <v>3091968</v>
      </c>
      <c r="B43978" s="249" t="s">
        <v>113</v>
      </c>
      <c r="C43978" s="249">
        <v>17200</v>
      </c>
      <c r="D43978" s="249">
        <v>1</v>
      </c>
      <c r="E43978" s="249">
        <v>0</v>
      </c>
      <c r="F43978" s="249">
        <v>0</v>
      </c>
      <c r="G43978" s="249">
        <v>0</v>
      </c>
      <c r="H43978" s="249">
        <v>0</v>
      </c>
      <c r="I43978" s="249">
        <v>0</v>
      </c>
      <c r="J43978" s="250">
        <f t="shared" si="1484"/>
        <v>17200</v>
      </c>
      <c r="K43978" s="250">
        <f t="shared" si="1485"/>
        <v>1</v>
      </c>
      <c r="M43978" s="237"/>
    </row>
    <row r="43979" spans="1:13" ht="13">
      <c r="A43979" s="249">
        <v>3103759</v>
      </c>
      <c r="B43979" s="249" t="s">
        <v>110</v>
      </c>
      <c r="C43979" s="249">
        <v>10800</v>
      </c>
      <c r="D43979" s="249">
        <v>1</v>
      </c>
      <c r="E43979" s="249">
        <v>0</v>
      </c>
      <c r="F43979" s="249">
        <v>0</v>
      </c>
      <c r="G43979" s="249">
        <v>0</v>
      </c>
      <c r="H43979" s="249">
        <v>0</v>
      </c>
      <c r="I43979" s="249">
        <v>0</v>
      </c>
      <c r="J43979" s="250">
        <f t="shared" si="1484"/>
        <v>10800</v>
      </c>
      <c r="K43979" s="250">
        <f t="shared" si="1485"/>
        <v>1</v>
      </c>
      <c r="M43979" s="237"/>
    </row>
    <row r="43980" spans="1:13" ht="13">
      <c r="A43980" s="249">
        <v>1124131</v>
      </c>
      <c r="B43980" s="249" t="s">
        <v>110</v>
      </c>
      <c r="C43980" s="249">
        <v>10200</v>
      </c>
      <c r="D43980" s="249">
        <v>1</v>
      </c>
      <c r="E43980" s="249">
        <v>0</v>
      </c>
      <c r="F43980" s="249">
        <v>0</v>
      </c>
      <c r="G43980" s="249">
        <v>0</v>
      </c>
      <c r="H43980" s="249">
        <v>0</v>
      </c>
      <c r="I43980" s="249">
        <v>0</v>
      </c>
      <c r="J43980" s="250">
        <f t="shared" si="1484"/>
        <v>10200</v>
      </c>
      <c r="K43980" s="250">
        <f t="shared" si="1485"/>
        <v>1</v>
      </c>
      <c r="M43980" s="237"/>
    </row>
    <row r="43981" spans="1:13" ht="13">
      <c r="A43981" s="249">
        <v>1002938</v>
      </c>
      <c r="B43981" s="249" t="s">
        <v>444</v>
      </c>
      <c r="C43981" s="249">
        <v>69900</v>
      </c>
      <c r="D43981" s="249">
        <v>1</v>
      </c>
      <c r="E43981" s="249">
        <v>0</v>
      </c>
      <c r="F43981" s="249">
        <v>0</v>
      </c>
      <c r="G43981" s="249">
        <v>0</v>
      </c>
      <c r="H43981" s="249">
        <v>0</v>
      </c>
      <c r="I43981" s="249">
        <v>0</v>
      </c>
      <c r="J43981" s="250">
        <f t="shared" si="1484"/>
        <v>69900</v>
      </c>
      <c r="K43981" s="250">
        <f t="shared" si="1485"/>
        <v>1</v>
      </c>
      <c r="M43981" s="237"/>
    </row>
    <row r="43982" spans="1:13" ht="13">
      <c r="A43982" s="249">
        <v>3069176</v>
      </c>
      <c r="B43982" s="249" t="s">
        <v>264</v>
      </c>
      <c r="C43982" s="249">
        <v>4730</v>
      </c>
      <c r="D43982" s="249">
        <v>1</v>
      </c>
      <c r="E43982" s="249">
        <v>0</v>
      </c>
      <c r="F43982" s="249">
        <v>0</v>
      </c>
      <c r="G43982" s="249">
        <v>0</v>
      </c>
      <c r="H43982" s="249">
        <v>0</v>
      </c>
      <c r="I43982" s="249">
        <v>0</v>
      </c>
      <c r="J43982" s="250">
        <f t="shared" si="1484"/>
        <v>4730</v>
      </c>
      <c r="K43982" s="250">
        <f t="shared" si="1485"/>
        <v>1</v>
      </c>
      <c r="M43982" s="237"/>
    </row>
    <row r="43983" spans="1:13" ht="13">
      <c r="A43983" s="249">
        <v>1227667</v>
      </c>
      <c r="B43983" s="249" t="s">
        <v>334</v>
      </c>
      <c r="C43983" s="249">
        <v>40200</v>
      </c>
      <c r="D43983" s="249">
        <v>1</v>
      </c>
      <c r="E43983" s="249">
        <v>0</v>
      </c>
      <c r="F43983" s="249">
        <v>0</v>
      </c>
      <c r="G43983" s="249">
        <v>0</v>
      </c>
      <c r="H43983" s="249">
        <v>0</v>
      </c>
      <c r="I43983" s="249">
        <v>0</v>
      </c>
      <c r="J43983" s="250">
        <f t="shared" si="1484"/>
        <v>40200</v>
      </c>
      <c r="K43983" s="250">
        <f t="shared" si="1485"/>
        <v>1</v>
      </c>
      <c r="M43983" s="237"/>
    </row>
    <row r="43984" spans="1:13" ht="13">
      <c r="A43984" s="249">
        <v>1227667</v>
      </c>
      <c r="B43984" s="249" t="s">
        <v>430</v>
      </c>
      <c r="C43984" s="249">
        <v>59600</v>
      </c>
      <c r="D43984" s="249">
        <v>1</v>
      </c>
      <c r="E43984" s="249">
        <v>0</v>
      </c>
      <c r="F43984" s="249">
        <v>0</v>
      </c>
      <c r="G43984" s="249">
        <v>0</v>
      </c>
      <c r="H43984" s="249">
        <v>0</v>
      </c>
      <c r="I43984" s="249">
        <v>0</v>
      </c>
      <c r="J43984" s="250">
        <f t="shared" si="1484"/>
        <v>59600</v>
      </c>
      <c r="K43984" s="250">
        <f t="shared" si="1485"/>
        <v>1</v>
      </c>
      <c r="M43984" s="237"/>
    </row>
    <row r="43985" spans="1:13" ht="13">
      <c r="A43985" s="249">
        <v>2854508</v>
      </c>
      <c r="B43985" s="249" t="s">
        <v>337</v>
      </c>
      <c r="C43985" s="249">
        <v>14100</v>
      </c>
      <c r="D43985" s="249">
        <v>1</v>
      </c>
      <c r="E43985" s="249">
        <v>0</v>
      </c>
      <c r="F43985" s="249">
        <v>0</v>
      </c>
      <c r="G43985" s="249">
        <v>0</v>
      </c>
      <c r="H43985" s="249">
        <v>0</v>
      </c>
      <c r="I43985" s="249">
        <v>0</v>
      </c>
      <c r="J43985" s="250">
        <f t="shared" si="1484"/>
        <v>14100</v>
      </c>
      <c r="K43985" s="250">
        <f t="shared" si="1485"/>
        <v>1</v>
      </c>
      <c r="M43985" s="237"/>
    </row>
    <row r="43986" spans="1:13" ht="13">
      <c r="A43986" s="249">
        <v>2715585</v>
      </c>
      <c r="B43986" s="249" t="s">
        <v>119</v>
      </c>
      <c r="C43986" s="249">
        <v>20200</v>
      </c>
      <c r="D43986" s="249">
        <v>1</v>
      </c>
      <c r="E43986" s="249">
        <v>0</v>
      </c>
      <c r="F43986" s="249">
        <v>0</v>
      </c>
      <c r="G43986" s="249">
        <v>0</v>
      </c>
      <c r="H43986" s="249">
        <v>0</v>
      </c>
      <c r="I43986" s="249">
        <v>0</v>
      </c>
      <c r="J43986" s="250">
        <f t="shared" si="1484"/>
        <v>20200</v>
      </c>
      <c r="K43986" s="250">
        <f t="shared" si="1485"/>
        <v>1</v>
      </c>
      <c r="M43986" s="237"/>
    </row>
    <row r="43987" spans="1:13" ht="13">
      <c r="A43987" s="249">
        <v>46190</v>
      </c>
      <c r="B43987" s="249" t="s">
        <v>337</v>
      </c>
      <c r="C43987" s="249">
        <v>16300</v>
      </c>
      <c r="D43987" s="249">
        <v>1</v>
      </c>
      <c r="E43987" s="249">
        <v>0</v>
      </c>
      <c r="F43987" s="249">
        <v>0</v>
      </c>
      <c r="G43987" s="249">
        <v>0</v>
      </c>
      <c r="H43987" s="249">
        <v>0</v>
      </c>
      <c r="I43987" s="249">
        <v>0</v>
      </c>
      <c r="J43987" s="250">
        <f t="shared" si="1484"/>
        <v>16300</v>
      </c>
      <c r="K43987" s="250">
        <f t="shared" si="1485"/>
        <v>1</v>
      </c>
      <c r="M43987" s="237"/>
    </row>
    <row r="43988" spans="1:13" ht="13">
      <c r="A43988" s="249">
        <v>46190</v>
      </c>
      <c r="B43988" s="249" t="s">
        <v>331</v>
      </c>
      <c r="C43988" s="249">
        <v>12200</v>
      </c>
      <c r="D43988" s="249">
        <v>1</v>
      </c>
      <c r="E43988" s="249">
        <v>0</v>
      </c>
      <c r="F43988" s="249">
        <v>0</v>
      </c>
      <c r="G43988" s="249">
        <v>0</v>
      </c>
      <c r="H43988" s="249">
        <v>0</v>
      </c>
      <c r="I43988" s="249">
        <v>0</v>
      </c>
      <c r="J43988" s="250">
        <f t="shared" si="1484"/>
        <v>12200</v>
      </c>
      <c r="K43988" s="250">
        <f t="shared" si="1485"/>
        <v>1</v>
      </c>
      <c r="M43988" s="237"/>
    </row>
    <row r="43989" spans="1:13" ht="13">
      <c r="A43989" s="249">
        <v>3119840</v>
      </c>
      <c r="B43989" s="249" t="s">
        <v>145</v>
      </c>
      <c r="C43989" s="249">
        <v>46800</v>
      </c>
      <c r="D43989" s="249">
        <v>1</v>
      </c>
      <c r="E43989" s="249">
        <v>0</v>
      </c>
      <c r="F43989" s="249">
        <v>0</v>
      </c>
      <c r="G43989" s="249">
        <v>0</v>
      </c>
      <c r="H43989" s="249">
        <v>0</v>
      </c>
      <c r="I43989" s="249">
        <v>0</v>
      </c>
      <c r="J43989" s="250">
        <f t="shared" si="1484"/>
        <v>46800</v>
      </c>
      <c r="K43989" s="250">
        <f t="shared" si="1485"/>
        <v>1</v>
      </c>
      <c r="M43989" s="237"/>
    </row>
    <row r="43990" spans="1:13" ht="13">
      <c r="A43990" s="249">
        <v>2689013</v>
      </c>
      <c r="B43990" s="249" t="s">
        <v>119</v>
      </c>
      <c r="C43990" s="249">
        <v>12250</v>
      </c>
      <c r="D43990" s="249">
        <v>1</v>
      </c>
      <c r="E43990" s="249">
        <v>0</v>
      </c>
      <c r="F43990" s="249">
        <v>0</v>
      </c>
      <c r="G43990" s="249">
        <v>0</v>
      </c>
      <c r="H43990" s="249">
        <v>0</v>
      </c>
      <c r="I43990" s="249">
        <v>0</v>
      </c>
      <c r="J43990" s="250">
        <f t="shared" si="1484"/>
        <v>12250</v>
      </c>
      <c r="K43990" s="250">
        <f t="shared" si="1485"/>
        <v>1</v>
      </c>
      <c r="M43990" s="237"/>
    </row>
    <row r="43991" spans="1:13" ht="13">
      <c r="A43991" s="249">
        <v>1996279</v>
      </c>
      <c r="B43991" s="249" t="s">
        <v>107</v>
      </c>
      <c r="C43991" s="249">
        <v>9000</v>
      </c>
      <c r="D43991" s="249">
        <v>1</v>
      </c>
      <c r="E43991" s="249">
        <v>0</v>
      </c>
      <c r="F43991" s="249">
        <v>0</v>
      </c>
      <c r="G43991" s="249">
        <v>0</v>
      </c>
      <c r="H43991" s="249">
        <v>0</v>
      </c>
      <c r="I43991" s="249">
        <v>0</v>
      </c>
      <c r="J43991" s="250">
        <f t="shared" si="1484"/>
        <v>9000</v>
      </c>
      <c r="K43991" s="250">
        <f t="shared" si="1485"/>
        <v>1</v>
      </c>
      <c r="M43991" s="237"/>
    </row>
    <row r="43992" spans="1:13" ht="13">
      <c r="A43992" s="249">
        <v>1248281</v>
      </c>
      <c r="B43992" s="249" t="s">
        <v>348</v>
      </c>
      <c r="C43992" s="249">
        <v>16200</v>
      </c>
      <c r="D43992" s="249">
        <v>1</v>
      </c>
      <c r="E43992" s="249">
        <v>0</v>
      </c>
      <c r="F43992" s="249">
        <v>0</v>
      </c>
      <c r="G43992" s="249">
        <v>0</v>
      </c>
      <c r="H43992" s="249">
        <v>0</v>
      </c>
      <c r="I43992" s="249">
        <v>0</v>
      </c>
      <c r="J43992" s="250">
        <f t="shared" si="1484"/>
        <v>16200</v>
      </c>
      <c r="K43992" s="250">
        <f t="shared" si="1485"/>
        <v>1</v>
      </c>
      <c r="M43992" s="237"/>
    </row>
    <row r="43993" spans="1:13" ht="13">
      <c r="A43993" s="249">
        <v>728110</v>
      </c>
      <c r="B43993" s="249" t="s">
        <v>186</v>
      </c>
      <c r="C43993" s="249">
        <v>36200</v>
      </c>
      <c r="D43993" s="249">
        <v>1</v>
      </c>
      <c r="E43993" s="249">
        <v>0</v>
      </c>
      <c r="F43993" s="249">
        <v>0</v>
      </c>
      <c r="G43993" s="249">
        <v>0</v>
      </c>
      <c r="H43993" s="249">
        <v>0</v>
      </c>
      <c r="I43993" s="249">
        <v>0</v>
      </c>
      <c r="J43993" s="250">
        <f t="shared" si="1484"/>
        <v>36200</v>
      </c>
      <c r="K43993" s="250">
        <f t="shared" si="1485"/>
        <v>1</v>
      </c>
      <c r="M43993" s="237"/>
    </row>
    <row r="43994" spans="1:13" ht="13">
      <c r="A43994" s="249">
        <v>3154760</v>
      </c>
      <c r="B43994" s="249" t="s">
        <v>107</v>
      </c>
      <c r="C43994" s="249">
        <v>8100</v>
      </c>
      <c r="D43994" s="249">
        <v>1</v>
      </c>
      <c r="E43994" s="249">
        <v>0</v>
      </c>
      <c r="F43994" s="249">
        <v>0</v>
      </c>
      <c r="G43994" s="249">
        <v>0</v>
      </c>
      <c r="H43994" s="249">
        <v>0</v>
      </c>
      <c r="I43994" s="249">
        <v>0</v>
      </c>
      <c r="J43994" s="250">
        <f t="shared" si="1484"/>
        <v>8100</v>
      </c>
      <c r="K43994" s="250">
        <f t="shared" si="1485"/>
        <v>1</v>
      </c>
      <c r="M43994" s="237"/>
    </row>
    <row r="43995" spans="1:13" ht="13">
      <c r="A43995" s="249">
        <v>2187853</v>
      </c>
      <c r="B43995" s="249" t="s">
        <v>216</v>
      </c>
      <c r="C43995" s="249">
        <v>7610</v>
      </c>
      <c r="D43995" s="249">
        <v>1</v>
      </c>
      <c r="E43995" s="249">
        <v>0</v>
      </c>
      <c r="F43995" s="249">
        <v>0</v>
      </c>
      <c r="G43995" s="249">
        <v>0</v>
      </c>
      <c r="H43995" s="249">
        <v>0</v>
      </c>
      <c r="I43995" s="249">
        <v>0</v>
      </c>
      <c r="J43995" s="250">
        <f t="shared" si="1484"/>
        <v>7610</v>
      </c>
      <c r="K43995" s="250">
        <f t="shared" si="1485"/>
        <v>1</v>
      </c>
      <c r="M43995" s="237"/>
    </row>
    <row r="43996" spans="1:13" ht="13">
      <c r="A43996" s="249">
        <v>2418498</v>
      </c>
      <c r="B43996" s="249" t="s">
        <v>366</v>
      </c>
      <c r="C43996" s="249">
        <v>20000</v>
      </c>
      <c r="D43996" s="249">
        <v>1</v>
      </c>
      <c r="E43996" s="249">
        <v>0</v>
      </c>
      <c r="F43996" s="249">
        <v>0</v>
      </c>
      <c r="G43996" s="249">
        <v>0</v>
      </c>
      <c r="H43996" s="249">
        <v>0</v>
      </c>
      <c r="I43996" s="249">
        <v>0</v>
      </c>
      <c r="J43996" s="250">
        <f t="shared" si="1484"/>
        <v>20000</v>
      </c>
      <c r="K43996" s="250">
        <f t="shared" si="1485"/>
        <v>1</v>
      </c>
      <c r="M43996" s="237"/>
    </row>
    <row r="43997" spans="1:13" ht="13">
      <c r="A43997" s="249">
        <v>2703344</v>
      </c>
      <c r="B43997" s="249" t="s">
        <v>107</v>
      </c>
      <c r="C43997" s="249">
        <v>18950</v>
      </c>
      <c r="D43997" s="249">
        <v>1.8</v>
      </c>
      <c r="E43997" s="249">
        <v>0</v>
      </c>
      <c r="F43997" s="249">
        <v>0</v>
      </c>
      <c r="G43997" s="249">
        <v>0</v>
      </c>
      <c r="H43997" s="249">
        <v>0</v>
      </c>
      <c r="I43997" s="249">
        <v>0</v>
      </c>
      <c r="J43997" s="250">
        <f t="shared" si="1484"/>
        <v>34110</v>
      </c>
      <c r="K43997" s="250">
        <f t="shared" si="1485"/>
        <v>1.8</v>
      </c>
      <c r="M43997" s="237"/>
    </row>
    <row r="43998" spans="1:13" ht="13">
      <c r="A43998" s="249">
        <v>2916484</v>
      </c>
      <c r="B43998" s="249" t="s">
        <v>116</v>
      </c>
      <c r="C43998" s="249">
        <v>26727.27</v>
      </c>
      <c r="D43998" s="249">
        <v>0.1</v>
      </c>
      <c r="E43998" s="249">
        <v>0</v>
      </c>
      <c r="F43998" s="249">
        <v>0</v>
      </c>
      <c r="G43998" s="249">
        <v>0</v>
      </c>
      <c r="H43998" s="249">
        <v>0</v>
      </c>
      <c r="I43998" s="249">
        <v>0</v>
      </c>
      <c r="J43998" s="250">
        <f t="shared" si="1484"/>
        <v>2672.7270000000003</v>
      </c>
      <c r="K43998" s="250">
        <f t="shared" si="1485"/>
        <v>0.1</v>
      </c>
      <c r="M43998" s="237"/>
    </row>
    <row r="43999" spans="1:13" ht="13">
      <c r="A43999" s="249">
        <v>1823445</v>
      </c>
      <c r="B43999" s="249" t="s">
        <v>186</v>
      </c>
      <c r="C43999" s="249">
        <v>40850</v>
      </c>
      <c r="D43999" s="249">
        <v>0.1</v>
      </c>
      <c r="E43999" s="249">
        <v>0</v>
      </c>
      <c r="F43999" s="249">
        <v>0</v>
      </c>
      <c r="G43999" s="249">
        <v>0</v>
      </c>
      <c r="H43999" s="249">
        <v>0</v>
      </c>
      <c r="I43999" s="249">
        <v>0</v>
      </c>
      <c r="J43999" s="250">
        <f t="shared" si="1484"/>
        <v>4085</v>
      </c>
      <c r="K43999" s="250">
        <f t="shared" si="1485"/>
        <v>0.1</v>
      </c>
      <c r="M43999" s="237"/>
    </row>
    <row r="44000" spans="1:13" ht="13">
      <c r="A44000" s="249">
        <v>2809276</v>
      </c>
      <c r="B44000" s="249" t="s">
        <v>113</v>
      </c>
      <c r="C44000" s="249">
        <v>18600</v>
      </c>
      <c r="D44000" s="249">
        <v>0.1</v>
      </c>
      <c r="E44000" s="249">
        <v>0</v>
      </c>
      <c r="F44000" s="249">
        <v>0</v>
      </c>
      <c r="G44000" s="249">
        <v>0</v>
      </c>
      <c r="H44000" s="249">
        <v>0</v>
      </c>
      <c r="I44000" s="249">
        <v>0</v>
      </c>
      <c r="J44000" s="250">
        <f t="shared" si="1484"/>
        <v>1860</v>
      </c>
      <c r="K44000" s="250">
        <f t="shared" si="1485"/>
        <v>0.1</v>
      </c>
      <c r="M44000" s="237"/>
    </row>
    <row r="44001" spans="1:13" ht="13">
      <c r="A44001" s="249">
        <v>2761445</v>
      </c>
      <c r="B44001" s="249" t="s">
        <v>108</v>
      </c>
      <c r="C44001" s="249">
        <v>15122.22</v>
      </c>
      <c r="D44001" s="249">
        <v>0.9</v>
      </c>
      <c r="E44001" s="249">
        <v>0</v>
      </c>
      <c r="F44001" s="249">
        <v>0</v>
      </c>
      <c r="G44001" s="249">
        <v>0</v>
      </c>
      <c r="H44001" s="249">
        <v>0</v>
      </c>
      <c r="I44001" s="249">
        <v>0</v>
      </c>
      <c r="J44001" s="250">
        <f t="shared" si="1484"/>
        <v>13609.998</v>
      </c>
      <c r="K44001" s="250">
        <f t="shared" si="1485"/>
        <v>0.9</v>
      </c>
      <c r="M44001" s="237"/>
    </row>
    <row r="44002" spans="1:13" ht="13">
      <c r="A44002" s="249">
        <v>2024869</v>
      </c>
      <c r="B44002" s="249" t="s">
        <v>120</v>
      </c>
      <c r="C44002" s="249">
        <v>8809</v>
      </c>
      <c r="D44002" s="249">
        <v>33</v>
      </c>
      <c r="E44002" s="249">
        <v>0</v>
      </c>
      <c r="F44002" s="249">
        <v>0</v>
      </c>
      <c r="G44002" s="249">
        <v>0</v>
      </c>
      <c r="H44002" s="249">
        <v>0</v>
      </c>
      <c r="I44002" s="249">
        <v>0</v>
      </c>
      <c r="J44002" s="250">
        <f t="shared" si="1484"/>
        <v>290697</v>
      </c>
      <c r="K44002" s="250">
        <f t="shared" si="1485"/>
        <v>33</v>
      </c>
      <c r="M44002" s="237"/>
    </row>
    <row r="44003" spans="1:13" ht="13">
      <c r="A44003" s="249">
        <v>1093637</v>
      </c>
      <c r="B44003" s="249" t="s">
        <v>303</v>
      </c>
      <c r="C44003" s="249">
        <v>71457.14</v>
      </c>
      <c r="D44003" s="249">
        <v>14</v>
      </c>
      <c r="E44003" s="249">
        <v>0</v>
      </c>
      <c r="F44003" s="249">
        <v>0</v>
      </c>
      <c r="G44003" s="249">
        <v>0</v>
      </c>
      <c r="H44003" s="249">
        <v>0</v>
      </c>
      <c r="I44003" s="249">
        <v>0</v>
      </c>
      <c r="J44003" s="250">
        <f t="shared" si="1484"/>
        <v>1000399.96</v>
      </c>
      <c r="K44003" s="250">
        <f t="shared" si="1485"/>
        <v>14</v>
      </c>
      <c r="M44003" s="237"/>
    </row>
    <row r="44004" spans="1:13" ht="13">
      <c r="A44004" s="249">
        <v>1211490</v>
      </c>
      <c r="B44004" s="249" t="s">
        <v>252</v>
      </c>
      <c r="C44004" s="249">
        <v>9752.86</v>
      </c>
      <c r="D44004" s="249">
        <v>14</v>
      </c>
      <c r="E44004" s="249">
        <v>0</v>
      </c>
      <c r="F44004" s="249">
        <v>0</v>
      </c>
      <c r="G44004" s="249">
        <v>0</v>
      </c>
      <c r="H44004" s="249">
        <v>0</v>
      </c>
      <c r="I44004" s="249">
        <v>0</v>
      </c>
      <c r="J44004" s="250">
        <f t="shared" si="1484"/>
        <v>136540.04</v>
      </c>
      <c r="K44004" s="250">
        <f t="shared" si="1485"/>
        <v>14</v>
      </c>
      <c r="M44004" s="237"/>
    </row>
    <row r="44005" spans="1:13" ht="13">
      <c r="A44005" s="249">
        <v>1171389</v>
      </c>
      <c r="B44005" s="249" t="s">
        <v>216</v>
      </c>
      <c r="C44005" s="249">
        <v>10736.77</v>
      </c>
      <c r="D44005" s="249">
        <v>360</v>
      </c>
      <c r="E44005" s="249">
        <v>0</v>
      </c>
      <c r="F44005" s="249">
        <v>0</v>
      </c>
      <c r="G44005" s="249">
        <v>0</v>
      </c>
      <c r="H44005" s="249">
        <v>0</v>
      </c>
      <c r="I44005" s="249">
        <v>0</v>
      </c>
      <c r="J44005" s="250">
        <f t="shared" si="1484"/>
        <v>3865237.2</v>
      </c>
      <c r="K44005" s="250">
        <f t="shared" si="1485"/>
        <v>360</v>
      </c>
      <c r="M44005" s="237"/>
    </row>
    <row r="44006" spans="1:13" ht="13">
      <c r="A44006" s="249">
        <v>2705209</v>
      </c>
      <c r="B44006" s="249" t="s">
        <v>212</v>
      </c>
      <c r="C44006" s="249">
        <v>10837.28</v>
      </c>
      <c r="D44006" s="249">
        <v>99</v>
      </c>
      <c r="E44006" s="249">
        <v>0</v>
      </c>
      <c r="F44006" s="249">
        <v>0</v>
      </c>
      <c r="G44006" s="249">
        <v>0</v>
      </c>
      <c r="H44006" s="249">
        <v>0</v>
      </c>
      <c r="I44006" s="249">
        <v>2.4</v>
      </c>
      <c r="J44006" s="250">
        <f t="shared" si="1484"/>
        <v>1098900.192</v>
      </c>
      <c r="K44006" s="250">
        <f t="shared" si="1485"/>
        <v>101.4</v>
      </c>
      <c r="M44006" s="237"/>
    </row>
    <row r="44007" spans="1:13" ht="13">
      <c r="A44007" s="249">
        <v>2705209</v>
      </c>
      <c r="B44007" s="249" t="s">
        <v>446</v>
      </c>
      <c r="C44007" s="249">
        <v>22600</v>
      </c>
      <c r="D44007" s="249">
        <v>99</v>
      </c>
      <c r="E44007" s="249">
        <v>0</v>
      </c>
      <c r="F44007" s="249">
        <v>0</v>
      </c>
      <c r="G44007" s="249">
        <v>0</v>
      </c>
      <c r="H44007" s="249">
        <v>0</v>
      </c>
      <c r="I44007" s="249">
        <v>0</v>
      </c>
      <c r="J44007" s="250">
        <f t="shared" si="1484"/>
        <v>2237400</v>
      </c>
      <c r="K44007" s="250">
        <f t="shared" si="1485"/>
        <v>99</v>
      </c>
      <c r="M44007" s="237"/>
    </row>
    <row r="44008" spans="1:13" ht="13">
      <c r="A44008" s="249">
        <v>462959</v>
      </c>
      <c r="B44008" s="249" t="s">
        <v>252</v>
      </c>
      <c r="C44008" s="249">
        <v>4640</v>
      </c>
      <c r="D44008" s="249">
        <v>99</v>
      </c>
      <c r="E44008" s="249">
        <v>0</v>
      </c>
      <c r="F44008" s="249">
        <v>0</v>
      </c>
      <c r="G44008" s="249">
        <v>0</v>
      </c>
      <c r="H44008" s="249">
        <v>0</v>
      </c>
      <c r="I44008" s="249">
        <v>0</v>
      </c>
      <c r="J44008" s="250">
        <f t="shared" si="1484"/>
        <v>459360</v>
      </c>
      <c r="K44008" s="250">
        <f t="shared" si="1485"/>
        <v>99</v>
      </c>
      <c r="M44008" s="237"/>
    </row>
    <row r="44009" spans="1:13" ht="13">
      <c r="A44009" s="249">
        <v>2693490</v>
      </c>
      <c r="B44009" s="249" t="s">
        <v>352</v>
      </c>
      <c r="C44009" s="249">
        <v>8770</v>
      </c>
      <c r="D44009" s="249">
        <v>99</v>
      </c>
      <c r="E44009" s="249">
        <v>0</v>
      </c>
      <c r="F44009" s="249">
        <v>0</v>
      </c>
      <c r="G44009" s="249">
        <v>0</v>
      </c>
      <c r="H44009" s="249">
        <v>0</v>
      </c>
      <c r="I44009" s="249">
        <v>0</v>
      </c>
      <c r="J44009" s="250">
        <f t="shared" si="1484"/>
        <v>868230</v>
      </c>
      <c r="K44009" s="250">
        <f t="shared" si="1485"/>
        <v>99</v>
      </c>
      <c r="M44009" s="237"/>
    </row>
    <row r="44010" spans="1:13" ht="13">
      <c r="A44010" s="249">
        <v>2566608</v>
      </c>
      <c r="B44010" s="249" t="s">
        <v>233</v>
      </c>
      <c r="C44010" s="249">
        <v>6820</v>
      </c>
      <c r="D44010" s="249">
        <v>99</v>
      </c>
      <c r="E44010" s="249">
        <v>0</v>
      </c>
      <c r="F44010" s="249">
        <v>0</v>
      </c>
      <c r="G44010" s="249">
        <v>0</v>
      </c>
      <c r="H44010" s="249">
        <v>0</v>
      </c>
      <c r="I44010" s="249">
        <v>0</v>
      </c>
      <c r="J44010" s="250">
        <f t="shared" si="1484"/>
        <v>675180</v>
      </c>
      <c r="K44010" s="250">
        <f t="shared" si="1485"/>
        <v>99</v>
      </c>
      <c r="M44010" s="237"/>
    </row>
    <row r="44011" spans="1:13" ht="13">
      <c r="A44011" s="249">
        <v>1564577</v>
      </c>
      <c r="B44011" s="249" t="s">
        <v>432</v>
      </c>
      <c r="C44011" s="249">
        <v>81151.7</v>
      </c>
      <c r="D44011" s="249">
        <v>80</v>
      </c>
      <c r="E44011" s="249">
        <v>0</v>
      </c>
      <c r="F44011" s="249">
        <v>0</v>
      </c>
      <c r="G44011" s="249">
        <v>0</v>
      </c>
      <c r="H44011" s="249">
        <v>0</v>
      </c>
      <c r="I44011" s="249">
        <v>0</v>
      </c>
      <c r="J44011" s="250">
        <f t="shared" si="1484"/>
        <v>6492136</v>
      </c>
      <c r="K44011" s="250">
        <f t="shared" si="1485"/>
        <v>80</v>
      </c>
      <c r="M44011" s="237"/>
    </row>
    <row r="44012" spans="1:13" ht="13">
      <c r="A44012" s="249">
        <v>2421447</v>
      </c>
      <c r="B44012" s="249" t="s">
        <v>454</v>
      </c>
      <c r="C44012" s="249">
        <v>34573</v>
      </c>
      <c r="D44012" s="249">
        <v>61</v>
      </c>
      <c r="E44012" s="249">
        <v>0</v>
      </c>
      <c r="F44012" s="249">
        <v>0</v>
      </c>
      <c r="G44012" s="249">
        <v>0</v>
      </c>
      <c r="H44012" s="249">
        <v>0</v>
      </c>
      <c r="I44012" s="249">
        <v>0</v>
      </c>
      <c r="J44012" s="250">
        <f t="shared" si="1484"/>
        <v>2108953</v>
      </c>
      <c r="K44012" s="250">
        <f t="shared" si="1485"/>
        <v>61</v>
      </c>
      <c r="M44012" s="237"/>
    </row>
    <row r="44013" spans="1:13" ht="13">
      <c r="A44013" s="249">
        <v>1363552</v>
      </c>
      <c r="B44013" s="249" t="s">
        <v>120</v>
      </c>
      <c r="C44013" s="249">
        <v>6218.03</v>
      </c>
      <c r="D44013" s="249">
        <v>61</v>
      </c>
      <c r="E44013" s="249">
        <v>0</v>
      </c>
      <c r="F44013" s="249">
        <v>0</v>
      </c>
      <c r="G44013" s="249">
        <v>0</v>
      </c>
      <c r="H44013" s="249">
        <v>0</v>
      </c>
      <c r="I44013" s="249">
        <v>0</v>
      </c>
      <c r="J44013" s="250">
        <f t="shared" si="1484"/>
        <v>379299.82999999996</v>
      </c>
      <c r="K44013" s="250">
        <f t="shared" si="1485"/>
        <v>61</v>
      </c>
      <c r="M44013" s="237"/>
    </row>
    <row r="44014" spans="1:13" ht="13">
      <c r="A44014" s="249">
        <v>1792115</v>
      </c>
      <c r="B44014" s="249" t="s">
        <v>432</v>
      </c>
      <c r="C44014" s="249">
        <v>78029.67</v>
      </c>
      <c r="D44014" s="249">
        <v>170</v>
      </c>
      <c r="E44014" s="249">
        <v>0</v>
      </c>
      <c r="F44014" s="249">
        <v>0</v>
      </c>
      <c r="G44014" s="249">
        <v>0</v>
      </c>
      <c r="H44014" s="249">
        <v>0</v>
      </c>
      <c r="I44014" s="249">
        <v>0</v>
      </c>
      <c r="J44014" s="250">
        <f t="shared" si="1484"/>
        <v>13265043.9</v>
      </c>
      <c r="K44014" s="250">
        <f t="shared" si="1485"/>
        <v>170</v>
      </c>
      <c r="M44014" s="237"/>
    </row>
    <row r="44015" spans="1:13" ht="13">
      <c r="A44015" s="249">
        <v>1238398</v>
      </c>
      <c r="B44015" s="249" t="s">
        <v>179</v>
      </c>
      <c r="C44015" s="249">
        <v>12615.1</v>
      </c>
      <c r="D44015" s="249">
        <v>151</v>
      </c>
      <c r="E44015" s="249">
        <v>0</v>
      </c>
      <c r="F44015" s="249">
        <v>0</v>
      </c>
      <c r="G44015" s="249">
        <v>0</v>
      </c>
      <c r="H44015" s="249">
        <v>0</v>
      </c>
      <c r="I44015" s="249">
        <v>0</v>
      </c>
      <c r="J44015" s="250">
        <f t="shared" si="1484"/>
        <v>1904880.1</v>
      </c>
      <c r="K44015" s="250">
        <f t="shared" si="1485"/>
        <v>151</v>
      </c>
      <c r="M44015" s="237"/>
    </row>
    <row r="44016" spans="1:13" ht="13">
      <c r="A44016" s="249">
        <v>2726769</v>
      </c>
      <c r="B44016" s="249" t="s">
        <v>119</v>
      </c>
      <c r="C44016" s="249">
        <v>21400</v>
      </c>
      <c r="D44016" s="249">
        <v>4</v>
      </c>
      <c r="E44016" s="249">
        <v>0</v>
      </c>
      <c r="F44016" s="249">
        <v>0</v>
      </c>
      <c r="G44016" s="249">
        <v>0</v>
      </c>
      <c r="H44016" s="249">
        <v>0</v>
      </c>
      <c r="I44016" s="249">
        <v>0</v>
      </c>
      <c r="J44016" s="250">
        <f t="shared" si="1484"/>
        <v>85600</v>
      </c>
      <c r="K44016" s="250">
        <f t="shared" si="1485"/>
        <v>4</v>
      </c>
      <c r="M44016" s="237"/>
    </row>
    <row r="44017" spans="1:13" ht="13">
      <c r="A44017" s="249">
        <v>2804421</v>
      </c>
      <c r="B44017" s="249" t="s">
        <v>252</v>
      </c>
      <c r="C44017" s="249">
        <v>5190</v>
      </c>
      <c r="D44017" s="249">
        <v>4</v>
      </c>
      <c r="E44017" s="249">
        <v>0</v>
      </c>
      <c r="F44017" s="249">
        <v>0</v>
      </c>
      <c r="G44017" s="249">
        <v>0</v>
      </c>
      <c r="H44017" s="249">
        <v>0</v>
      </c>
      <c r="I44017" s="249">
        <v>0</v>
      </c>
      <c r="J44017" s="250">
        <f t="shared" si="1484"/>
        <v>20760</v>
      </c>
      <c r="K44017" s="250">
        <f t="shared" si="1485"/>
        <v>4</v>
      </c>
      <c r="M44017" s="237"/>
    </row>
    <row r="44018" spans="1:13" ht="13">
      <c r="A44018" s="249">
        <v>2468023</v>
      </c>
      <c r="B44018" s="249" t="s">
        <v>118</v>
      </c>
      <c r="C44018" s="249">
        <v>11000</v>
      </c>
      <c r="D44018" s="249">
        <v>4</v>
      </c>
      <c r="E44018" s="249">
        <v>0</v>
      </c>
      <c r="F44018" s="249">
        <v>0</v>
      </c>
      <c r="G44018" s="249">
        <v>0</v>
      </c>
      <c r="H44018" s="249">
        <v>0</v>
      </c>
      <c r="I44018" s="249">
        <v>0</v>
      </c>
      <c r="J44018" s="250">
        <f t="shared" si="1484"/>
        <v>44000</v>
      </c>
      <c r="K44018" s="250">
        <f t="shared" si="1485"/>
        <v>4</v>
      </c>
      <c r="M44018" s="237"/>
    </row>
    <row r="44019" spans="1:13" ht="13">
      <c r="A44019" s="249">
        <v>113820</v>
      </c>
      <c r="B44019" s="249" t="s">
        <v>193</v>
      </c>
      <c r="C44019" s="249">
        <v>8645</v>
      </c>
      <c r="D44019" s="249">
        <v>4</v>
      </c>
      <c r="E44019" s="249">
        <v>0</v>
      </c>
      <c r="F44019" s="249">
        <v>0</v>
      </c>
      <c r="G44019" s="249">
        <v>0</v>
      </c>
      <c r="H44019" s="249">
        <v>0</v>
      </c>
      <c r="I44019" s="249">
        <v>0</v>
      </c>
      <c r="J44019" s="250">
        <f t="shared" si="1484"/>
        <v>34580</v>
      </c>
      <c r="K44019" s="250">
        <f t="shared" si="1485"/>
        <v>4</v>
      </c>
      <c r="M44019" s="237"/>
    </row>
    <row r="44020" spans="1:13" ht="13">
      <c r="A44020" s="249">
        <v>2499592</v>
      </c>
      <c r="B44020" s="249" t="s">
        <v>144</v>
      </c>
      <c r="C44020" s="249">
        <v>18450</v>
      </c>
      <c r="D44020" s="249">
        <v>4</v>
      </c>
      <c r="E44020" s="249">
        <v>0</v>
      </c>
      <c r="F44020" s="249">
        <v>0</v>
      </c>
      <c r="G44020" s="249">
        <v>0</v>
      </c>
      <c r="H44020" s="249">
        <v>0</v>
      </c>
      <c r="I44020" s="249">
        <v>0</v>
      </c>
      <c r="J44020" s="250">
        <f t="shared" si="1484"/>
        <v>73800</v>
      </c>
      <c r="K44020" s="250">
        <f t="shared" si="1485"/>
        <v>4</v>
      </c>
      <c r="M44020" s="237"/>
    </row>
    <row r="44021" spans="1:13" ht="13">
      <c r="A44021" s="249">
        <v>1599154</v>
      </c>
      <c r="B44021" s="249" t="s">
        <v>430</v>
      </c>
      <c r="C44021" s="249">
        <v>62775</v>
      </c>
      <c r="D44021" s="249">
        <v>4</v>
      </c>
      <c r="E44021" s="249">
        <v>0</v>
      </c>
      <c r="F44021" s="249">
        <v>0</v>
      </c>
      <c r="G44021" s="249">
        <v>0</v>
      </c>
      <c r="H44021" s="249">
        <v>0</v>
      </c>
      <c r="I44021" s="249">
        <v>0</v>
      </c>
      <c r="J44021" s="250">
        <f t="shared" si="1484"/>
        <v>251100</v>
      </c>
      <c r="K44021" s="250">
        <f t="shared" si="1485"/>
        <v>4</v>
      </c>
      <c r="M44021" s="237"/>
    </row>
    <row r="44022" spans="1:13" ht="13">
      <c r="A44022" s="249">
        <v>682314</v>
      </c>
      <c r="B44022" s="249" t="s">
        <v>220</v>
      </c>
      <c r="C44022" s="249">
        <v>5646.97</v>
      </c>
      <c r="D44022" s="249">
        <v>530</v>
      </c>
      <c r="E44022" s="249">
        <v>0</v>
      </c>
      <c r="F44022" s="249">
        <v>0</v>
      </c>
      <c r="G44022" s="249">
        <v>0</v>
      </c>
      <c r="H44022" s="249">
        <v>0</v>
      </c>
      <c r="I44022" s="249">
        <v>0</v>
      </c>
      <c r="J44022" s="250">
        <f t="shared" si="1484"/>
        <v>2992894.1</v>
      </c>
      <c r="K44022" s="250">
        <f t="shared" si="1485"/>
        <v>530</v>
      </c>
      <c r="M44022" s="237"/>
    </row>
    <row r="44023" spans="1:13" ht="13">
      <c r="A44023" s="249">
        <v>494483</v>
      </c>
      <c r="B44023" s="249" t="s">
        <v>432</v>
      </c>
      <c r="C44023" s="249">
        <v>94910.61</v>
      </c>
      <c r="D44023" s="249">
        <v>18</v>
      </c>
      <c r="E44023" s="249">
        <v>0</v>
      </c>
      <c r="F44023" s="249">
        <v>0</v>
      </c>
      <c r="G44023" s="249">
        <v>0</v>
      </c>
      <c r="H44023" s="249">
        <v>0</v>
      </c>
      <c r="I44023" s="249">
        <v>0</v>
      </c>
      <c r="J44023" s="250">
        <f t="shared" si="1484"/>
        <v>1708390.98</v>
      </c>
      <c r="K44023" s="250">
        <f t="shared" si="1485"/>
        <v>18</v>
      </c>
      <c r="M44023" s="237"/>
    </row>
    <row r="44024" spans="1:13" ht="13">
      <c r="A44024" s="249">
        <v>1937569</v>
      </c>
      <c r="B44024" s="249" t="s">
        <v>432</v>
      </c>
      <c r="C44024" s="249">
        <v>79138.67</v>
      </c>
      <c r="D44024" s="249">
        <v>18</v>
      </c>
      <c r="E44024" s="249">
        <v>0</v>
      </c>
      <c r="F44024" s="249">
        <v>0</v>
      </c>
      <c r="G44024" s="249">
        <v>0</v>
      </c>
      <c r="H44024" s="249">
        <v>0</v>
      </c>
      <c r="I44024" s="249">
        <v>0</v>
      </c>
      <c r="J44024" s="250">
        <f t="shared" si="1484"/>
        <v>1424496.06</v>
      </c>
      <c r="K44024" s="250">
        <f t="shared" si="1485"/>
        <v>18</v>
      </c>
      <c r="M44024" s="237"/>
    </row>
    <row r="44025" spans="1:13" ht="13">
      <c r="A44025" s="249">
        <v>30329</v>
      </c>
      <c r="B44025" s="249" t="s">
        <v>434</v>
      </c>
      <c r="C44025" s="249">
        <v>11300</v>
      </c>
      <c r="D44025" s="249">
        <v>18</v>
      </c>
      <c r="E44025" s="249">
        <v>0</v>
      </c>
      <c r="F44025" s="249">
        <v>0</v>
      </c>
      <c r="G44025" s="249">
        <v>0</v>
      </c>
      <c r="H44025" s="249">
        <v>0</v>
      </c>
      <c r="I44025" s="249">
        <v>0</v>
      </c>
      <c r="J44025" s="250">
        <f t="shared" si="1484"/>
        <v>203400</v>
      </c>
      <c r="K44025" s="250">
        <f t="shared" si="1485"/>
        <v>18</v>
      </c>
      <c r="M44025" s="237"/>
    </row>
    <row r="44026" spans="1:13" ht="13">
      <c r="A44026" s="249">
        <v>1352510</v>
      </c>
      <c r="B44026" s="249" t="s">
        <v>233</v>
      </c>
      <c r="C44026" s="249">
        <v>5628.17</v>
      </c>
      <c r="D44026" s="249">
        <v>70</v>
      </c>
      <c r="E44026" s="249">
        <v>0</v>
      </c>
      <c r="F44026" s="249">
        <v>0</v>
      </c>
      <c r="G44026" s="249">
        <v>0</v>
      </c>
      <c r="H44026" s="249">
        <v>0</v>
      </c>
      <c r="I44026" s="249">
        <v>0</v>
      </c>
      <c r="J44026" s="250">
        <f t="shared" si="1484"/>
        <v>393971.9</v>
      </c>
      <c r="K44026" s="250">
        <f t="shared" si="1485"/>
        <v>70</v>
      </c>
      <c r="M44026" s="237"/>
    </row>
    <row r="44027" spans="1:13" ht="13">
      <c r="A44027" s="249">
        <v>2312909</v>
      </c>
      <c r="B44027" s="249" t="s">
        <v>110</v>
      </c>
      <c r="C44027" s="249">
        <v>14942.31</v>
      </c>
      <c r="D44027" s="249">
        <v>13</v>
      </c>
      <c r="E44027" s="249">
        <v>0</v>
      </c>
      <c r="F44027" s="249">
        <v>0</v>
      </c>
      <c r="G44027" s="249">
        <v>0</v>
      </c>
      <c r="H44027" s="249">
        <v>0</v>
      </c>
      <c r="I44027" s="249">
        <v>0</v>
      </c>
      <c r="J44027" s="250">
        <f t="shared" si="1484"/>
        <v>194250.03</v>
      </c>
      <c r="K44027" s="250">
        <f t="shared" si="1485"/>
        <v>13</v>
      </c>
      <c r="M44027" s="237"/>
    </row>
    <row r="44028" spans="1:13" ht="13">
      <c r="A44028" s="249">
        <v>1182777</v>
      </c>
      <c r="B44028" s="249" t="s">
        <v>352</v>
      </c>
      <c r="C44028" s="249">
        <v>6339.92</v>
      </c>
      <c r="D44028" s="249">
        <v>449</v>
      </c>
      <c r="E44028" s="249">
        <v>0</v>
      </c>
      <c r="F44028" s="249">
        <v>0</v>
      </c>
      <c r="G44028" s="249">
        <v>0</v>
      </c>
      <c r="H44028" s="249">
        <v>0</v>
      </c>
      <c r="I44028" s="249">
        <v>0</v>
      </c>
      <c r="J44028" s="250">
        <f t="shared" si="1484"/>
        <v>2846624.08</v>
      </c>
      <c r="K44028" s="250">
        <f t="shared" si="1485"/>
        <v>449</v>
      </c>
      <c r="M44028" s="237"/>
    </row>
    <row r="44029" spans="1:13" ht="13">
      <c r="A44029" s="249">
        <v>2295101</v>
      </c>
      <c r="B44029" s="249" t="s">
        <v>435</v>
      </c>
      <c r="C44029" s="249">
        <v>15000</v>
      </c>
      <c r="D44029" s="249">
        <v>8</v>
      </c>
      <c r="E44029" s="249">
        <v>0</v>
      </c>
      <c r="F44029" s="249">
        <v>0</v>
      </c>
      <c r="G44029" s="249">
        <v>0</v>
      </c>
      <c r="H44029" s="249">
        <v>0</v>
      </c>
      <c r="I44029" s="249">
        <v>0</v>
      </c>
      <c r="J44029" s="250">
        <f t="shared" si="1484"/>
        <v>120000</v>
      </c>
      <c r="K44029" s="250">
        <f t="shared" si="1485"/>
        <v>8</v>
      </c>
      <c r="M44029" s="237"/>
    </row>
    <row r="44030" spans="1:13" ht="13">
      <c r="A44030" s="249">
        <v>475346</v>
      </c>
      <c r="B44030" s="249" t="s">
        <v>127</v>
      </c>
      <c r="C44030" s="249">
        <v>13950</v>
      </c>
      <c r="D44030" s="249">
        <v>8</v>
      </c>
      <c r="E44030" s="249">
        <v>0</v>
      </c>
      <c r="F44030" s="249">
        <v>0</v>
      </c>
      <c r="G44030" s="249">
        <v>0</v>
      </c>
      <c r="H44030" s="249">
        <v>0</v>
      </c>
      <c r="I44030" s="249">
        <v>0</v>
      </c>
      <c r="J44030" s="250">
        <f t="shared" si="1484"/>
        <v>111600</v>
      </c>
      <c r="K44030" s="250">
        <f t="shared" si="1485"/>
        <v>8</v>
      </c>
      <c r="M44030" s="237"/>
    </row>
    <row r="44031" spans="1:13" ht="13">
      <c r="A44031" s="249">
        <v>2939674</v>
      </c>
      <c r="B44031" s="249" t="s">
        <v>107</v>
      </c>
      <c r="C44031" s="249">
        <v>7980</v>
      </c>
      <c r="D44031" s="249">
        <v>8</v>
      </c>
      <c r="E44031" s="249">
        <v>0</v>
      </c>
      <c r="F44031" s="249">
        <v>0</v>
      </c>
      <c r="G44031" s="249">
        <v>0</v>
      </c>
      <c r="H44031" s="249">
        <v>0</v>
      </c>
      <c r="I44031" s="249">
        <v>0</v>
      </c>
      <c r="J44031" s="250">
        <f t="shared" si="1484"/>
        <v>63840</v>
      </c>
      <c r="K44031" s="250">
        <f t="shared" si="1485"/>
        <v>8</v>
      </c>
      <c r="M44031" s="237"/>
    </row>
    <row r="44032" spans="1:13" ht="13">
      <c r="A44032" s="249">
        <v>2193958</v>
      </c>
      <c r="B44032" s="249" t="s">
        <v>120</v>
      </c>
      <c r="C44032" s="249">
        <v>3887.6</v>
      </c>
      <c r="D44032" s="249">
        <v>297</v>
      </c>
      <c r="E44032" s="249">
        <v>0</v>
      </c>
      <c r="F44032" s="249">
        <v>0</v>
      </c>
      <c r="G44032" s="249">
        <v>0</v>
      </c>
      <c r="H44032" s="249">
        <v>0</v>
      </c>
      <c r="I44032" s="249">
        <v>0</v>
      </c>
      <c r="J44032" s="250">
        <f t="shared" si="1484"/>
        <v>1154617.2</v>
      </c>
      <c r="K44032" s="250">
        <f t="shared" si="1485"/>
        <v>297</v>
      </c>
      <c r="M44032" s="237"/>
    </row>
    <row r="44033" spans="1:13" ht="13">
      <c r="A44033" s="249">
        <v>2731418</v>
      </c>
      <c r="B44033" s="249" t="s">
        <v>216</v>
      </c>
      <c r="C44033" s="249">
        <v>10650</v>
      </c>
      <c r="D44033" s="249">
        <v>41</v>
      </c>
      <c r="E44033" s="249">
        <v>0</v>
      </c>
      <c r="F44033" s="249">
        <v>0</v>
      </c>
      <c r="G44033" s="249">
        <v>0</v>
      </c>
      <c r="H44033" s="249">
        <v>0</v>
      </c>
      <c r="I44033" s="249">
        <v>0</v>
      </c>
      <c r="J44033" s="250">
        <f t="shared" si="1484"/>
        <v>436650</v>
      </c>
      <c r="K44033" s="250">
        <f t="shared" si="1485"/>
        <v>41</v>
      </c>
      <c r="M44033" s="237"/>
    </row>
    <row r="44034" spans="1:13" ht="13">
      <c r="A44034" s="249">
        <v>2804421</v>
      </c>
      <c r="B44034" s="249" t="s">
        <v>179</v>
      </c>
      <c r="C44034" s="249">
        <v>11100</v>
      </c>
      <c r="D44034" s="249">
        <v>3</v>
      </c>
      <c r="E44034" s="249">
        <v>0</v>
      </c>
      <c r="F44034" s="249">
        <v>0</v>
      </c>
      <c r="G44034" s="249">
        <v>0</v>
      </c>
      <c r="H44034" s="249">
        <v>0</v>
      </c>
      <c r="I44034" s="249">
        <v>0</v>
      </c>
      <c r="J44034" s="250">
        <f t="shared" si="1484"/>
        <v>33300</v>
      </c>
      <c r="K44034" s="250">
        <f t="shared" si="1485"/>
        <v>3</v>
      </c>
      <c r="M44034" s="237"/>
    </row>
    <row r="44035" spans="1:13" ht="13">
      <c r="A44035" s="249">
        <v>1927184</v>
      </c>
      <c r="B44035" s="249" t="s">
        <v>119</v>
      </c>
      <c r="C44035" s="249">
        <v>13450</v>
      </c>
      <c r="D44035" s="249">
        <v>3</v>
      </c>
      <c r="E44035" s="249">
        <v>0</v>
      </c>
      <c r="F44035" s="249">
        <v>0</v>
      </c>
      <c r="G44035" s="249">
        <v>0</v>
      </c>
      <c r="H44035" s="249">
        <v>0</v>
      </c>
      <c r="I44035" s="249">
        <v>0</v>
      </c>
      <c r="J44035" s="250">
        <f t="shared" ref="J44035:J44098" si="1486">C44035*K44035</f>
        <v>40350</v>
      </c>
      <c r="K44035" s="250">
        <f t="shared" ref="K44035:K44098" si="1487">SUM(D44035:I44035)</f>
        <v>3</v>
      </c>
      <c r="M44035" s="237"/>
    </row>
    <row r="44036" spans="1:13" ht="13">
      <c r="A44036" s="249">
        <v>1823445</v>
      </c>
      <c r="B44036" s="249" t="s">
        <v>135</v>
      </c>
      <c r="C44036" s="249">
        <v>55000</v>
      </c>
      <c r="D44036" s="249">
        <v>3</v>
      </c>
      <c r="E44036" s="249">
        <v>0</v>
      </c>
      <c r="F44036" s="249">
        <v>0</v>
      </c>
      <c r="G44036" s="249">
        <v>0</v>
      </c>
      <c r="H44036" s="249">
        <v>0</v>
      </c>
      <c r="I44036" s="249">
        <v>0</v>
      </c>
      <c r="J44036" s="250">
        <f t="shared" si="1486"/>
        <v>165000</v>
      </c>
      <c r="K44036" s="250">
        <f t="shared" si="1487"/>
        <v>3</v>
      </c>
      <c r="M44036" s="237"/>
    </row>
    <row r="44037" spans="1:13" ht="13">
      <c r="A44037" s="249">
        <v>2728738</v>
      </c>
      <c r="B44037" s="249" t="s">
        <v>205</v>
      </c>
      <c r="C44037" s="249">
        <v>8250</v>
      </c>
      <c r="D44037" s="249">
        <v>3</v>
      </c>
      <c r="E44037" s="249">
        <v>0</v>
      </c>
      <c r="F44037" s="249">
        <v>0</v>
      </c>
      <c r="G44037" s="249">
        <v>0</v>
      </c>
      <c r="H44037" s="249">
        <v>0</v>
      </c>
      <c r="I44037" s="249">
        <v>0</v>
      </c>
      <c r="J44037" s="250">
        <f t="shared" si="1486"/>
        <v>24750</v>
      </c>
      <c r="K44037" s="250">
        <f t="shared" si="1487"/>
        <v>3</v>
      </c>
      <c r="M44037" s="237"/>
    </row>
    <row r="44038" spans="1:13" ht="13">
      <c r="A44038" s="249">
        <v>3192544</v>
      </c>
      <c r="B44038" s="249" t="s">
        <v>110</v>
      </c>
      <c r="C44038" s="249">
        <v>6226.67</v>
      </c>
      <c r="D44038" s="249">
        <v>3</v>
      </c>
      <c r="E44038" s="249">
        <v>0</v>
      </c>
      <c r="F44038" s="249">
        <v>0</v>
      </c>
      <c r="G44038" s="249">
        <v>0</v>
      </c>
      <c r="H44038" s="249">
        <v>0</v>
      </c>
      <c r="I44038" s="249">
        <v>0</v>
      </c>
      <c r="J44038" s="250">
        <f t="shared" si="1486"/>
        <v>18680.010000000002</v>
      </c>
      <c r="K44038" s="250">
        <f t="shared" si="1487"/>
        <v>3</v>
      </c>
      <c r="M44038" s="237"/>
    </row>
    <row r="44039" spans="1:13" ht="13">
      <c r="A44039" s="249">
        <v>2939674</v>
      </c>
      <c r="B44039" s="249" t="s">
        <v>192</v>
      </c>
      <c r="C44039" s="249">
        <v>18900</v>
      </c>
      <c r="D44039" s="249">
        <v>3</v>
      </c>
      <c r="E44039" s="249">
        <v>0</v>
      </c>
      <c r="F44039" s="249">
        <v>0</v>
      </c>
      <c r="G44039" s="249">
        <v>0</v>
      </c>
      <c r="H44039" s="249">
        <v>0</v>
      </c>
      <c r="I44039" s="249">
        <v>0</v>
      </c>
      <c r="J44039" s="250">
        <f t="shared" si="1486"/>
        <v>56700</v>
      </c>
      <c r="K44039" s="250">
        <f t="shared" si="1487"/>
        <v>3</v>
      </c>
      <c r="M44039" s="237"/>
    </row>
    <row r="44040" spans="1:13" ht="13">
      <c r="A44040" s="249">
        <v>993165</v>
      </c>
      <c r="B44040" s="249" t="s">
        <v>108</v>
      </c>
      <c r="C44040" s="249">
        <v>11700</v>
      </c>
      <c r="D44040" s="249">
        <v>3</v>
      </c>
      <c r="E44040" s="249">
        <v>0</v>
      </c>
      <c r="F44040" s="249">
        <v>0</v>
      </c>
      <c r="G44040" s="249">
        <v>0</v>
      </c>
      <c r="H44040" s="249">
        <v>0</v>
      </c>
      <c r="I44040" s="249">
        <v>0</v>
      </c>
      <c r="J44040" s="250">
        <f t="shared" si="1486"/>
        <v>35100</v>
      </c>
      <c r="K44040" s="250">
        <f t="shared" si="1487"/>
        <v>3</v>
      </c>
      <c r="M44040" s="237"/>
    </row>
    <row r="44041" spans="1:13" ht="13">
      <c r="A44041" s="249">
        <v>2448159</v>
      </c>
      <c r="B44041" s="249" t="s">
        <v>295</v>
      </c>
      <c r="C44041" s="249">
        <v>8000</v>
      </c>
      <c r="D44041" s="249">
        <v>3</v>
      </c>
      <c r="E44041" s="249">
        <v>0</v>
      </c>
      <c r="F44041" s="249">
        <v>0</v>
      </c>
      <c r="G44041" s="249">
        <v>0</v>
      </c>
      <c r="H44041" s="249">
        <v>0</v>
      </c>
      <c r="I44041" s="249">
        <v>0</v>
      </c>
      <c r="J44041" s="250">
        <f t="shared" si="1486"/>
        <v>24000</v>
      </c>
      <c r="K44041" s="250">
        <f t="shared" si="1487"/>
        <v>3</v>
      </c>
      <c r="M44041" s="237"/>
    </row>
    <row r="44042" spans="1:13" ht="13">
      <c r="A44042" s="249">
        <v>994249</v>
      </c>
      <c r="B44042" s="249" t="s">
        <v>107</v>
      </c>
      <c r="C44042" s="249">
        <v>11800</v>
      </c>
      <c r="D44042" s="249">
        <v>3</v>
      </c>
      <c r="E44042" s="249">
        <v>0</v>
      </c>
      <c r="F44042" s="249">
        <v>0</v>
      </c>
      <c r="G44042" s="249">
        <v>0</v>
      </c>
      <c r="H44042" s="249">
        <v>0</v>
      </c>
      <c r="I44042" s="249">
        <v>0</v>
      </c>
      <c r="J44042" s="250">
        <f t="shared" si="1486"/>
        <v>35400</v>
      </c>
      <c r="K44042" s="250">
        <f t="shared" si="1487"/>
        <v>3</v>
      </c>
      <c r="M44042" s="237"/>
    </row>
    <row r="44043" spans="1:13" ht="13">
      <c r="A44043" s="249">
        <v>1294522</v>
      </c>
      <c r="B44043" s="249" t="s">
        <v>107</v>
      </c>
      <c r="C44043" s="249">
        <v>6660</v>
      </c>
      <c r="D44043" s="249">
        <v>3</v>
      </c>
      <c r="E44043" s="249">
        <v>0</v>
      </c>
      <c r="F44043" s="249">
        <v>0</v>
      </c>
      <c r="G44043" s="249">
        <v>0</v>
      </c>
      <c r="H44043" s="249">
        <v>0</v>
      </c>
      <c r="I44043" s="249">
        <v>0</v>
      </c>
      <c r="J44043" s="250">
        <f t="shared" si="1486"/>
        <v>19980</v>
      </c>
      <c r="K44043" s="250">
        <f t="shared" si="1487"/>
        <v>3</v>
      </c>
      <c r="M44043" s="237"/>
    </row>
    <row r="44044" spans="1:13" ht="13">
      <c r="A44044" s="249">
        <v>2579402</v>
      </c>
      <c r="B44044" s="249" t="s">
        <v>252</v>
      </c>
      <c r="C44044" s="249">
        <v>7600</v>
      </c>
      <c r="D44044" s="249">
        <v>3</v>
      </c>
      <c r="E44044" s="249">
        <v>0</v>
      </c>
      <c r="F44044" s="249">
        <v>0</v>
      </c>
      <c r="G44044" s="249">
        <v>0</v>
      </c>
      <c r="H44044" s="249">
        <v>0</v>
      </c>
      <c r="I44044" s="249">
        <v>0</v>
      </c>
      <c r="J44044" s="250">
        <f t="shared" si="1486"/>
        <v>22800</v>
      </c>
      <c r="K44044" s="250">
        <f t="shared" si="1487"/>
        <v>3</v>
      </c>
      <c r="M44044" s="237"/>
    </row>
    <row r="44045" spans="1:13" ht="13">
      <c r="A44045" s="249">
        <v>442237</v>
      </c>
      <c r="B44045" s="249" t="s">
        <v>123</v>
      </c>
      <c r="C44045" s="249">
        <v>5040</v>
      </c>
      <c r="D44045" s="249">
        <v>3</v>
      </c>
      <c r="E44045" s="249">
        <v>0</v>
      </c>
      <c r="F44045" s="249">
        <v>0</v>
      </c>
      <c r="G44045" s="249">
        <v>0</v>
      </c>
      <c r="H44045" s="249">
        <v>0</v>
      </c>
      <c r="I44045" s="249">
        <v>0</v>
      </c>
      <c r="J44045" s="250">
        <f t="shared" si="1486"/>
        <v>15120</v>
      </c>
      <c r="K44045" s="250">
        <f t="shared" si="1487"/>
        <v>3</v>
      </c>
      <c r="M44045" s="237"/>
    </row>
    <row r="44046" spans="1:13" ht="13">
      <c r="A44046" s="249">
        <v>1089127</v>
      </c>
      <c r="B44046" s="249" t="s">
        <v>316</v>
      </c>
      <c r="C44046" s="249">
        <v>7900</v>
      </c>
      <c r="D44046" s="249">
        <v>74</v>
      </c>
      <c r="E44046" s="249">
        <v>0</v>
      </c>
      <c r="F44046" s="249">
        <v>0</v>
      </c>
      <c r="G44046" s="249">
        <v>0</v>
      </c>
      <c r="H44046" s="249">
        <v>0</v>
      </c>
      <c r="I44046" s="249">
        <v>0</v>
      </c>
      <c r="J44046" s="250">
        <f t="shared" si="1486"/>
        <v>584600</v>
      </c>
      <c r="K44046" s="250">
        <f t="shared" si="1487"/>
        <v>74</v>
      </c>
      <c r="M44046" s="237"/>
    </row>
    <row r="44047" spans="1:13" ht="13">
      <c r="A44047" s="249">
        <v>2898318</v>
      </c>
      <c r="B44047" s="249" t="s">
        <v>127</v>
      </c>
      <c r="C44047" s="249">
        <v>8270</v>
      </c>
      <c r="D44047" s="249">
        <v>17</v>
      </c>
      <c r="E44047" s="249">
        <v>0</v>
      </c>
      <c r="F44047" s="249">
        <v>0</v>
      </c>
      <c r="G44047" s="249">
        <v>0</v>
      </c>
      <c r="H44047" s="249">
        <v>0</v>
      </c>
      <c r="I44047" s="249">
        <v>0</v>
      </c>
      <c r="J44047" s="250">
        <f t="shared" si="1486"/>
        <v>140590</v>
      </c>
      <c r="K44047" s="250">
        <f t="shared" si="1487"/>
        <v>17</v>
      </c>
      <c r="M44047" s="237"/>
    </row>
    <row r="44048" spans="1:13" ht="13">
      <c r="A44048" s="249">
        <v>1177941</v>
      </c>
      <c r="B44048" s="249" t="s">
        <v>233</v>
      </c>
      <c r="C44048" s="249">
        <v>4237.1000000000004</v>
      </c>
      <c r="D44048" s="249">
        <v>50</v>
      </c>
      <c r="E44048" s="249">
        <v>0</v>
      </c>
      <c r="F44048" s="249">
        <v>0</v>
      </c>
      <c r="G44048" s="249">
        <v>0</v>
      </c>
      <c r="H44048" s="249">
        <v>0</v>
      </c>
      <c r="I44048" s="249">
        <v>0</v>
      </c>
      <c r="J44048" s="250">
        <f t="shared" si="1486"/>
        <v>211855.00000000003</v>
      </c>
      <c r="K44048" s="250">
        <f t="shared" si="1487"/>
        <v>50</v>
      </c>
      <c r="M44048" s="237"/>
    </row>
    <row r="44049" spans="1:13" ht="13">
      <c r="A44049" s="249">
        <v>2221810</v>
      </c>
      <c r="B44049" s="249" t="s">
        <v>273</v>
      </c>
      <c r="C44049" s="249">
        <v>3520</v>
      </c>
      <c r="D44049" s="249">
        <v>50</v>
      </c>
      <c r="E44049" s="249">
        <v>0</v>
      </c>
      <c r="F44049" s="249">
        <v>0</v>
      </c>
      <c r="G44049" s="249">
        <v>0</v>
      </c>
      <c r="H44049" s="249">
        <v>0</v>
      </c>
      <c r="I44049" s="249">
        <v>0</v>
      </c>
      <c r="J44049" s="250">
        <f t="shared" si="1486"/>
        <v>176000</v>
      </c>
      <c r="K44049" s="250">
        <f t="shared" si="1487"/>
        <v>50</v>
      </c>
      <c r="M44049" s="237"/>
    </row>
    <row r="44050" spans="1:13" ht="13">
      <c r="A44050" s="249">
        <v>2959474</v>
      </c>
      <c r="B44050" s="249" t="s">
        <v>403</v>
      </c>
      <c r="C44050" s="249">
        <v>62000</v>
      </c>
      <c r="D44050" s="249">
        <v>50</v>
      </c>
      <c r="E44050" s="249">
        <v>0</v>
      </c>
      <c r="F44050" s="249">
        <v>0</v>
      </c>
      <c r="G44050" s="249">
        <v>0</v>
      </c>
      <c r="H44050" s="249">
        <v>0</v>
      </c>
      <c r="I44050" s="249">
        <v>5</v>
      </c>
      <c r="J44050" s="250">
        <f t="shared" si="1486"/>
        <v>3410000</v>
      </c>
      <c r="K44050" s="250">
        <f t="shared" si="1487"/>
        <v>55</v>
      </c>
      <c r="M44050" s="237"/>
    </row>
    <row r="44051" spans="1:13" ht="13">
      <c r="A44051" s="249">
        <v>978694</v>
      </c>
      <c r="B44051" s="249" t="s">
        <v>158</v>
      </c>
      <c r="C44051" s="249">
        <v>34250</v>
      </c>
      <c r="D44051" s="249">
        <v>50</v>
      </c>
      <c r="E44051" s="249">
        <v>0</v>
      </c>
      <c r="F44051" s="249">
        <v>0</v>
      </c>
      <c r="G44051" s="249">
        <v>0</v>
      </c>
      <c r="H44051" s="249">
        <v>0</v>
      </c>
      <c r="I44051" s="249">
        <v>0</v>
      </c>
      <c r="J44051" s="250">
        <f t="shared" si="1486"/>
        <v>1712500</v>
      </c>
      <c r="K44051" s="250">
        <f t="shared" si="1487"/>
        <v>50</v>
      </c>
      <c r="M44051" s="237"/>
    </row>
    <row r="44052" spans="1:13" ht="13">
      <c r="A44052" s="249">
        <v>970271</v>
      </c>
      <c r="B44052" s="249" t="s">
        <v>233</v>
      </c>
      <c r="C44052" s="249">
        <v>5880</v>
      </c>
      <c r="D44052" s="249">
        <v>50</v>
      </c>
      <c r="E44052" s="249">
        <v>0</v>
      </c>
      <c r="F44052" s="249">
        <v>0</v>
      </c>
      <c r="G44052" s="249">
        <v>0</v>
      </c>
      <c r="H44052" s="249">
        <v>0</v>
      </c>
      <c r="I44052" s="249">
        <v>0</v>
      </c>
      <c r="J44052" s="250">
        <f t="shared" si="1486"/>
        <v>294000</v>
      </c>
      <c r="K44052" s="250">
        <f t="shared" si="1487"/>
        <v>50</v>
      </c>
      <c r="M44052" s="237"/>
    </row>
    <row r="44053" spans="1:13" ht="13">
      <c r="A44053" s="249">
        <v>1352510</v>
      </c>
      <c r="B44053" s="249" t="s">
        <v>409</v>
      </c>
      <c r="C44053" s="249">
        <v>7877.58</v>
      </c>
      <c r="D44053" s="249">
        <v>31</v>
      </c>
      <c r="E44053" s="249">
        <v>0</v>
      </c>
      <c r="F44053" s="249">
        <v>0</v>
      </c>
      <c r="G44053" s="249">
        <v>0</v>
      </c>
      <c r="H44053" s="249">
        <v>0</v>
      </c>
      <c r="I44053" s="249">
        <v>0</v>
      </c>
      <c r="J44053" s="250">
        <f t="shared" si="1486"/>
        <v>244204.98</v>
      </c>
      <c r="K44053" s="250">
        <f t="shared" si="1487"/>
        <v>31</v>
      </c>
      <c r="M44053" s="237"/>
    </row>
    <row r="44054" spans="1:13" ht="13">
      <c r="A44054" s="249">
        <v>2511919</v>
      </c>
      <c r="B44054" s="249" t="s">
        <v>235</v>
      </c>
      <c r="C44054" s="249">
        <v>5850.4</v>
      </c>
      <c r="D44054" s="249">
        <v>5.4</v>
      </c>
      <c r="E44054" s="249">
        <v>0</v>
      </c>
      <c r="F44054" s="249">
        <v>0</v>
      </c>
      <c r="G44054" s="249">
        <v>0</v>
      </c>
      <c r="H44054" s="249">
        <v>0</v>
      </c>
      <c r="I44054" s="249">
        <v>0</v>
      </c>
      <c r="J44054" s="250">
        <f t="shared" si="1486"/>
        <v>31592.16</v>
      </c>
      <c r="K44054" s="250">
        <f t="shared" si="1487"/>
        <v>5.4</v>
      </c>
      <c r="M44054" s="237"/>
    </row>
    <row r="44055" spans="1:13" ht="13">
      <c r="A44055" s="249">
        <v>30329</v>
      </c>
      <c r="B44055" s="249" t="s">
        <v>120</v>
      </c>
      <c r="C44055" s="249">
        <v>8862</v>
      </c>
      <c r="D44055" s="249">
        <v>12</v>
      </c>
      <c r="E44055" s="249">
        <v>0</v>
      </c>
      <c r="F44055" s="249">
        <v>0</v>
      </c>
      <c r="G44055" s="249">
        <v>0</v>
      </c>
      <c r="H44055" s="249">
        <v>0</v>
      </c>
      <c r="I44055" s="249">
        <v>0</v>
      </c>
      <c r="J44055" s="250">
        <f t="shared" si="1486"/>
        <v>106344</v>
      </c>
      <c r="K44055" s="250">
        <f t="shared" si="1487"/>
        <v>12</v>
      </c>
      <c r="M44055" s="237"/>
    </row>
    <row r="44056" spans="1:13" ht="13">
      <c r="A44056" s="249">
        <v>2763623</v>
      </c>
      <c r="B44056" s="249" t="s">
        <v>432</v>
      </c>
      <c r="C44056" s="249">
        <v>74516</v>
      </c>
      <c r="D44056" s="249">
        <v>6.2</v>
      </c>
      <c r="E44056" s="249">
        <v>0</v>
      </c>
      <c r="F44056" s="249">
        <v>0</v>
      </c>
      <c r="G44056" s="249">
        <v>0</v>
      </c>
      <c r="H44056" s="249">
        <v>0</v>
      </c>
      <c r="I44056" s="249">
        <v>0</v>
      </c>
      <c r="J44056" s="250">
        <f t="shared" si="1486"/>
        <v>461999.2</v>
      </c>
      <c r="K44056" s="250">
        <f t="shared" si="1487"/>
        <v>6.2</v>
      </c>
      <c r="M44056" s="237"/>
    </row>
    <row r="44057" spans="1:13" ht="13">
      <c r="A44057" s="249">
        <v>2153806</v>
      </c>
      <c r="B44057" s="249" t="s">
        <v>127</v>
      </c>
      <c r="C44057" s="249">
        <v>7115.31</v>
      </c>
      <c r="D44057" s="249">
        <v>26</v>
      </c>
      <c r="E44057" s="249">
        <v>0</v>
      </c>
      <c r="F44057" s="249">
        <v>0</v>
      </c>
      <c r="G44057" s="249">
        <v>0</v>
      </c>
      <c r="H44057" s="249">
        <v>0</v>
      </c>
      <c r="I44057" s="249">
        <v>0</v>
      </c>
      <c r="J44057" s="250">
        <f t="shared" si="1486"/>
        <v>184998.06</v>
      </c>
      <c r="K44057" s="250">
        <f t="shared" si="1487"/>
        <v>26</v>
      </c>
      <c r="M44057" s="237"/>
    </row>
    <row r="44058" spans="1:13" ht="13">
      <c r="A44058" s="249">
        <v>1690884</v>
      </c>
      <c r="B44058" s="249" t="s">
        <v>216</v>
      </c>
      <c r="C44058" s="249">
        <v>14350</v>
      </c>
      <c r="D44058" s="249">
        <v>26</v>
      </c>
      <c r="E44058" s="249">
        <v>0</v>
      </c>
      <c r="F44058" s="249">
        <v>0</v>
      </c>
      <c r="G44058" s="249">
        <v>0</v>
      </c>
      <c r="H44058" s="249">
        <v>0</v>
      </c>
      <c r="I44058" s="249">
        <v>0</v>
      </c>
      <c r="J44058" s="250">
        <f t="shared" si="1486"/>
        <v>373100</v>
      </c>
      <c r="K44058" s="250">
        <f t="shared" si="1487"/>
        <v>26</v>
      </c>
      <c r="M44058" s="237"/>
    </row>
    <row r="44059" spans="1:13" ht="13">
      <c r="A44059" s="249">
        <v>2178711</v>
      </c>
      <c r="B44059" s="249" t="s">
        <v>454</v>
      </c>
      <c r="C44059" s="249">
        <v>32692.31</v>
      </c>
      <c r="D44059" s="249">
        <v>26</v>
      </c>
      <c r="E44059" s="249">
        <v>0</v>
      </c>
      <c r="F44059" s="249">
        <v>0</v>
      </c>
      <c r="G44059" s="249">
        <v>0</v>
      </c>
      <c r="H44059" s="249">
        <v>0</v>
      </c>
      <c r="I44059" s="249">
        <v>0</v>
      </c>
      <c r="J44059" s="250">
        <f t="shared" si="1486"/>
        <v>850000.06</v>
      </c>
      <c r="K44059" s="250">
        <f t="shared" si="1487"/>
        <v>26</v>
      </c>
      <c r="M44059" s="237"/>
    </row>
    <row r="44060" spans="1:13" ht="13">
      <c r="A44060" s="249">
        <v>2468242</v>
      </c>
      <c r="B44060" s="249" t="s">
        <v>205</v>
      </c>
      <c r="C44060" s="249">
        <v>6874</v>
      </c>
      <c r="D44060" s="249">
        <v>7</v>
      </c>
      <c r="E44060" s="249">
        <v>0</v>
      </c>
      <c r="F44060" s="249">
        <v>0</v>
      </c>
      <c r="G44060" s="249">
        <v>0</v>
      </c>
      <c r="H44060" s="249">
        <v>0</v>
      </c>
      <c r="I44060" s="249">
        <v>0</v>
      </c>
      <c r="J44060" s="250">
        <f t="shared" si="1486"/>
        <v>48118</v>
      </c>
      <c r="K44060" s="250">
        <f t="shared" si="1487"/>
        <v>7</v>
      </c>
      <c r="M44060" s="237"/>
    </row>
    <row r="44061" spans="1:13" ht="13">
      <c r="A44061" s="249">
        <v>2498642</v>
      </c>
      <c r="B44061" s="249" t="s">
        <v>120</v>
      </c>
      <c r="C44061" s="249">
        <v>6080</v>
      </c>
      <c r="D44061" s="249">
        <v>40</v>
      </c>
      <c r="E44061" s="249">
        <v>0</v>
      </c>
      <c r="F44061" s="249">
        <v>0</v>
      </c>
      <c r="G44061" s="249">
        <v>0</v>
      </c>
      <c r="H44061" s="249">
        <v>0</v>
      </c>
      <c r="I44061" s="249">
        <v>0</v>
      </c>
      <c r="J44061" s="250">
        <f t="shared" si="1486"/>
        <v>243200</v>
      </c>
      <c r="K44061" s="250">
        <f t="shared" si="1487"/>
        <v>40</v>
      </c>
      <c r="M44061" s="237"/>
    </row>
    <row r="44062" spans="1:13" ht="13">
      <c r="A44062" s="249">
        <v>2221810</v>
      </c>
      <c r="B44062" s="249" t="s">
        <v>410</v>
      </c>
      <c r="C44062" s="249">
        <v>4006.73</v>
      </c>
      <c r="D44062" s="249">
        <v>73</v>
      </c>
      <c r="E44062" s="249">
        <v>0</v>
      </c>
      <c r="F44062" s="249">
        <v>0</v>
      </c>
      <c r="G44062" s="249">
        <v>0</v>
      </c>
      <c r="H44062" s="249">
        <v>0</v>
      </c>
      <c r="I44062" s="249">
        <v>0</v>
      </c>
      <c r="J44062" s="250">
        <f t="shared" si="1486"/>
        <v>292491.28999999998</v>
      </c>
      <c r="K44062" s="250">
        <f t="shared" si="1487"/>
        <v>73</v>
      </c>
      <c r="M44062" s="237"/>
    </row>
    <row r="44063" spans="1:13" ht="13">
      <c r="A44063" s="249">
        <v>2796244</v>
      </c>
      <c r="B44063" s="249" t="s">
        <v>120</v>
      </c>
      <c r="C44063" s="249">
        <v>4412.51</v>
      </c>
      <c r="D44063" s="249">
        <v>196</v>
      </c>
      <c r="E44063" s="249">
        <v>0</v>
      </c>
      <c r="F44063" s="249">
        <v>0</v>
      </c>
      <c r="G44063" s="249">
        <v>0</v>
      </c>
      <c r="H44063" s="249">
        <v>0</v>
      </c>
      <c r="I44063" s="249">
        <v>0</v>
      </c>
      <c r="J44063" s="250">
        <f t="shared" si="1486"/>
        <v>864851.96000000008</v>
      </c>
      <c r="K44063" s="250">
        <f t="shared" si="1487"/>
        <v>196</v>
      </c>
      <c r="M44063" s="237"/>
    </row>
    <row r="44064" spans="1:13" ht="13">
      <c r="A44064" s="249">
        <v>2024869</v>
      </c>
      <c r="B44064" s="249" t="s">
        <v>233</v>
      </c>
      <c r="C44064" s="249">
        <v>8336</v>
      </c>
      <c r="D44064" s="249">
        <v>30</v>
      </c>
      <c r="E44064" s="249">
        <v>0</v>
      </c>
      <c r="F44064" s="249">
        <v>0</v>
      </c>
      <c r="G44064" s="249">
        <v>0</v>
      </c>
      <c r="H44064" s="249">
        <v>0</v>
      </c>
      <c r="I44064" s="249">
        <v>0</v>
      </c>
      <c r="J44064" s="250">
        <f t="shared" si="1486"/>
        <v>250080</v>
      </c>
      <c r="K44064" s="250">
        <f t="shared" si="1487"/>
        <v>30</v>
      </c>
      <c r="M44064" s="237"/>
    </row>
    <row r="44065" spans="1:13" ht="13">
      <c r="A44065" s="249">
        <v>3046566</v>
      </c>
      <c r="B44065" s="249" t="s">
        <v>249</v>
      </c>
      <c r="C44065" s="249">
        <v>7170</v>
      </c>
      <c r="D44065" s="249">
        <v>30</v>
      </c>
      <c r="E44065" s="249">
        <v>0</v>
      </c>
      <c r="F44065" s="249">
        <v>0</v>
      </c>
      <c r="G44065" s="249">
        <v>0</v>
      </c>
      <c r="H44065" s="249">
        <v>0</v>
      </c>
      <c r="I44065" s="249">
        <v>0</v>
      </c>
      <c r="J44065" s="250">
        <f t="shared" si="1486"/>
        <v>215100</v>
      </c>
      <c r="K44065" s="250">
        <f t="shared" si="1487"/>
        <v>30</v>
      </c>
      <c r="M44065" s="237"/>
    </row>
    <row r="44066" spans="1:13" ht="13">
      <c r="A44066" s="249">
        <v>113820</v>
      </c>
      <c r="B44066" s="249" t="s">
        <v>337</v>
      </c>
      <c r="C44066" s="249">
        <v>17579.169999999998</v>
      </c>
      <c r="D44066" s="249">
        <v>30</v>
      </c>
      <c r="E44066" s="249">
        <v>0</v>
      </c>
      <c r="F44066" s="249">
        <v>0</v>
      </c>
      <c r="G44066" s="249">
        <v>0</v>
      </c>
      <c r="H44066" s="249">
        <v>0</v>
      </c>
      <c r="I44066" s="249">
        <v>0</v>
      </c>
      <c r="J44066" s="250">
        <f t="shared" si="1486"/>
        <v>527375.1</v>
      </c>
      <c r="K44066" s="250">
        <f t="shared" si="1487"/>
        <v>30</v>
      </c>
      <c r="M44066" s="237"/>
    </row>
    <row r="44067" spans="1:13" ht="13">
      <c r="A44067" s="249">
        <v>3142153</v>
      </c>
      <c r="B44067" s="249" t="s">
        <v>127</v>
      </c>
      <c r="C44067" s="249">
        <v>6404.47</v>
      </c>
      <c r="D44067" s="249">
        <v>30</v>
      </c>
      <c r="E44067" s="249">
        <v>0</v>
      </c>
      <c r="F44067" s="249">
        <v>0</v>
      </c>
      <c r="G44067" s="249">
        <v>0</v>
      </c>
      <c r="H44067" s="249">
        <v>0</v>
      </c>
      <c r="I44067" s="249">
        <v>0</v>
      </c>
      <c r="J44067" s="250">
        <f t="shared" si="1486"/>
        <v>192134.1</v>
      </c>
      <c r="K44067" s="250">
        <f t="shared" si="1487"/>
        <v>30</v>
      </c>
      <c r="M44067" s="237"/>
    </row>
    <row r="44068" spans="1:13" ht="13">
      <c r="A44068" s="249">
        <v>1831470</v>
      </c>
      <c r="B44068" s="249" t="s">
        <v>120</v>
      </c>
      <c r="C44068" s="249">
        <v>8290</v>
      </c>
      <c r="D44068" s="249">
        <v>11</v>
      </c>
      <c r="E44068" s="249">
        <v>0</v>
      </c>
      <c r="F44068" s="249">
        <v>0</v>
      </c>
      <c r="G44068" s="249">
        <v>0</v>
      </c>
      <c r="H44068" s="249">
        <v>0</v>
      </c>
      <c r="I44068" s="249">
        <v>0</v>
      </c>
      <c r="J44068" s="250">
        <f t="shared" si="1486"/>
        <v>91190</v>
      </c>
      <c r="K44068" s="250">
        <f t="shared" si="1487"/>
        <v>11</v>
      </c>
      <c r="M44068" s="237"/>
    </row>
    <row r="44069" spans="1:13" ht="13">
      <c r="A44069" s="249">
        <v>1089127</v>
      </c>
      <c r="B44069" s="249" t="s">
        <v>330</v>
      </c>
      <c r="C44069" s="249">
        <v>70000</v>
      </c>
      <c r="D44069" s="249">
        <v>11</v>
      </c>
      <c r="E44069" s="249">
        <v>0</v>
      </c>
      <c r="F44069" s="249">
        <v>0</v>
      </c>
      <c r="G44069" s="249">
        <v>0</v>
      </c>
      <c r="H44069" s="249">
        <v>0</v>
      </c>
      <c r="I44069" s="249">
        <v>0</v>
      </c>
      <c r="J44069" s="250">
        <f t="shared" si="1486"/>
        <v>770000</v>
      </c>
      <c r="K44069" s="250">
        <f t="shared" si="1487"/>
        <v>11</v>
      </c>
      <c r="M44069" s="237"/>
    </row>
    <row r="44070" spans="1:13" ht="13">
      <c r="A44070" s="249">
        <v>820</v>
      </c>
      <c r="B44070" s="249" t="s">
        <v>354</v>
      </c>
      <c r="C44070" s="249">
        <v>9099.32</v>
      </c>
      <c r="D44070" s="249">
        <v>300</v>
      </c>
      <c r="E44070" s="249">
        <v>0</v>
      </c>
      <c r="F44070" s="249">
        <v>0</v>
      </c>
      <c r="G44070" s="249">
        <v>0</v>
      </c>
      <c r="H44070" s="249">
        <v>0</v>
      </c>
      <c r="I44070" s="249">
        <v>0</v>
      </c>
      <c r="J44070" s="250">
        <f t="shared" si="1486"/>
        <v>2729796</v>
      </c>
      <c r="K44070" s="250">
        <f t="shared" si="1487"/>
        <v>300</v>
      </c>
      <c r="M44070" s="237"/>
    </row>
    <row r="44071" spans="1:13" ht="13">
      <c r="A44071" s="249">
        <v>2569238</v>
      </c>
      <c r="B44071" s="249" t="s">
        <v>192</v>
      </c>
      <c r="C44071" s="249">
        <v>40450</v>
      </c>
      <c r="D44071" s="249">
        <v>6</v>
      </c>
      <c r="E44071" s="249">
        <v>0</v>
      </c>
      <c r="F44071" s="249">
        <v>0</v>
      </c>
      <c r="G44071" s="249">
        <v>0</v>
      </c>
      <c r="H44071" s="249">
        <v>0</v>
      </c>
      <c r="I44071" s="249">
        <v>0</v>
      </c>
      <c r="J44071" s="250">
        <f t="shared" si="1486"/>
        <v>242700</v>
      </c>
      <c r="K44071" s="250">
        <f t="shared" si="1487"/>
        <v>6</v>
      </c>
      <c r="M44071" s="237"/>
    </row>
    <row r="44072" spans="1:13" ht="13">
      <c r="A44072" s="249">
        <v>903636</v>
      </c>
      <c r="B44072" s="249" t="s">
        <v>454</v>
      </c>
      <c r="C44072" s="249">
        <v>33850</v>
      </c>
      <c r="D44072" s="249">
        <v>6</v>
      </c>
      <c r="E44072" s="249">
        <v>0</v>
      </c>
      <c r="F44072" s="249">
        <v>0</v>
      </c>
      <c r="G44072" s="249">
        <v>0</v>
      </c>
      <c r="H44072" s="249">
        <v>0</v>
      </c>
      <c r="I44072" s="249">
        <v>0</v>
      </c>
      <c r="J44072" s="250">
        <f t="shared" si="1486"/>
        <v>203100</v>
      </c>
      <c r="K44072" s="250">
        <f t="shared" si="1487"/>
        <v>6</v>
      </c>
      <c r="M44072" s="237"/>
    </row>
    <row r="44073" spans="1:13" ht="13">
      <c r="A44073" s="249">
        <v>903636</v>
      </c>
      <c r="B44073" s="249" t="s">
        <v>337</v>
      </c>
      <c r="C44073" s="249">
        <v>16150</v>
      </c>
      <c r="D44073" s="249">
        <v>6</v>
      </c>
      <c r="E44073" s="249">
        <v>0</v>
      </c>
      <c r="F44073" s="249">
        <v>0</v>
      </c>
      <c r="G44073" s="249">
        <v>0</v>
      </c>
      <c r="H44073" s="249">
        <v>0</v>
      </c>
      <c r="I44073" s="249">
        <v>0</v>
      </c>
      <c r="J44073" s="250">
        <f t="shared" si="1486"/>
        <v>96900</v>
      </c>
      <c r="K44073" s="250">
        <f t="shared" si="1487"/>
        <v>6</v>
      </c>
      <c r="M44073" s="237"/>
    </row>
    <row r="44074" spans="1:13" ht="13">
      <c r="A44074" s="249">
        <v>767832</v>
      </c>
      <c r="B44074" s="249" t="s">
        <v>216</v>
      </c>
      <c r="C44074" s="249">
        <v>13100</v>
      </c>
      <c r="D44074" s="249">
        <v>6</v>
      </c>
      <c r="E44074" s="249">
        <v>0</v>
      </c>
      <c r="F44074" s="249">
        <v>0</v>
      </c>
      <c r="G44074" s="249">
        <v>0</v>
      </c>
      <c r="H44074" s="249">
        <v>0</v>
      </c>
      <c r="I44074" s="249">
        <v>0</v>
      </c>
      <c r="J44074" s="250">
        <f t="shared" si="1486"/>
        <v>78600</v>
      </c>
      <c r="K44074" s="250">
        <f t="shared" si="1487"/>
        <v>6</v>
      </c>
      <c r="M44074" s="237"/>
    </row>
    <row r="44075" spans="1:13" ht="13">
      <c r="A44075" s="249">
        <v>2448159</v>
      </c>
      <c r="B44075" s="249" t="s">
        <v>342</v>
      </c>
      <c r="C44075" s="249">
        <v>10350</v>
      </c>
      <c r="D44075" s="249">
        <v>6</v>
      </c>
      <c r="E44075" s="249">
        <v>0</v>
      </c>
      <c r="F44075" s="249">
        <v>0</v>
      </c>
      <c r="G44075" s="249">
        <v>0</v>
      </c>
      <c r="H44075" s="249">
        <v>0</v>
      </c>
      <c r="I44075" s="249">
        <v>0</v>
      </c>
      <c r="J44075" s="250">
        <f t="shared" si="1486"/>
        <v>62100</v>
      </c>
      <c r="K44075" s="250">
        <f t="shared" si="1487"/>
        <v>6</v>
      </c>
      <c r="M44075" s="237"/>
    </row>
    <row r="44076" spans="1:13" ht="13">
      <c r="A44076" s="249">
        <v>3094932</v>
      </c>
      <c r="B44076" s="249" t="s">
        <v>157</v>
      </c>
      <c r="C44076" s="249">
        <v>7250</v>
      </c>
      <c r="D44076" s="249">
        <v>6</v>
      </c>
      <c r="E44076" s="249">
        <v>0</v>
      </c>
      <c r="F44076" s="249">
        <v>0</v>
      </c>
      <c r="G44076" s="249">
        <v>0</v>
      </c>
      <c r="H44076" s="249">
        <v>0</v>
      </c>
      <c r="I44076" s="249">
        <v>0</v>
      </c>
      <c r="J44076" s="250">
        <f t="shared" si="1486"/>
        <v>43500</v>
      </c>
      <c r="K44076" s="250">
        <f t="shared" si="1487"/>
        <v>6</v>
      </c>
      <c r="M44076" s="237"/>
    </row>
    <row r="44077" spans="1:13" ht="13">
      <c r="A44077" s="249">
        <v>3191275</v>
      </c>
      <c r="B44077" s="249" t="s">
        <v>119</v>
      </c>
      <c r="C44077" s="249">
        <v>7840</v>
      </c>
      <c r="D44077" s="249">
        <v>6</v>
      </c>
      <c r="E44077" s="249">
        <v>0</v>
      </c>
      <c r="F44077" s="249">
        <v>0</v>
      </c>
      <c r="G44077" s="249">
        <v>0</v>
      </c>
      <c r="H44077" s="249">
        <v>0</v>
      </c>
      <c r="I44077" s="249">
        <v>0</v>
      </c>
      <c r="J44077" s="250">
        <f t="shared" si="1486"/>
        <v>47040</v>
      </c>
      <c r="K44077" s="250">
        <f t="shared" si="1487"/>
        <v>6</v>
      </c>
      <c r="M44077" s="237"/>
    </row>
    <row r="44078" spans="1:13" ht="13">
      <c r="A44078" s="249">
        <v>2551919</v>
      </c>
      <c r="B44078" s="249" t="s">
        <v>107</v>
      </c>
      <c r="C44078" s="249">
        <v>12900</v>
      </c>
      <c r="D44078" s="249">
        <v>3.5</v>
      </c>
      <c r="E44078" s="249">
        <v>0</v>
      </c>
      <c r="F44078" s="249">
        <v>0</v>
      </c>
      <c r="G44078" s="249">
        <v>0</v>
      </c>
      <c r="H44078" s="249">
        <v>0</v>
      </c>
      <c r="I44078" s="249">
        <v>0</v>
      </c>
      <c r="J44078" s="250">
        <f t="shared" si="1486"/>
        <v>45150</v>
      </c>
      <c r="K44078" s="250">
        <f t="shared" si="1487"/>
        <v>3.5</v>
      </c>
      <c r="M44078" s="237"/>
    </row>
    <row r="44079" spans="1:13" ht="13">
      <c r="A44079" s="249">
        <v>2724492</v>
      </c>
      <c r="B44079" s="249" t="s">
        <v>120</v>
      </c>
      <c r="C44079" s="249">
        <v>4260</v>
      </c>
      <c r="D44079" s="249">
        <v>3.5</v>
      </c>
      <c r="E44079" s="249">
        <v>0</v>
      </c>
      <c r="F44079" s="249">
        <v>0</v>
      </c>
      <c r="G44079" s="249">
        <v>0</v>
      </c>
      <c r="H44079" s="249">
        <v>0</v>
      </c>
      <c r="I44079" s="249">
        <v>0</v>
      </c>
      <c r="J44079" s="250">
        <f t="shared" si="1486"/>
        <v>14910</v>
      </c>
      <c r="K44079" s="250">
        <f t="shared" si="1487"/>
        <v>3.5</v>
      </c>
      <c r="M44079" s="237"/>
    </row>
    <row r="44080" spans="1:13" ht="13">
      <c r="A44080" s="249">
        <v>2677479</v>
      </c>
      <c r="B44080" s="249" t="s">
        <v>294</v>
      </c>
      <c r="C44080" s="249">
        <v>13695.65</v>
      </c>
      <c r="D44080" s="249">
        <v>3.5</v>
      </c>
      <c r="E44080" s="249">
        <v>0</v>
      </c>
      <c r="F44080" s="249">
        <v>0</v>
      </c>
      <c r="G44080" s="249">
        <v>0</v>
      </c>
      <c r="H44080" s="249">
        <v>0</v>
      </c>
      <c r="I44080" s="249">
        <v>0</v>
      </c>
      <c r="J44080" s="250">
        <f t="shared" si="1486"/>
        <v>47934.775000000001</v>
      </c>
      <c r="K44080" s="250">
        <f t="shared" si="1487"/>
        <v>3.5</v>
      </c>
      <c r="M44080" s="237"/>
    </row>
    <row r="44081" spans="1:13" ht="13">
      <c r="A44081" s="249">
        <v>1655711</v>
      </c>
      <c r="B44081" s="249" t="s">
        <v>179</v>
      </c>
      <c r="C44081" s="249">
        <v>11641.12</v>
      </c>
      <c r="D44081" s="249">
        <v>58</v>
      </c>
      <c r="E44081" s="249">
        <v>0</v>
      </c>
      <c r="F44081" s="249">
        <v>0</v>
      </c>
      <c r="G44081" s="249">
        <v>0</v>
      </c>
      <c r="H44081" s="249">
        <v>0</v>
      </c>
      <c r="I44081" s="249">
        <v>0</v>
      </c>
      <c r="J44081" s="250">
        <f t="shared" si="1486"/>
        <v>675184.96000000008</v>
      </c>
      <c r="K44081" s="250">
        <f t="shared" si="1487"/>
        <v>58</v>
      </c>
      <c r="M44081" s="237"/>
    </row>
    <row r="44082" spans="1:13" ht="13">
      <c r="A44082" s="249">
        <v>1223056</v>
      </c>
      <c r="B44082" s="249" t="s">
        <v>216</v>
      </c>
      <c r="C44082" s="249">
        <v>6520</v>
      </c>
      <c r="D44082" s="249">
        <v>20</v>
      </c>
      <c r="E44082" s="249">
        <v>0</v>
      </c>
      <c r="F44082" s="249">
        <v>0</v>
      </c>
      <c r="G44082" s="249">
        <v>0</v>
      </c>
      <c r="H44082" s="249">
        <v>0</v>
      </c>
      <c r="I44082" s="249">
        <v>0</v>
      </c>
      <c r="J44082" s="250">
        <f t="shared" si="1486"/>
        <v>130400</v>
      </c>
      <c r="K44082" s="250">
        <f t="shared" si="1487"/>
        <v>20</v>
      </c>
      <c r="M44082" s="237"/>
    </row>
    <row r="44083" spans="1:13" ht="13">
      <c r="A44083" s="249">
        <v>1177941</v>
      </c>
      <c r="B44083" s="249" t="s">
        <v>216</v>
      </c>
      <c r="C44083" s="249">
        <v>9370</v>
      </c>
      <c r="D44083" s="249">
        <v>20</v>
      </c>
      <c r="E44083" s="249">
        <v>0</v>
      </c>
      <c r="F44083" s="249">
        <v>0</v>
      </c>
      <c r="G44083" s="249">
        <v>0</v>
      </c>
      <c r="H44083" s="249">
        <v>0</v>
      </c>
      <c r="I44083" s="249">
        <v>0</v>
      </c>
      <c r="J44083" s="250">
        <f t="shared" si="1486"/>
        <v>187400</v>
      </c>
      <c r="K44083" s="250">
        <f t="shared" si="1487"/>
        <v>20</v>
      </c>
      <c r="M44083" s="237"/>
    </row>
    <row r="44084" spans="1:13" ht="13">
      <c r="A44084" s="249">
        <v>1937569</v>
      </c>
      <c r="B44084" s="249" t="s">
        <v>120</v>
      </c>
      <c r="C44084" s="249">
        <v>5574.25</v>
      </c>
      <c r="D44084" s="249">
        <v>20</v>
      </c>
      <c r="E44084" s="249">
        <v>0</v>
      </c>
      <c r="F44084" s="249">
        <v>0</v>
      </c>
      <c r="G44084" s="249">
        <v>0</v>
      </c>
      <c r="H44084" s="249">
        <v>0</v>
      </c>
      <c r="I44084" s="249">
        <v>0</v>
      </c>
      <c r="J44084" s="250">
        <f t="shared" si="1486"/>
        <v>111485</v>
      </c>
      <c r="K44084" s="250">
        <f t="shared" si="1487"/>
        <v>20</v>
      </c>
      <c r="M44084" s="237"/>
    </row>
    <row r="44085" spans="1:13" ht="13">
      <c r="A44085" s="249">
        <v>1761149</v>
      </c>
      <c r="B44085" s="249" t="s">
        <v>216</v>
      </c>
      <c r="C44085" s="249">
        <v>12800</v>
      </c>
      <c r="D44085" s="249">
        <v>20</v>
      </c>
      <c r="E44085" s="249">
        <v>0</v>
      </c>
      <c r="F44085" s="249">
        <v>0</v>
      </c>
      <c r="G44085" s="249">
        <v>0</v>
      </c>
      <c r="H44085" s="249">
        <v>0</v>
      </c>
      <c r="I44085" s="249">
        <v>0</v>
      </c>
      <c r="J44085" s="250">
        <f t="shared" si="1486"/>
        <v>256000</v>
      </c>
      <c r="K44085" s="250">
        <f t="shared" si="1487"/>
        <v>20</v>
      </c>
      <c r="M44085" s="237"/>
    </row>
    <row r="44086" spans="1:13" ht="13">
      <c r="A44086" s="249">
        <v>3125220</v>
      </c>
      <c r="B44086" s="249" t="s">
        <v>110</v>
      </c>
      <c r="C44086" s="249">
        <v>12650</v>
      </c>
      <c r="D44086" s="249">
        <v>20</v>
      </c>
      <c r="E44086" s="249">
        <v>0</v>
      </c>
      <c r="F44086" s="249">
        <v>0</v>
      </c>
      <c r="G44086" s="249">
        <v>0</v>
      </c>
      <c r="H44086" s="249">
        <v>0</v>
      </c>
      <c r="I44086" s="249">
        <v>0</v>
      </c>
      <c r="J44086" s="250">
        <f t="shared" si="1486"/>
        <v>253000</v>
      </c>
      <c r="K44086" s="250">
        <f t="shared" si="1487"/>
        <v>20</v>
      </c>
      <c r="M44086" s="237"/>
    </row>
    <row r="44087" spans="1:13" ht="13">
      <c r="A44087" s="249">
        <v>2498301</v>
      </c>
      <c r="B44087" s="249" t="s">
        <v>357</v>
      </c>
      <c r="C44087" s="249">
        <v>20400</v>
      </c>
      <c r="D44087" s="249">
        <v>20</v>
      </c>
      <c r="E44087" s="249">
        <v>0</v>
      </c>
      <c r="F44087" s="249">
        <v>0</v>
      </c>
      <c r="G44087" s="249">
        <v>0</v>
      </c>
      <c r="H44087" s="249">
        <v>0</v>
      </c>
      <c r="I44087" s="249">
        <v>0</v>
      </c>
      <c r="J44087" s="250">
        <f t="shared" si="1486"/>
        <v>408000</v>
      </c>
      <c r="K44087" s="250">
        <f t="shared" si="1487"/>
        <v>20</v>
      </c>
      <c r="M44087" s="237"/>
    </row>
    <row r="44088" spans="1:13" ht="13">
      <c r="A44088" s="249">
        <v>2259174</v>
      </c>
      <c r="B44088" s="249" t="s">
        <v>216</v>
      </c>
      <c r="C44088" s="249">
        <v>10822.89</v>
      </c>
      <c r="D44088" s="249">
        <v>148</v>
      </c>
      <c r="E44088" s="249">
        <v>0</v>
      </c>
      <c r="F44088" s="249">
        <v>0</v>
      </c>
      <c r="G44088" s="249">
        <v>0</v>
      </c>
      <c r="H44088" s="249">
        <v>0</v>
      </c>
      <c r="I44088" s="249">
        <v>0</v>
      </c>
      <c r="J44088" s="250">
        <f t="shared" si="1486"/>
        <v>1601787.72</v>
      </c>
      <c r="K44088" s="250">
        <f t="shared" si="1487"/>
        <v>148</v>
      </c>
      <c r="M44088" s="237"/>
    </row>
    <row r="44089" spans="1:13" ht="13">
      <c r="A44089" s="249">
        <v>1792115</v>
      </c>
      <c r="B44089" s="249" t="s">
        <v>139</v>
      </c>
      <c r="C44089" s="249">
        <v>28702.53</v>
      </c>
      <c r="D44089" s="249">
        <v>91</v>
      </c>
      <c r="E44089" s="249">
        <v>0</v>
      </c>
      <c r="F44089" s="249">
        <v>0</v>
      </c>
      <c r="G44089" s="249">
        <v>0</v>
      </c>
      <c r="H44089" s="249">
        <v>0</v>
      </c>
      <c r="I44089" s="249">
        <v>0</v>
      </c>
      <c r="J44089" s="250">
        <f t="shared" si="1486"/>
        <v>2611930.23</v>
      </c>
      <c r="K44089" s="250">
        <f t="shared" si="1487"/>
        <v>91</v>
      </c>
      <c r="M44089" s="237"/>
    </row>
    <row r="44090" spans="1:13" ht="13">
      <c r="A44090" s="249">
        <v>2569238</v>
      </c>
      <c r="B44090" s="249" t="s">
        <v>430</v>
      </c>
      <c r="C44090" s="249">
        <v>79400</v>
      </c>
      <c r="D44090" s="249">
        <v>15</v>
      </c>
      <c r="E44090" s="249">
        <v>0</v>
      </c>
      <c r="F44090" s="249">
        <v>0</v>
      </c>
      <c r="G44090" s="249">
        <v>0</v>
      </c>
      <c r="H44090" s="249">
        <v>0</v>
      </c>
      <c r="I44090" s="249">
        <v>0</v>
      </c>
      <c r="J44090" s="250">
        <f t="shared" si="1486"/>
        <v>1191000</v>
      </c>
      <c r="K44090" s="250">
        <f t="shared" si="1487"/>
        <v>15</v>
      </c>
      <c r="M44090" s="237"/>
    </row>
    <row r="44091" spans="1:13" ht="13">
      <c r="A44091" s="249">
        <v>1761149</v>
      </c>
      <c r="B44091" s="249" t="s">
        <v>211</v>
      </c>
      <c r="C44091" s="249">
        <v>14550</v>
      </c>
      <c r="D44091" s="249">
        <v>15</v>
      </c>
      <c r="E44091" s="249">
        <v>0</v>
      </c>
      <c r="F44091" s="249">
        <v>0</v>
      </c>
      <c r="G44091" s="249">
        <v>0</v>
      </c>
      <c r="H44091" s="249">
        <v>0</v>
      </c>
      <c r="I44091" s="249">
        <v>0</v>
      </c>
      <c r="J44091" s="250">
        <f t="shared" si="1486"/>
        <v>218250</v>
      </c>
      <c r="K44091" s="250">
        <f t="shared" si="1487"/>
        <v>15</v>
      </c>
      <c r="M44091" s="237"/>
    </row>
    <row r="44092" spans="1:13" ht="13">
      <c r="A44092" s="249">
        <v>2344065</v>
      </c>
      <c r="B44092" s="249" t="s">
        <v>382</v>
      </c>
      <c r="C44092" s="249">
        <v>20000</v>
      </c>
      <c r="D44092" s="249">
        <v>21.6</v>
      </c>
      <c r="E44092" s="249">
        <v>0</v>
      </c>
      <c r="F44092" s="249">
        <v>0</v>
      </c>
      <c r="G44092" s="249">
        <v>0</v>
      </c>
      <c r="H44092" s="249">
        <v>0</v>
      </c>
      <c r="I44092" s="249">
        <v>0</v>
      </c>
      <c r="J44092" s="250">
        <f t="shared" si="1486"/>
        <v>432000</v>
      </c>
      <c r="K44092" s="250">
        <f t="shared" si="1487"/>
        <v>21.6</v>
      </c>
      <c r="M44092" s="237"/>
    </row>
    <row r="44093" spans="1:13" ht="13">
      <c r="A44093" s="249">
        <v>1093637</v>
      </c>
      <c r="B44093" s="249" t="s">
        <v>331</v>
      </c>
      <c r="C44093" s="249">
        <v>6106</v>
      </c>
      <c r="D44093" s="249">
        <v>10</v>
      </c>
      <c r="E44093" s="249">
        <v>0</v>
      </c>
      <c r="F44093" s="249">
        <v>0</v>
      </c>
      <c r="G44093" s="249">
        <v>0</v>
      </c>
      <c r="H44093" s="249">
        <v>0</v>
      </c>
      <c r="I44093" s="249">
        <v>0</v>
      </c>
      <c r="J44093" s="250">
        <f t="shared" si="1486"/>
        <v>61060</v>
      </c>
      <c r="K44093" s="250">
        <f t="shared" si="1487"/>
        <v>10</v>
      </c>
      <c r="M44093" s="237"/>
    </row>
    <row r="44094" spans="1:13" ht="13">
      <c r="A44094" s="249">
        <v>1211490</v>
      </c>
      <c r="B44094" s="249" t="s">
        <v>348</v>
      </c>
      <c r="C44094" s="249">
        <v>16800</v>
      </c>
      <c r="D44094" s="249">
        <v>10</v>
      </c>
      <c r="E44094" s="249">
        <v>0</v>
      </c>
      <c r="F44094" s="249">
        <v>0</v>
      </c>
      <c r="G44094" s="249">
        <v>0</v>
      </c>
      <c r="H44094" s="249">
        <v>0</v>
      </c>
      <c r="I44094" s="249">
        <v>0</v>
      </c>
      <c r="J44094" s="250">
        <f t="shared" si="1486"/>
        <v>168000</v>
      </c>
      <c r="K44094" s="250">
        <f t="shared" si="1487"/>
        <v>10</v>
      </c>
      <c r="M44094" s="237"/>
    </row>
    <row r="44095" spans="1:13" ht="13">
      <c r="A44095" s="249">
        <v>816755</v>
      </c>
      <c r="B44095" s="249" t="s">
        <v>216</v>
      </c>
      <c r="C44095" s="249">
        <v>11272.05</v>
      </c>
      <c r="D44095" s="249">
        <v>10</v>
      </c>
      <c r="E44095" s="249">
        <v>0</v>
      </c>
      <c r="F44095" s="249">
        <v>0</v>
      </c>
      <c r="G44095" s="249">
        <v>0</v>
      </c>
      <c r="H44095" s="249">
        <v>0</v>
      </c>
      <c r="I44095" s="249">
        <v>0</v>
      </c>
      <c r="J44095" s="250">
        <f t="shared" si="1486"/>
        <v>112720.5</v>
      </c>
      <c r="K44095" s="250">
        <f t="shared" si="1487"/>
        <v>10</v>
      </c>
      <c r="M44095" s="237"/>
    </row>
    <row r="44096" spans="1:13" ht="13">
      <c r="A44096" s="249">
        <v>513337</v>
      </c>
      <c r="B44096" s="249" t="s">
        <v>110</v>
      </c>
      <c r="C44096" s="249">
        <v>5790</v>
      </c>
      <c r="D44096" s="249">
        <v>10</v>
      </c>
      <c r="E44096" s="249">
        <v>0</v>
      </c>
      <c r="F44096" s="249">
        <v>0</v>
      </c>
      <c r="G44096" s="249">
        <v>0</v>
      </c>
      <c r="H44096" s="249">
        <v>0</v>
      </c>
      <c r="I44096" s="249">
        <v>0</v>
      </c>
      <c r="J44096" s="250">
        <f t="shared" si="1486"/>
        <v>57900</v>
      </c>
      <c r="K44096" s="250">
        <f t="shared" si="1487"/>
        <v>10</v>
      </c>
      <c r="M44096" s="237"/>
    </row>
    <row r="44097" spans="1:13" ht="13">
      <c r="A44097" s="249">
        <v>769366</v>
      </c>
      <c r="B44097" s="249" t="s">
        <v>174</v>
      </c>
      <c r="C44097" s="249">
        <v>17550</v>
      </c>
      <c r="D44097" s="249">
        <v>10</v>
      </c>
      <c r="E44097" s="249">
        <v>0</v>
      </c>
      <c r="F44097" s="249">
        <v>0</v>
      </c>
      <c r="G44097" s="249">
        <v>0</v>
      </c>
      <c r="H44097" s="249">
        <v>0</v>
      </c>
      <c r="I44097" s="249">
        <v>0</v>
      </c>
      <c r="J44097" s="250">
        <f t="shared" si="1486"/>
        <v>175500</v>
      </c>
      <c r="K44097" s="250">
        <f t="shared" si="1487"/>
        <v>10</v>
      </c>
      <c r="M44097" s="237"/>
    </row>
    <row r="44098" spans="1:13" ht="13">
      <c r="A44098" s="249">
        <v>2389814</v>
      </c>
      <c r="B44098" s="249" t="s">
        <v>216</v>
      </c>
      <c r="C44098" s="249">
        <v>8280</v>
      </c>
      <c r="D44098" s="249">
        <v>10</v>
      </c>
      <c r="E44098" s="249">
        <v>0</v>
      </c>
      <c r="F44098" s="249">
        <v>0</v>
      </c>
      <c r="G44098" s="249">
        <v>0</v>
      </c>
      <c r="H44098" s="249">
        <v>0</v>
      </c>
      <c r="I44098" s="249">
        <v>0</v>
      </c>
      <c r="J44098" s="250">
        <f t="shared" si="1486"/>
        <v>82800</v>
      </c>
      <c r="K44098" s="250">
        <f t="shared" si="1487"/>
        <v>10</v>
      </c>
      <c r="M44098" s="237"/>
    </row>
    <row r="44099" spans="1:13" ht="13">
      <c r="A44099" s="249">
        <v>903636</v>
      </c>
      <c r="B44099" s="249" t="s">
        <v>419</v>
      </c>
      <c r="C44099" s="249">
        <v>19150</v>
      </c>
      <c r="D44099" s="249">
        <v>10</v>
      </c>
      <c r="E44099" s="249">
        <v>0</v>
      </c>
      <c r="F44099" s="249">
        <v>0</v>
      </c>
      <c r="G44099" s="249">
        <v>0</v>
      </c>
      <c r="H44099" s="249">
        <v>0</v>
      </c>
      <c r="I44099" s="249">
        <v>0</v>
      </c>
      <c r="J44099" s="250">
        <f t="shared" ref="J44099:J44162" si="1488">C44099*K44099</f>
        <v>191500</v>
      </c>
      <c r="K44099" s="250">
        <f t="shared" ref="K44099:K44162" si="1489">SUM(D44099:I44099)</f>
        <v>10</v>
      </c>
      <c r="M44099" s="237"/>
    </row>
    <row r="44100" spans="1:13" ht="13">
      <c r="A44100" s="249">
        <v>1761149</v>
      </c>
      <c r="B44100" s="249" t="s">
        <v>108</v>
      </c>
      <c r="C44100" s="249">
        <v>12250</v>
      </c>
      <c r="D44100" s="249">
        <v>10</v>
      </c>
      <c r="E44100" s="249">
        <v>0</v>
      </c>
      <c r="F44100" s="249">
        <v>0</v>
      </c>
      <c r="G44100" s="249">
        <v>0</v>
      </c>
      <c r="H44100" s="249">
        <v>0</v>
      </c>
      <c r="I44100" s="249">
        <v>0</v>
      </c>
      <c r="J44100" s="250">
        <f t="shared" si="1488"/>
        <v>122500</v>
      </c>
      <c r="K44100" s="250">
        <f t="shared" si="1489"/>
        <v>10</v>
      </c>
      <c r="M44100" s="237"/>
    </row>
    <row r="44101" spans="1:13" ht="13">
      <c r="A44101" s="249">
        <v>475346</v>
      </c>
      <c r="B44101" s="249" t="s">
        <v>249</v>
      </c>
      <c r="C44101" s="249">
        <v>7000</v>
      </c>
      <c r="D44101" s="249">
        <v>10</v>
      </c>
      <c r="E44101" s="249">
        <v>0</v>
      </c>
      <c r="F44101" s="249">
        <v>0</v>
      </c>
      <c r="G44101" s="249">
        <v>0</v>
      </c>
      <c r="H44101" s="249">
        <v>0</v>
      </c>
      <c r="I44101" s="249">
        <v>0</v>
      </c>
      <c r="J44101" s="250">
        <f t="shared" si="1488"/>
        <v>70000</v>
      </c>
      <c r="K44101" s="250">
        <f t="shared" si="1489"/>
        <v>10</v>
      </c>
      <c r="M44101" s="237"/>
    </row>
    <row r="44102" spans="1:13" ht="13">
      <c r="A44102" s="249">
        <v>2627007</v>
      </c>
      <c r="B44102" s="249" t="s">
        <v>205</v>
      </c>
      <c r="C44102" s="249">
        <v>7700</v>
      </c>
      <c r="D44102" s="249">
        <v>10</v>
      </c>
      <c r="E44102" s="249">
        <v>0</v>
      </c>
      <c r="F44102" s="249">
        <v>0</v>
      </c>
      <c r="G44102" s="249">
        <v>0</v>
      </c>
      <c r="H44102" s="249">
        <v>0</v>
      </c>
      <c r="I44102" s="249">
        <v>0</v>
      </c>
      <c r="J44102" s="250">
        <f t="shared" si="1488"/>
        <v>77000</v>
      </c>
      <c r="K44102" s="250">
        <f t="shared" si="1489"/>
        <v>10</v>
      </c>
      <c r="M44102" s="237"/>
    </row>
    <row r="44103" spans="1:13" ht="13">
      <c r="A44103" s="249">
        <v>2092381</v>
      </c>
      <c r="B44103" s="249" t="s">
        <v>125</v>
      </c>
      <c r="C44103" s="249">
        <v>28700</v>
      </c>
      <c r="D44103" s="249">
        <v>10</v>
      </c>
      <c r="E44103" s="249">
        <v>0</v>
      </c>
      <c r="F44103" s="249">
        <v>0</v>
      </c>
      <c r="G44103" s="249">
        <v>0</v>
      </c>
      <c r="H44103" s="249">
        <v>0</v>
      </c>
      <c r="I44103" s="249">
        <v>0</v>
      </c>
      <c r="J44103" s="250">
        <f t="shared" si="1488"/>
        <v>287000</v>
      </c>
      <c r="K44103" s="250">
        <f t="shared" si="1489"/>
        <v>10</v>
      </c>
      <c r="M44103" s="237"/>
    </row>
    <row r="44104" spans="1:13" ht="13">
      <c r="A44104" s="249">
        <v>864539</v>
      </c>
      <c r="B44104" s="249" t="s">
        <v>235</v>
      </c>
      <c r="C44104" s="249">
        <v>3810</v>
      </c>
      <c r="D44104" s="249">
        <v>10</v>
      </c>
      <c r="E44104" s="249">
        <v>0</v>
      </c>
      <c r="F44104" s="249">
        <v>0</v>
      </c>
      <c r="G44104" s="249">
        <v>0</v>
      </c>
      <c r="H44104" s="249">
        <v>0</v>
      </c>
      <c r="I44104" s="249">
        <v>0</v>
      </c>
      <c r="J44104" s="250">
        <f t="shared" si="1488"/>
        <v>38100</v>
      </c>
      <c r="K44104" s="250">
        <f t="shared" si="1489"/>
        <v>10</v>
      </c>
      <c r="M44104" s="237"/>
    </row>
    <row r="44105" spans="1:13" ht="13">
      <c r="A44105" s="249">
        <v>113820</v>
      </c>
      <c r="B44105" s="249" t="s">
        <v>252</v>
      </c>
      <c r="C44105" s="249">
        <v>9300</v>
      </c>
      <c r="D44105" s="249">
        <v>10</v>
      </c>
      <c r="E44105" s="249">
        <v>0</v>
      </c>
      <c r="F44105" s="249">
        <v>0</v>
      </c>
      <c r="G44105" s="249">
        <v>0</v>
      </c>
      <c r="H44105" s="249">
        <v>0</v>
      </c>
      <c r="I44105" s="249">
        <v>0</v>
      </c>
      <c r="J44105" s="250">
        <f t="shared" si="1488"/>
        <v>93000</v>
      </c>
      <c r="K44105" s="250">
        <f t="shared" si="1489"/>
        <v>10</v>
      </c>
      <c r="M44105" s="237"/>
    </row>
    <row r="44106" spans="1:13" ht="13">
      <c r="A44106" s="249">
        <v>282927</v>
      </c>
      <c r="B44106" s="249" t="s">
        <v>231</v>
      </c>
      <c r="C44106" s="249">
        <v>13450</v>
      </c>
      <c r="D44106" s="249">
        <v>10</v>
      </c>
      <c r="E44106" s="249">
        <v>0</v>
      </c>
      <c r="F44106" s="249">
        <v>0</v>
      </c>
      <c r="G44106" s="249">
        <v>0</v>
      </c>
      <c r="H44106" s="249">
        <v>0</v>
      </c>
      <c r="I44106" s="249">
        <v>0</v>
      </c>
      <c r="J44106" s="250">
        <f t="shared" si="1488"/>
        <v>134500</v>
      </c>
      <c r="K44106" s="250">
        <f t="shared" si="1489"/>
        <v>10</v>
      </c>
      <c r="M44106" s="237"/>
    </row>
    <row r="44107" spans="1:13" ht="13">
      <c r="A44107" s="249">
        <v>2898318</v>
      </c>
      <c r="B44107" s="249" t="s">
        <v>205</v>
      </c>
      <c r="C44107" s="249">
        <v>5670</v>
      </c>
      <c r="D44107" s="249">
        <v>10</v>
      </c>
      <c r="E44107" s="249">
        <v>0</v>
      </c>
      <c r="F44107" s="249">
        <v>0</v>
      </c>
      <c r="G44107" s="249">
        <v>0</v>
      </c>
      <c r="H44107" s="249">
        <v>0</v>
      </c>
      <c r="I44107" s="249">
        <v>0</v>
      </c>
      <c r="J44107" s="250">
        <f t="shared" si="1488"/>
        <v>56700</v>
      </c>
      <c r="K44107" s="250">
        <f t="shared" si="1489"/>
        <v>10</v>
      </c>
      <c r="M44107" s="237"/>
    </row>
    <row r="44108" spans="1:13" ht="13">
      <c r="A44108" s="249">
        <v>2421816</v>
      </c>
      <c r="B44108" s="249" t="s">
        <v>196</v>
      </c>
      <c r="C44108" s="249">
        <v>52806</v>
      </c>
      <c r="D44108" s="249">
        <v>100</v>
      </c>
      <c r="E44108" s="249">
        <v>0</v>
      </c>
      <c r="F44108" s="249">
        <v>0</v>
      </c>
      <c r="G44108" s="249">
        <v>0</v>
      </c>
      <c r="H44108" s="249">
        <v>0</v>
      </c>
      <c r="I44108" s="249">
        <v>0</v>
      </c>
      <c r="J44108" s="250">
        <f t="shared" si="1488"/>
        <v>5280600</v>
      </c>
      <c r="K44108" s="250">
        <f t="shared" si="1489"/>
        <v>100</v>
      </c>
      <c r="M44108" s="237"/>
    </row>
    <row r="44109" spans="1:13" ht="13">
      <c r="A44109" s="249">
        <v>1761149</v>
      </c>
      <c r="B44109" s="249" t="s">
        <v>120</v>
      </c>
      <c r="C44109" s="249">
        <v>5850</v>
      </c>
      <c r="D44109" s="249">
        <v>100</v>
      </c>
      <c r="E44109" s="249">
        <v>0</v>
      </c>
      <c r="F44109" s="249">
        <v>0</v>
      </c>
      <c r="G44109" s="249">
        <v>0</v>
      </c>
      <c r="H44109" s="249">
        <v>0</v>
      </c>
      <c r="I44109" s="249">
        <v>0</v>
      </c>
      <c r="J44109" s="250">
        <f t="shared" si="1488"/>
        <v>585000</v>
      </c>
      <c r="K44109" s="250">
        <f t="shared" si="1489"/>
        <v>100</v>
      </c>
      <c r="M44109" s="237"/>
    </row>
    <row r="44110" spans="1:13" ht="13">
      <c r="A44110" s="249">
        <v>1187875</v>
      </c>
      <c r="B44110" s="249" t="s">
        <v>352</v>
      </c>
      <c r="C44110" s="249">
        <v>14700</v>
      </c>
      <c r="D44110" s="249">
        <v>5</v>
      </c>
      <c r="E44110" s="249">
        <v>0</v>
      </c>
      <c r="F44110" s="249">
        <v>0</v>
      </c>
      <c r="G44110" s="249">
        <v>0</v>
      </c>
      <c r="H44110" s="249">
        <v>0</v>
      </c>
      <c r="I44110" s="249">
        <v>0</v>
      </c>
      <c r="J44110" s="250">
        <f t="shared" si="1488"/>
        <v>73500</v>
      </c>
      <c r="K44110" s="250">
        <f t="shared" si="1489"/>
        <v>5</v>
      </c>
      <c r="M44110" s="237"/>
    </row>
    <row r="44111" spans="1:13" ht="13">
      <c r="A44111" s="249">
        <v>2295101</v>
      </c>
      <c r="B44111" s="249" t="s">
        <v>264</v>
      </c>
      <c r="C44111" s="249">
        <v>8300</v>
      </c>
      <c r="D44111" s="249">
        <v>5</v>
      </c>
      <c r="E44111" s="249">
        <v>0</v>
      </c>
      <c r="F44111" s="249">
        <v>0</v>
      </c>
      <c r="G44111" s="249">
        <v>0</v>
      </c>
      <c r="H44111" s="249">
        <v>0</v>
      </c>
      <c r="I44111" s="249">
        <v>0</v>
      </c>
      <c r="J44111" s="250">
        <f t="shared" si="1488"/>
        <v>41500</v>
      </c>
      <c r="K44111" s="250">
        <f t="shared" si="1489"/>
        <v>5</v>
      </c>
      <c r="M44111" s="237"/>
    </row>
    <row r="44112" spans="1:13" ht="13">
      <c r="A44112" s="249">
        <v>494483</v>
      </c>
      <c r="B44112" s="249" t="s">
        <v>136</v>
      </c>
      <c r="C44112" s="249">
        <v>29360</v>
      </c>
      <c r="D44112" s="249">
        <v>5</v>
      </c>
      <c r="E44112" s="249">
        <v>0</v>
      </c>
      <c r="F44112" s="249">
        <v>0</v>
      </c>
      <c r="G44112" s="249">
        <v>0</v>
      </c>
      <c r="H44112" s="249">
        <v>0</v>
      </c>
      <c r="I44112" s="249">
        <v>0</v>
      </c>
      <c r="J44112" s="250">
        <f t="shared" si="1488"/>
        <v>146800</v>
      </c>
      <c r="K44112" s="250">
        <f t="shared" si="1489"/>
        <v>5</v>
      </c>
      <c r="M44112" s="237"/>
    </row>
    <row r="44113" spans="1:13" ht="13">
      <c r="A44113" s="249">
        <v>508872</v>
      </c>
      <c r="B44113" s="249" t="s">
        <v>110</v>
      </c>
      <c r="C44113" s="249">
        <v>6580</v>
      </c>
      <c r="D44113" s="249">
        <v>5</v>
      </c>
      <c r="E44113" s="249">
        <v>0</v>
      </c>
      <c r="F44113" s="249">
        <v>0</v>
      </c>
      <c r="G44113" s="249">
        <v>0</v>
      </c>
      <c r="H44113" s="249">
        <v>0</v>
      </c>
      <c r="I44113" s="249">
        <v>0</v>
      </c>
      <c r="J44113" s="250">
        <f t="shared" si="1488"/>
        <v>32900</v>
      </c>
      <c r="K44113" s="250">
        <f t="shared" si="1489"/>
        <v>5</v>
      </c>
      <c r="M44113" s="237"/>
    </row>
    <row r="44114" spans="1:13" ht="13">
      <c r="A44114" s="249">
        <v>3183074</v>
      </c>
      <c r="B44114" s="249" t="s">
        <v>127</v>
      </c>
      <c r="C44114" s="249">
        <v>5626</v>
      </c>
      <c r="D44114" s="249">
        <v>5</v>
      </c>
      <c r="E44114" s="249">
        <v>0</v>
      </c>
      <c r="F44114" s="249">
        <v>0</v>
      </c>
      <c r="G44114" s="249">
        <v>0</v>
      </c>
      <c r="H44114" s="249">
        <v>0</v>
      </c>
      <c r="I44114" s="249">
        <v>0</v>
      </c>
      <c r="J44114" s="250">
        <f t="shared" si="1488"/>
        <v>28130</v>
      </c>
      <c r="K44114" s="250">
        <f t="shared" si="1489"/>
        <v>5</v>
      </c>
      <c r="M44114" s="237"/>
    </row>
    <row r="44115" spans="1:13" ht="13">
      <c r="A44115" s="249">
        <v>3192544</v>
      </c>
      <c r="B44115" s="249" t="s">
        <v>118</v>
      </c>
      <c r="C44115" s="249">
        <v>6232</v>
      </c>
      <c r="D44115" s="249">
        <v>5</v>
      </c>
      <c r="E44115" s="249">
        <v>0</v>
      </c>
      <c r="F44115" s="249">
        <v>0</v>
      </c>
      <c r="G44115" s="249">
        <v>0</v>
      </c>
      <c r="H44115" s="249">
        <v>0</v>
      </c>
      <c r="I44115" s="249">
        <v>0</v>
      </c>
      <c r="J44115" s="250">
        <f t="shared" si="1488"/>
        <v>31160</v>
      </c>
      <c r="K44115" s="250">
        <f t="shared" si="1489"/>
        <v>5</v>
      </c>
      <c r="M44115" s="237"/>
    </row>
    <row r="44116" spans="1:13" ht="13">
      <c r="A44116" s="249">
        <v>2875665</v>
      </c>
      <c r="B44116" s="249" t="s">
        <v>127</v>
      </c>
      <c r="C44116" s="249">
        <v>8000</v>
      </c>
      <c r="D44116" s="249">
        <v>5</v>
      </c>
      <c r="E44116" s="249">
        <v>0</v>
      </c>
      <c r="F44116" s="249">
        <v>0</v>
      </c>
      <c r="G44116" s="249">
        <v>0</v>
      </c>
      <c r="H44116" s="249">
        <v>0</v>
      </c>
      <c r="I44116" s="249">
        <v>0</v>
      </c>
      <c r="J44116" s="250">
        <f t="shared" si="1488"/>
        <v>40000</v>
      </c>
      <c r="K44116" s="250">
        <f t="shared" si="1489"/>
        <v>5</v>
      </c>
      <c r="M44116" s="237"/>
    </row>
    <row r="44117" spans="1:13" ht="13">
      <c r="A44117" s="249">
        <v>1761149</v>
      </c>
      <c r="B44117" s="249" t="s">
        <v>432</v>
      </c>
      <c r="C44117" s="249">
        <v>97800</v>
      </c>
      <c r="D44117" s="249">
        <v>5</v>
      </c>
      <c r="E44117" s="249">
        <v>0</v>
      </c>
      <c r="F44117" s="249">
        <v>0</v>
      </c>
      <c r="G44117" s="249">
        <v>0</v>
      </c>
      <c r="H44117" s="249">
        <v>0</v>
      </c>
      <c r="I44117" s="249">
        <v>0</v>
      </c>
      <c r="J44117" s="250">
        <f t="shared" si="1488"/>
        <v>489000</v>
      </c>
      <c r="K44117" s="250">
        <f t="shared" si="1489"/>
        <v>5</v>
      </c>
      <c r="M44117" s="237"/>
    </row>
    <row r="44118" spans="1:13" ht="13">
      <c r="A44118" s="249">
        <v>113820</v>
      </c>
      <c r="B44118" s="249" t="s">
        <v>231</v>
      </c>
      <c r="C44118" s="249">
        <v>13910</v>
      </c>
      <c r="D44118" s="249">
        <v>5</v>
      </c>
      <c r="E44118" s="249">
        <v>0</v>
      </c>
      <c r="F44118" s="249">
        <v>0</v>
      </c>
      <c r="G44118" s="249">
        <v>0</v>
      </c>
      <c r="H44118" s="249">
        <v>0</v>
      </c>
      <c r="I44118" s="249">
        <v>0</v>
      </c>
      <c r="J44118" s="250">
        <f t="shared" si="1488"/>
        <v>69550</v>
      </c>
      <c r="K44118" s="250">
        <f t="shared" si="1489"/>
        <v>5</v>
      </c>
      <c r="M44118" s="237"/>
    </row>
    <row r="44119" spans="1:13" ht="13">
      <c r="A44119" s="249">
        <v>403261</v>
      </c>
      <c r="B44119" s="249" t="s">
        <v>350</v>
      </c>
      <c r="C44119" s="249">
        <v>10860</v>
      </c>
      <c r="D44119" s="249">
        <v>5</v>
      </c>
      <c r="E44119" s="249">
        <v>0</v>
      </c>
      <c r="F44119" s="249">
        <v>0</v>
      </c>
      <c r="G44119" s="249">
        <v>0</v>
      </c>
      <c r="H44119" s="249">
        <v>0</v>
      </c>
      <c r="I44119" s="249">
        <v>0</v>
      </c>
      <c r="J44119" s="250">
        <f t="shared" si="1488"/>
        <v>54300</v>
      </c>
      <c r="K44119" s="250">
        <f t="shared" si="1489"/>
        <v>5</v>
      </c>
      <c r="M44119" s="237"/>
    </row>
    <row r="44120" spans="1:13" ht="13">
      <c r="A44120" s="249">
        <v>403261</v>
      </c>
      <c r="B44120" s="249" t="s">
        <v>337</v>
      </c>
      <c r="C44120" s="249">
        <v>14260</v>
      </c>
      <c r="D44120" s="249">
        <v>5</v>
      </c>
      <c r="E44120" s="249">
        <v>0</v>
      </c>
      <c r="F44120" s="249">
        <v>0</v>
      </c>
      <c r="G44120" s="249">
        <v>0</v>
      </c>
      <c r="H44120" s="249">
        <v>0</v>
      </c>
      <c r="I44120" s="249">
        <v>0</v>
      </c>
      <c r="J44120" s="250">
        <f t="shared" si="1488"/>
        <v>71300</v>
      </c>
      <c r="K44120" s="250">
        <f t="shared" si="1489"/>
        <v>5</v>
      </c>
      <c r="M44120" s="237"/>
    </row>
    <row r="44121" spans="1:13" ht="13">
      <c r="A44121" s="249">
        <v>2839027</v>
      </c>
      <c r="B44121" s="249" t="s">
        <v>154</v>
      </c>
      <c r="C44121" s="249">
        <v>14906.39</v>
      </c>
      <c r="D44121" s="249">
        <v>114</v>
      </c>
      <c r="E44121" s="249">
        <v>0</v>
      </c>
      <c r="F44121" s="249">
        <v>0</v>
      </c>
      <c r="G44121" s="249">
        <v>0</v>
      </c>
      <c r="H44121" s="249">
        <v>0</v>
      </c>
      <c r="I44121" s="249">
        <v>0</v>
      </c>
      <c r="J44121" s="250">
        <f t="shared" si="1488"/>
        <v>1699328.46</v>
      </c>
      <c r="K44121" s="250">
        <f t="shared" si="1489"/>
        <v>114</v>
      </c>
      <c r="M44121" s="237"/>
    </row>
    <row r="44122" spans="1:13" ht="13">
      <c r="A44122" s="249">
        <v>1792115</v>
      </c>
      <c r="B44122" s="249" t="s">
        <v>225</v>
      </c>
      <c r="C44122" s="249">
        <v>36250</v>
      </c>
      <c r="D44122" s="249">
        <v>76</v>
      </c>
      <c r="E44122" s="249">
        <v>0</v>
      </c>
      <c r="F44122" s="249">
        <v>0</v>
      </c>
      <c r="G44122" s="249">
        <v>0</v>
      </c>
      <c r="H44122" s="249">
        <v>0</v>
      </c>
      <c r="I44122" s="249">
        <v>0</v>
      </c>
      <c r="J44122" s="250">
        <f t="shared" si="1488"/>
        <v>2755000</v>
      </c>
      <c r="K44122" s="250">
        <f t="shared" si="1489"/>
        <v>76</v>
      </c>
      <c r="M44122" s="237"/>
    </row>
    <row r="44123" spans="1:13" ht="13">
      <c r="A44123" s="249">
        <v>2421816</v>
      </c>
      <c r="B44123" s="249" t="s">
        <v>198</v>
      </c>
      <c r="C44123" s="249">
        <v>23800</v>
      </c>
      <c r="D44123" s="249">
        <v>38</v>
      </c>
      <c r="E44123" s="249">
        <v>0</v>
      </c>
      <c r="F44123" s="249">
        <v>0</v>
      </c>
      <c r="G44123" s="249">
        <v>0</v>
      </c>
      <c r="H44123" s="249">
        <v>0</v>
      </c>
      <c r="I44123" s="249">
        <v>0</v>
      </c>
      <c r="J44123" s="250">
        <f t="shared" si="1488"/>
        <v>904400</v>
      </c>
      <c r="K44123" s="250">
        <f t="shared" si="1489"/>
        <v>38</v>
      </c>
      <c r="M44123" s="237"/>
    </row>
    <row r="44124" spans="1:13" ht="13">
      <c r="A44124" s="249">
        <v>1859674</v>
      </c>
      <c r="B44124" s="249" t="s">
        <v>220</v>
      </c>
      <c r="C44124" s="249">
        <v>3380</v>
      </c>
      <c r="D44124" s="249">
        <v>19</v>
      </c>
      <c r="E44124" s="249">
        <v>0</v>
      </c>
      <c r="F44124" s="249">
        <v>0</v>
      </c>
      <c r="G44124" s="249">
        <v>0</v>
      </c>
      <c r="H44124" s="249">
        <v>0</v>
      </c>
      <c r="I44124" s="249">
        <v>0</v>
      </c>
      <c r="J44124" s="250">
        <f t="shared" si="1488"/>
        <v>64220</v>
      </c>
      <c r="K44124" s="250">
        <f t="shared" si="1489"/>
        <v>19</v>
      </c>
      <c r="M44124" s="237"/>
    </row>
    <row r="44125" spans="1:13" ht="13">
      <c r="A44125" s="249">
        <v>2251290</v>
      </c>
      <c r="B44125" s="249" t="s">
        <v>200</v>
      </c>
      <c r="C44125" s="249">
        <v>5200</v>
      </c>
      <c r="D44125" s="249">
        <v>19</v>
      </c>
      <c r="E44125" s="249">
        <v>0</v>
      </c>
      <c r="F44125" s="249">
        <v>0</v>
      </c>
      <c r="G44125" s="249">
        <v>0</v>
      </c>
      <c r="H44125" s="249">
        <v>0</v>
      </c>
      <c r="I44125" s="249">
        <v>0</v>
      </c>
      <c r="J44125" s="250">
        <f t="shared" si="1488"/>
        <v>98800</v>
      </c>
      <c r="K44125" s="250">
        <f t="shared" si="1489"/>
        <v>19</v>
      </c>
      <c r="M44125" s="237"/>
    </row>
    <row r="44126" spans="1:13" ht="13">
      <c r="A44126" s="249">
        <v>2557828</v>
      </c>
      <c r="B44126" s="249" t="s">
        <v>231</v>
      </c>
      <c r="C44126" s="249">
        <v>12192.11</v>
      </c>
      <c r="D44126" s="249">
        <v>19</v>
      </c>
      <c r="E44126" s="249">
        <v>0</v>
      </c>
      <c r="F44126" s="249">
        <v>0</v>
      </c>
      <c r="G44126" s="249">
        <v>0</v>
      </c>
      <c r="H44126" s="249">
        <v>0</v>
      </c>
      <c r="I44126" s="249">
        <v>0</v>
      </c>
      <c r="J44126" s="250">
        <f t="shared" si="1488"/>
        <v>231650.09000000003</v>
      </c>
      <c r="K44126" s="250">
        <f t="shared" si="1489"/>
        <v>19</v>
      </c>
      <c r="M44126" s="237"/>
    </row>
    <row r="44127" spans="1:13" ht="13">
      <c r="A44127" s="249">
        <v>396020</v>
      </c>
      <c r="B44127" s="249" t="s">
        <v>432</v>
      </c>
      <c r="C44127" s="249">
        <v>81020.600000000006</v>
      </c>
      <c r="D44127" s="249">
        <v>1189</v>
      </c>
      <c r="E44127" s="249">
        <v>0</v>
      </c>
      <c r="F44127" s="249">
        <v>0</v>
      </c>
      <c r="G44127" s="249">
        <v>0</v>
      </c>
      <c r="H44127" s="249">
        <v>0</v>
      </c>
      <c r="I44127" s="249">
        <v>0</v>
      </c>
      <c r="J44127" s="250">
        <f t="shared" si="1488"/>
        <v>96333493.400000006</v>
      </c>
      <c r="K44127" s="250">
        <f t="shared" si="1489"/>
        <v>1189</v>
      </c>
      <c r="M44127" s="237"/>
    </row>
    <row r="44128" spans="1:13" ht="13">
      <c r="A44128" s="249">
        <v>2536355</v>
      </c>
      <c r="B44128" s="249" t="s">
        <v>120</v>
      </c>
      <c r="C44128" s="249">
        <v>4175</v>
      </c>
      <c r="D44128" s="249">
        <v>76844.3</v>
      </c>
      <c r="E44128" s="249">
        <v>0</v>
      </c>
      <c r="F44128" s="249">
        <v>0</v>
      </c>
      <c r="G44128" s="249">
        <v>0</v>
      </c>
      <c r="H44128" s="249">
        <v>0</v>
      </c>
      <c r="I44128" s="249">
        <v>0</v>
      </c>
      <c r="J44128" s="250">
        <f t="shared" si="1488"/>
        <v>320824952.5</v>
      </c>
      <c r="K44128" s="250">
        <f t="shared" si="1489"/>
        <v>76844.3</v>
      </c>
      <c r="M44128" s="237"/>
    </row>
    <row r="44129" spans="1:13" ht="13">
      <c r="A44129" s="249">
        <v>2536355</v>
      </c>
      <c r="B44129" s="249" t="s">
        <v>216</v>
      </c>
      <c r="C44129" s="249">
        <v>6833.73</v>
      </c>
      <c r="D44129" s="249">
        <v>52312.4</v>
      </c>
      <c r="E44129" s="249">
        <v>0</v>
      </c>
      <c r="F44129" s="249">
        <v>0</v>
      </c>
      <c r="G44129" s="249">
        <v>0</v>
      </c>
      <c r="H44129" s="249">
        <v>0</v>
      </c>
      <c r="I44129" s="249">
        <v>0</v>
      </c>
      <c r="J44129" s="250">
        <f t="shared" si="1488"/>
        <v>357488817.25199997</v>
      </c>
      <c r="K44129" s="250">
        <f t="shared" si="1489"/>
        <v>52312.4</v>
      </c>
      <c r="M44129" s="237"/>
    </row>
    <row r="44130" spans="1:13" ht="13">
      <c r="A44130" s="249">
        <v>1720076</v>
      </c>
      <c r="B44130" s="249" t="s">
        <v>184</v>
      </c>
      <c r="C44130" s="249">
        <v>9105.7800000000007</v>
      </c>
      <c r="D44130" s="249">
        <v>16.8</v>
      </c>
      <c r="E44130" s="249">
        <v>0</v>
      </c>
      <c r="F44130" s="249">
        <v>0</v>
      </c>
      <c r="G44130" s="249">
        <v>0</v>
      </c>
      <c r="H44130" s="249">
        <v>1.6</v>
      </c>
      <c r="I44130" s="249">
        <v>0</v>
      </c>
      <c r="J44130" s="250">
        <f t="shared" si="1488"/>
        <v>167546.35200000004</v>
      </c>
      <c r="K44130" s="250">
        <f t="shared" si="1489"/>
        <v>18.400000000000002</v>
      </c>
      <c r="M44130" s="237"/>
    </row>
    <row r="44131" spans="1:13" ht="13">
      <c r="A44131" s="249">
        <v>630133</v>
      </c>
      <c r="B44131" s="249" t="s">
        <v>294</v>
      </c>
      <c r="C44131" s="249">
        <v>24369.78</v>
      </c>
      <c r="D44131" s="249">
        <v>2</v>
      </c>
      <c r="E44131" s="249">
        <v>0</v>
      </c>
      <c r="F44131" s="249">
        <v>0</v>
      </c>
      <c r="G44131" s="249">
        <v>0</v>
      </c>
      <c r="H44131" s="249">
        <v>0.7</v>
      </c>
      <c r="I44131" s="249">
        <v>0</v>
      </c>
      <c r="J44131" s="250">
        <f t="shared" si="1488"/>
        <v>65798.406000000003</v>
      </c>
      <c r="K44131" s="250">
        <f t="shared" si="1489"/>
        <v>2.7</v>
      </c>
      <c r="M44131" s="237"/>
    </row>
    <row r="44132" spans="1:13" ht="13">
      <c r="A44132" s="249">
        <v>403261</v>
      </c>
      <c r="B44132" s="249" t="s">
        <v>294</v>
      </c>
      <c r="C44132" s="249">
        <v>12258.67</v>
      </c>
      <c r="D44132" s="249">
        <v>2</v>
      </c>
      <c r="E44132" s="249">
        <v>0</v>
      </c>
      <c r="F44132" s="249">
        <v>0</v>
      </c>
      <c r="G44132" s="249">
        <v>0</v>
      </c>
      <c r="H44132" s="249">
        <v>0.7</v>
      </c>
      <c r="I44132" s="249">
        <v>0</v>
      </c>
      <c r="J44132" s="250">
        <f t="shared" si="1488"/>
        <v>33098.409</v>
      </c>
      <c r="K44132" s="250">
        <f t="shared" si="1489"/>
        <v>2.7</v>
      </c>
      <c r="M44132" s="237"/>
    </row>
    <row r="44133" spans="1:13" ht="13">
      <c r="A44133" s="249">
        <v>3046566</v>
      </c>
      <c r="B44133" s="249" t="s">
        <v>250</v>
      </c>
      <c r="C44133" s="249">
        <v>22090.91</v>
      </c>
      <c r="D44133" s="249">
        <v>7</v>
      </c>
      <c r="E44133" s="249">
        <v>0</v>
      </c>
      <c r="F44133" s="249">
        <v>0</v>
      </c>
      <c r="G44133" s="249">
        <v>0</v>
      </c>
      <c r="H44133" s="249">
        <v>0.7</v>
      </c>
      <c r="I44133" s="249">
        <v>0</v>
      </c>
      <c r="J44133" s="250">
        <f t="shared" si="1488"/>
        <v>170100.00700000001</v>
      </c>
      <c r="K44133" s="250">
        <f t="shared" si="1489"/>
        <v>7.7</v>
      </c>
      <c r="M44133" s="237"/>
    </row>
    <row r="44134" spans="1:13" ht="13">
      <c r="A44134" s="249">
        <v>1280983</v>
      </c>
      <c r="B44134" s="249" t="s">
        <v>221</v>
      </c>
      <c r="C44134" s="249">
        <v>27943.67</v>
      </c>
      <c r="D44134" s="249">
        <v>0</v>
      </c>
      <c r="E44134" s="249">
        <v>0</v>
      </c>
      <c r="F44134" s="249">
        <v>0</v>
      </c>
      <c r="G44134" s="249">
        <v>0</v>
      </c>
      <c r="H44134" s="249">
        <v>1.5</v>
      </c>
      <c r="I44134" s="249">
        <v>0</v>
      </c>
      <c r="J44134" s="250">
        <f t="shared" si="1488"/>
        <v>41915.504999999997</v>
      </c>
      <c r="K44134" s="250">
        <f t="shared" si="1489"/>
        <v>1.5</v>
      </c>
      <c r="M44134" s="237"/>
    </row>
    <row r="44135" spans="1:13" ht="13">
      <c r="A44135" s="249">
        <v>2515516</v>
      </c>
      <c r="B44135" s="249" t="s">
        <v>447</v>
      </c>
      <c r="C44135" s="249">
        <v>24233.33</v>
      </c>
      <c r="D44135" s="249">
        <v>3</v>
      </c>
      <c r="E44135" s="249">
        <v>0</v>
      </c>
      <c r="F44135" s="249">
        <v>0</v>
      </c>
      <c r="G44135" s="249">
        <v>0</v>
      </c>
      <c r="H44135" s="249">
        <v>1.5</v>
      </c>
      <c r="I44135" s="249">
        <v>0</v>
      </c>
      <c r="J44135" s="250">
        <f t="shared" si="1488"/>
        <v>109049.98500000002</v>
      </c>
      <c r="K44135" s="250">
        <f t="shared" si="1489"/>
        <v>4.5</v>
      </c>
      <c r="M44135" s="237"/>
    </row>
    <row r="44136" spans="1:13" ht="13">
      <c r="A44136" s="249">
        <v>1211490</v>
      </c>
      <c r="B44136" s="249" t="s">
        <v>168</v>
      </c>
      <c r="C44136" s="249">
        <v>23065.17</v>
      </c>
      <c r="D44136" s="249">
        <v>10</v>
      </c>
      <c r="E44136" s="249">
        <v>0</v>
      </c>
      <c r="F44136" s="249">
        <v>0</v>
      </c>
      <c r="G44136" s="249">
        <v>0</v>
      </c>
      <c r="H44136" s="249">
        <v>1.5</v>
      </c>
      <c r="I44136" s="249">
        <v>0</v>
      </c>
      <c r="J44136" s="250">
        <f t="shared" si="1488"/>
        <v>265249.45499999996</v>
      </c>
      <c r="K44136" s="250">
        <f t="shared" si="1489"/>
        <v>11.5</v>
      </c>
      <c r="M44136" s="237"/>
    </row>
    <row r="44137" spans="1:13" ht="13">
      <c r="A44137" s="249">
        <v>1761149</v>
      </c>
      <c r="B44137" s="249" t="s">
        <v>138</v>
      </c>
      <c r="C44137" s="249">
        <v>9260.09</v>
      </c>
      <c r="D44137" s="249">
        <v>10</v>
      </c>
      <c r="E44137" s="249">
        <v>0</v>
      </c>
      <c r="F44137" s="249">
        <v>0</v>
      </c>
      <c r="G44137" s="249">
        <v>0</v>
      </c>
      <c r="H44137" s="249">
        <v>1.5</v>
      </c>
      <c r="I44137" s="249">
        <v>0</v>
      </c>
      <c r="J44137" s="250">
        <f t="shared" si="1488"/>
        <v>106491.035</v>
      </c>
      <c r="K44137" s="250">
        <f t="shared" si="1489"/>
        <v>11.5</v>
      </c>
      <c r="M44137" s="237"/>
    </row>
    <row r="44138" spans="1:13" ht="13">
      <c r="A44138" s="249">
        <v>2786295</v>
      </c>
      <c r="B44138" s="249" t="s">
        <v>112</v>
      </c>
      <c r="C44138" s="249">
        <v>17768.38</v>
      </c>
      <c r="D44138" s="249">
        <v>2</v>
      </c>
      <c r="E44138" s="249">
        <v>0</v>
      </c>
      <c r="F44138" s="249">
        <v>0</v>
      </c>
      <c r="G44138" s="249">
        <v>0</v>
      </c>
      <c r="H44138" s="249">
        <v>0.6</v>
      </c>
      <c r="I44138" s="249">
        <v>0</v>
      </c>
      <c r="J44138" s="250">
        <f t="shared" si="1488"/>
        <v>46197.788000000008</v>
      </c>
      <c r="K44138" s="250">
        <f t="shared" si="1489"/>
        <v>2.6</v>
      </c>
      <c r="M44138" s="237"/>
    </row>
    <row r="44139" spans="1:13" ht="13">
      <c r="A44139" s="249">
        <v>2939674</v>
      </c>
      <c r="B44139" s="249" t="s">
        <v>112</v>
      </c>
      <c r="C44139" s="249">
        <v>19114.77</v>
      </c>
      <c r="D44139" s="249">
        <v>2</v>
      </c>
      <c r="E44139" s="249">
        <v>0</v>
      </c>
      <c r="F44139" s="249">
        <v>0</v>
      </c>
      <c r="G44139" s="249">
        <v>0</v>
      </c>
      <c r="H44139" s="249">
        <v>0.6</v>
      </c>
      <c r="I44139" s="249">
        <v>0</v>
      </c>
      <c r="J44139" s="250">
        <f t="shared" si="1488"/>
        <v>49698.402000000002</v>
      </c>
      <c r="K44139" s="250">
        <f t="shared" si="1489"/>
        <v>2.6</v>
      </c>
      <c r="M44139" s="237"/>
    </row>
    <row r="44140" spans="1:13" ht="13">
      <c r="A44140" s="249">
        <v>3083664</v>
      </c>
      <c r="B44140" s="249" t="s">
        <v>149</v>
      </c>
      <c r="C44140" s="249">
        <v>10537.85</v>
      </c>
      <c r="D44140" s="249">
        <v>2</v>
      </c>
      <c r="E44140" s="249">
        <v>0</v>
      </c>
      <c r="F44140" s="249">
        <v>0</v>
      </c>
      <c r="G44140" s="249">
        <v>0</v>
      </c>
      <c r="H44140" s="249">
        <v>0.6</v>
      </c>
      <c r="I44140" s="249">
        <v>0</v>
      </c>
      <c r="J44140" s="250">
        <f t="shared" si="1488"/>
        <v>27398.410000000003</v>
      </c>
      <c r="K44140" s="250">
        <f t="shared" si="1489"/>
        <v>2.6</v>
      </c>
      <c r="M44140" s="237"/>
    </row>
    <row r="44141" spans="1:13" ht="13">
      <c r="A44141" s="249">
        <v>1173139</v>
      </c>
      <c r="B44141" s="249" t="s">
        <v>431</v>
      </c>
      <c r="C44141" s="249">
        <v>19312.13</v>
      </c>
      <c r="D44141" s="249">
        <v>1.8</v>
      </c>
      <c r="E44141" s="249">
        <v>0</v>
      </c>
      <c r="F44141" s="249">
        <v>0</v>
      </c>
      <c r="G44141" s="249">
        <v>0</v>
      </c>
      <c r="H44141" s="249">
        <v>0.6</v>
      </c>
      <c r="I44141" s="249">
        <v>0</v>
      </c>
      <c r="J44141" s="250">
        <f t="shared" si="1488"/>
        <v>46349.112000000001</v>
      </c>
      <c r="K44141" s="250">
        <f t="shared" si="1489"/>
        <v>2.4</v>
      </c>
      <c r="M44141" s="237"/>
    </row>
    <row r="44142" spans="1:13" ht="13">
      <c r="A44142" s="249">
        <v>1792115</v>
      </c>
      <c r="B44142" s="249" t="s">
        <v>344</v>
      </c>
      <c r="C44142" s="249">
        <v>26545.45</v>
      </c>
      <c r="D44142" s="249">
        <v>0</v>
      </c>
      <c r="E44142" s="249">
        <v>0</v>
      </c>
      <c r="F44142" s="249">
        <v>0</v>
      </c>
      <c r="G44142" s="249">
        <v>0</v>
      </c>
      <c r="H44142" s="249">
        <v>0.5</v>
      </c>
      <c r="I44142" s="249">
        <v>0</v>
      </c>
      <c r="J44142" s="250">
        <f t="shared" si="1488"/>
        <v>13272.725</v>
      </c>
      <c r="K44142" s="250">
        <f t="shared" si="1489"/>
        <v>0.5</v>
      </c>
      <c r="M44142" s="237"/>
    </row>
    <row r="44143" spans="1:13" ht="13">
      <c r="A44143" s="249">
        <v>3135046</v>
      </c>
      <c r="B44143" s="249" t="s">
        <v>115</v>
      </c>
      <c r="C44143" s="249">
        <v>35233.33</v>
      </c>
      <c r="D44143" s="249">
        <v>7</v>
      </c>
      <c r="E44143" s="249">
        <v>0</v>
      </c>
      <c r="F44143" s="249">
        <v>0</v>
      </c>
      <c r="G44143" s="249">
        <v>0</v>
      </c>
      <c r="H44143" s="249">
        <v>0.5</v>
      </c>
      <c r="I44143" s="249">
        <v>0</v>
      </c>
      <c r="J44143" s="250">
        <f t="shared" si="1488"/>
        <v>264249.97500000003</v>
      </c>
      <c r="K44143" s="250">
        <f t="shared" si="1489"/>
        <v>7.5</v>
      </c>
      <c r="M44143" s="237"/>
    </row>
    <row r="44144" spans="1:13" ht="13">
      <c r="A44144" s="249">
        <v>1045214</v>
      </c>
      <c r="B44144" s="249" t="s">
        <v>152</v>
      </c>
      <c r="C44144" s="249">
        <v>9036.36</v>
      </c>
      <c r="D44144" s="249">
        <v>5</v>
      </c>
      <c r="E44144" s="249">
        <v>0</v>
      </c>
      <c r="F44144" s="249">
        <v>0</v>
      </c>
      <c r="G44144" s="249">
        <v>0</v>
      </c>
      <c r="H44144" s="249">
        <v>0.5</v>
      </c>
      <c r="I44144" s="249">
        <v>0</v>
      </c>
      <c r="J44144" s="250">
        <f t="shared" si="1488"/>
        <v>49699.98</v>
      </c>
      <c r="K44144" s="250">
        <f t="shared" si="1489"/>
        <v>5.5</v>
      </c>
      <c r="M44144" s="237"/>
    </row>
    <row r="44145" spans="1:13" ht="13">
      <c r="A44145" s="249">
        <v>737638</v>
      </c>
      <c r="B44145" s="249" t="s">
        <v>408</v>
      </c>
      <c r="C44145" s="249">
        <v>32815.14</v>
      </c>
      <c r="D44145" s="249">
        <v>3</v>
      </c>
      <c r="E44145" s="249">
        <v>0</v>
      </c>
      <c r="F44145" s="249">
        <v>0</v>
      </c>
      <c r="G44145" s="249">
        <v>0</v>
      </c>
      <c r="H44145" s="249">
        <v>1.3</v>
      </c>
      <c r="I44145" s="249">
        <v>0.6</v>
      </c>
      <c r="J44145" s="250">
        <f t="shared" si="1488"/>
        <v>160794.18599999999</v>
      </c>
      <c r="K44145" s="250">
        <f t="shared" si="1489"/>
        <v>4.8999999999999995</v>
      </c>
      <c r="M44145" s="237"/>
    </row>
    <row r="44146" spans="1:13" ht="13">
      <c r="A44146" s="249">
        <v>2662341</v>
      </c>
      <c r="B44146" s="249" t="s">
        <v>286</v>
      </c>
      <c r="C44146" s="249">
        <v>20685.36</v>
      </c>
      <c r="D44146" s="249">
        <v>30</v>
      </c>
      <c r="E44146" s="249">
        <v>0</v>
      </c>
      <c r="F44146" s="249">
        <v>0</v>
      </c>
      <c r="G44146" s="249">
        <v>0</v>
      </c>
      <c r="H44146" s="249">
        <v>2.1</v>
      </c>
      <c r="I44146" s="249">
        <v>0</v>
      </c>
      <c r="J44146" s="250">
        <f t="shared" si="1488"/>
        <v>664000.0560000001</v>
      </c>
      <c r="K44146" s="250">
        <f t="shared" si="1489"/>
        <v>32.1</v>
      </c>
      <c r="M44146" s="237"/>
    </row>
    <row r="44147" spans="1:13" ht="13">
      <c r="A44147" s="249">
        <v>2369454</v>
      </c>
      <c r="B44147" s="249" t="s">
        <v>138</v>
      </c>
      <c r="C44147" s="249">
        <v>9292</v>
      </c>
      <c r="D44147" s="249">
        <v>0</v>
      </c>
      <c r="E44147" s="249">
        <v>0</v>
      </c>
      <c r="F44147" s="249">
        <v>0</v>
      </c>
      <c r="G44147" s="249">
        <v>0</v>
      </c>
      <c r="H44147" s="249">
        <v>0.4</v>
      </c>
      <c r="I44147" s="249">
        <v>0</v>
      </c>
      <c r="J44147" s="250">
        <f t="shared" si="1488"/>
        <v>3716.8</v>
      </c>
      <c r="K44147" s="250">
        <f t="shared" si="1489"/>
        <v>0.4</v>
      </c>
      <c r="M44147" s="237"/>
    </row>
    <row r="44148" spans="1:13" ht="13">
      <c r="A44148" s="249">
        <v>1937569</v>
      </c>
      <c r="B44148" s="249" t="s">
        <v>377</v>
      </c>
      <c r="C44148" s="249">
        <v>37100</v>
      </c>
      <c r="D44148" s="249">
        <v>2</v>
      </c>
      <c r="E44148" s="249">
        <v>0</v>
      </c>
      <c r="F44148" s="249">
        <v>0</v>
      </c>
      <c r="G44148" s="249">
        <v>0</v>
      </c>
      <c r="H44148" s="249">
        <v>0.4</v>
      </c>
      <c r="I44148" s="249">
        <v>0</v>
      </c>
      <c r="J44148" s="250">
        <f t="shared" si="1488"/>
        <v>89040</v>
      </c>
      <c r="K44148" s="250">
        <f t="shared" si="1489"/>
        <v>2.4</v>
      </c>
      <c r="M44148" s="237"/>
    </row>
    <row r="44149" spans="1:13" ht="13">
      <c r="A44149" s="249">
        <v>883503</v>
      </c>
      <c r="B44149" s="249" t="s">
        <v>112</v>
      </c>
      <c r="C44149" s="249">
        <v>23499.360000000001</v>
      </c>
      <c r="D44149" s="249">
        <v>1</v>
      </c>
      <c r="E44149" s="249">
        <v>0</v>
      </c>
      <c r="F44149" s="249">
        <v>0</v>
      </c>
      <c r="G44149" s="249">
        <v>0</v>
      </c>
      <c r="H44149" s="249">
        <v>0.4</v>
      </c>
      <c r="I44149" s="249">
        <v>0</v>
      </c>
      <c r="J44149" s="250">
        <f t="shared" si="1488"/>
        <v>32899.103999999999</v>
      </c>
      <c r="K44149" s="250">
        <f t="shared" si="1489"/>
        <v>1.4</v>
      </c>
      <c r="M44149" s="237"/>
    </row>
    <row r="44150" spans="1:13" ht="13">
      <c r="A44150" s="249">
        <v>2021952</v>
      </c>
      <c r="B44150" s="249" t="s">
        <v>132</v>
      </c>
      <c r="C44150" s="249">
        <v>6187.27</v>
      </c>
      <c r="D44150" s="249">
        <v>4</v>
      </c>
      <c r="E44150" s="249">
        <v>0</v>
      </c>
      <c r="F44150" s="249">
        <v>0</v>
      </c>
      <c r="G44150" s="249">
        <v>0</v>
      </c>
      <c r="H44150" s="249">
        <v>0.4</v>
      </c>
      <c r="I44150" s="249">
        <v>0</v>
      </c>
      <c r="J44150" s="250">
        <f t="shared" si="1488"/>
        <v>27223.988000000005</v>
      </c>
      <c r="K44150" s="250">
        <f t="shared" si="1489"/>
        <v>4.4000000000000004</v>
      </c>
      <c r="M44150" s="237"/>
    </row>
    <row r="44151" spans="1:13" ht="13">
      <c r="A44151" s="249">
        <v>1211490</v>
      </c>
      <c r="B44151" s="249" t="s">
        <v>192</v>
      </c>
      <c r="C44151" s="249">
        <v>31588.71</v>
      </c>
      <c r="D44151" s="249">
        <v>12</v>
      </c>
      <c r="E44151" s="249">
        <v>0</v>
      </c>
      <c r="F44151" s="249">
        <v>0</v>
      </c>
      <c r="G44151" s="249">
        <v>0</v>
      </c>
      <c r="H44151" s="249">
        <v>0.4</v>
      </c>
      <c r="I44151" s="249">
        <v>0</v>
      </c>
      <c r="J44151" s="250">
        <f t="shared" si="1488"/>
        <v>391700.00400000002</v>
      </c>
      <c r="K44151" s="250">
        <f t="shared" si="1489"/>
        <v>12.4</v>
      </c>
      <c r="M44151" s="237"/>
    </row>
    <row r="44152" spans="1:13" ht="13">
      <c r="A44152" s="249">
        <v>1937569</v>
      </c>
      <c r="B44152" s="249" t="s">
        <v>119</v>
      </c>
      <c r="C44152" s="249">
        <v>19342.52</v>
      </c>
      <c r="D44152" s="249">
        <v>25</v>
      </c>
      <c r="E44152" s="249">
        <v>0</v>
      </c>
      <c r="F44152" s="249">
        <v>0</v>
      </c>
      <c r="G44152" s="249">
        <v>0</v>
      </c>
      <c r="H44152" s="249">
        <v>0.4</v>
      </c>
      <c r="I44152" s="249">
        <v>0</v>
      </c>
      <c r="J44152" s="250">
        <f t="shared" si="1488"/>
        <v>491300.00799999997</v>
      </c>
      <c r="K44152" s="250">
        <f t="shared" si="1489"/>
        <v>25.4</v>
      </c>
      <c r="M44152" s="237"/>
    </row>
    <row r="44153" spans="1:13" ht="13">
      <c r="A44153" s="249">
        <v>2768728</v>
      </c>
      <c r="B44153" s="249" t="s">
        <v>358</v>
      </c>
      <c r="C44153" s="249">
        <v>17750</v>
      </c>
      <c r="D44153" s="249">
        <v>6</v>
      </c>
      <c r="E44153" s="249">
        <v>0</v>
      </c>
      <c r="F44153" s="249">
        <v>0</v>
      </c>
      <c r="G44153" s="249">
        <v>0</v>
      </c>
      <c r="H44153" s="249">
        <v>0.4</v>
      </c>
      <c r="I44153" s="249">
        <v>0</v>
      </c>
      <c r="J44153" s="250">
        <f t="shared" si="1488"/>
        <v>113600</v>
      </c>
      <c r="K44153" s="250">
        <f t="shared" si="1489"/>
        <v>6.4</v>
      </c>
      <c r="M44153" s="237"/>
    </row>
    <row r="44154" spans="1:13" ht="13">
      <c r="A44154" s="249">
        <v>456876</v>
      </c>
      <c r="B44154" s="249" t="s">
        <v>180</v>
      </c>
      <c r="C44154" s="249">
        <v>16157.41</v>
      </c>
      <c r="D44154" s="249">
        <v>5</v>
      </c>
      <c r="E44154" s="249">
        <v>0</v>
      </c>
      <c r="F44154" s="249">
        <v>0</v>
      </c>
      <c r="G44154" s="249">
        <v>0</v>
      </c>
      <c r="H44154" s="249">
        <v>0.4</v>
      </c>
      <c r="I44154" s="249">
        <v>0</v>
      </c>
      <c r="J44154" s="250">
        <f t="shared" si="1488"/>
        <v>87250.01400000001</v>
      </c>
      <c r="K44154" s="250">
        <f t="shared" si="1489"/>
        <v>5.4</v>
      </c>
      <c r="M44154" s="237"/>
    </row>
    <row r="44155" spans="1:13" ht="13">
      <c r="A44155" s="249">
        <v>1614317</v>
      </c>
      <c r="B44155" s="249" t="s">
        <v>112</v>
      </c>
      <c r="C44155" s="249">
        <v>21702.62</v>
      </c>
      <c r="D44155" s="249">
        <v>2</v>
      </c>
      <c r="E44155" s="249">
        <v>0</v>
      </c>
      <c r="F44155" s="249">
        <v>0</v>
      </c>
      <c r="G44155" s="249">
        <v>0</v>
      </c>
      <c r="H44155" s="249">
        <v>1.2</v>
      </c>
      <c r="I44155" s="249">
        <v>0</v>
      </c>
      <c r="J44155" s="250">
        <f t="shared" si="1488"/>
        <v>69448.384000000005</v>
      </c>
      <c r="K44155" s="250">
        <f t="shared" si="1489"/>
        <v>3.2</v>
      </c>
      <c r="M44155" s="237"/>
    </row>
    <row r="44156" spans="1:13" ht="13">
      <c r="A44156" s="249">
        <v>1101874</v>
      </c>
      <c r="B44156" s="249" t="s">
        <v>132</v>
      </c>
      <c r="C44156" s="249">
        <v>22780.33</v>
      </c>
      <c r="D44156" s="249">
        <v>8.5</v>
      </c>
      <c r="E44156" s="249">
        <v>0</v>
      </c>
      <c r="F44156" s="249">
        <v>0</v>
      </c>
      <c r="G44156" s="249">
        <v>0</v>
      </c>
      <c r="H44156" s="249">
        <v>1.2</v>
      </c>
      <c r="I44156" s="249">
        <v>0</v>
      </c>
      <c r="J44156" s="250">
        <f t="shared" si="1488"/>
        <v>220969.201</v>
      </c>
      <c r="K44156" s="250">
        <f t="shared" si="1489"/>
        <v>9.6999999999999993</v>
      </c>
      <c r="M44156" s="237"/>
    </row>
    <row r="44157" spans="1:13" ht="13">
      <c r="A44157" s="249">
        <v>2569238</v>
      </c>
      <c r="B44157" s="249" t="s">
        <v>358</v>
      </c>
      <c r="C44157" s="249">
        <v>11203.7</v>
      </c>
      <c r="D44157" s="249">
        <v>15</v>
      </c>
      <c r="E44157" s="249">
        <v>0</v>
      </c>
      <c r="F44157" s="249">
        <v>0</v>
      </c>
      <c r="G44157" s="249">
        <v>0</v>
      </c>
      <c r="H44157" s="249">
        <v>1.2</v>
      </c>
      <c r="I44157" s="249">
        <v>0</v>
      </c>
      <c r="J44157" s="250">
        <f t="shared" si="1488"/>
        <v>181499.94</v>
      </c>
      <c r="K44157" s="250">
        <f t="shared" si="1489"/>
        <v>16.2</v>
      </c>
      <c r="M44157" s="237"/>
    </row>
    <row r="44158" spans="1:13" ht="13">
      <c r="A44158" s="249">
        <v>191526</v>
      </c>
      <c r="B44158" s="249" t="s">
        <v>343</v>
      </c>
      <c r="C44158" s="249">
        <v>31525</v>
      </c>
      <c r="D44158" s="249">
        <v>1.3</v>
      </c>
      <c r="E44158" s="249">
        <v>0</v>
      </c>
      <c r="F44158" s="249">
        <v>0</v>
      </c>
      <c r="G44158" s="249">
        <v>0</v>
      </c>
      <c r="H44158" s="249">
        <v>0.3</v>
      </c>
      <c r="I44158" s="249">
        <v>0</v>
      </c>
      <c r="J44158" s="250">
        <f t="shared" si="1488"/>
        <v>50440</v>
      </c>
      <c r="K44158" s="250">
        <f t="shared" si="1489"/>
        <v>1.6</v>
      </c>
      <c r="M44158" s="237"/>
    </row>
    <row r="44159" spans="1:13" ht="13">
      <c r="A44159" s="249">
        <v>883503</v>
      </c>
      <c r="B44159" s="249" t="s">
        <v>424</v>
      </c>
      <c r="C44159" s="249">
        <v>73347.83</v>
      </c>
      <c r="D44159" s="249">
        <v>2</v>
      </c>
      <c r="E44159" s="249">
        <v>0</v>
      </c>
      <c r="F44159" s="249">
        <v>0</v>
      </c>
      <c r="G44159" s="249">
        <v>0</v>
      </c>
      <c r="H44159" s="249">
        <v>0.3</v>
      </c>
      <c r="I44159" s="249">
        <v>0</v>
      </c>
      <c r="J44159" s="250">
        <f t="shared" si="1488"/>
        <v>168700.00899999999</v>
      </c>
      <c r="K44159" s="250">
        <f t="shared" si="1489"/>
        <v>2.2999999999999998</v>
      </c>
      <c r="M44159" s="237"/>
    </row>
    <row r="44160" spans="1:13" ht="13">
      <c r="A44160" s="249">
        <v>2468242</v>
      </c>
      <c r="B44160" s="249" t="s">
        <v>241</v>
      </c>
      <c r="C44160" s="249">
        <v>9882.6</v>
      </c>
      <c r="D44160" s="249">
        <v>1</v>
      </c>
      <c r="E44160" s="249">
        <v>0</v>
      </c>
      <c r="F44160" s="249">
        <v>0</v>
      </c>
      <c r="G44160" s="249">
        <v>0</v>
      </c>
      <c r="H44160" s="249">
        <v>0.3</v>
      </c>
      <c r="I44160" s="249">
        <v>0.2</v>
      </c>
      <c r="J44160" s="250">
        <f t="shared" si="1488"/>
        <v>14823.900000000001</v>
      </c>
      <c r="K44160" s="250">
        <f t="shared" si="1489"/>
        <v>1.5</v>
      </c>
      <c r="M44160" s="237"/>
    </row>
    <row r="44161" spans="1:13" ht="13">
      <c r="A44161" s="249">
        <v>883503</v>
      </c>
      <c r="B44161" s="249" t="s">
        <v>292</v>
      </c>
      <c r="C44161" s="249">
        <v>17499.310000000001</v>
      </c>
      <c r="D44161" s="249">
        <v>1</v>
      </c>
      <c r="E44161" s="249">
        <v>0</v>
      </c>
      <c r="F44161" s="249">
        <v>0</v>
      </c>
      <c r="G44161" s="249">
        <v>0</v>
      </c>
      <c r="H44161" s="249">
        <v>0.3</v>
      </c>
      <c r="I44161" s="249">
        <v>0</v>
      </c>
      <c r="J44161" s="250">
        <f t="shared" si="1488"/>
        <v>22749.103000000003</v>
      </c>
      <c r="K44161" s="250">
        <f t="shared" si="1489"/>
        <v>1.3</v>
      </c>
      <c r="M44161" s="237"/>
    </row>
    <row r="44162" spans="1:13" ht="13">
      <c r="A44162" s="249">
        <v>2515516</v>
      </c>
      <c r="B44162" s="249" t="s">
        <v>149</v>
      </c>
      <c r="C44162" s="249">
        <v>15691.38</v>
      </c>
      <c r="D44162" s="249">
        <v>1</v>
      </c>
      <c r="E44162" s="249">
        <v>0</v>
      </c>
      <c r="F44162" s="249">
        <v>0</v>
      </c>
      <c r="G44162" s="249">
        <v>0</v>
      </c>
      <c r="H44162" s="249">
        <v>0.3</v>
      </c>
      <c r="I44162" s="249">
        <v>0</v>
      </c>
      <c r="J44162" s="250">
        <f t="shared" si="1488"/>
        <v>20398.793999999998</v>
      </c>
      <c r="K44162" s="250">
        <f t="shared" si="1489"/>
        <v>1.3</v>
      </c>
      <c r="M44162" s="237"/>
    </row>
    <row r="44163" spans="1:13" ht="13">
      <c r="A44163" s="249">
        <v>2939674</v>
      </c>
      <c r="B44163" s="249" t="s">
        <v>228</v>
      </c>
      <c r="C44163" s="249">
        <v>9454.5499999999993</v>
      </c>
      <c r="D44163" s="249">
        <v>3</v>
      </c>
      <c r="E44163" s="249">
        <v>0</v>
      </c>
      <c r="F44163" s="249">
        <v>0</v>
      </c>
      <c r="G44163" s="249">
        <v>0</v>
      </c>
      <c r="H44163" s="249">
        <v>0.3</v>
      </c>
      <c r="I44163" s="249">
        <v>0</v>
      </c>
      <c r="J44163" s="250">
        <f t="shared" ref="J44163:J44226" si="1490">C44163*K44163</f>
        <v>31200.014999999996</v>
      </c>
      <c r="K44163" s="250">
        <f t="shared" ref="K44163:K44226" si="1491">SUM(D44163:I44163)</f>
        <v>3.3</v>
      </c>
      <c r="M44163" s="237"/>
    </row>
    <row r="44164" spans="1:13" ht="13">
      <c r="A44164" s="249">
        <v>456876</v>
      </c>
      <c r="B44164" s="249" t="s">
        <v>250</v>
      </c>
      <c r="C44164" s="249">
        <v>18818.18</v>
      </c>
      <c r="D44164" s="249">
        <v>3</v>
      </c>
      <c r="E44164" s="249">
        <v>0</v>
      </c>
      <c r="F44164" s="249">
        <v>0</v>
      </c>
      <c r="G44164" s="249">
        <v>0</v>
      </c>
      <c r="H44164" s="249">
        <v>0.3</v>
      </c>
      <c r="I44164" s="249">
        <v>0</v>
      </c>
      <c r="J44164" s="250">
        <f t="shared" si="1490"/>
        <v>62099.993999999999</v>
      </c>
      <c r="K44164" s="250">
        <f t="shared" si="1491"/>
        <v>3.3</v>
      </c>
      <c r="M44164" s="237"/>
    </row>
    <row r="44165" spans="1:13" ht="13">
      <c r="A44165" s="249">
        <v>1892605</v>
      </c>
      <c r="B44165" s="249" t="s">
        <v>286</v>
      </c>
      <c r="C44165" s="249">
        <v>18632.080000000002</v>
      </c>
      <c r="D44165" s="249">
        <v>5</v>
      </c>
      <c r="E44165" s="249">
        <v>0</v>
      </c>
      <c r="F44165" s="249">
        <v>0</v>
      </c>
      <c r="G44165" s="249">
        <v>0</v>
      </c>
      <c r="H44165" s="249">
        <v>0.3</v>
      </c>
      <c r="I44165" s="249">
        <v>0</v>
      </c>
      <c r="J44165" s="250">
        <f t="shared" si="1490"/>
        <v>98750.024000000005</v>
      </c>
      <c r="K44165" s="250">
        <f t="shared" si="1491"/>
        <v>5.3</v>
      </c>
      <c r="M44165" s="237"/>
    </row>
    <row r="44166" spans="1:13" ht="13">
      <c r="A44166" s="249">
        <v>1937569</v>
      </c>
      <c r="B44166" s="249" t="s">
        <v>238</v>
      </c>
      <c r="C44166" s="249">
        <v>26377.360000000001</v>
      </c>
      <c r="D44166" s="249">
        <v>5</v>
      </c>
      <c r="E44166" s="249">
        <v>0</v>
      </c>
      <c r="F44166" s="249">
        <v>0</v>
      </c>
      <c r="G44166" s="249">
        <v>0</v>
      </c>
      <c r="H44166" s="249">
        <v>0.3</v>
      </c>
      <c r="I44166" s="249">
        <v>0</v>
      </c>
      <c r="J44166" s="250">
        <f t="shared" si="1490"/>
        <v>139800.008</v>
      </c>
      <c r="K44166" s="250">
        <f t="shared" si="1491"/>
        <v>5.3</v>
      </c>
      <c r="M44166" s="237"/>
    </row>
    <row r="44167" spans="1:13" ht="13">
      <c r="A44167" s="249">
        <v>3136636</v>
      </c>
      <c r="B44167" s="249" t="s">
        <v>218</v>
      </c>
      <c r="C44167" s="249">
        <v>57113.66</v>
      </c>
      <c r="D44167" s="249">
        <v>6</v>
      </c>
      <c r="E44167" s="249">
        <v>0</v>
      </c>
      <c r="F44167" s="249">
        <v>0</v>
      </c>
      <c r="G44167" s="249">
        <v>0</v>
      </c>
      <c r="H44167" s="249">
        <v>1.9</v>
      </c>
      <c r="I44167" s="249">
        <v>0</v>
      </c>
      <c r="J44167" s="250">
        <f t="shared" si="1490"/>
        <v>451197.91400000005</v>
      </c>
      <c r="K44167" s="250">
        <f t="shared" si="1491"/>
        <v>7.9</v>
      </c>
      <c r="M44167" s="237"/>
    </row>
    <row r="44168" spans="1:13" ht="13">
      <c r="A44168" s="249">
        <v>1720076</v>
      </c>
      <c r="B44168" s="249" t="s">
        <v>411</v>
      </c>
      <c r="C44168" s="249">
        <v>28048.29</v>
      </c>
      <c r="D44168" s="249">
        <v>0.5</v>
      </c>
      <c r="E44168" s="249">
        <v>0</v>
      </c>
      <c r="F44168" s="249">
        <v>0</v>
      </c>
      <c r="G44168" s="249">
        <v>0</v>
      </c>
      <c r="H44168" s="249">
        <v>0.2</v>
      </c>
      <c r="I44168" s="249">
        <v>0</v>
      </c>
      <c r="J44168" s="250">
        <f t="shared" si="1490"/>
        <v>19633.803</v>
      </c>
      <c r="K44168" s="250">
        <f t="shared" si="1491"/>
        <v>0.7</v>
      </c>
      <c r="M44168" s="237"/>
    </row>
    <row r="44169" spans="1:13" ht="13">
      <c r="A44169" s="249">
        <v>3114585</v>
      </c>
      <c r="B44169" s="249" t="s">
        <v>132</v>
      </c>
      <c r="C44169" s="249">
        <v>14681.82</v>
      </c>
      <c r="D44169" s="249">
        <v>2</v>
      </c>
      <c r="E44169" s="249">
        <v>0</v>
      </c>
      <c r="F44169" s="249">
        <v>0</v>
      </c>
      <c r="G44169" s="249">
        <v>0</v>
      </c>
      <c r="H44169" s="249">
        <v>0.2</v>
      </c>
      <c r="I44169" s="249">
        <v>0</v>
      </c>
      <c r="J44169" s="250">
        <f t="shared" si="1490"/>
        <v>32300.004000000001</v>
      </c>
      <c r="K44169" s="250">
        <f t="shared" si="1491"/>
        <v>2.2000000000000002</v>
      </c>
      <c r="M44169" s="237"/>
    </row>
    <row r="44170" spans="1:13" ht="13">
      <c r="A44170" s="249">
        <v>3083139</v>
      </c>
      <c r="B44170" s="249" t="s">
        <v>109</v>
      </c>
      <c r="C44170" s="249">
        <v>10318.18</v>
      </c>
      <c r="D44170" s="249">
        <v>2</v>
      </c>
      <c r="E44170" s="249">
        <v>0</v>
      </c>
      <c r="F44170" s="249">
        <v>0</v>
      </c>
      <c r="G44170" s="249">
        <v>0</v>
      </c>
      <c r="H44170" s="249">
        <v>0.2</v>
      </c>
      <c r="I44170" s="249">
        <v>0</v>
      </c>
      <c r="J44170" s="250">
        <f t="shared" si="1490"/>
        <v>22699.996000000003</v>
      </c>
      <c r="K44170" s="250">
        <f t="shared" si="1491"/>
        <v>2.2000000000000002</v>
      </c>
      <c r="M44170" s="237"/>
    </row>
    <row r="44171" spans="1:13" ht="13">
      <c r="A44171" s="249">
        <v>282927</v>
      </c>
      <c r="B44171" s="249" t="s">
        <v>109</v>
      </c>
      <c r="C44171" s="249">
        <v>12318.18</v>
      </c>
      <c r="D44171" s="249">
        <v>2</v>
      </c>
      <c r="E44171" s="249">
        <v>0</v>
      </c>
      <c r="F44171" s="249">
        <v>0</v>
      </c>
      <c r="G44171" s="249">
        <v>0</v>
      </c>
      <c r="H44171" s="249">
        <v>0.2</v>
      </c>
      <c r="I44171" s="249">
        <v>0</v>
      </c>
      <c r="J44171" s="250">
        <f t="shared" si="1490"/>
        <v>27099.996000000003</v>
      </c>
      <c r="K44171" s="250">
        <f t="shared" si="1491"/>
        <v>2.2000000000000002</v>
      </c>
      <c r="M44171" s="237"/>
    </row>
    <row r="44172" spans="1:13" ht="13">
      <c r="A44172" s="249">
        <v>1823445</v>
      </c>
      <c r="B44172" s="249" t="s">
        <v>222</v>
      </c>
      <c r="C44172" s="249">
        <v>106000</v>
      </c>
      <c r="D44172" s="249">
        <v>1</v>
      </c>
      <c r="E44172" s="249">
        <v>0</v>
      </c>
      <c r="F44172" s="249">
        <v>0</v>
      </c>
      <c r="G44172" s="249">
        <v>0</v>
      </c>
      <c r="H44172" s="249">
        <v>0.2</v>
      </c>
      <c r="I44172" s="249">
        <v>0</v>
      </c>
      <c r="J44172" s="250">
        <f t="shared" si="1490"/>
        <v>127200</v>
      </c>
      <c r="K44172" s="250">
        <f t="shared" si="1491"/>
        <v>1.2</v>
      </c>
      <c r="M44172" s="237"/>
    </row>
    <row r="44173" spans="1:13" ht="13">
      <c r="A44173" s="249">
        <v>3205026</v>
      </c>
      <c r="B44173" s="249" t="s">
        <v>112</v>
      </c>
      <c r="C44173" s="249">
        <v>20957.75</v>
      </c>
      <c r="D44173" s="249">
        <v>1</v>
      </c>
      <c r="E44173" s="249">
        <v>0</v>
      </c>
      <c r="F44173" s="249">
        <v>0</v>
      </c>
      <c r="G44173" s="249">
        <v>0</v>
      </c>
      <c r="H44173" s="249">
        <v>0.2</v>
      </c>
      <c r="I44173" s="249">
        <v>0</v>
      </c>
      <c r="J44173" s="250">
        <f t="shared" si="1490"/>
        <v>25149.3</v>
      </c>
      <c r="K44173" s="250">
        <f t="shared" si="1491"/>
        <v>1.2</v>
      </c>
      <c r="M44173" s="237"/>
    </row>
    <row r="44174" spans="1:13" ht="13">
      <c r="A44174" s="249">
        <v>3184562</v>
      </c>
      <c r="B44174" s="249" t="s">
        <v>377</v>
      </c>
      <c r="C44174" s="249">
        <v>16875</v>
      </c>
      <c r="D44174" s="249">
        <v>1</v>
      </c>
      <c r="E44174" s="249">
        <v>0</v>
      </c>
      <c r="F44174" s="249">
        <v>0</v>
      </c>
      <c r="G44174" s="249">
        <v>0</v>
      </c>
      <c r="H44174" s="249">
        <v>0.2</v>
      </c>
      <c r="I44174" s="249">
        <v>0</v>
      </c>
      <c r="J44174" s="250">
        <f t="shared" si="1490"/>
        <v>20250</v>
      </c>
      <c r="K44174" s="250">
        <f t="shared" si="1491"/>
        <v>1.2</v>
      </c>
      <c r="M44174" s="237"/>
    </row>
    <row r="44175" spans="1:13" ht="13">
      <c r="A44175" s="249">
        <v>2557828</v>
      </c>
      <c r="B44175" s="249" t="s">
        <v>370</v>
      </c>
      <c r="C44175" s="249">
        <v>20619.05</v>
      </c>
      <c r="D44175" s="249">
        <v>4</v>
      </c>
      <c r="E44175" s="249">
        <v>0</v>
      </c>
      <c r="F44175" s="249">
        <v>0</v>
      </c>
      <c r="G44175" s="249">
        <v>0</v>
      </c>
      <c r="H44175" s="249">
        <v>0.2</v>
      </c>
      <c r="I44175" s="249">
        <v>0</v>
      </c>
      <c r="J44175" s="250">
        <f t="shared" si="1490"/>
        <v>86600.01</v>
      </c>
      <c r="K44175" s="250">
        <f t="shared" si="1491"/>
        <v>4.2</v>
      </c>
      <c r="M44175" s="237"/>
    </row>
    <row r="44176" spans="1:13" ht="13">
      <c r="A44176" s="249">
        <v>1345572</v>
      </c>
      <c r="B44176" s="249" t="s">
        <v>440</v>
      </c>
      <c r="C44176" s="249">
        <v>17932.689999999999</v>
      </c>
      <c r="D44176" s="249">
        <v>5</v>
      </c>
      <c r="E44176" s="249">
        <v>0</v>
      </c>
      <c r="F44176" s="249">
        <v>0</v>
      </c>
      <c r="G44176" s="249">
        <v>0</v>
      </c>
      <c r="H44176" s="249">
        <v>0.2</v>
      </c>
      <c r="I44176" s="249">
        <v>0</v>
      </c>
      <c r="J44176" s="250">
        <f t="shared" si="1490"/>
        <v>93249.987999999998</v>
      </c>
      <c r="K44176" s="250">
        <f t="shared" si="1491"/>
        <v>5.2</v>
      </c>
      <c r="M44176" s="237"/>
    </row>
    <row r="44177" spans="1:13" ht="13">
      <c r="A44177" s="249">
        <v>2388971</v>
      </c>
      <c r="B44177" s="249" t="s">
        <v>117</v>
      </c>
      <c r="C44177" s="249">
        <v>35266.400000000001</v>
      </c>
      <c r="D44177" s="249">
        <v>2</v>
      </c>
      <c r="E44177" s="249">
        <v>0</v>
      </c>
      <c r="F44177" s="249">
        <v>0</v>
      </c>
      <c r="G44177" s="249">
        <v>0</v>
      </c>
      <c r="H44177" s="249">
        <v>1</v>
      </c>
      <c r="I44177" s="249">
        <v>0</v>
      </c>
      <c r="J44177" s="250">
        <f t="shared" si="1490"/>
        <v>105799.20000000001</v>
      </c>
      <c r="K44177" s="250">
        <f t="shared" si="1491"/>
        <v>3</v>
      </c>
      <c r="M44177" s="237"/>
    </row>
    <row r="44178" spans="1:13" ht="13">
      <c r="A44178" s="249">
        <v>2178711</v>
      </c>
      <c r="B44178" s="249" t="s">
        <v>303</v>
      </c>
      <c r="C44178" s="249">
        <v>66450</v>
      </c>
      <c r="D44178" s="249">
        <v>1</v>
      </c>
      <c r="E44178" s="249">
        <v>0</v>
      </c>
      <c r="F44178" s="249">
        <v>0</v>
      </c>
      <c r="G44178" s="249">
        <v>0</v>
      </c>
      <c r="H44178" s="249">
        <v>1</v>
      </c>
      <c r="I44178" s="249">
        <v>0</v>
      </c>
      <c r="J44178" s="250">
        <f t="shared" si="1490"/>
        <v>132900</v>
      </c>
      <c r="K44178" s="250">
        <f t="shared" si="1491"/>
        <v>2</v>
      </c>
      <c r="M44178" s="237"/>
    </row>
    <row r="44179" spans="1:13" ht="13">
      <c r="A44179" s="249">
        <v>2442498</v>
      </c>
      <c r="B44179" s="249" t="s">
        <v>241</v>
      </c>
      <c r="C44179" s="249">
        <v>11222.79</v>
      </c>
      <c r="D44179" s="249">
        <v>2.6</v>
      </c>
      <c r="E44179" s="249">
        <v>0</v>
      </c>
      <c r="F44179" s="249">
        <v>0</v>
      </c>
      <c r="G44179" s="249">
        <v>0</v>
      </c>
      <c r="H44179" s="249">
        <v>1</v>
      </c>
      <c r="I44179" s="249">
        <v>0.7</v>
      </c>
      <c r="J44179" s="250">
        <f t="shared" si="1490"/>
        <v>48257.997000000003</v>
      </c>
      <c r="K44179" s="250">
        <f t="shared" si="1491"/>
        <v>4.3</v>
      </c>
      <c r="M44179" s="237"/>
    </row>
    <row r="44180" spans="1:13" ht="13">
      <c r="A44180" s="249">
        <v>2072748</v>
      </c>
      <c r="B44180" s="249" t="s">
        <v>180</v>
      </c>
      <c r="C44180" s="249">
        <v>17759.98</v>
      </c>
      <c r="D44180" s="249">
        <v>0</v>
      </c>
      <c r="E44180" s="249">
        <v>0</v>
      </c>
      <c r="F44180" s="249">
        <v>0</v>
      </c>
      <c r="G44180" s="249">
        <v>0</v>
      </c>
      <c r="H44180" s="249">
        <v>0.1</v>
      </c>
      <c r="I44180" s="249">
        <v>0</v>
      </c>
      <c r="J44180" s="250">
        <f t="shared" si="1490"/>
        <v>1775.998</v>
      </c>
      <c r="K44180" s="250">
        <f t="shared" si="1491"/>
        <v>0.1</v>
      </c>
      <c r="M44180" s="237"/>
    </row>
    <row r="44181" spans="1:13" ht="13">
      <c r="A44181" s="249">
        <v>2761445</v>
      </c>
      <c r="B44181" s="249" t="s">
        <v>112</v>
      </c>
      <c r="C44181" s="249">
        <v>26630</v>
      </c>
      <c r="D44181" s="249">
        <v>0.4</v>
      </c>
      <c r="E44181" s="249">
        <v>0</v>
      </c>
      <c r="F44181" s="249">
        <v>0</v>
      </c>
      <c r="G44181" s="249">
        <v>0</v>
      </c>
      <c r="H44181" s="249">
        <v>0.1</v>
      </c>
      <c r="I44181" s="249">
        <v>0</v>
      </c>
      <c r="J44181" s="250">
        <f t="shared" si="1490"/>
        <v>13315</v>
      </c>
      <c r="K44181" s="250">
        <f t="shared" si="1491"/>
        <v>0.5</v>
      </c>
      <c r="M44181" s="237"/>
    </row>
    <row r="44182" spans="1:13" ht="13">
      <c r="A44182" s="249">
        <v>2326668</v>
      </c>
      <c r="B44182" s="249" t="s">
        <v>271</v>
      </c>
      <c r="C44182" s="249">
        <v>10430.77</v>
      </c>
      <c r="D44182" s="249">
        <v>1.2</v>
      </c>
      <c r="E44182" s="249">
        <v>0</v>
      </c>
      <c r="F44182" s="249">
        <v>0</v>
      </c>
      <c r="G44182" s="249">
        <v>0</v>
      </c>
      <c r="H44182" s="249">
        <v>0.1</v>
      </c>
      <c r="I44182" s="249">
        <v>0</v>
      </c>
      <c r="J44182" s="250">
        <f t="shared" si="1490"/>
        <v>13560.001</v>
      </c>
      <c r="K44182" s="250">
        <f t="shared" si="1491"/>
        <v>1.3</v>
      </c>
      <c r="M44182" s="237"/>
    </row>
    <row r="44183" spans="1:13" ht="13">
      <c r="A44183" s="249">
        <v>3004796</v>
      </c>
      <c r="B44183" s="249" t="s">
        <v>132</v>
      </c>
      <c r="C44183" s="249">
        <v>15318.18</v>
      </c>
      <c r="D44183" s="249">
        <v>1</v>
      </c>
      <c r="E44183" s="249">
        <v>0</v>
      </c>
      <c r="F44183" s="249">
        <v>0</v>
      </c>
      <c r="G44183" s="249">
        <v>0</v>
      </c>
      <c r="H44183" s="249">
        <v>0.1</v>
      </c>
      <c r="I44183" s="249">
        <v>0</v>
      </c>
      <c r="J44183" s="250">
        <f t="shared" si="1490"/>
        <v>16849.998000000003</v>
      </c>
      <c r="K44183" s="250">
        <f t="shared" si="1491"/>
        <v>1.1000000000000001</v>
      </c>
      <c r="M44183" s="237"/>
    </row>
    <row r="44184" spans="1:13" ht="13">
      <c r="A44184" s="249">
        <v>2388971</v>
      </c>
      <c r="B44184" s="249" t="s">
        <v>137</v>
      </c>
      <c r="C44184" s="249">
        <v>33909.089999999997</v>
      </c>
      <c r="D44184" s="249">
        <v>1</v>
      </c>
      <c r="E44184" s="249">
        <v>0</v>
      </c>
      <c r="F44184" s="249">
        <v>0</v>
      </c>
      <c r="G44184" s="249">
        <v>0</v>
      </c>
      <c r="H44184" s="249">
        <v>0.1</v>
      </c>
      <c r="I44184" s="249">
        <v>0</v>
      </c>
      <c r="J44184" s="250">
        <f t="shared" si="1490"/>
        <v>37299.998999999996</v>
      </c>
      <c r="K44184" s="250">
        <f t="shared" si="1491"/>
        <v>1.1000000000000001</v>
      </c>
      <c r="M44184" s="237"/>
    </row>
    <row r="44185" spans="1:13" ht="13">
      <c r="A44185" s="249">
        <v>3127373</v>
      </c>
      <c r="B44185" s="249" t="s">
        <v>138</v>
      </c>
      <c r="C44185" s="249">
        <v>5045.45</v>
      </c>
      <c r="D44185" s="249">
        <v>1</v>
      </c>
      <c r="E44185" s="249">
        <v>0</v>
      </c>
      <c r="F44185" s="249">
        <v>0</v>
      </c>
      <c r="G44185" s="249">
        <v>0</v>
      </c>
      <c r="H44185" s="249">
        <v>0.1</v>
      </c>
      <c r="I44185" s="249">
        <v>0</v>
      </c>
      <c r="J44185" s="250">
        <f t="shared" si="1490"/>
        <v>5549.9949999999999</v>
      </c>
      <c r="K44185" s="250">
        <f t="shared" si="1491"/>
        <v>1.1000000000000001</v>
      </c>
      <c r="M44185" s="237"/>
    </row>
    <row r="44186" spans="1:13" ht="13">
      <c r="A44186" s="249">
        <v>2792872</v>
      </c>
      <c r="B44186" s="249" t="s">
        <v>137</v>
      </c>
      <c r="C44186" s="249">
        <v>32545.45</v>
      </c>
      <c r="D44186" s="249">
        <v>1</v>
      </c>
      <c r="E44186" s="249">
        <v>0</v>
      </c>
      <c r="F44186" s="249">
        <v>0</v>
      </c>
      <c r="G44186" s="249">
        <v>0</v>
      </c>
      <c r="H44186" s="249">
        <v>0.1</v>
      </c>
      <c r="I44186" s="249">
        <v>0</v>
      </c>
      <c r="J44186" s="250">
        <f t="shared" si="1490"/>
        <v>35799.995000000003</v>
      </c>
      <c r="K44186" s="250">
        <f t="shared" si="1491"/>
        <v>1.1000000000000001</v>
      </c>
      <c r="M44186" s="237"/>
    </row>
    <row r="44187" spans="1:13" ht="13">
      <c r="A44187" s="249">
        <v>3164923</v>
      </c>
      <c r="B44187" s="249" t="s">
        <v>109</v>
      </c>
      <c r="C44187" s="249">
        <v>5484.55</v>
      </c>
      <c r="D44187" s="249">
        <v>1</v>
      </c>
      <c r="E44187" s="249">
        <v>0</v>
      </c>
      <c r="F44187" s="249">
        <v>0</v>
      </c>
      <c r="G44187" s="249">
        <v>0</v>
      </c>
      <c r="H44187" s="249">
        <v>0.1</v>
      </c>
      <c r="I44187" s="249">
        <v>0</v>
      </c>
      <c r="J44187" s="250">
        <f t="shared" si="1490"/>
        <v>6033.005000000001</v>
      </c>
      <c r="K44187" s="250">
        <f t="shared" si="1491"/>
        <v>1.1000000000000001</v>
      </c>
      <c r="M44187" s="237"/>
    </row>
    <row r="44188" spans="1:13" ht="13">
      <c r="A44188" s="249">
        <v>362680</v>
      </c>
      <c r="B44188" s="249" t="s">
        <v>109</v>
      </c>
      <c r="C44188" s="249">
        <v>10454.549999999999</v>
      </c>
      <c r="D44188" s="249">
        <v>1</v>
      </c>
      <c r="E44188" s="249">
        <v>0</v>
      </c>
      <c r="F44188" s="249">
        <v>0</v>
      </c>
      <c r="G44188" s="249">
        <v>0</v>
      </c>
      <c r="H44188" s="249">
        <v>0.1</v>
      </c>
      <c r="I44188" s="249">
        <v>0</v>
      </c>
      <c r="J44188" s="250">
        <f t="shared" si="1490"/>
        <v>11500.005000000001</v>
      </c>
      <c r="K44188" s="250">
        <f t="shared" si="1491"/>
        <v>1.1000000000000001</v>
      </c>
      <c r="M44188" s="237"/>
    </row>
    <row r="44189" spans="1:13" ht="13">
      <c r="A44189" s="249">
        <v>2689013</v>
      </c>
      <c r="B44189" s="249" t="s">
        <v>294</v>
      </c>
      <c r="C44189" s="249">
        <v>19363.64</v>
      </c>
      <c r="D44189" s="249">
        <v>1</v>
      </c>
      <c r="E44189" s="249">
        <v>0</v>
      </c>
      <c r="F44189" s="249">
        <v>0</v>
      </c>
      <c r="G44189" s="249">
        <v>0</v>
      </c>
      <c r="H44189" s="249">
        <v>0.1</v>
      </c>
      <c r="I44189" s="249">
        <v>0</v>
      </c>
      <c r="J44189" s="250">
        <f t="shared" si="1490"/>
        <v>21300.004000000001</v>
      </c>
      <c r="K44189" s="250">
        <f t="shared" si="1491"/>
        <v>1.1000000000000001</v>
      </c>
      <c r="M44189" s="237"/>
    </row>
    <row r="44190" spans="1:13" ht="13">
      <c r="A44190" s="249">
        <v>1937569</v>
      </c>
      <c r="B44190" s="249" t="s">
        <v>224</v>
      </c>
      <c r="C44190" s="249">
        <v>24078.52</v>
      </c>
      <c r="D44190" s="249">
        <v>6</v>
      </c>
      <c r="E44190" s="249">
        <v>0</v>
      </c>
      <c r="F44190" s="249">
        <v>0</v>
      </c>
      <c r="G44190" s="249">
        <v>0</v>
      </c>
      <c r="H44190" s="249">
        <v>0.9</v>
      </c>
      <c r="I44190" s="249">
        <v>0</v>
      </c>
      <c r="J44190" s="250">
        <f t="shared" si="1490"/>
        <v>166141.788</v>
      </c>
      <c r="K44190" s="250">
        <f t="shared" si="1491"/>
        <v>6.9</v>
      </c>
      <c r="M44190" s="237"/>
    </row>
    <row r="44191" spans="1:13" ht="13">
      <c r="A44191" s="249">
        <v>2566608</v>
      </c>
      <c r="B44191" s="249" t="s">
        <v>293</v>
      </c>
      <c r="C44191" s="249">
        <v>13644.92</v>
      </c>
      <c r="D44191" s="249">
        <v>297</v>
      </c>
      <c r="E44191" s="249">
        <v>0</v>
      </c>
      <c r="F44191" s="249">
        <v>0</v>
      </c>
      <c r="G44191" s="249">
        <v>0</v>
      </c>
      <c r="H44191" s="249">
        <v>42.9</v>
      </c>
      <c r="I44191" s="249">
        <v>0</v>
      </c>
      <c r="J44191" s="250">
        <f t="shared" si="1490"/>
        <v>4637908.3079999993</v>
      </c>
      <c r="K44191" s="250">
        <f t="shared" si="1491"/>
        <v>339.9</v>
      </c>
      <c r="M44191" s="237"/>
    </row>
    <row r="44192" spans="1:13" ht="13">
      <c r="A44192" s="249">
        <v>2959474</v>
      </c>
      <c r="B44192" s="249" t="s">
        <v>224</v>
      </c>
      <c r="C44192" s="249">
        <v>19366</v>
      </c>
      <c r="D44192" s="249">
        <v>0</v>
      </c>
      <c r="E44192" s="249">
        <v>0</v>
      </c>
      <c r="F44192" s="249">
        <v>0</v>
      </c>
      <c r="G44192" s="249">
        <v>0</v>
      </c>
      <c r="H44192" s="249">
        <v>2.4</v>
      </c>
      <c r="I44192" s="249">
        <v>0</v>
      </c>
      <c r="J44192" s="250">
        <f t="shared" si="1490"/>
        <v>46478.400000000001</v>
      </c>
      <c r="K44192" s="250">
        <f t="shared" si="1491"/>
        <v>2.4</v>
      </c>
      <c r="M44192" s="237"/>
    </row>
    <row r="44193" spans="1:13" ht="13">
      <c r="A44193" s="249">
        <v>2504759</v>
      </c>
      <c r="B44193" s="249" t="s">
        <v>317</v>
      </c>
      <c r="C44193" s="249">
        <v>15805</v>
      </c>
      <c r="D44193" s="249">
        <v>3</v>
      </c>
      <c r="E44193" s="249">
        <v>0</v>
      </c>
      <c r="F44193" s="249">
        <v>0</v>
      </c>
      <c r="G44193" s="249">
        <v>0</v>
      </c>
      <c r="H44193" s="249">
        <v>2.4</v>
      </c>
      <c r="I44193" s="249">
        <v>0</v>
      </c>
      <c r="J44193" s="250">
        <f t="shared" si="1490"/>
        <v>85347</v>
      </c>
      <c r="K44193" s="250">
        <f t="shared" si="1491"/>
        <v>5.4</v>
      </c>
      <c r="M44193" s="237"/>
    </row>
    <row r="44194" spans="1:13" ht="13">
      <c r="A44194" s="249">
        <v>1101874</v>
      </c>
      <c r="B44194" s="249" t="s">
        <v>414</v>
      </c>
      <c r="C44194" s="249">
        <v>13361.28</v>
      </c>
      <c r="D44194" s="249">
        <v>15</v>
      </c>
      <c r="E44194" s="249">
        <v>0</v>
      </c>
      <c r="F44194" s="249">
        <v>0</v>
      </c>
      <c r="G44194" s="249">
        <v>0</v>
      </c>
      <c r="H44194" s="249">
        <v>2.4</v>
      </c>
      <c r="I44194" s="249">
        <v>0</v>
      </c>
      <c r="J44194" s="250">
        <f t="shared" si="1490"/>
        <v>232486.272</v>
      </c>
      <c r="K44194" s="250">
        <f t="shared" si="1491"/>
        <v>17.399999999999999</v>
      </c>
      <c r="M44194" s="237"/>
    </row>
    <row r="44195" spans="1:13" ht="13">
      <c r="A44195" s="249">
        <v>3125220</v>
      </c>
      <c r="B44195" s="249" t="s">
        <v>112</v>
      </c>
      <c r="C44195" s="249">
        <v>17272.650000000001</v>
      </c>
      <c r="D44195" s="249">
        <v>10</v>
      </c>
      <c r="E44195" s="249">
        <v>0</v>
      </c>
      <c r="F44195" s="249">
        <v>0</v>
      </c>
      <c r="G44195" s="249">
        <v>0</v>
      </c>
      <c r="H44195" s="249">
        <v>3.2</v>
      </c>
      <c r="I44195" s="249">
        <v>0</v>
      </c>
      <c r="J44195" s="250">
        <f t="shared" si="1490"/>
        <v>227998.98</v>
      </c>
      <c r="K44195" s="250">
        <f t="shared" si="1491"/>
        <v>13.2</v>
      </c>
      <c r="M44195" s="237"/>
    </row>
    <row r="44196" spans="1:13" ht="13">
      <c r="A44196" s="249">
        <v>279781</v>
      </c>
      <c r="B44196" s="249" t="s">
        <v>132</v>
      </c>
      <c r="C44196" s="249">
        <v>20923.64</v>
      </c>
      <c r="D44196" s="249">
        <v>1</v>
      </c>
      <c r="E44196" s="249">
        <v>0</v>
      </c>
      <c r="F44196" s="249">
        <v>0</v>
      </c>
      <c r="G44196" s="249">
        <v>0</v>
      </c>
      <c r="H44196" s="249">
        <v>2.2999999999999998</v>
      </c>
      <c r="I44196" s="249">
        <v>0</v>
      </c>
      <c r="J44196" s="250">
        <f t="shared" si="1490"/>
        <v>69048.011999999988</v>
      </c>
      <c r="K44196" s="250">
        <f t="shared" si="1491"/>
        <v>3.3</v>
      </c>
      <c r="M44196" s="237"/>
    </row>
    <row r="44197" spans="1:13" ht="13">
      <c r="A44197" s="249">
        <v>978694</v>
      </c>
      <c r="B44197" s="249" t="s">
        <v>385</v>
      </c>
      <c r="C44197" s="249">
        <v>24700</v>
      </c>
      <c r="D44197" s="249">
        <v>198</v>
      </c>
      <c r="E44197" s="249">
        <v>0</v>
      </c>
      <c r="F44197" s="249">
        <v>0</v>
      </c>
      <c r="G44197" s="249">
        <v>0</v>
      </c>
      <c r="H44197" s="249">
        <v>198</v>
      </c>
      <c r="I44197" s="249">
        <v>0</v>
      </c>
      <c r="J44197" s="250">
        <f t="shared" si="1490"/>
        <v>9781200</v>
      </c>
      <c r="K44197" s="250">
        <f t="shared" si="1491"/>
        <v>396</v>
      </c>
      <c r="M44197" s="237"/>
    </row>
    <row r="44198" spans="1:13" ht="13">
      <c r="A44198" s="249">
        <v>1937569</v>
      </c>
      <c r="B44198" s="249" t="s">
        <v>112</v>
      </c>
      <c r="C44198" s="249">
        <v>20375.25</v>
      </c>
      <c r="D44198" s="249">
        <v>5</v>
      </c>
      <c r="E44198" s="249">
        <v>0</v>
      </c>
      <c r="F44198" s="249">
        <v>0</v>
      </c>
      <c r="G44198" s="249">
        <v>0</v>
      </c>
      <c r="H44198" s="249">
        <v>3.1</v>
      </c>
      <c r="I44198" s="249">
        <v>0</v>
      </c>
      <c r="J44198" s="250">
        <f t="shared" si="1490"/>
        <v>165039.52499999999</v>
      </c>
      <c r="K44198" s="250">
        <f t="shared" si="1491"/>
        <v>8.1</v>
      </c>
      <c r="M44198" s="237"/>
    </row>
    <row r="44199" spans="1:13" ht="13">
      <c r="A44199" s="249">
        <v>581129</v>
      </c>
      <c r="B44199" s="249" t="s">
        <v>112</v>
      </c>
      <c r="C44199" s="249">
        <v>20578.919999999998</v>
      </c>
      <c r="D44199" s="249">
        <v>10</v>
      </c>
      <c r="E44199" s="249">
        <v>0</v>
      </c>
      <c r="F44199" s="249">
        <v>0</v>
      </c>
      <c r="G44199" s="249">
        <v>0</v>
      </c>
      <c r="H44199" s="249">
        <v>6.4</v>
      </c>
      <c r="I44199" s="249">
        <v>0</v>
      </c>
      <c r="J44199" s="250">
        <f t="shared" si="1490"/>
        <v>337494.28799999994</v>
      </c>
      <c r="K44199" s="250">
        <f t="shared" si="1491"/>
        <v>16.399999999999999</v>
      </c>
      <c r="M44199" s="237"/>
    </row>
    <row r="44200" spans="1:13" ht="13">
      <c r="A44200" s="249">
        <v>2153806</v>
      </c>
      <c r="B44200" s="249" t="s">
        <v>433</v>
      </c>
      <c r="C44200" s="249">
        <v>8198.91</v>
      </c>
      <c r="D44200" s="249">
        <v>29.6</v>
      </c>
      <c r="E44200" s="249">
        <v>0</v>
      </c>
      <c r="F44200" s="249">
        <v>0</v>
      </c>
      <c r="G44200" s="249">
        <v>0</v>
      </c>
      <c r="H44200" s="249">
        <v>3.9</v>
      </c>
      <c r="I44200" s="249">
        <v>0</v>
      </c>
      <c r="J44200" s="250">
        <f t="shared" si="1490"/>
        <v>274663.48499999999</v>
      </c>
      <c r="K44200" s="250">
        <f t="shared" si="1491"/>
        <v>33.5</v>
      </c>
      <c r="M44200" s="237"/>
    </row>
    <row r="44201" spans="1:13" ht="13">
      <c r="A44201" s="249">
        <v>2705209</v>
      </c>
      <c r="B44201" s="249" t="s">
        <v>184</v>
      </c>
      <c r="C44201" s="249">
        <v>20443.14</v>
      </c>
      <c r="D44201" s="249">
        <v>68</v>
      </c>
      <c r="E44201" s="249">
        <v>0</v>
      </c>
      <c r="F44201" s="249">
        <v>0</v>
      </c>
      <c r="G44201" s="249">
        <v>0</v>
      </c>
      <c r="H44201" s="249">
        <v>10.5</v>
      </c>
      <c r="I44201" s="249">
        <v>0</v>
      </c>
      <c r="J44201" s="250">
        <f t="shared" si="1490"/>
        <v>1604786.49</v>
      </c>
      <c r="K44201" s="250">
        <f t="shared" si="1491"/>
        <v>78.5</v>
      </c>
      <c r="M44201" s="237"/>
    </row>
    <row r="44202" spans="1:13" ht="13">
      <c r="A44202" s="249">
        <v>279674</v>
      </c>
      <c r="B44202" s="249" t="s">
        <v>241</v>
      </c>
      <c r="C44202" s="249">
        <v>16740.830000000002</v>
      </c>
      <c r="D44202" s="249">
        <v>56</v>
      </c>
      <c r="E44202" s="249">
        <v>0</v>
      </c>
      <c r="F44202" s="249">
        <v>0</v>
      </c>
      <c r="G44202" s="249">
        <v>0</v>
      </c>
      <c r="H44202" s="249">
        <v>24.5</v>
      </c>
      <c r="I44202" s="249">
        <v>16.100000000000001</v>
      </c>
      <c r="J44202" s="250">
        <f t="shared" si="1490"/>
        <v>1617164.1780000001</v>
      </c>
      <c r="K44202" s="250">
        <f t="shared" si="1491"/>
        <v>96.6</v>
      </c>
      <c r="M44202" s="237"/>
    </row>
    <row r="44203" spans="1:13" ht="13">
      <c r="A44203" s="249">
        <v>2898318</v>
      </c>
      <c r="B44203" s="249" t="s">
        <v>132</v>
      </c>
      <c r="C44203" s="249">
        <v>16656.599999999999</v>
      </c>
      <c r="D44203" s="249">
        <v>15</v>
      </c>
      <c r="E44203" s="249">
        <v>0</v>
      </c>
      <c r="F44203" s="249">
        <v>0</v>
      </c>
      <c r="G44203" s="249">
        <v>0</v>
      </c>
      <c r="H44203" s="249">
        <v>2.2000000000000002</v>
      </c>
      <c r="I44203" s="249">
        <v>0</v>
      </c>
      <c r="J44203" s="250">
        <f t="shared" si="1490"/>
        <v>286493.51999999996</v>
      </c>
      <c r="K44203" s="250">
        <f t="shared" si="1491"/>
        <v>17.2</v>
      </c>
      <c r="M44203" s="237"/>
    </row>
    <row r="44204" spans="1:13" ht="13">
      <c r="A44204" s="249">
        <v>978694</v>
      </c>
      <c r="B44204" s="249" t="s">
        <v>377</v>
      </c>
      <c r="C44204" s="249">
        <v>36750</v>
      </c>
      <c r="D44204" s="249">
        <v>44</v>
      </c>
      <c r="E44204" s="249">
        <v>0</v>
      </c>
      <c r="F44204" s="249">
        <v>0</v>
      </c>
      <c r="G44204" s="249">
        <v>0</v>
      </c>
      <c r="H44204" s="249">
        <v>8.8000000000000007</v>
      </c>
      <c r="I44204" s="249">
        <v>0</v>
      </c>
      <c r="J44204" s="250">
        <f t="shared" si="1490"/>
        <v>1940400</v>
      </c>
      <c r="K44204" s="250">
        <f t="shared" si="1491"/>
        <v>52.8</v>
      </c>
      <c r="M44204" s="237"/>
    </row>
    <row r="44205" spans="1:13" ht="13">
      <c r="A44205" s="249">
        <v>681649</v>
      </c>
      <c r="B44205" s="249" t="s">
        <v>303</v>
      </c>
      <c r="C44205" s="249">
        <v>66550</v>
      </c>
      <c r="D44205" s="249">
        <v>3</v>
      </c>
      <c r="E44205" s="249">
        <v>0</v>
      </c>
      <c r="F44205" s="249">
        <v>0</v>
      </c>
      <c r="G44205" s="249">
        <v>0</v>
      </c>
      <c r="H44205" s="249">
        <v>3</v>
      </c>
      <c r="I44205" s="249">
        <v>0</v>
      </c>
      <c r="J44205" s="250">
        <f t="shared" si="1490"/>
        <v>399300</v>
      </c>
      <c r="K44205" s="250">
        <f t="shared" si="1491"/>
        <v>6</v>
      </c>
      <c r="M44205" s="237"/>
    </row>
    <row r="44206" spans="1:13" ht="13">
      <c r="A44206" s="249">
        <v>1761149</v>
      </c>
      <c r="B44206" s="249" t="s">
        <v>294</v>
      </c>
      <c r="C44206" s="249">
        <v>22028.7</v>
      </c>
      <c r="D44206" s="249">
        <v>10</v>
      </c>
      <c r="E44206" s="249">
        <v>0</v>
      </c>
      <c r="F44206" s="249">
        <v>0</v>
      </c>
      <c r="G44206" s="249">
        <v>0</v>
      </c>
      <c r="H44206" s="249">
        <v>3.8</v>
      </c>
      <c r="I44206" s="249">
        <v>0</v>
      </c>
      <c r="J44206" s="250">
        <f t="shared" si="1490"/>
        <v>303996.06</v>
      </c>
      <c r="K44206" s="250">
        <f t="shared" si="1491"/>
        <v>13.8</v>
      </c>
      <c r="M44206" s="237"/>
    </row>
    <row r="44207" spans="1:13" ht="13">
      <c r="A44207" s="249">
        <v>1972536</v>
      </c>
      <c r="B44207" s="249" t="s">
        <v>250</v>
      </c>
      <c r="C44207" s="249">
        <v>23562.91</v>
      </c>
      <c r="D44207" s="249">
        <v>0</v>
      </c>
      <c r="E44207" s="249">
        <v>0</v>
      </c>
      <c r="F44207" s="249">
        <v>0</v>
      </c>
      <c r="G44207" s="249">
        <v>0</v>
      </c>
      <c r="H44207" s="249">
        <v>4.5999999999999996</v>
      </c>
      <c r="I44207" s="249">
        <v>0</v>
      </c>
      <c r="J44207" s="250">
        <f t="shared" si="1490"/>
        <v>108389.38599999998</v>
      </c>
      <c r="K44207" s="250">
        <f t="shared" si="1491"/>
        <v>4.5999999999999996</v>
      </c>
      <c r="M44207" s="237"/>
    </row>
    <row r="44208" spans="1:13" ht="13">
      <c r="A44208" s="249">
        <v>1178812</v>
      </c>
      <c r="B44208" s="249" t="s">
        <v>317</v>
      </c>
      <c r="C44208" s="249">
        <v>9685</v>
      </c>
      <c r="D44208" s="249">
        <v>15</v>
      </c>
      <c r="E44208" s="249">
        <v>0</v>
      </c>
      <c r="F44208" s="249">
        <v>0</v>
      </c>
      <c r="G44208" s="249">
        <v>0</v>
      </c>
      <c r="H44208" s="249">
        <v>12</v>
      </c>
      <c r="I44208" s="249">
        <v>0</v>
      </c>
      <c r="J44208" s="250">
        <f t="shared" si="1490"/>
        <v>261495</v>
      </c>
      <c r="K44208" s="250">
        <f t="shared" si="1491"/>
        <v>27</v>
      </c>
      <c r="M44208" s="237"/>
    </row>
    <row r="44209" spans="1:13" ht="13">
      <c r="A44209" s="249">
        <v>462959</v>
      </c>
      <c r="B44209" s="249" t="s">
        <v>253</v>
      </c>
      <c r="C44209" s="249">
        <v>15641.81</v>
      </c>
      <c r="D44209" s="249">
        <v>0</v>
      </c>
      <c r="E44209" s="249">
        <v>0</v>
      </c>
      <c r="F44209" s="249">
        <v>0</v>
      </c>
      <c r="G44209" s="249">
        <v>0</v>
      </c>
      <c r="H44209" s="249">
        <v>2.9</v>
      </c>
      <c r="I44209" s="249">
        <v>0</v>
      </c>
      <c r="J44209" s="250">
        <f t="shared" si="1490"/>
        <v>45361.248999999996</v>
      </c>
      <c r="K44209" s="250">
        <f t="shared" si="1491"/>
        <v>2.9</v>
      </c>
      <c r="M44209" s="237"/>
    </row>
    <row r="44210" spans="1:13" ht="13">
      <c r="A44210" s="249">
        <v>1761149</v>
      </c>
      <c r="B44210" s="249" t="s">
        <v>112</v>
      </c>
      <c r="C44210" s="249">
        <v>20333.7</v>
      </c>
      <c r="D44210" s="249">
        <v>25</v>
      </c>
      <c r="E44210" s="249">
        <v>0</v>
      </c>
      <c r="F44210" s="249">
        <v>0</v>
      </c>
      <c r="G44210" s="249">
        <v>0</v>
      </c>
      <c r="H44210" s="249">
        <v>16.100000000000001</v>
      </c>
      <c r="I44210" s="249">
        <v>0</v>
      </c>
      <c r="J44210" s="250">
        <f t="shared" si="1490"/>
        <v>835715.07000000007</v>
      </c>
      <c r="K44210" s="250">
        <f t="shared" si="1491"/>
        <v>41.1</v>
      </c>
      <c r="M44210" s="237"/>
    </row>
    <row r="44211" spans="1:13" ht="13">
      <c r="A44211" s="249">
        <v>2344065</v>
      </c>
      <c r="B44211" s="249" t="s">
        <v>440</v>
      </c>
      <c r="C44211" s="249">
        <v>26745.58</v>
      </c>
      <c r="D44211" s="249">
        <v>65</v>
      </c>
      <c r="E44211" s="249">
        <v>0</v>
      </c>
      <c r="F44211" s="249">
        <v>0</v>
      </c>
      <c r="G44211" s="249">
        <v>0</v>
      </c>
      <c r="H44211" s="249">
        <v>30.1</v>
      </c>
      <c r="I44211" s="249">
        <v>0</v>
      </c>
      <c r="J44211" s="250">
        <f t="shared" si="1490"/>
        <v>2543504.6579999998</v>
      </c>
      <c r="K44211" s="250">
        <f t="shared" si="1491"/>
        <v>95.1</v>
      </c>
      <c r="M44211" s="237"/>
    </row>
    <row r="44212" spans="1:13" ht="13">
      <c r="A44212" s="249">
        <v>1859674</v>
      </c>
      <c r="B44212" s="249" t="s">
        <v>149</v>
      </c>
      <c r="C44212" s="249">
        <v>17190.740000000002</v>
      </c>
      <c r="D44212" s="249">
        <v>40</v>
      </c>
      <c r="E44212" s="249">
        <v>0</v>
      </c>
      <c r="F44212" s="249">
        <v>0</v>
      </c>
      <c r="G44212" s="249">
        <v>0</v>
      </c>
      <c r="H44212" s="249">
        <v>12.7</v>
      </c>
      <c r="I44212" s="249">
        <v>0</v>
      </c>
      <c r="J44212" s="250">
        <f t="shared" si="1490"/>
        <v>905951.99800000014</v>
      </c>
      <c r="K44212" s="250">
        <f t="shared" si="1491"/>
        <v>52.7</v>
      </c>
      <c r="M44212" s="237"/>
    </row>
    <row r="44213" spans="1:13" ht="13">
      <c r="A44213" s="249">
        <v>2705209</v>
      </c>
      <c r="B44213" s="249" t="s">
        <v>250</v>
      </c>
      <c r="C44213" s="249">
        <v>32075.919999999998</v>
      </c>
      <c r="D44213" s="249">
        <v>68</v>
      </c>
      <c r="E44213" s="249">
        <v>0</v>
      </c>
      <c r="F44213" s="249">
        <v>0</v>
      </c>
      <c r="G44213" s="249">
        <v>0</v>
      </c>
      <c r="H44213" s="249">
        <v>29.2</v>
      </c>
      <c r="I44213" s="249">
        <v>0</v>
      </c>
      <c r="J44213" s="250">
        <f t="shared" si="1490"/>
        <v>3117779.4240000001</v>
      </c>
      <c r="K44213" s="250">
        <f t="shared" si="1491"/>
        <v>97.2</v>
      </c>
      <c r="M44213" s="237"/>
    </row>
    <row r="44214" spans="1:13" ht="13">
      <c r="A44214" s="249">
        <v>1792115</v>
      </c>
      <c r="B44214" s="249" t="s">
        <v>250</v>
      </c>
      <c r="C44214" s="249">
        <v>31766.95</v>
      </c>
      <c r="D44214" s="249">
        <v>93</v>
      </c>
      <c r="E44214" s="249">
        <v>0</v>
      </c>
      <c r="F44214" s="249">
        <v>0</v>
      </c>
      <c r="G44214" s="249">
        <v>0</v>
      </c>
      <c r="H44214" s="249">
        <v>39.9</v>
      </c>
      <c r="I44214" s="249">
        <v>0</v>
      </c>
      <c r="J44214" s="250">
        <f t="shared" si="1490"/>
        <v>4221827.6550000003</v>
      </c>
      <c r="K44214" s="250">
        <f t="shared" si="1491"/>
        <v>132.9</v>
      </c>
      <c r="M44214" s="237"/>
    </row>
    <row r="44215" spans="1:13" ht="13">
      <c r="A44215" s="249">
        <v>2421447</v>
      </c>
      <c r="B44215" s="249" t="s">
        <v>250</v>
      </c>
      <c r="C44215" s="249">
        <v>31258.18</v>
      </c>
      <c r="D44215" s="249">
        <v>160</v>
      </c>
      <c r="E44215" s="249">
        <v>0</v>
      </c>
      <c r="F44215" s="249">
        <v>0</v>
      </c>
      <c r="G44215" s="249">
        <v>0</v>
      </c>
      <c r="H44215" s="249">
        <v>68.8</v>
      </c>
      <c r="I44215" s="249">
        <v>0</v>
      </c>
      <c r="J44215" s="250">
        <f t="shared" si="1490"/>
        <v>7151871.5840000007</v>
      </c>
      <c r="K44215" s="250">
        <f t="shared" si="1491"/>
        <v>228.8</v>
      </c>
      <c r="M44215" s="237"/>
    </row>
    <row r="44216" spans="1:13" ht="13">
      <c r="A44216" s="249">
        <v>1568753</v>
      </c>
      <c r="B44216" s="249" t="s">
        <v>363</v>
      </c>
      <c r="C44216" s="249">
        <v>11703.59</v>
      </c>
      <c r="D44216" s="249">
        <v>10</v>
      </c>
      <c r="E44216" s="249">
        <v>0</v>
      </c>
      <c r="F44216" s="249">
        <v>0</v>
      </c>
      <c r="G44216" s="249">
        <v>0</v>
      </c>
      <c r="H44216" s="249">
        <v>3.5</v>
      </c>
      <c r="I44216" s="249">
        <v>0</v>
      </c>
      <c r="J44216" s="250">
        <f t="shared" si="1490"/>
        <v>157998.465</v>
      </c>
      <c r="K44216" s="250">
        <f t="shared" si="1491"/>
        <v>13.5</v>
      </c>
      <c r="M44216" s="237"/>
    </row>
    <row r="44217" spans="1:13" ht="13">
      <c r="A44217" s="249">
        <v>2421816</v>
      </c>
      <c r="B44217" s="249" t="s">
        <v>129</v>
      </c>
      <c r="C44217" s="249">
        <v>25536.38</v>
      </c>
      <c r="D44217" s="249">
        <v>60</v>
      </c>
      <c r="E44217" s="249">
        <v>0</v>
      </c>
      <c r="F44217" s="249">
        <v>0</v>
      </c>
      <c r="G44217" s="249">
        <v>0</v>
      </c>
      <c r="H44217" s="249">
        <v>10.1</v>
      </c>
      <c r="I44217" s="249">
        <v>0</v>
      </c>
      <c r="J44217" s="250">
        <f t="shared" si="1490"/>
        <v>1790100.2379999999</v>
      </c>
      <c r="K44217" s="250">
        <f t="shared" si="1491"/>
        <v>70.099999999999994</v>
      </c>
      <c r="M44217" s="237"/>
    </row>
    <row r="44218" spans="1:13" ht="13">
      <c r="A44218" s="249">
        <v>1616238</v>
      </c>
      <c r="B44218" s="249" t="s">
        <v>250</v>
      </c>
      <c r="C44218" s="249">
        <v>31200.91</v>
      </c>
      <c r="D44218" s="249">
        <v>12</v>
      </c>
      <c r="E44218" s="249">
        <v>0</v>
      </c>
      <c r="F44218" s="249">
        <v>0</v>
      </c>
      <c r="G44218" s="249">
        <v>0</v>
      </c>
      <c r="H44218" s="249">
        <v>5.0999999999999996</v>
      </c>
      <c r="I44218" s="249">
        <v>0</v>
      </c>
      <c r="J44218" s="250">
        <f t="shared" si="1490"/>
        <v>533535.56099999999</v>
      </c>
      <c r="K44218" s="250">
        <f t="shared" si="1491"/>
        <v>17.100000000000001</v>
      </c>
      <c r="M44218" s="237"/>
    </row>
    <row r="44219" spans="1:13" ht="13">
      <c r="A44219" s="249">
        <v>902118</v>
      </c>
      <c r="B44219" s="249" t="s">
        <v>385</v>
      </c>
      <c r="C44219" s="249">
        <v>25200</v>
      </c>
      <c r="D44219" s="249">
        <v>34</v>
      </c>
      <c r="E44219" s="249">
        <v>0</v>
      </c>
      <c r="F44219" s="249">
        <v>0</v>
      </c>
      <c r="G44219" s="249">
        <v>0</v>
      </c>
      <c r="H44219" s="249">
        <v>34</v>
      </c>
      <c r="I44219" s="249">
        <v>0</v>
      </c>
      <c r="J44219" s="250">
        <f t="shared" si="1490"/>
        <v>1713600</v>
      </c>
      <c r="K44219" s="250">
        <f t="shared" si="1491"/>
        <v>68</v>
      </c>
      <c r="M44219" s="237"/>
    </row>
    <row r="44220" spans="1:13" ht="13">
      <c r="A44220" s="249">
        <v>2725739</v>
      </c>
      <c r="B44220" s="249" t="s">
        <v>294</v>
      </c>
      <c r="C44220" s="249">
        <v>23842.74</v>
      </c>
      <c r="D44220" s="249">
        <v>9</v>
      </c>
      <c r="E44220" s="249">
        <v>0</v>
      </c>
      <c r="F44220" s="249">
        <v>0</v>
      </c>
      <c r="G44220" s="249">
        <v>0</v>
      </c>
      <c r="H44220" s="249">
        <v>3.4</v>
      </c>
      <c r="I44220" s="249">
        <v>0</v>
      </c>
      <c r="J44220" s="250">
        <f t="shared" si="1490"/>
        <v>295649.97600000002</v>
      </c>
      <c r="K44220" s="250">
        <f t="shared" si="1491"/>
        <v>12.4</v>
      </c>
      <c r="M44220" s="237"/>
    </row>
    <row r="44221" spans="1:13" ht="13">
      <c r="A44221" s="249">
        <v>456876</v>
      </c>
      <c r="B44221" s="249" t="s">
        <v>385</v>
      </c>
      <c r="C44221" s="249">
        <v>17837.5</v>
      </c>
      <c r="D44221" s="249">
        <v>43</v>
      </c>
      <c r="E44221" s="249">
        <v>0</v>
      </c>
      <c r="F44221" s="249">
        <v>0</v>
      </c>
      <c r="G44221" s="249">
        <v>0</v>
      </c>
      <c r="H44221" s="249">
        <v>43</v>
      </c>
      <c r="I44221" s="249">
        <v>0</v>
      </c>
      <c r="J44221" s="250">
        <f t="shared" si="1490"/>
        <v>1534025</v>
      </c>
      <c r="K44221" s="250">
        <f t="shared" si="1491"/>
        <v>86</v>
      </c>
      <c r="M44221" s="237"/>
    </row>
    <row r="44222" spans="1:13" ht="13">
      <c r="A44222" s="249">
        <v>2569238</v>
      </c>
      <c r="B44222" s="249" t="s">
        <v>303</v>
      </c>
      <c r="C44222" s="249">
        <v>67190</v>
      </c>
      <c r="D44222" s="249">
        <v>5</v>
      </c>
      <c r="E44222" s="249">
        <v>0</v>
      </c>
      <c r="F44222" s="249">
        <v>0</v>
      </c>
      <c r="G44222" s="249">
        <v>0</v>
      </c>
      <c r="H44222" s="249">
        <v>5</v>
      </c>
      <c r="I44222" s="249">
        <v>0</v>
      </c>
      <c r="J44222" s="250">
        <f t="shared" si="1490"/>
        <v>671900</v>
      </c>
      <c r="K44222" s="250">
        <f t="shared" si="1491"/>
        <v>10</v>
      </c>
      <c r="M44222" s="237"/>
    </row>
    <row r="44223" spans="1:13" ht="13">
      <c r="A44223" s="249">
        <v>1121544</v>
      </c>
      <c r="B44223" s="249" t="s">
        <v>385</v>
      </c>
      <c r="C44223" s="249">
        <v>25539</v>
      </c>
      <c r="D44223" s="249">
        <v>19</v>
      </c>
      <c r="E44223" s="249">
        <v>0</v>
      </c>
      <c r="F44223" s="249">
        <v>0</v>
      </c>
      <c r="G44223" s="249">
        <v>0</v>
      </c>
      <c r="H44223" s="249">
        <v>19</v>
      </c>
      <c r="I44223" s="249">
        <v>0</v>
      </c>
      <c r="J44223" s="250">
        <f t="shared" si="1490"/>
        <v>970482</v>
      </c>
      <c r="K44223" s="250">
        <f t="shared" si="1491"/>
        <v>38</v>
      </c>
      <c r="M44223" s="237"/>
    </row>
    <row r="44224" spans="1:13" ht="13">
      <c r="A44224" s="249">
        <v>2770938</v>
      </c>
      <c r="B44224" s="249" t="s">
        <v>218</v>
      </c>
      <c r="C44224" s="249">
        <v>0</v>
      </c>
      <c r="D44224" s="249">
        <v>0.3</v>
      </c>
      <c r="E44224" s="249">
        <v>0</v>
      </c>
      <c r="F44224" s="249">
        <v>0</v>
      </c>
      <c r="G44224" s="249">
        <v>0</v>
      </c>
      <c r="H44224" s="249">
        <v>0</v>
      </c>
      <c r="I44224" s="249">
        <v>0</v>
      </c>
      <c r="J44224" s="250">
        <f t="shared" si="1490"/>
        <v>0</v>
      </c>
      <c r="K44224" s="250">
        <f t="shared" si="1491"/>
        <v>0.3</v>
      </c>
      <c r="M44224" s="237"/>
    </row>
    <row r="44225" spans="1:13" ht="13">
      <c r="A44225" s="249">
        <v>2705209</v>
      </c>
      <c r="B44225" s="249" t="s">
        <v>444</v>
      </c>
      <c r="C44225" s="249">
        <v>0</v>
      </c>
      <c r="D44225" s="249">
        <v>0.3</v>
      </c>
      <c r="E44225" s="249">
        <v>0</v>
      </c>
      <c r="F44225" s="249">
        <v>0</v>
      </c>
      <c r="G44225" s="249">
        <v>0</v>
      </c>
      <c r="H44225" s="249">
        <v>0</v>
      </c>
      <c r="I44225" s="249">
        <v>0</v>
      </c>
      <c r="J44225" s="250">
        <f t="shared" si="1490"/>
        <v>0</v>
      </c>
      <c r="K44225" s="250">
        <f t="shared" si="1491"/>
        <v>0.3</v>
      </c>
      <c r="M44225" s="237"/>
    </row>
    <row r="44226" spans="1:13" ht="13">
      <c r="A44226" s="249">
        <v>1881895</v>
      </c>
      <c r="B44226" s="249" t="s">
        <v>444</v>
      </c>
      <c r="C44226" s="249">
        <v>0</v>
      </c>
      <c r="D44226" s="249">
        <v>0.3</v>
      </c>
      <c r="E44226" s="249">
        <v>0</v>
      </c>
      <c r="F44226" s="249">
        <v>0</v>
      </c>
      <c r="G44226" s="249">
        <v>0</v>
      </c>
      <c r="H44226" s="249">
        <v>0</v>
      </c>
      <c r="I44226" s="249">
        <v>0</v>
      </c>
      <c r="J44226" s="250">
        <f t="shared" si="1490"/>
        <v>0</v>
      </c>
      <c r="K44226" s="250">
        <f t="shared" si="1491"/>
        <v>0.3</v>
      </c>
      <c r="M44226" s="237"/>
    </row>
    <row r="44227" spans="1:13" ht="13">
      <c r="A44227" s="249">
        <v>2741668</v>
      </c>
      <c r="B44227" s="249" t="s">
        <v>432</v>
      </c>
      <c r="C44227" s="249">
        <v>0</v>
      </c>
      <c r="D44227" s="249">
        <v>0.3</v>
      </c>
      <c r="E44227" s="249">
        <v>0</v>
      </c>
      <c r="F44227" s="249">
        <v>0</v>
      </c>
      <c r="G44227" s="249">
        <v>0</v>
      </c>
      <c r="H44227" s="249">
        <v>0</v>
      </c>
      <c r="I44227" s="249">
        <v>0</v>
      </c>
      <c r="J44227" s="250">
        <f t="shared" ref="J44227:J44290" si="1492">C44227*K44227</f>
        <v>0</v>
      </c>
      <c r="K44227" s="250">
        <f t="shared" ref="K44227:K44290" si="1493">SUM(D44227:I44227)</f>
        <v>0.3</v>
      </c>
      <c r="M44227" s="237"/>
    </row>
    <row r="44228" spans="1:13" ht="13">
      <c r="A44228" s="249">
        <v>2430839</v>
      </c>
      <c r="B44228" s="249" t="s">
        <v>424</v>
      </c>
      <c r="C44228" s="249">
        <v>0</v>
      </c>
      <c r="D44228" s="249">
        <v>0.3</v>
      </c>
      <c r="E44228" s="249">
        <v>0</v>
      </c>
      <c r="F44228" s="249">
        <v>0</v>
      </c>
      <c r="G44228" s="249">
        <v>0</v>
      </c>
      <c r="H44228" s="249">
        <v>0</v>
      </c>
      <c r="I44228" s="249">
        <v>0</v>
      </c>
      <c r="J44228" s="250">
        <f t="shared" si="1492"/>
        <v>0</v>
      </c>
      <c r="K44228" s="250">
        <f t="shared" si="1493"/>
        <v>0.3</v>
      </c>
      <c r="M44228" s="237"/>
    </row>
    <row r="44229" spans="1:13" ht="13">
      <c r="A44229" s="249">
        <v>2718057</v>
      </c>
      <c r="B44229" s="249" t="s">
        <v>335</v>
      </c>
      <c r="C44229" s="249">
        <v>0</v>
      </c>
      <c r="D44229" s="249">
        <v>0.3</v>
      </c>
      <c r="E44229" s="249">
        <v>0</v>
      </c>
      <c r="F44229" s="249">
        <v>0</v>
      </c>
      <c r="G44229" s="249">
        <v>0</v>
      </c>
      <c r="H44229" s="249">
        <v>0</v>
      </c>
      <c r="I44229" s="249">
        <v>0</v>
      </c>
      <c r="J44229" s="250">
        <f t="shared" si="1492"/>
        <v>0</v>
      </c>
      <c r="K44229" s="250">
        <f t="shared" si="1493"/>
        <v>0.3</v>
      </c>
      <c r="M44229" s="237"/>
    </row>
    <row r="44230" spans="1:13" ht="13">
      <c r="A44230" s="249">
        <v>2248534</v>
      </c>
      <c r="B44230" s="249" t="s">
        <v>335</v>
      </c>
      <c r="C44230" s="249">
        <v>0</v>
      </c>
      <c r="D44230" s="249">
        <v>0.3</v>
      </c>
      <c r="E44230" s="249">
        <v>0</v>
      </c>
      <c r="F44230" s="249">
        <v>0</v>
      </c>
      <c r="G44230" s="249">
        <v>0</v>
      </c>
      <c r="H44230" s="249">
        <v>0</v>
      </c>
      <c r="I44230" s="249">
        <v>0</v>
      </c>
      <c r="J44230" s="250">
        <f t="shared" si="1492"/>
        <v>0</v>
      </c>
      <c r="K44230" s="250">
        <f t="shared" si="1493"/>
        <v>0.3</v>
      </c>
      <c r="M44230" s="237"/>
    </row>
    <row r="44231" spans="1:13" ht="13">
      <c r="A44231" s="249">
        <v>2747112</v>
      </c>
      <c r="B44231" s="249" t="s">
        <v>218</v>
      </c>
      <c r="C44231" s="249">
        <v>0</v>
      </c>
      <c r="D44231" s="249">
        <v>0.3</v>
      </c>
      <c r="E44231" s="249">
        <v>0</v>
      </c>
      <c r="F44231" s="249">
        <v>0</v>
      </c>
      <c r="G44231" s="249">
        <v>0</v>
      </c>
      <c r="H44231" s="249">
        <v>0</v>
      </c>
      <c r="I44231" s="249">
        <v>0</v>
      </c>
      <c r="J44231" s="250">
        <f t="shared" si="1492"/>
        <v>0</v>
      </c>
      <c r="K44231" s="250">
        <f t="shared" si="1493"/>
        <v>0.3</v>
      </c>
      <c r="M44231" s="237"/>
    </row>
    <row r="44232" spans="1:13" ht="13">
      <c r="A44232" s="249">
        <v>1514942</v>
      </c>
      <c r="B44232" s="249" t="s">
        <v>218</v>
      </c>
      <c r="C44232" s="249">
        <v>0</v>
      </c>
      <c r="D44232" s="249">
        <v>0.3</v>
      </c>
      <c r="E44232" s="249">
        <v>0</v>
      </c>
      <c r="F44232" s="249">
        <v>0</v>
      </c>
      <c r="G44232" s="249">
        <v>0</v>
      </c>
      <c r="H44232" s="249">
        <v>0</v>
      </c>
      <c r="I44232" s="249">
        <v>0</v>
      </c>
      <c r="J44232" s="250">
        <f t="shared" si="1492"/>
        <v>0</v>
      </c>
      <c r="K44232" s="250">
        <f t="shared" si="1493"/>
        <v>0.3</v>
      </c>
      <c r="M44232" s="237"/>
    </row>
    <row r="44233" spans="1:13" ht="13">
      <c r="A44233" s="249">
        <v>2405864</v>
      </c>
      <c r="B44233" s="249" t="s">
        <v>444</v>
      </c>
      <c r="C44233" s="249">
        <v>0</v>
      </c>
      <c r="D44233" s="249">
        <v>0.3</v>
      </c>
      <c r="E44233" s="249">
        <v>0</v>
      </c>
      <c r="F44233" s="249">
        <v>0</v>
      </c>
      <c r="G44233" s="249">
        <v>0</v>
      </c>
      <c r="H44233" s="249">
        <v>0</v>
      </c>
      <c r="I44233" s="249">
        <v>0</v>
      </c>
      <c r="J44233" s="250">
        <f t="shared" si="1492"/>
        <v>0</v>
      </c>
      <c r="K44233" s="250">
        <f t="shared" si="1493"/>
        <v>0.3</v>
      </c>
      <c r="M44233" s="237"/>
    </row>
    <row r="44234" spans="1:13" ht="13">
      <c r="A44234" s="249">
        <v>2769386</v>
      </c>
      <c r="B44234" s="249" t="s">
        <v>218</v>
      </c>
      <c r="C44234" s="249">
        <v>0</v>
      </c>
      <c r="D44234" s="249">
        <v>0.3</v>
      </c>
      <c r="E44234" s="249">
        <v>0</v>
      </c>
      <c r="F44234" s="249">
        <v>0</v>
      </c>
      <c r="G44234" s="249">
        <v>0</v>
      </c>
      <c r="H44234" s="249">
        <v>0</v>
      </c>
      <c r="I44234" s="249">
        <v>0</v>
      </c>
      <c r="J44234" s="250">
        <f t="shared" si="1492"/>
        <v>0</v>
      </c>
      <c r="K44234" s="250">
        <f t="shared" si="1493"/>
        <v>0.3</v>
      </c>
      <c r="M44234" s="237"/>
    </row>
    <row r="44235" spans="1:13" ht="13">
      <c r="A44235" s="249">
        <v>2698138</v>
      </c>
      <c r="B44235" s="249" t="s">
        <v>432</v>
      </c>
      <c r="C44235" s="249">
        <v>0</v>
      </c>
      <c r="D44235" s="249">
        <v>0.3</v>
      </c>
      <c r="E44235" s="249">
        <v>0</v>
      </c>
      <c r="F44235" s="249">
        <v>0</v>
      </c>
      <c r="G44235" s="249">
        <v>0</v>
      </c>
      <c r="H44235" s="249">
        <v>0</v>
      </c>
      <c r="I44235" s="249">
        <v>0</v>
      </c>
      <c r="J44235" s="250">
        <f t="shared" si="1492"/>
        <v>0</v>
      </c>
      <c r="K44235" s="250">
        <f t="shared" si="1493"/>
        <v>0.3</v>
      </c>
      <c r="M44235" s="237"/>
    </row>
    <row r="44236" spans="1:13" ht="13">
      <c r="A44236" s="249">
        <v>2679884</v>
      </c>
      <c r="B44236" s="249" t="s">
        <v>432</v>
      </c>
      <c r="C44236" s="249">
        <v>0</v>
      </c>
      <c r="D44236" s="249">
        <v>0.3</v>
      </c>
      <c r="E44236" s="249">
        <v>0</v>
      </c>
      <c r="F44236" s="249">
        <v>0</v>
      </c>
      <c r="G44236" s="249">
        <v>0</v>
      </c>
      <c r="H44236" s="249">
        <v>0</v>
      </c>
      <c r="I44236" s="249">
        <v>0</v>
      </c>
      <c r="J44236" s="250">
        <f t="shared" si="1492"/>
        <v>0</v>
      </c>
      <c r="K44236" s="250">
        <f t="shared" si="1493"/>
        <v>0.3</v>
      </c>
      <c r="M44236" s="237"/>
    </row>
    <row r="44237" spans="1:13" ht="13">
      <c r="A44237" s="249">
        <v>2681159</v>
      </c>
      <c r="B44237" s="249" t="s">
        <v>432</v>
      </c>
      <c r="C44237" s="249">
        <v>0</v>
      </c>
      <c r="D44237" s="249">
        <v>0.3</v>
      </c>
      <c r="E44237" s="249">
        <v>0</v>
      </c>
      <c r="F44237" s="249">
        <v>0</v>
      </c>
      <c r="G44237" s="249">
        <v>0</v>
      </c>
      <c r="H44237" s="249">
        <v>0</v>
      </c>
      <c r="I44237" s="249">
        <v>0</v>
      </c>
      <c r="J44237" s="250">
        <f t="shared" si="1492"/>
        <v>0</v>
      </c>
      <c r="K44237" s="250">
        <f t="shared" si="1493"/>
        <v>0.3</v>
      </c>
      <c r="M44237" s="237"/>
    </row>
    <row r="44238" spans="1:13" ht="13">
      <c r="A44238" s="249">
        <v>2665387</v>
      </c>
      <c r="B44238" s="249" t="s">
        <v>432</v>
      </c>
      <c r="C44238" s="249">
        <v>0</v>
      </c>
      <c r="D44238" s="249">
        <v>0.3</v>
      </c>
      <c r="E44238" s="249">
        <v>0</v>
      </c>
      <c r="F44238" s="249">
        <v>0</v>
      </c>
      <c r="G44238" s="249">
        <v>0</v>
      </c>
      <c r="H44238" s="249">
        <v>0</v>
      </c>
      <c r="I44238" s="249">
        <v>0</v>
      </c>
      <c r="J44238" s="250">
        <f t="shared" si="1492"/>
        <v>0</v>
      </c>
      <c r="K44238" s="250">
        <f t="shared" si="1493"/>
        <v>0.3</v>
      </c>
      <c r="M44238" s="237"/>
    </row>
    <row r="44239" spans="1:13" ht="13">
      <c r="A44239" s="249">
        <v>2810202</v>
      </c>
      <c r="B44239" s="249" t="s">
        <v>444</v>
      </c>
      <c r="C44239" s="249">
        <v>0</v>
      </c>
      <c r="D44239" s="249">
        <v>0.3</v>
      </c>
      <c r="E44239" s="249">
        <v>0</v>
      </c>
      <c r="F44239" s="249">
        <v>0</v>
      </c>
      <c r="G44239" s="249">
        <v>0</v>
      </c>
      <c r="H44239" s="249">
        <v>0</v>
      </c>
      <c r="I44239" s="249">
        <v>0</v>
      </c>
      <c r="J44239" s="250">
        <f t="shared" si="1492"/>
        <v>0</v>
      </c>
      <c r="K44239" s="250">
        <f t="shared" si="1493"/>
        <v>0.3</v>
      </c>
      <c r="M44239" s="237"/>
    </row>
    <row r="44240" spans="1:13" ht="13">
      <c r="A44240" s="249">
        <v>1997993</v>
      </c>
      <c r="B44240" s="249" t="s">
        <v>218</v>
      </c>
      <c r="C44240" s="249">
        <v>0</v>
      </c>
      <c r="D44240" s="249">
        <v>0.3</v>
      </c>
      <c r="E44240" s="249">
        <v>0</v>
      </c>
      <c r="F44240" s="249">
        <v>0</v>
      </c>
      <c r="G44240" s="249">
        <v>0</v>
      </c>
      <c r="H44240" s="249">
        <v>0</v>
      </c>
      <c r="I44240" s="249">
        <v>0</v>
      </c>
      <c r="J44240" s="250">
        <f t="shared" si="1492"/>
        <v>0</v>
      </c>
      <c r="K44240" s="250">
        <f t="shared" si="1493"/>
        <v>0.3</v>
      </c>
      <c r="M44240" s="237"/>
    </row>
    <row r="44241" spans="1:13" ht="13">
      <c r="A44241" s="249">
        <v>2259449</v>
      </c>
      <c r="B44241" s="249" t="s">
        <v>444</v>
      </c>
      <c r="C44241" s="249">
        <v>0</v>
      </c>
      <c r="D44241" s="249">
        <v>0.3</v>
      </c>
      <c r="E44241" s="249">
        <v>0</v>
      </c>
      <c r="F44241" s="249">
        <v>0</v>
      </c>
      <c r="G44241" s="249">
        <v>0</v>
      </c>
      <c r="H44241" s="249">
        <v>0</v>
      </c>
      <c r="I44241" s="249">
        <v>0</v>
      </c>
      <c r="J44241" s="250">
        <f t="shared" si="1492"/>
        <v>0</v>
      </c>
      <c r="K44241" s="250">
        <f t="shared" si="1493"/>
        <v>0.3</v>
      </c>
      <c r="M44241" s="237"/>
    </row>
    <row r="44242" spans="1:13" ht="13">
      <c r="A44242" s="249">
        <v>2725739</v>
      </c>
      <c r="B44242" s="249" t="s">
        <v>424</v>
      </c>
      <c r="C44242" s="249">
        <v>0</v>
      </c>
      <c r="D44242" s="249">
        <v>0.3</v>
      </c>
      <c r="E44242" s="249">
        <v>0</v>
      </c>
      <c r="F44242" s="249">
        <v>0</v>
      </c>
      <c r="G44242" s="249">
        <v>0</v>
      </c>
      <c r="H44242" s="249">
        <v>0</v>
      </c>
      <c r="I44242" s="249">
        <v>0</v>
      </c>
      <c r="J44242" s="250">
        <f t="shared" si="1492"/>
        <v>0</v>
      </c>
      <c r="K44242" s="250">
        <f t="shared" si="1493"/>
        <v>0.3</v>
      </c>
      <c r="M44242" s="237"/>
    </row>
    <row r="44243" spans="1:13" ht="13">
      <c r="A44243" s="249">
        <v>2126947</v>
      </c>
      <c r="B44243" s="249" t="s">
        <v>444</v>
      </c>
      <c r="C44243" s="249">
        <v>0</v>
      </c>
      <c r="D44243" s="249">
        <v>0.3</v>
      </c>
      <c r="E44243" s="249">
        <v>0</v>
      </c>
      <c r="F44243" s="249">
        <v>0</v>
      </c>
      <c r="G44243" s="249">
        <v>0</v>
      </c>
      <c r="H44243" s="249">
        <v>0</v>
      </c>
      <c r="I44243" s="249">
        <v>0</v>
      </c>
      <c r="J44243" s="250">
        <f t="shared" si="1492"/>
        <v>0</v>
      </c>
      <c r="K44243" s="250">
        <f t="shared" si="1493"/>
        <v>0.3</v>
      </c>
      <c r="M44243" s="237"/>
    </row>
    <row r="44244" spans="1:13" ht="13">
      <c r="A44244" s="249">
        <v>2668537</v>
      </c>
      <c r="B44244" s="249" t="s">
        <v>444</v>
      </c>
      <c r="C44244" s="249">
        <v>0</v>
      </c>
      <c r="D44244" s="249">
        <v>0.3</v>
      </c>
      <c r="E44244" s="249">
        <v>0</v>
      </c>
      <c r="F44244" s="249">
        <v>0</v>
      </c>
      <c r="G44244" s="249">
        <v>0</v>
      </c>
      <c r="H44244" s="249">
        <v>0</v>
      </c>
      <c r="I44244" s="249">
        <v>0</v>
      </c>
      <c r="J44244" s="250">
        <f t="shared" si="1492"/>
        <v>0</v>
      </c>
      <c r="K44244" s="250">
        <f t="shared" si="1493"/>
        <v>0.3</v>
      </c>
      <c r="M44244" s="237"/>
    </row>
    <row r="44245" spans="1:13" ht="13">
      <c r="A44245" s="249">
        <v>2729709</v>
      </c>
      <c r="B44245" s="249" t="s">
        <v>444</v>
      </c>
      <c r="C44245" s="249">
        <v>0</v>
      </c>
      <c r="D44245" s="249">
        <v>0.3</v>
      </c>
      <c r="E44245" s="249">
        <v>0</v>
      </c>
      <c r="F44245" s="249">
        <v>0</v>
      </c>
      <c r="G44245" s="249">
        <v>0</v>
      </c>
      <c r="H44245" s="249">
        <v>0</v>
      </c>
      <c r="I44245" s="249">
        <v>0</v>
      </c>
      <c r="J44245" s="250">
        <f t="shared" si="1492"/>
        <v>0</v>
      </c>
      <c r="K44245" s="250">
        <f t="shared" si="1493"/>
        <v>0.3</v>
      </c>
      <c r="M44245" s="237"/>
    </row>
    <row r="44246" spans="1:13" ht="13">
      <c r="A44246" s="249">
        <v>2063037</v>
      </c>
      <c r="B44246" s="249" t="s">
        <v>432</v>
      </c>
      <c r="C44246" s="249">
        <v>0</v>
      </c>
      <c r="D44246" s="249">
        <v>0.3</v>
      </c>
      <c r="E44246" s="249">
        <v>0</v>
      </c>
      <c r="F44246" s="249">
        <v>0</v>
      </c>
      <c r="G44246" s="249">
        <v>0</v>
      </c>
      <c r="H44246" s="249">
        <v>0</v>
      </c>
      <c r="I44246" s="249">
        <v>0</v>
      </c>
      <c r="J44246" s="250">
        <f t="shared" si="1492"/>
        <v>0</v>
      </c>
      <c r="K44246" s="250">
        <f t="shared" si="1493"/>
        <v>0.3</v>
      </c>
      <c r="M44246" s="237"/>
    </row>
    <row r="44247" spans="1:13" ht="13">
      <c r="A44247" s="249">
        <v>2770713</v>
      </c>
      <c r="B44247" s="249" t="s">
        <v>302</v>
      </c>
      <c r="C44247" s="249">
        <v>0</v>
      </c>
      <c r="D44247" s="249">
        <v>0.2</v>
      </c>
      <c r="E44247" s="249">
        <v>0</v>
      </c>
      <c r="F44247" s="249">
        <v>0</v>
      </c>
      <c r="G44247" s="249">
        <v>0</v>
      </c>
      <c r="H44247" s="249">
        <v>0</v>
      </c>
      <c r="I44247" s="249">
        <v>0</v>
      </c>
      <c r="J44247" s="250">
        <f t="shared" si="1492"/>
        <v>0</v>
      </c>
      <c r="K44247" s="250">
        <f t="shared" si="1493"/>
        <v>0.2</v>
      </c>
      <c r="M44247" s="237"/>
    </row>
    <row r="44248" spans="1:13" ht="13">
      <c r="A44248" s="249">
        <v>1018339</v>
      </c>
      <c r="B44248" s="249" t="s">
        <v>222</v>
      </c>
      <c r="C44248" s="249">
        <v>0</v>
      </c>
      <c r="D44248" s="249">
        <v>0.2</v>
      </c>
      <c r="E44248" s="249">
        <v>0</v>
      </c>
      <c r="F44248" s="249">
        <v>0</v>
      </c>
      <c r="G44248" s="249">
        <v>0</v>
      </c>
      <c r="H44248" s="249">
        <v>0</v>
      </c>
      <c r="I44248" s="249">
        <v>0</v>
      </c>
      <c r="J44248" s="250">
        <f t="shared" si="1492"/>
        <v>0</v>
      </c>
      <c r="K44248" s="250">
        <f t="shared" si="1493"/>
        <v>0.2</v>
      </c>
      <c r="M44248" s="237"/>
    </row>
    <row r="44249" spans="1:13" ht="13">
      <c r="A44249" s="249">
        <v>2780895</v>
      </c>
      <c r="B44249" s="249" t="s">
        <v>222</v>
      </c>
      <c r="C44249" s="249">
        <v>0</v>
      </c>
      <c r="D44249" s="249">
        <v>0.2</v>
      </c>
      <c r="E44249" s="249">
        <v>0</v>
      </c>
      <c r="F44249" s="249">
        <v>0</v>
      </c>
      <c r="G44249" s="249">
        <v>0</v>
      </c>
      <c r="H44249" s="249">
        <v>0</v>
      </c>
      <c r="I44249" s="249">
        <v>0</v>
      </c>
      <c r="J44249" s="250">
        <f t="shared" si="1492"/>
        <v>0</v>
      </c>
      <c r="K44249" s="250">
        <f t="shared" si="1493"/>
        <v>0.2</v>
      </c>
      <c r="M44249" s="237"/>
    </row>
    <row r="44250" spans="1:13" ht="13">
      <c r="A44250" s="249">
        <v>2802112</v>
      </c>
      <c r="B44250" s="249" t="s">
        <v>302</v>
      </c>
      <c r="C44250" s="249">
        <v>0</v>
      </c>
      <c r="D44250" s="249">
        <v>0.2</v>
      </c>
      <c r="E44250" s="249">
        <v>0</v>
      </c>
      <c r="F44250" s="249">
        <v>0</v>
      </c>
      <c r="G44250" s="249">
        <v>0</v>
      </c>
      <c r="H44250" s="249">
        <v>0</v>
      </c>
      <c r="I44250" s="249">
        <v>0</v>
      </c>
      <c r="J44250" s="250">
        <f t="shared" si="1492"/>
        <v>0</v>
      </c>
      <c r="K44250" s="250">
        <f t="shared" si="1493"/>
        <v>0.2</v>
      </c>
      <c r="M44250" s="237"/>
    </row>
    <row r="44251" spans="1:13" ht="13">
      <c r="A44251" s="249">
        <v>2125341</v>
      </c>
      <c r="B44251" s="249" t="s">
        <v>222</v>
      </c>
      <c r="C44251" s="249">
        <v>0</v>
      </c>
      <c r="D44251" s="249">
        <v>0.2</v>
      </c>
      <c r="E44251" s="249">
        <v>0</v>
      </c>
      <c r="F44251" s="249">
        <v>0</v>
      </c>
      <c r="G44251" s="249">
        <v>0</v>
      </c>
      <c r="H44251" s="249">
        <v>0</v>
      </c>
      <c r="I44251" s="249">
        <v>0</v>
      </c>
      <c r="J44251" s="250">
        <f t="shared" si="1492"/>
        <v>0</v>
      </c>
      <c r="K44251" s="250">
        <f t="shared" si="1493"/>
        <v>0.2</v>
      </c>
      <c r="M44251" s="237"/>
    </row>
    <row r="44252" spans="1:13" ht="13">
      <c r="A44252" s="249">
        <v>2778045</v>
      </c>
      <c r="B44252" s="249" t="s">
        <v>222</v>
      </c>
      <c r="C44252" s="249">
        <v>0</v>
      </c>
      <c r="D44252" s="249">
        <v>0.2</v>
      </c>
      <c r="E44252" s="249">
        <v>0</v>
      </c>
      <c r="F44252" s="249">
        <v>0</v>
      </c>
      <c r="G44252" s="249">
        <v>0</v>
      </c>
      <c r="H44252" s="249">
        <v>0</v>
      </c>
      <c r="I44252" s="249">
        <v>0</v>
      </c>
      <c r="J44252" s="250">
        <f t="shared" si="1492"/>
        <v>0</v>
      </c>
      <c r="K44252" s="250">
        <f t="shared" si="1493"/>
        <v>0.2</v>
      </c>
      <c r="M44252" s="237"/>
    </row>
    <row r="44253" spans="1:13" ht="13">
      <c r="A44253" s="249">
        <v>2446304</v>
      </c>
      <c r="B44253" s="249" t="s">
        <v>222</v>
      </c>
      <c r="C44253" s="249">
        <v>0</v>
      </c>
      <c r="D44253" s="249">
        <v>0.2</v>
      </c>
      <c r="E44253" s="249">
        <v>0</v>
      </c>
      <c r="F44253" s="249">
        <v>0</v>
      </c>
      <c r="G44253" s="249">
        <v>0</v>
      </c>
      <c r="H44253" s="249">
        <v>0</v>
      </c>
      <c r="I44253" s="249">
        <v>0</v>
      </c>
      <c r="J44253" s="250">
        <f t="shared" si="1492"/>
        <v>0</v>
      </c>
      <c r="K44253" s="250">
        <f t="shared" si="1493"/>
        <v>0.2</v>
      </c>
      <c r="M44253" s="237"/>
    </row>
    <row r="44254" spans="1:13" ht="13">
      <c r="A44254" s="249">
        <v>2731418</v>
      </c>
      <c r="B44254" s="249" t="s">
        <v>302</v>
      </c>
      <c r="C44254" s="249">
        <v>0</v>
      </c>
      <c r="D44254" s="249">
        <v>0.2</v>
      </c>
      <c r="E44254" s="249">
        <v>0</v>
      </c>
      <c r="F44254" s="249">
        <v>0</v>
      </c>
      <c r="G44254" s="249">
        <v>0</v>
      </c>
      <c r="H44254" s="249">
        <v>0</v>
      </c>
      <c r="I44254" s="249">
        <v>0</v>
      </c>
      <c r="J44254" s="250">
        <f t="shared" si="1492"/>
        <v>0</v>
      </c>
      <c r="K44254" s="250">
        <f t="shared" si="1493"/>
        <v>0.2</v>
      </c>
      <c r="M44254" s="237"/>
    </row>
    <row r="44255" spans="1:13" ht="13">
      <c r="A44255" s="249">
        <v>2461408</v>
      </c>
      <c r="B44255" s="249" t="s">
        <v>222</v>
      </c>
      <c r="C44255" s="249">
        <v>0</v>
      </c>
      <c r="D44255" s="249">
        <v>0.2</v>
      </c>
      <c r="E44255" s="249">
        <v>0</v>
      </c>
      <c r="F44255" s="249">
        <v>0</v>
      </c>
      <c r="G44255" s="249">
        <v>0</v>
      </c>
      <c r="H44255" s="249">
        <v>0</v>
      </c>
      <c r="I44255" s="249">
        <v>0</v>
      </c>
      <c r="J44255" s="250">
        <f t="shared" si="1492"/>
        <v>0</v>
      </c>
      <c r="K44255" s="250">
        <f t="shared" si="1493"/>
        <v>0.2</v>
      </c>
      <c r="M44255" s="237"/>
    </row>
    <row r="44256" spans="1:13" ht="13">
      <c r="A44256" s="249">
        <v>2569238</v>
      </c>
      <c r="B44256" s="249" t="s">
        <v>337</v>
      </c>
      <c r="C44256" s="249">
        <v>0</v>
      </c>
      <c r="D44256" s="249">
        <v>1</v>
      </c>
      <c r="E44256" s="249">
        <v>0</v>
      </c>
      <c r="F44256" s="249">
        <v>0</v>
      </c>
      <c r="G44256" s="249">
        <v>0</v>
      </c>
      <c r="H44256" s="249">
        <v>0</v>
      </c>
      <c r="I44256" s="249">
        <v>0</v>
      </c>
      <c r="J44256" s="250">
        <f t="shared" si="1492"/>
        <v>0</v>
      </c>
      <c r="K44256" s="250">
        <f t="shared" si="1493"/>
        <v>1</v>
      </c>
      <c r="M44256" s="237"/>
    </row>
    <row r="44257" spans="1:13" ht="13">
      <c r="A44257" s="249">
        <v>2442934</v>
      </c>
      <c r="B44257" s="249" t="s">
        <v>337</v>
      </c>
      <c r="C44257" s="249">
        <v>0</v>
      </c>
      <c r="D44257" s="249">
        <v>1</v>
      </c>
      <c r="E44257" s="249">
        <v>0</v>
      </c>
      <c r="F44257" s="249">
        <v>0</v>
      </c>
      <c r="G44257" s="249">
        <v>0</v>
      </c>
      <c r="H44257" s="249">
        <v>0</v>
      </c>
      <c r="I44257" s="249">
        <v>0</v>
      </c>
      <c r="J44257" s="250">
        <f t="shared" si="1492"/>
        <v>0</v>
      </c>
      <c r="K44257" s="250">
        <f t="shared" si="1493"/>
        <v>1</v>
      </c>
      <c r="M44257" s="237"/>
    </row>
    <row r="44258" spans="1:13" ht="13">
      <c r="A44258" s="249">
        <v>1847287</v>
      </c>
      <c r="B44258" s="249" t="s">
        <v>337</v>
      </c>
      <c r="C44258" s="249">
        <v>0</v>
      </c>
      <c r="D44258" s="249">
        <v>1</v>
      </c>
      <c r="E44258" s="249">
        <v>0</v>
      </c>
      <c r="F44258" s="249">
        <v>0</v>
      </c>
      <c r="G44258" s="249">
        <v>0</v>
      </c>
      <c r="H44258" s="249">
        <v>0</v>
      </c>
      <c r="I44258" s="249">
        <v>0</v>
      </c>
      <c r="J44258" s="250">
        <f t="shared" si="1492"/>
        <v>0</v>
      </c>
      <c r="K44258" s="250">
        <f t="shared" si="1493"/>
        <v>1</v>
      </c>
      <c r="M44258" s="237"/>
    </row>
    <row r="44259" spans="1:13" ht="13">
      <c r="A44259" s="249">
        <v>2468047</v>
      </c>
      <c r="B44259" s="249" t="s">
        <v>454</v>
      </c>
      <c r="C44259" s="249">
        <v>0</v>
      </c>
      <c r="D44259" s="249">
        <v>1</v>
      </c>
      <c r="E44259" s="249">
        <v>0</v>
      </c>
      <c r="F44259" s="249">
        <v>0</v>
      </c>
      <c r="G44259" s="249">
        <v>0</v>
      </c>
      <c r="H44259" s="249">
        <v>0</v>
      </c>
      <c r="I44259" s="249">
        <v>0</v>
      </c>
      <c r="J44259" s="250">
        <f t="shared" si="1492"/>
        <v>0</v>
      </c>
      <c r="K44259" s="250">
        <f t="shared" si="1493"/>
        <v>1</v>
      </c>
      <c r="M44259" s="237"/>
    </row>
    <row r="44260" spans="1:13" ht="13">
      <c r="A44260" s="249">
        <v>2498119</v>
      </c>
      <c r="B44260" s="249" t="s">
        <v>337</v>
      </c>
      <c r="C44260" s="249">
        <v>0</v>
      </c>
      <c r="D44260" s="249">
        <v>1</v>
      </c>
      <c r="E44260" s="249">
        <v>0</v>
      </c>
      <c r="F44260" s="249">
        <v>0</v>
      </c>
      <c r="G44260" s="249">
        <v>0</v>
      </c>
      <c r="H44260" s="249">
        <v>0</v>
      </c>
      <c r="I44260" s="249">
        <v>0</v>
      </c>
      <c r="J44260" s="250">
        <f t="shared" si="1492"/>
        <v>0</v>
      </c>
      <c r="K44260" s="250">
        <f t="shared" si="1493"/>
        <v>1</v>
      </c>
      <c r="M44260" s="237"/>
    </row>
    <row r="44261" spans="1:13" ht="13">
      <c r="A44261" s="249">
        <v>833477</v>
      </c>
      <c r="B44261" s="249" t="s">
        <v>337</v>
      </c>
      <c r="C44261" s="249">
        <v>0</v>
      </c>
      <c r="D44261" s="249">
        <v>1</v>
      </c>
      <c r="E44261" s="249">
        <v>0</v>
      </c>
      <c r="F44261" s="249">
        <v>0</v>
      </c>
      <c r="G44261" s="249">
        <v>0</v>
      </c>
      <c r="H44261" s="249">
        <v>0</v>
      </c>
      <c r="I44261" s="249">
        <v>0</v>
      </c>
      <c r="J44261" s="250">
        <f t="shared" si="1492"/>
        <v>0</v>
      </c>
      <c r="K44261" s="250">
        <f t="shared" si="1493"/>
        <v>1</v>
      </c>
      <c r="M44261" s="237"/>
    </row>
    <row r="44262" spans="1:13" ht="13">
      <c r="A44262" s="249">
        <v>2351570</v>
      </c>
      <c r="B44262" s="249" t="s">
        <v>337</v>
      </c>
      <c r="C44262" s="249">
        <v>0</v>
      </c>
      <c r="D44262" s="249">
        <v>1</v>
      </c>
      <c r="E44262" s="249">
        <v>0</v>
      </c>
      <c r="F44262" s="249">
        <v>0</v>
      </c>
      <c r="G44262" s="249">
        <v>0</v>
      </c>
      <c r="H44262" s="249">
        <v>0</v>
      </c>
      <c r="I44262" s="249">
        <v>0</v>
      </c>
      <c r="J44262" s="250">
        <f t="shared" si="1492"/>
        <v>0</v>
      </c>
      <c r="K44262" s="250">
        <f t="shared" si="1493"/>
        <v>1</v>
      </c>
      <c r="M44262" s="237"/>
    </row>
    <row r="44263" spans="1:13" ht="13">
      <c r="A44263" s="249">
        <v>1272796</v>
      </c>
      <c r="B44263" s="249" t="s">
        <v>424</v>
      </c>
      <c r="C44263" s="249">
        <v>0</v>
      </c>
      <c r="D44263" s="249">
        <v>0.1</v>
      </c>
      <c r="E44263" s="249">
        <v>0</v>
      </c>
      <c r="F44263" s="249">
        <v>0</v>
      </c>
      <c r="G44263" s="249">
        <v>0</v>
      </c>
      <c r="H44263" s="249">
        <v>0</v>
      </c>
      <c r="I44263" s="249">
        <v>0</v>
      </c>
      <c r="J44263" s="250">
        <f t="shared" si="1492"/>
        <v>0</v>
      </c>
      <c r="K44263" s="250">
        <f t="shared" si="1493"/>
        <v>0.1</v>
      </c>
      <c r="M44263" s="237"/>
    </row>
    <row r="44264" spans="1:13" ht="13">
      <c r="A44264" s="249">
        <v>727150</v>
      </c>
      <c r="B44264" s="249" t="s">
        <v>385</v>
      </c>
      <c r="C44264" s="249">
        <v>0</v>
      </c>
      <c r="D44264" s="249">
        <v>0.5</v>
      </c>
      <c r="E44264" s="249">
        <v>0</v>
      </c>
      <c r="F44264" s="249">
        <v>0</v>
      </c>
      <c r="G44264" s="249">
        <v>0</v>
      </c>
      <c r="H44264" s="249">
        <v>0.5</v>
      </c>
      <c r="I44264" s="249">
        <v>0</v>
      </c>
      <c r="J44264" s="250">
        <f t="shared" si="1492"/>
        <v>0</v>
      </c>
      <c r="K44264" s="250">
        <f t="shared" si="1493"/>
        <v>1</v>
      </c>
      <c r="M44264" s="237"/>
    </row>
    <row r="44265" spans="1:13" ht="13">
      <c r="A44265" s="249">
        <v>2673653</v>
      </c>
      <c r="B44265" s="249" t="s">
        <v>385</v>
      </c>
      <c r="C44265" s="249">
        <v>0</v>
      </c>
      <c r="D44265" s="249">
        <v>0.5</v>
      </c>
      <c r="E44265" s="249">
        <v>0</v>
      </c>
      <c r="F44265" s="249">
        <v>0</v>
      </c>
      <c r="G44265" s="249">
        <v>0</v>
      </c>
      <c r="H44265" s="249">
        <v>0.5</v>
      </c>
      <c r="I44265" s="249">
        <v>0</v>
      </c>
      <c r="J44265" s="250">
        <f t="shared" si="1492"/>
        <v>0</v>
      </c>
      <c r="K44265" s="250">
        <f t="shared" si="1493"/>
        <v>1</v>
      </c>
      <c r="M44265" s="237"/>
    </row>
    <row r="44266" spans="1:13" ht="13">
      <c r="A44266" s="249">
        <v>2464789</v>
      </c>
      <c r="B44266" s="249" t="s">
        <v>241</v>
      </c>
      <c r="C44266" s="249">
        <v>0</v>
      </c>
      <c r="D44266" s="249">
        <v>1</v>
      </c>
      <c r="E44266" s="249">
        <v>0</v>
      </c>
      <c r="F44266" s="249">
        <v>0</v>
      </c>
      <c r="G44266" s="249">
        <v>0</v>
      </c>
      <c r="H44266" s="249">
        <v>0.3</v>
      </c>
      <c r="I44266" s="249">
        <v>0.2</v>
      </c>
      <c r="J44266" s="250">
        <f t="shared" si="1492"/>
        <v>0</v>
      </c>
      <c r="K44266" s="250">
        <f t="shared" si="1493"/>
        <v>1.5</v>
      </c>
      <c r="M44266" s="237"/>
    </row>
    <row r="44267" spans="1:13" ht="13">
      <c r="A44267" s="249">
        <v>1851097</v>
      </c>
      <c r="B44267" s="249" t="s">
        <v>241</v>
      </c>
      <c r="C44267" s="249">
        <v>0</v>
      </c>
      <c r="D44267" s="249">
        <v>1</v>
      </c>
      <c r="E44267" s="249">
        <v>0</v>
      </c>
      <c r="F44267" s="249">
        <v>0</v>
      </c>
      <c r="G44267" s="249">
        <v>0</v>
      </c>
      <c r="H44267" s="249">
        <v>0.3</v>
      </c>
      <c r="I44267" s="249">
        <v>0.2</v>
      </c>
      <c r="J44267" s="250">
        <f t="shared" si="1492"/>
        <v>0</v>
      </c>
      <c r="K44267" s="250">
        <f t="shared" si="1493"/>
        <v>1.5</v>
      </c>
      <c r="M44267" s="237"/>
    </row>
    <row r="44268" spans="1:13" ht="13">
      <c r="A44268" s="249">
        <v>2516379</v>
      </c>
      <c r="B44268" s="249" t="s">
        <v>241</v>
      </c>
      <c r="C44268" s="249">
        <v>0</v>
      </c>
      <c r="D44268" s="249">
        <v>1</v>
      </c>
      <c r="E44268" s="249">
        <v>0</v>
      </c>
      <c r="F44268" s="249">
        <v>0</v>
      </c>
      <c r="G44268" s="249">
        <v>0</v>
      </c>
      <c r="H44268" s="249">
        <v>0.3</v>
      </c>
      <c r="I44268" s="249">
        <v>0.2</v>
      </c>
      <c r="J44268" s="250">
        <f t="shared" si="1492"/>
        <v>0</v>
      </c>
      <c r="K44268" s="250">
        <f t="shared" si="1493"/>
        <v>1.5</v>
      </c>
      <c r="M44268" s="237"/>
    </row>
    <row r="44269" spans="1:13" ht="13">
      <c r="A44269" s="249">
        <v>2413546</v>
      </c>
      <c r="B44269" s="249" t="s">
        <v>241</v>
      </c>
      <c r="C44269" s="249">
        <v>0</v>
      </c>
      <c r="D44269" s="249">
        <v>1</v>
      </c>
      <c r="E44269" s="249">
        <v>0</v>
      </c>
      <c r="F44269" s="249">
        <v>0</v>
      </c>
      <c r="G44269" s="249">
        <v>0</v>
      </c>
      <c r="H44269" s="249">
        <v>0.3</v>
      </c>
      <c r="I44269" s="249">
        <v>0.2</v>
      </c>
      <c r="J44269" s="250">
        <f t="shared" si="1492"/>
        <v>0</v>
      </c>
      <c r="K44269" s="250">
        <f t="shared" si="1493"/>
        <v>1.5</v>
      </c>
      <c r="M44269" s="237"/>
    </row>
    <row r="44270" spans="1:13" ht="13">
      <c r="A44270" s="249">
        <v>2513129</v>
      </c>
      <c r="B44270" s="249" t="s">
        <v>241</v>
      </c>
      <c r="C44270" s="249">
        <v>0</v>
      </c>
      <c r="D44270" s="249">
        <v>1</v>
      </c>
      <c r="E44270" s="249">
        <v>0</v>
      </c>
      <c r="F44270" s="249">
        <v>0</v>
      </c>
      <c r="G44270" s="249">
        <v>0</v>
      </c>
      <c r="H44270" s="249">
        <v>0.3</v>
      </c>
      <c r="I44270" s="249">
        <v>0.2</v>
      </c>
      <c r="J44270" s="250">
        <f t="shared" si="1492"/>
        <v>0</v>
      </c>
      <c r="K44270" s="250">
        <f t="shared" si="1493"/>
        <v>1.5</v>
      </c>
      <c r="M44270" s="237"/>
    </row>
    <row r="44271" spans="1:13" ht="13">
      <c r="A44271" s="249">
        <v>2467415</v>
      </c>
      <c r="B44271" s="249" t="s">
        <v>294</v>
      </c>
      <c r="C44271" s="249">
        <v>0</v>
      </c>
      <c r="D44271" s="249">
        <v>1</v>
      </c>
      <c r="E44271" s="249">
        <v>0</v>
      </c>
      <c r="F44271" s="249">
        <v>0</v>
      </c>
      <c r="G44271" s="249">
        <v>0</v>
      </c>
      <c r="H44271" s="249">
        <v>0.3</v>
      </c>
      <c r="I44271" s="249">
        <v>0</v>
      </c>
      <c r="J44271" s="250">
        <f t="shared" si="1492"/>
        <v>0</v>
      </c>
      <c r="K44271" s="250">
        <f t="shared" si="1493"/>
        <v>1.3</v>
      </c>
      <c r="M44271" s="237"/>
    </row>
    <row r="44272" spans="1:13" ht="13">
      <c r="A44272" s="249">
        <v>2575355</v>
      </c>
      <c r="B44272" s="249" t="s">
        <v>294</v>
      </c>
      <c r="C44272" s="249">
        <v>0</v>
      </c>
      <c r="D44272" s="249">
        <v>1</v>
      </c>
      <c r="E44272" s="249">
        <v>0</v>
      </c>
      <c r="F44272" s="249">
        <v>0</v>
      </c>
      <c r="G44272" s="249">
        <v>0</v>
      </c>
      <c r="H44272" s="249">
        <v>0.3</v>
      </c>
      <c r="I44272" s="249">
        <v>0</v>
      </c>
      <c r="J44272" s="250">
        <f t="shared" si="1492"/>
        <v>0</v>
      </c>
      <c r="K44272" s="250">
        <f t="shared" si="1493"/>
        <v>1.3</v>
      </c>
      <c r="M44272" s="237"/>
    </row>
    <row r="44273" spans="1:13" ht="13">
      <c r="A44273" s="249">
        <v>538013</v>
      </c>
      <c r="B44273" s="249" t="s">
        <v>294</v>
      </c>
      <c r="C44273" s="249">
        <v>0</v>
      </c>
      <c r="D44273" s="249">
        <v>0.7</v>
      </c>
      <c r="E44273" s="249">
        <v>0</v>
      </c>
      <c r="F44273" s="249">
        <v>0</v>
      </c>
      <c r="G44273" s="249">
        <v>0</v>
      </c>
      <c r="H44273" s="249">
        <v>0.2</v>
      </c>
      <c r="I44273" s="249">
        <v>0</v>
      </c>
      <c r="J44273" s="250">
        <f t="shared" si="1492"/>
        <v>0</v>
      </c>
      <c r="K44273" s="250">
        <f t="shared" si="1493"/>
        <v>0.89999999999999991</v>
      </c>
      <c r="M44273" s="237"/>
    </row>
    <row r="44274" spans="1:13" ht="13">
      <c r="A44274" s="249">
        <v>3953</v>
      </c>
      <c r="B44274" s="249" t="s">
        <v>294</v>
      </c>
      <c r="C44274" s="249">
        <v>0</v>
      </c>
      <c r="D44274" s="249">
        <v>0.7</v>
      </c>
      <c r="E44274" s="249">
        <v>0</v>
      </c>
      <c r="F44274" s="249">
        <v>0</v>
      </c>
      <c r="G44274" s="249">
        <v>0</v>
      </c>
      <c r="H44274" s="249">
        <v>0.2</v>
      </c>
      <c r="I44274" s="249">
        <v>0</v>
      </c>
      <c r="J44274" s="250">
        <f t="shared" si="1492"/>
        <v>0</v>
      </c>
      <c r="K44274" s="250">
        <f t="shared" si="1493"/>
        <v>0.89999999999999991</v>
      </c>
      <c r="M44274" s="237"/>
    </row>
    <row r="44275" spans="1:13" ht="13">
      <c r="A44275" s="249">
        <v>2859161</v>
      </c>
      <c r="B44275" s="249" t="s">
        <v>447</v>
      </c>
      <c r="C44275" s="249">
        <v>0</v>
      </c>
      <c r="D44275" s="249">
        <v>0</v>
      </c>
      <c r="E44275" s="249">
        <v>0</v>
      </c>
      <c r="F44275" s="249">
        <v>0</v>
      </c>
      <c r="G44275" s="249">
        <v>0</v>
      </c>
      <c r="H44275" s="249">
        <v>1</v>
      </c>
      <c r="I44275" s="249">
        <v>0</v>
      </c>
      <c r="J44275" s="250">
        <f t="shared" si="1492"/>
        <v>0</v>
      </c>
      <c r="K44275" s="250">
        <f t="shared" si="1493"/>
        <v>1</v>
      </c>
      <c r="M44275" s="237"/>
    </row>
    <row r="44276" spans="1:13" ht="13">
      <c r="A44276" s="249">
        <v>2734913</v>
      </c>
      <c r="B44276" s="249" t="s">
        <v>377</v>
      </c>
      <c r="C44276" s="249">
        <v>0</v>
      </c>
      <c r="D44276" s="249">
        <v>0.5</v>
      </c>
      <c r="E44276" s="249">
        <v>0</v>
      </c>
      <c r="F44276" s="249">
        <v>0</v>
      </c>
      <c r="G44276" s="249">
        <v>0</v>
      </c>
      <c r="H44276" s="249">
        <v>0.1</v>
      </c>
      <c r="I44276" s="249">
        <v>0</v>
      </c>
      <c r="J44276" s="250">
        <f t="shared" si="1492"/>
        <v>0</v>
      </c>
      <c r="K44276" s="250">
        <f t="shared" si="1493"/>
        <v>0.6</v>
      </c>
      <c r="M44276" s="237"/>
    </row>
    <row r="44277" spans="1:13" ht="13">
      <c r="A44277" s="249">
        <v>316467</v>
      </c>
      <c r="B44277" s="249" t="s">
        <v>294</v>
      </c>
      <c r="C44277" s="249">
        <v>0</v>
      </c>
      <c r="D44277" s="249">
        <v>0.5</v>
      </c>
      <c r="E44277" s="249">
        <v>0</v>
      </c>
      <c r="F44277" s="249">
        <v>0</v>
      </c>
      <c r="G44277" s="249">
        <v>0</v>
      </c>
      <c r="H44277" s="249">
        <v>0.1</v>
      </c>
      <c r="I44277" s="249">
        <v>0</v>
      </c>
      <c r="J44277" s="250">
        <f t="shared" si="1492"/>
        <v>0</v>
      </c>
      <c r="K44277" s="250">
        <f t="shared" si="1493"/>
        <v>0.6</v>
      </c>
      <c r="M44277" s="237"/>
    </row>
    <row r="44278" spans="1:13" ht="13">
      <c r="A44278" s="249">
        <v>2817390</v>
      </c>
      <c r="B44278" s="249" t="s">
        <v>294</v>
      </c>
      <c r="C44278" s="249">
        <v>0</v>
      </c>
      <c r="D44278" s="249">
        <v>0.5</v>
      </c>
      <c r="E44278" s="249">
        <v>0</v>
      </c>
      <c r="F44278" s="249">
        <v>0</v>
      </c>
      <c r="G44278" s="249">
        <v>0</v>
      </c>
      <c r="H44278" s="249">
        <v>0.1</v>
      </c>
      <c r="I44278" s="249">
        <v>0</v>
      </c>
      <c r="J44278" s="250">
        <f t="shared" si="1492"/>
        <v>0</v>
      </c>
      <c r="K44278" s="250">
        <f t="shared" si="1493"/>
        <v>0.6</v>
      </c>
      <c r="M44278" s="237"/>
    </row>
    <row r="44279" spans="1:13" ht="13">
      <c r="A44279" s="249">
        <v>2766116</v>
      </c>
      <c r="B44279" s="249" t="s">
        <v>377</v>
      </c>
      <c r="C44279" s="249">
        <v>0</v>
      </c>
      <c r="D44279" s="249">
        <v>0.5</v>
      </c>
      <c r="E44279" s="249">
        <v>0</v>
      </c>
      <c r="F44279" s="249">
        <v>0</v>
      </c>
      <c r="G44279" s="249">
        <v>0</v>
      </c>
      <c r="H44279" s="249">
        <v>0.1</v>
      </c>
      <c r="I44279" s="249">
        <v>0</v>
      </c>
      <c r="J44279" s="250">
        <f t="shared" si="1492"/>
        <v>0</v>
      </c>
      <c r="K44279" s="250">
        <f t="shared" si="1493"/>
        <v>0.6</v>
      </c>
      <c r="M44279" s="237"/>
    </row>
    <row r="44280" spans="1:13" ht="13">
      <c r="A44280" s="249">
        <v>2366372</v>
      </c>
      <c r="B44280" s="249" t="s">
        <v>294</v>
      </c>
      <c r="C44280" s="249">
        <v>0</v>
      </c>
      <c r="D44280" s="249">
        <v>0.5</v>
      </c>
      <c r="E44280" s="249">
        <v>0</v>
      </c>
      <c r="F44280" s="249">
        <v>0</v>
      </c>
      <c r="G44280" s="249">
        <v>0</v>
      </c>
      <c r="H44280" s="249">
        <v>0.1</v>
      </c>
      <c r="I44280" s="249">
        <v>0</v>
      </c>
      <c r="J44280" s="250">
        <f t="shared" si="1492"/>
        <v>0</v>
      </c>
      <c r="K44280" s="250">
        <f t="shared" si="1493"/>
        <v>0.6</v>
      </c>
      <c r="M44280" s="237"/>
    </row>
    <row r="44281" spans="1:13" ht="13">
      <c r="A44281" s="249">
        <v>2726992</v>
      </c>
      <c r="B44281" s="249" t="s">
        <v>377</v>
      </c>
      <c r="C44281" s="249">
        <v>0</v>
      </c>
      <c r="D44281" s="249">
        <v>0.5</v>
      </c>
      <c r="E44281" s="249">
        <v>0</v>
      </c>
      <c r="F44281" s="249">
        <v>0</v>
      </c>
      <c r="G44281" s="249">
        <v>0</v>
      </c>
      <c r="H44281" s="249">
        <v>0.1</v>
      </c>
      <c r="I44281" s="249">
        <v>0</v>
      </c>
      <c r="J44281" s="250">
        <f t="shared" si="1492"/>
        <v>0</v>
      </c>
      <c r="K44281" s="250">
        <f t="shared" si="1493"/>
        <v>0.6</v>
      </c>
      <c r="M44281" s="237"/>
    </row>
    <row r="44282" spans="1:13" ht="13">
      <c r="A44282" s="249">
        <v>1417932</v>
      </c>
      <c r="B44282" s="249" t="s">
        <v>377</v>
      </c>
      <c r="C44282" s="249">
        <v>0</v>
      </c>
      <c r="D44282" s="249">
        <v>0.5</v>
      </c>
      <c r="E44282" s="249">
        <v>0</v>
      </c>
      <c r="F44282" s="249">
        <v>0</v>
      </c>
      <c r="G44282" s="249">
        <v>0</v>
      </c>
      <c r="H44282" s="249">
        <v>0.1</v>
      </c>
      <c r="I44282" s="249">
        <v>0</v>
      </c>
      <c r="J44282" s="250">
        <f t="shared" si="1492"/>
        <v>0</v>
      </c>
      <c r="K44282" s="250">
        <f t="shared" si="1493"/>
        <v>0.6</v>
      </c>
      <c r="M44282" s="237"/>
    </row>
    <row r="44283" spans="1:13" ht="13">
      <c r="A44283" s="249">
        <v>2449035</v>
      </c>
      <c r="B44283" s="249" t="s">
        <v>137</v>
      </c>
      <c r="C44283" s="249">
        <v>43600</v>
      </c>
      <c r="D44283" s="249">
        <v>0.6</v>
      </c>
      <c r="E44283" s="249">
        <v>0</v>
      </c>
      <c r="F44283" s="249">
        <v>0</v>
      </c>
      <c r="G44283" s="249">
        <v>0</v>
      </c>
      <c r="H44283" s="249">
        <v>0</v>
      </c>
      <c r="I44283" s="249">
        <v>0</v>
      </c>
      <c r="J44283" s="250">
        <f t="shared" si="1492"/>
        <v>26160</v>
      </c>
      <c r="K44283" s="250">
        <f t="shared" si="1493"/>
        <v>0.6</v>
      </c>
      <c r="M44283" s="237"/>
    </row>
    <row r="44284" spans="1:13" ht="13">
      <c r="A44284" s="249">
        <v>2728738</v>
      </c>
      <c r="B44284" s="249" t="s">
        <v>154</v>
      </c>
      <c r="C44284" s="249">
        <v>16600</v>
      </c>
      <c r="D44284" s="249">
        <v>0.5</v>
      </c>
      <c r="E44284" s="249">
        <v>0</v>
      </c>
      <c r="F44284" s="249">
        <v>0</v>
      </c>
      <c r="G44284" s="249">
        <v>0</v>
      </c>
      <c r="H44284" s="249">
        <v>0</v>
      </c>
      <c r="I44284" s="249">
        <v>0</v>
      </c>
      <c r="J44284" s="250">
        <f t="shared" si="1492"/>
        <v>8300</v>
      </c>
      <c r="K44284" s="250">
        <f t="shared" si="1493"/>
        <v>0.5</v>
      </c>
      <c r="M44284" s="237"/>
    </row>
    <row r="44285" spans="1:13" ht="13">
      <c r="A44285" s="249">
        <v>2858866</v>
      </c>
      <c r="B44285" s="249" t="s">
        <v>294</v>
      </c>
      <c r="C44285" s="249">
        <v>22750</v>
      </c>
      <c r="D44285" s="249">
        <v>0.4</v>
      </c>
      <c r="E44285" s="249">
        <v>0</v>
      </c>
      <c r="F44285" s="249">
        <v>0</v>
      </c>
      <c r="G44285" s="249">
        <v>0</v>
      </c>
      <c r="H44285" s="249">
        <v>0</v>
      </c>
      <c r="I44285" s="249">
        <v>0</v>
      </c>
      <c r="J44285" s="250">
        <f t="shared" si="1492"/>
        <v>9100</v>
      </c>
      <c r="K44285" s="250">
        <f t="shared" si="1493"/>
        <v>0.4</v>
      </c>
      <c r="M44285" s="237"/>
    </row>
    <row r="44286" spans="1:13" ht="13">
      <c r="A44286" s="249">
        <v>3142153</v>
      </c>
      <c r="B44286" s="249" t="s">
        <v>119</v>
      </c>
      <c r="C44286" s="249">
        <v>7882.43</v>
      </c>
      <c r="D44286" s="249">
        <v>0.4</v>
      </c>
      <c r="E44286" s="249">
        <v>0</v>
      </c>
      <c r="F44286" s="249">
        <v>0</v>
      </c>
      <c r="G44286" s="249">
        <v>0</v>
      </c>
      <c r="H44286" s="249">
        <v>0</v>
      </c>
      <c r="I44286" s="249">
        <v>0</v>
      </c>
      <c r="J44286" s="250">
        <f t="shared" si="1492"/>
        <v>3152.9720000000002</v>
      </c>
      <c r="K44286" s="250">
        <f t="shared" si="1493"/>
        <v>0.4</v>
      </c>
      <c r="M44286" s="237"/>
    </row>
    <row r="44287" spans="1:13" ht="13">
      <c r="A44287" s="249">
        <v>1177941</v>
      </c>
      <c r="B44287" s="249" t="s">
        <v>316</v>
      </c>
      <c r="C44287" s="249">
        <v>13950</v>
      </c>
      <c r="D44287" s="249">
        <v>2</v>
      </c>
      <c r="E44287" s="249">
        <v>0</v>
      </c>
      <c r="F44287" s="249">
        <v>0</v>
      </c>
      <c r="G44287" s="249">
        <v>0</v>
      </c>
      <c r="H44287" s="249">
        <v>0</v>
      </c>
      <c r="I44287" s="249">
        <v>0</v>
      </c>
      <c r="J44287" s="250">
        <f t="shared" si="1492"/>
        <v>27900</v>
      </c>
      <c r="K44287" s="250">
        <f t="shared" si="1493"/>
        <v>2</v>
      </c>
      <c r="M44287" s="237"/>
    </row>
    <row r="44288" spans="1:13" ht="13">
      <c r="A44288" s="249">
        <v>1857874</v>
      </c>
      <c r="B44288" s="249" t="s">
        <v>119</v>
      </c>
      <c r="C44288" s="249">
        <v>19100</v>
      </c>
      <c r="D44288" s="249">
        <v>2</v>
      </c>
      <c r="E44288" s="249">
        <v>0</v>
      </c>
      <c r="F44288" s="249">
        <v>0</v>
      </c>
      <c r="G44288" s="249">
        <v>0</v>
      </c>
      <c r="H44288" s="249">
        <v>0</v>
      </c>
      <c r="I44288" s="249">
        <v>0</v>
      </c>
      <c r="J44288" s="250">
        <f t="shared" si="1492"/>
        <v>38200</v>
      </c>
      <c r="K44288" s="250">
        <f t="shared" si="1493"/>
        <v>2</v>
      </c>
      <c r="M44288" s="237"/>
    </row>
    <row r="44289" spans="1:13" ht="13">
      <c r="A44289" s="249">
        <v>2804421</v>
      </c>
      <c r="B44289" s="249" t="s">
        <v>113</v>
      </c>
      <c r="C44289" s="249">
        <v>18800</v>
      </c>
      <c r="D44289" s="249">
        <v>2</v>
      </c>
      <c r="E44289" s="249">
        <v>0</v>
      </c>
      <c r="F44289" s="249">
        <v>0</v>
      </c>
      <c r="G44289" s="249">
        <v>0</v>
      </c>
      <c r="H44289" s="249">
        <v>0</v>
      </c>
      <c r="I44289" s="249">
        <v>0</v>
      </c>
      <c r="J44289" s="250">
        <f t="shared" si="1492"/>
        <v>37600</v>
      </c>
      <c r="K44289" s="250">
        <f t="shared" si="1493"/>
        <v>2</v>
      </c>
      <c r="M44289" s="237"/>
    </row>
    <row r="44290" spans="1:13" ht="13">
      <c r="A44290" s="249">
        <v>2388971</v>
      </c>
      <c r="B44290" s="249" t="s">
        <v>113</v>
      </c>
      <c r="C44290" s="249">
        <v>38225</v>
      </c>
      <c r="D44290" s="249">
        <v>2</v>
      </c>
      <c r="E44290" s="249">
        <v>0</v>
      </c>
      <c r="F44290" s="249">
        <v>0</v>
      </c>
      <c r="G44290" s="249">
        <v>0</v>
      </c>
      <c r="H44290" s="249">
        <v>0</v>
      </c>
      <c r="I44290" s="249">
        <v>0</v>
      </c>
      <c r="J44290" s="250">
        <f t="shared" si="1492"/>
        <v>76450</v>
      </c>
      <c r="K44290" s="250">
        <f t="shared" si="1493"/>
        <v>2</v>
      </c>
      <c r="M44290" s="237"/>
    </row>
    <row r="44291" spans="1:13" ht="13">
      <c r="A44291" s="249">
        <v>3200980</v>
      </c>
      <c r="B44291" s="249" t="s">
        <v>107</v>
      </c>
      <c r="C44291" s="249">
        <v>8700</v>
      </c>
      <c r="D44291" s="249">
        <v>2</v>
      </c>
      <c r="E44291" s="249">
        <v>0</v>
      </c>
      <c r="F44291" s="249">
        <v>0</v>
      </c>
      <c r="G44291" s="249">
        <v>0</v>
      </c>
      <c r="H44291" s="249">
        <v>0</v>
      </c>
      <c r="I44291" s="249">
        <v>0</v>
      </c>
      <c r="J44291" s="250">
        <f t="shared" ref="J44291:J44354" si="1494">C44291*K44291</f>
        <v>17400</v>
      </c>
      <c r="K44291" s="250">
        <f t="shared" ref="K44291:K44354" si="1495">SUM(D44291:I44291)</f>
        <v>2</v>
      </c>
      <c r="M44291" s="237"/>
    </row>
    <row r="44292" spans="1:13" ht="13">
      <c r="A44292" s="249">
        <v>419898</v>
      </c>
      <c r="B44292" s="249" t="s">
        <v>352</v>
      </c>
      <c r="C44292" s="249">
        <v>8340</v>
      </c>
      <c r="D44292" s="249">
        <v>2</v>
      </c>
      <c r="E44292" s="249">
        <v>0</v>
      </c>
      <c r="F44292" s="249">
        <v>0</v>
      </c>
      <c r="G44292" s="249">
        <v>0</v>
      </c>
      <c r="H44292" s="249">
        <v>0</v>
      </c>
      <c r="I44292" s="249">
        <v>0</v>
      </c>
      <c r="J44292" s="250">
        <f t="shared" si="1494"/>
        <v>16680</v>
      </c>
      <c r="K44292" s="250">
        <f t="shared" si="1495"/>
        <v>2</v>
      </c>
      <c r="M44292" s="237"/>
    </row>
    <row r="44293" spans="1:13" ht="13">
      <c r="A44293" s="249">
        <v>3205026</v>
      </c>
      <c r="B44293" s="249" t="s">
        <v>107</v>
      </c>
      <c r="C44293" s="249">
        <v>9370</v>
      </c>
      <c r="D44293" s="249">
        <v>2</v>
      </c>
      <c r="E44293" s="249">
        <v>0</v>
      </c>
      <c r="F44293" s="249">
        <v>0</v>
      </c>
      <c r="G44293" s="249">
        <v>0</v>
      </c>
      <c r="H44293" s="249">
        <v>0</v>
      </c>
      <c r="I44293" s="249">
        <v>0</v>
      </c>
      <c r="J44293" s="250">
        <f t="shared" si="1494"/>
        <v>18740</v>
      </c>
      <c r="K44293" s="250">
        <f t="shared" si="1495"/>
        <v>2</v>
      </c>
      <c r="M44293" s="237"/>
    </row>
    <row r="44294" spans="1:13" ht="13">
      <c r="A44294" s="249">
        <v>280300</v>
      </c>
      <c r="B44294" s="249" t="s">
        <v>233</v>
      </c>
      <c r="C44294" s="249">
        <v>9210</v>
      </c>
      <c r="D44294" s="249">
        <v>2</v>
      </c>
      <c r="E44294" s="249">
        <v>0</v>
      </c>
      <c r="F44294" s="249">
        <v>0</v>
      </c>
      <c r="G44294" s="249">
        <v>0</v>
      </c>
      <c r="H44294" s="249">
        <v>0</v>
      </c>
      <c r="I44294" s="249">
        <v>0</v>
      </c>
      <c r="J44294" s="250">
        <f t="shared" si="1494"/>
        <v>18420</v>
      </c>
      <c r="K44294" s="250">
        <f t="shared" si="1495"/>
        <v>2</v>
      </c>
      <c r="M44294" s="237"/>
    </row>
    <row r="44295" spans="1:13" ht="13">
      <c r="A44295" s="249">
        <v>2326972</v>
      </c>
      <c r="B44295" s="249" t="s">
        <v>113</v>
      </c>
      <c r="C44295" s="249">
        <v>17650</v>
      </c>
      <c r="D44295" s="249">
        <v>2</v>
      </c>
      <c r="E44295" s="249">
        <v>0</v>
      </c>
      <c r="F44295" s="249">
        <v>0</v>
      </c>
      <c r="G44295" s="249">
        <v>0</v>
      </c>
      <c r="H44295" s="249">
        <v>0</v>
      </c>
      <c r="I44295" s="249">
        <v>0</v>
      </c>
      <c r="J44295" s="250">
        <f t="shared" si="1494"/>
        <v>35300</v>
      </c>
      <c r="K44295" s="250">
        <f t="shared" si="1495"/>
        <v>2</v>
      </c>
      <c r="M44295" s="237"/>
    </row>
    <row r="44296" spans="1:13" ht="13">
      <c r="A44296" s="249">
        <v>3132938</v>
      </c>
      <c r="B44296" s="249" t="s">
        <v>287</v>
      </c>
      <c r="C44296" s="249">
        <v>14550</v>
      </c>
      <c r="D44296" s="249">
        <v>2</v>
      </c>
      <c r="E44296" s="249">
        <v>0</v>
      </c>
      <c r="F44296" s="249">
        <v>0</v>
      </c>
      <c r="G44296" s="249">
        <v>0</v>
      </c>
      <c r="H44296" s="249">
        <v>0</v>
      </c>
      <c r="I44296" s="249">
        <v>0</v>
      </c>
      <c r="J44296" s="250">
        <f t="shared" si="1494"/>
        <v>29100</v>
      </c>
      <c r="K44296" s="250">
        <f t="shared" si="1495"/>
        <v>2</v>
      </c>
      <c r="M44296" s="237"/>
    </row>
    <row r="44297" spans="1:13" ht="13">
      <c r="A44297" s="249">
        <v>2545249</v>
      </c>
      <c r="B44297" s="249" t="s">
        <v>120</v>
      </c>
      <c r="C44297" s="249">
        <v>5840</v>
      </c>
      <c r="D44297" s="249">
        <v>2</v>
      </c>
      <c r="E44297" s="249">
        <v>0</v>
      </c>
      <c r="F44297" s="249">
        <v>0</v>
      </c>
      <c r="G44297" s="249">
        <v>0</v>
      </c>
      <c r="H44297" s="249">
        <v>0</v>
      </c>
      <c r="I44297" s="249">
        <v>0</v>
      </c>
      <c r="J44297" s="250">
        <f t="shared" si="1494"/>
        <v>11680</v>
      </c>
      <c r="K44297" s="250">
        <f t="shared" si="1495"/>
        <v>2</v>
      </c>
      <c r="M44297" s="237"/>
    </row>
    <row r="44298" spans="1:13" ht="13">
      <c r="A44298" s="249">
        <v>2696678</v>
      </c>
      <c r="B44298" s="249" t="s">
        <v>216</v>
      </c>
      <c r="C44298" s="249">
        <v>10200</v>
      </c>
      <c r="D44298" s="249">
        <v>2</v>
      </c>
      <c r="E44298" s="249">
        <v>0</v>
      </c>
      <c r="F44298" s="249">
        <v>0</v>
      </c>
      <c r="G44298" s="249">
        <v>0</v>
      </c>
      <c r="H44298" s="249">
        <v>0</v>
      </c>
      <c r="I44298" s="249">
        <v>0</v>
      </c>
      <c r="J44298" s="250">
        <f t="shared" si="1494"/>
        <v>20400</v>
      </c>
      <c r="K44298" s="250">
        <f t="shared" si="1495"/>
        <v>2</v>
      </c>
      <c r="M44298" s="237"/>
    </row>
    <row r="44299" spans="1:13" ht="13">
      <c r="A44299" s="249">
        <v>3034948</v>
      </c>
      <c r="B44299" s="249" t="s">
        <v>193</v>
      </c>
      <c r="C44299" s="249">
        <v>4370</v>
      </c>
      <c r="D44299" s="249">
        <v>2</v>
      </c>
      <c r="E44299" s="249">
        <v>0</v>
      </c>
      <c r="F44299" s="249">
        <v>0</v>
      </c>
      <c r="G44299" s="249">
        <v>0</v>
      </c>
      <c r="H44299" s="249">
        <v>0</v>
      </c>
      <c r="I44299" s="249">
        <v>0</v>
      </c>
      <c r="J44299" s="250">
        <f t="shared" si="1494"/>
        <v>8740</v>
      </c>
      <c r="K44299" s="250">
        <f t="shared" si="1495"/>
        <v>2</v>
      </c>
      <c r="M44299" s="237"/>
    </row>
    <row r="44300" spans="1:13" ht="13">
      <c r="A44300" s="249">
        <v>46190</v>
      </c>
      <c r="B44300" s="249" t="s">
        <v>120</v>
      </c>
      <c r="C44300" s="249">
        <v>6690</v>
      </c>
      <c r="D44300" s="249">
        <v>2</v>
      </c>
      <c r="E44300" s="249">
        <v>0</v>
      </c>
      <c r="F44300" s="249">
        <v>0</v>
      </c>
      <c r="G44300" s="249">
        <v>0</v>
      </c>
      <c r="H44300" s="249">
        <v>0</v>
      </c>
      <c r="I44300" s="249">
        <v>0</v>
      </c>
      <c r="J44300" s="250">
        <f t="shared" si="1494"/>
        <v>13380</v>
      </c>
      <c r="K44300" s="250">
        <f t="shared" si="1495"/>
        <v>2</v>
      </c>
      <c r="M44300" s="237"/>
    </row>
    <row r="44301" spans="1:13" ht="13">
      <c r="A44301" s="249">
        <v>916545</v>
      </c>
      <c r="B44301" s="249" t="s">
        <v>127</v>
      </c>
      <c r="C44301" s="249">
        <v>5600</v>
      </c>
      <c r="D44301" s="249">
        <v>2</v>
      </c>
      <c r="E44301" s="249">
        <v>0</v>
      </c>
      <c r="F44301" s="249">
        <v>0</v>
      </c>
      <c r="G44301" s="249">
        <v>0</v>
      </c>
      <c r="H44301" s="249">
        <v>0</v>
      </c>
      <c r="I44301" s="249">
        <v>0</v>
      </c>
      <c r="J44301" s="250">
        <f t="shared" si="1494"/>
        <v>11200</v>
      </c>
      <c r="K44301" s="250">
        <f t="shared" si="1495"/>
        <v>2</v>
      </c>
      <c r="M44301" s="237"/>
    </row>
    <row r="44302" spans="1:13" ht="13">
      <c r="A44302" s="249">
        <v>728110</v>
      </c>
      <c r="B44302" s="249" t="s">
        <v>178</v>
      </c>
      <c r="C44302" s="249">
        <v>5860</v>
      </c>
      <c r="D44302" s="249">
        <v>2</v>
      </c>
      <c r="E44302" s="249">
        <v>0</v>
      </c>
      <c r="F44302" s="249">
        <v>0</v>
      </c>
      <c r="G44302" s="249">
        <v>0</v>
      </c>
      <c r="H44302" s="249">
        <v>0</v>
      </c>
      <c r="I44302" s="249">
        <v>0</v>
      </c>
      <c r="J44302" s="250">
        <f t="shared" si="1494"/>
        <v>11720</v>
      </c>
      <c r="K44302" s="250">
        <f t="shared" si="1495"/>
        <v>2</v>
      </c>
      <c r="M44302" s="237"/>
    </row>
    <row r="44303" spans="1:13" ht="13">
      <c r="A44303" s="249">
        <v>2187853</v>
      </c>
      <c r="B44303" s="249" t="s">
        <v>120</v>
      </c>
      <c r="C44303" s="249">
        <v>7255</v>
      </c>
      <c r="D44303" s="249">
        <v>2</v>
      </c>
      <c r="E44303" s="249">
        <v>0</v>
      </c>
      <c r="F44303" s="249">
        <v>0</v>
      </c>
      <c r="G44303" s="249">
        <v>0</v>
      </c>
      <c r="H44303" s="249">
        <v>0</v>
      </c>
      <c r="I44303" s="249">
        <v>0</v>
      </c>
      <c r="J44303" s="250">
        <f t="shared" si="1494"/>
        <v>14510</v>
      </c>
      <c r="K44303" s="250">
        <f t="shared" si="1495"/>
        <v>2</v>
      </c>
      <c r="M44303" s="237"/>
    </row>
    <row r="44304" spans="1:13" ht="13">
      <c r="A44304" s="249">
        <v>1487940</v>
      </c>
      <c r="B44304" s="249" t="s">
        <v>118</v>
      </c>
      <c r="C44304" s="249">
        <v>28550</v>
      </c>
      <c r="D44304" s="249">
        <v>0.3</v>
      </c>
      <c r="E44304" s="249">
        <v>0</v>
      </c>
      <c r="F44304" s="249">
        <v>0</v>
      </c>
      <c r="G44304" s="249">
        <v>0</v>
      </c>
      <c r="H44304" s="249">
        <v>0</v>
      </c>
      <c r="I44304" s="249">
        <v>0</v>
      </c>
      <c r="J44304" s="250">
        <f t="shared" si="1494"/>
        <v>8565</v>
      </c>
      <c r="K44304" s="250">
        <f t="shared" si="1495"/>
        <v>0.3</v>
      </c>
      <c r="M44304" s="237"/>
    </row>
    <row r="44305" spans="1:13" ht="13">
      <c r="A44305" s="249">
        <v>2809844</v>
      </c>
      <c r="B44305" s="249" t="s">
        <v>444</v>
      </c>
      <c r="C44305" s="249">
        <v>30680</v>
      </c>
      <c r="D44305" s="249">
        <v>0.2</v>
      </c>
      <c r="E44305" s="249">
        <v>0</v>
      </c>
      <c r="F44305" s="249">
        <v>0</v>
      </c>
      <c r="G44305" s="249">
        <v>0</v>
      </c>
      <c r="H44305" s="249">
        <v>0</v>
      </c>
      <c r="I44305" s="249">
        <v>0</v>
      </c>
      <c r="J44305" s="250">
        <f t="shared" si="1494"/>
        <v>6136</v>
      </c>
      <c r="K44305" s="250">
        <f t="shared" si="1495"/>
        <v>0.2</v>
      </c>
      <c r="M44305" s="237"/>
    </row>
    <row r="44306" spans="1:13" ht="13">
      <c r="A44306" s="249">
        <v>2809844</v>
      </c>
      <c r="B44306" s="249" t="s">
        <v>107</v>
      </c>
      <c r="C44306" s="249">
        <v>17450</v>
      </c>
      <c r="D44306" s="249">
        <v>0.2</v>
      </c>
      <c r="E44306" s="249">
        <v>0</v>
      </c>
      <c r="F44306" s="249">
        <v>0</v>
      </c>
      <c r="G44306" s="249">
        <v>0</v>
      </c>
      <c r="H44306" s="249">
        <v>0</v>
      </c>
      <c r="I44306" s="249">
        <v>0</v>
      </c>
      <c r="J44306" s="250">
        <f t="shared" si="1494"/>
        <v>3490</v>
      </c>
      <c r="K44306" s="250">
        <f t="shared" si="1495"/>
        <v>0.2</v>
      </c>
      <c r="M44306" s="237"/>
    </row>
    <row r="44307" spans="1:13" ht="13">
      <c r="A44307" s="249">
        <v>2729031</v>
      </c>
      <c r="B44307" s="249" t="s">
        <v>130</v>
      </c>
      <c r="C44307" s="249">
        <v>78600</v>
      </c>
      <c r="D44307" s="249">
        <v>0.2</v>
      </c>
      <c r="E44307" s="249">
        <v>0</v>
      </c>
      <c r="F44307" s="249">
        <v>0</v>
      </c>
      <c r="G44307" s="249">
        <v>0</v>
      </c>
      <c r="H44307" s="249">
        <v>0</v>
      </c>
      <c r="I44307" s="249">
        <v>0</v>
      </c>
      <c r="J44307" s="250">
        <f t="shared" si="1494"/>
        <v>15720</v>
      </c>
      <c r="K44307" s="250">
        <f t="shared" si="1495"/>
        <v>0.2</v>
      </c>
      <c r="M44307" s="237"/>
    </row>
    <row r="44308" spans="1:13" ht="13">
      <c r="A44308" s="249">
        <v>2729031</v>
      </c>
      <c r="B44308" s="249" t="s">
        <v>141</v>
      </c>
      <c r="C44308" s="249">
        <v>64000</v>
      </c>
      <c r="D44308" s="249">
        <v>0.2</v>
      </c>
      <c r="E44308" s="249">
        <v>0</v>
      </c>
      <c r="F44308" s="249">
        <v>0</v>
      </c>
      <c r="G44308" s="249">
        <v>0</v>
      </c>
      <c r="H44308" s="249">
        <v>0</v>
      </c>
      <c r="I44308" s="249">
        <v>0</v>
      </c>
      <c r="J44308" s="250">
        <f t="shared" si="1494"/>
        <v>12800</v>
      </c>
      <c r="K44308" s="250">
        <f t="shared" si="1495"/>
        <v>0.2</v>
      </c>
      <c r="M44308" s="237"/>
    </row>
    <row r="44309" spans="1:13" ht="13">
      <c r="A44309" s="249">
        <v>1093637</v>
      </c>
      <c r="B44309" s="249" t="s">
        <v>130</v>
      </c>
      <c r="C44309" s="249">
        <v>67200</v>
      </c>
      <c r="D44309" s="249">
        <v>1</v>
      </c>
      <c r="E44309" s="249">
        <v>0</v>
      </c>
      <c r="F44309" s="249">
        <v>0</v>
      </c>
      <c r="G44309" s="249">
        <v>0</v>
      </c>
      <c r="H44309" s="249">
        <v>0</v>
      </c>
      <c r="I44309" s="249">
        <v>0</v>
      </c>
      <c r="J44309" s="250">
        <f t="shared" si="1494"/>
        <v>67200</v>
      </c>
      <c r="K44309" s="250">
        <f t="shared" si="1495"/>
        <v>1</v>
      </c>
      <c r="M44309" s="237"/>
    </row>
    <row r="44310" spans="1:13" ht="13">
      <c r="A44310" s="249">
        <v>2468316</v>
      </c>
      <c r="B44310" s="249" t="s">
        <v>107</v>
      </c>
      <c r="C44310" s="249">
        <v>17850</v>
      </c>
      <c r="D44310" s="249">
        <v>1</v>
      </c>
      <c r="E44310" s="249">
        <v>0</v>
      </c>
      <c r="F44310" s="249">
        <v>0</v>
      </c>
      <c r="G44310" s="249">
        <v>0</v>
      </c>
      <c r="H44310" s="249">
        <v>0</v>
      </c>
      <c r="I44310" s="249">
        <v>0</v>
      </c>
      <c r="J44310" s="250">
        <f t="shared" si="1494"/>
        <v>17850</v>
      </c>
      <c r="K44310" s="250">
        <f t="shared" si="1495"/>
        <v>1</v>
      </c>
      <c r="M44310" s="237"/>
    </row>
    <row r="44311" spans="1:13" ht="13">
      <c r="A44311" s="249">
        <v>2591204</v>
      </c>
      <c r="B44311" s="249" t="s">
        <v>285</v>
      </c>
      <c r="C44311" s="249">
        <v>7590</v>
      </c>
      <c r="D44311" s="249">
        <v>1</v>
      </c>
      <c r="E44311" s="249">
        <v>0</v>
      </c>
      <c r="F44311" s="249">
        <v>0</v>
      </c>
      <c r="G44311" s="249">
        <v>0</v>
      </c>
      <c r="H44311" s="249">
        <v>0</v>
      </c>
      <c r="I44311" s="249">
        <v>0</v>
      </c>
      <c r="J44311" s="250">
        <f t="shared" si="1494"/>
        <v>7590</v>
      </c>
      <c r="K44311" s="250">
        <f t="shared" si="1495"/>
        <v>1</v>
      </c>
      <c r="M44311" s="237"/>
    </row>
    <row r="44312" spans="1:13" ht="13">
      <c r="A44312" s="249">
        <v>2876648</v>
      </c>
      <c r="B44312" s="249" t="s">
        <v>193</v>
      </c>
      <c r="C44312" s="249">
        <v>2200</v>
      </c>
      <c r="D44312" s="249">
        <v>1</v>
      </c>
      <c r="E44312" s="249">
        <v>0</v>
      </c>
      <c r="F44312" s="249">
        <v>0</v>
      </c>
      <c r="G44312" s="249">
        <v>0</v>
      </c>
      <c r="H44312" s="249">
        <v>0</v>
      </c>
      <c r="I44312" s="249">
        <v>0</v>
      </c>
      <c r="J44312" s="250">
        <f t="shared" si="1494"/>
        <v>2200</v>
      </c>
      <c r="K44312" s="250">
        <f t="shared" si="1495"/>
        <v>1</v>
      </c>
      <c r="M44312" s="237"/>
    </row>
    <row r="44313" spans="1:13" ht="13">
      <c r="A44313" s="249">
        <v>2209132</v>
      </c>
      <c r="B44313" s="249" t="s">
        <v>110</v>
      </c>
      <c r="C44313" s="249">
        <v>13400</v>
      </c>
      <c r="D44313" s="249">
        <v>1</v>
      </c>
      <c r="E44313" s="249">
        <v>0</v>
      </c>
      <c r="F44313" s="249">
        <v>0</v>
      </c>
      <c r="G44313" s="249">
        <v>0</v>
      </c>
      <c r="H44313" s="249">
        <v>0</v>
      </c>
      <c r="I44313" s="249">
        <v>0</v>
      </c>
      <c r="J44313" s="250">
        <f t="shared" si="1494"/>
        <v>13400</v>
      </c>
      <c r="K44313" s="250">
        <f t="shared" si="1495"/>
        <v>1</v>
      </c>
      <c r="M44313" s="237"/>
    </row>
    <row r="44314" spans="1:13" ht="13">
      <c r="A44314" s="249">
        <v>2115692</v>
      </c>
      <c r="B44314" s="249" t="s">
        <v>313</v>
      </c>
      <c r="C44314" s="249">
        <v>25800</v>
      </c>
      <c r="D44314" s="249">
        <v>1</v>
      </c>
      <c r="E44314" s="249">
        <v>0</v>
      </c>
      <c r="F44314" s="249">
        <v>0</v>
      </c>
      <c r="G44314" s="249">
        <v>0</v>
      </c>
      <c r="H44314" s="249">
        <v>0</v>
      </c>
      <c r="I44314" s="249">
        <v>0</v>
      </c>
      <c r="J44314" s="250">
        <f t="shared" si="1494"/>
        <v>25800</v>
      </c>
      <c r="K44314" s="250">
        <f t="shared" si="1495"/>
        <v>1</v>
      </c>
      <c r="M44314" s="237"/>
    </row>
    <row r="44315" spans="1:13" ht="13">
      <c r="A44315" s="249">
        <v>1565341</v>
      </c>
      <c r="B44315" s="249" t="s">
        <v>111</v>
      </c>
      <c r="C44315" s="249">
        <v>40150</v>
      </c>
      <c r="D44315" s="249">
        <v>1</v>
      </c>
      <c r="E44315" s="249">
        <v>0</v>
      </c>
      <c r="F44315" s="249">
        <v>0</v>
      </c>
      <c r="G44315" s="249">
        <v>0</v>
      </c>
      <c r="H44315" s="249">
        <v>0</v>
      </c>
      <c r="I44315" s="249">
        <v>0</v>
      </c>
      <c r="J44315" s="250">
        <f t="shared" si="1494"/>
        <v>40150</v>
      </c>
      <c r="K44315" s="250">
        <f t="shared" si="1495"/>
        <v>1</v>
      </c>
      <c r="M44315" s="237"/>
    </row>
    <row r="44316" spans="1:13" ht="13">
      <c r="A44316" s="249">
        <v>1857874</v>
      </c>
      <c r="B44316" s="249" t="s">
        <v>216</v>
      </c>
      <c r="C44316" s="249">
        <v>8930</v>
      </c>
      <c r="D44316" s="249">
        <v>1</v>
      </c>
      <c r="E44316" s="249">
        <v>0</v>
      </c>
      <c r="F44316" s="249">
        <v>0</v>
      </c>
      <c r="G44316" s="249">
        <v>0</v>
      </c>
      <c r="H44316" s="249">
        <v>0</v>
      </c>
      <c r="I44316" s="249">
        <v>0</v>
      </c>
      <c r="J44316" s="250">
        <f t="shared" si="1494"/>
        <v>8930</v>
      </c>
      <c r="K44316" s="250">
        <f t="shared" si="1495"/>
        <v>1</v>
      </c>
      <c r="M44316" s="237"/>
    </row>
    <row r="44317" spans="1:13" ht="13">
      <c r="A44317" s="249">
        <v>3004796</v>
      </c>
      <c r="B44317" s="249" t="s">
        <v>127</v>
      </c>
      <c r="C44317" s="249">
        <v>8470</v>
      </c>
      <c r="D44317" s="249">
        <v>1</v>
      </c>
      <c r="E44317" s="249">
        <v>0</v>
      </c>
      <c r="F44317" s="249">
        <v>0</v>
      </c>
      <c r="G44317" s="249">
        <v>0</v>
      </c>
      <c r="H44317" s="249">
        <v>0</v>
      </c>
      <c r="I44317" s="249">
        <v>0</v>
      </c>
      <c r="J44317" s="250">
        <f t="shared" si="1494"/>
        <v>8470</v>
      </c>
      <c r="K44317" s="250">
        <f t="shared" si="1495"/>
        <v>1</v>
      </c>
      <c r="M44317" s="237"/>
    </row>
    <row r="44318" spans="1:13" ht="13">
      <c r="A44318" s="249">
        <v>1638044</v>
      </c>
      <c r="B44318" s="249" t="s">
        <v>110</v>
      </c>
      <c r="C44318" s="249">
        <v>12450</v>
      </c>
      <c r="D44318" s="249">
        <v>1</v>
      </c>
      <c r="E44318" s="249">
        <v>0</v>
      </c>
      <c r="F44318" s="249">
        <v>0</v>
      </c>
      <c r="G44318" s="249">
        <v>0</v>
      </c>
      <c r="H44318" s="249">
        <v>0</v>
      </c>
      <c r="I44318" s="249">
        <v>0</v>
      </c>
      <c r="J44318" s="250">
        <f t="shared" si="1494"/>
        <v>12450</v>
      </c>
      <c r="K44318" s="250">
        <f t="shared" si="1495"/>
        <v>1</v>
      </c>
      <c r="M44318" s="237"/>
    </row>
    <row r="44319" spans="1:13" ht="13">
      <c r="A44319" s="249">
        <v>1638044</v>
      </c>
      <c r="B44319" s="249" t="s">
        <v>111</v>
      </c>
      <c r="C44319" s="249">
        <v>34200</v>
      </c>
      <c r="D44319" s="249">
        <v>1</v>
      </c>
      <c r="E44319" s="249">
        <v>0</v>
      </c>
      <c r="F44319" s="249">
        <v>0</v>
      </c>
      <c r="G44319" s="249">
        <v>0</v>
      </c>
      <c r="H44319" s="249">
        <v>0</v>
      </c>
      <c r="I44319" s="249">
        <v>0</v>
      </c>
      <c r="J44319" s="250">
        <f t="shared" si="1494"/>
        <v>34200</v>
      </c>
      <c r="K44319" s="250">
        <f t="shared" si="1495"/>
        <v>1</v>
      </c>
      <c r="M44319" s="237"/>
    </row>
    <row r="44320" spans="1:13" ht="13">
      <c r="A44320" s="249">
        <v>2733415</v>
      </c>
      <c r="B44320" s="249" t="s">
        <v>127</v>
      </c>
      <c r="C44320" s="249">
        <v>7500</v>
      </c>
      <c r="D44320" s="249">
        <v>1</v>
      </c>
      <c r="E44320" s="249">
        <v>0</v>
      </c>
      <c r="F44320" s="249">
        <v>0</v>
      </c>
      <c r="G44320" s="249">
        <v>0</v>
      </c>
      <c r="H44320" s="249">
        <v>0</v>
      </c>
      <c r="I44320" s="249">
        <v>0</v>
      </c>
      <c r="J44320" s="250">
        <f t="shared" si="1494"/>
        <v>7500</v>
      </c>
      <c r="K44320" s="250">
        <f t="shared" si="1495"/>
        <v>1</v>
      </c>
      <c r="M44320" s="237"/>
    </row>
    <row r="44321" spans="1:13" ht="13">
      <c r="A44321" s="249">
        <v>2388971</v>
      </c>
      <c r="B44321" s="249" t="s">
        <v>120</v>
      </c>
      <c r="C44321" s="249">
        <v>8670</v>
      </c>
      <c r="D44321" s="249">
        <v>1</v>
      </c>
      <c r="E44321" s="249">
        <v>0</v>
      </c>
      <c r="F44321" s="249">
        <v>0</v>
      </c>
      <c r="G44321" s="249">
        <v>0</v>
      </c>
      <c r="H44321" s="249">
        <v>0</v>
      </c>
      <c r="I44321" s="249">
        <v>0</v>
      </c>
      <c r="J44321" s="250">
        <f t="shared" si="1494"/>
        <v>8670</v>
      </c>
      <c r="K44321" s="250">
        <f t="shared" si="1495"/>
        <v>1</v>
      </c>
      <c r="M44321" s="237"/>
    </row>
    <row r="44322" spans="1:13" ht="13">
      <c r="A44322" s="249">
        <v>3127373</v>
      </c>
      <c r="B44322" s="249" t="s">
        <v>259</v>
      </c>
      <c r="C44322" s="249">
        <v>12650</v>
      </c>
      <c r="D44322" s="249">
        <v>1</v>
      </c>
      <c r="E44322" s="249">
        <v>0</v>
      </c>
      <c r="F44322" s="249">
        <v>0</v>
      </c>
      <c r="G44322" s="249">
        <v>0</v>
      </c>
      <c r="H44322" s="249">
        <v>0</v>
      </c>
      <c r="I44322" s="249">
        <v>0</v>
      </c>
      <c r="J44322" s="250">
        <f t="shared" si="1494"/>
        <v>12650</v>
      </c>
      <c r="K44322" s="250">
        <f t="shared" si="1495"/>
        <v>1</v>
      </c>
      <c r="M44322" s="237"/>
    </row>
    <row r="44323" spans="1:13" ht="13">
      <c r="A44323" s="249">
        <v>3127373</v>
      </c>
      <c r="B44323" s="249" t="s">
        <v>167</v>
      </c>
      <c r="C44323" s="249">
        <v>6050</v>
      </c>
      <c r="D44323" s="249">
        <v>1</v>
      </c>
      <c r="E44323" s="249">
        <v>0</v>
      </c>
      <c r="F44323" s="249">
        <v>0</v>
      </c>
      <c r="G44323" s="249">
        <v>0</v>
      </c>
      <c r="H44323" s="249">
        <v>0</v>
      </c>
      <c r="I44323" s="249">
        <v>0</v>
      </c>
      <c r="J44323" s="250">
        <f t="shared" si="1494"/>
        <v>6050</v>
      </c>
      <c r="K44323" s="250">
        <f t="shared" si="1495"/>
        <v>1</v>
      </c>
      <c r="M44323" s="237"/>
    </row>
    <row r="44324" spans="1:13" ht="13">
      <c r="A44324" s="249">
        <v>2445159</v>
      </c>
      <c r="B44324" s="249" t="s">
        <v>108</v>
      </c>
      <c r="C44324" s="249">
        <v>12400</v>
      </c>
      <c r="D44324" s="249">
        <v>1</v>
      </c>
      <c r="E44324" s="249">
        <v>0</v>
      </c>
      <c r="F44324" s="249">
        <v>0</v>
      </c>
      <c r="G44324" s="249">
        <v>0</v>
      </c>
      <c r="H44324" s="249">
        <v>0</v>
      </c>
      <c r="I44324" s="249">
        <v>0</v>
      </c>
      <c r="J44324" s="250">
        <f t="shared" si="1494"/>
        <v>12400</v>
      </c>
      <c r="K44324" s="250">
        <f t="shared" si="1495"/>
        <v>1</v>
      </c>
      <c r="M44324" s="237"/>
    </row>
    <row r="44325" spans="1:13" ht="13">
      <c r="A44325" s="249">
        <v>1419898</v>
      </c>
      <c r="B44325" s="249" t="s">
        <v>336</v>
      </c>
      <c r="C44325" s="249">
        <v>14735</v>
      </c>
      <c r="D44325" s="249">
        <v>1</v>
      </c>
      <c r="E44325" s="249">
        <v>0</v>
      </c>
      <c r="F44325" s="249">
        <v>0</v>
      </c>
      <c r="G44325" s="249">
        <v>0</v>
      </c>
      <c r="H44325" s="249">
        <v>0</v>
      </c>
      <c r="I44325" s="249">
        <v>0</v>
      </c>
      <c r="J44325" s="250">
        <f t="shared" si="1494"/>
        <v>14735</v>
      </c>
      <c r="K44325" s="250">
        <f t="shared" si="1495"/>
        <v>1</v>
      </c>
      <c r="M44325" s="237"/>
    </row>
    <row r="44326" spans="1:13" ht="13">
      <c r="A44326" s="249">
        <v>1430375</v>
      </c>
      <c r="B44326" s="249" t="s">
        <v>203</v>
      </c>
      <c r="C44326" s="249">
        <v>40300</v>
      </c>
      <c r="D44326" s="249">
        <v>1</v>
      </c>
      <c r="E44326" s="249">
        <v>0</v>
      </c>
      <c r="F44326" s="249">
        <v>0</v>
      </c>
      <c r="G44326" s="249">
        <v>0</v>
      </c>
      <c r="H44326" s="249">
        <v>0</v>
      </c>
      <c r="I44326" s="249">
        <v>0</v>
      </c>
      <c r="J44326" s="250">
        <f t="shared" si="1494"/>
        <v>40300</v>
      </c>
      <c r="K44326" s="250">
        <f t="shared" si="1495"/>
        <v>1</v>
      </c>
      <c r="M44326" s="237"/>
    </row>
    <row r="44327" spans="1:13" ht="13">
      <c r="A44327" s="249">
        <v>2534362</v>
      </c>
      <c r="B44327" s="249" t="s">
        <v>107</v>
      </c>
      <c r="C44327" s="249">
        <v>15275</v>
      </c>
      <c r="D44327" s="249">
        <v>1</v>
      </c>
      <c r="E44327" s="249">
        <v>0</v>
      </c>
      <c r="F44327" s="249">
        <v>0</v>
      </c>
      <c r="G44327" s="249">
        <v>0</v>
      </c>
      <c r="H44327" s="249">
        <v>0</v>
      </c>
      <c r="I44327" s="249">
        <v>0</v>
      </c>
      <c r="J44327" s="250">
        <f t="shared" si="1494"/>
        <v>15275</v>
      </c>
      <c r="K44327" s="250">
        <f t="shared" si="1495"/>
        <v>1</v>
      </c>
      <c r="M44327" s="237"/>
    </row>
    <row r="44328" spans="1:13" ht="13">
      <c r="A44328" s="249">
        <v>2534362</v>
      </c>
      <c r="B44328" s="249" t="s">
        <v>125</v>
      </c>
      <c r="C44328" s="249">
        <v>29600</v>
      </c>
      <c r="D44328" s="249">
        <v>1</v>
      </c>
      <c r="E44328" s="249">
        <v>0</v>
      </c>
      <c r="F44328" s="249">
        <v>0</v>
      </c>
      <c r="G44328" s="249">
        <v>0</v>
      </c>
      <c r="H44328" s="249">
        <v>0</v>
      </c>
      <c r="I44328" s="249">
        <v>0</v>
      </c>
      <c r="J44328" s="250">
        <f t="shared" si="1494"/>
        <v>29600</v>
      </c>
      <c r="K44328" s="250">
        <f t="shared" si="1495"/>
        <v>1</v>
      </c>
      <c r="M44328" s="237"/>
    </row>
    <row r="44329" spans="1:13" ht="13">
      <c r="A44329" s="249">
        <v>1550034</v>
      </c>
      <c r="B44329" s="249" t="s">
        <v>142</v>
      </c>
      <c r="C44329" s="249">
        <v>17200</v>
      </c>
      <c r="D44329" s="249">
        <v>1</v>
      </c>
      <c r="E44329" s="249">
        <v>0</v>
      </c>
      <c r="F44329" s="249">
        <v>0</v>
      </c>
      <c r="G44329" s="249">
        <v>0</v>
      </c>
      <c r="H44329" s="249">
        <v>0</v>
      </c>
      <c r="I44329" s="249">
        <v>0</v>
      </c>
      <c r="J44329" s="250">
        <f t="shared" si="1494"/>
        <v>17200</v>
      </c>
      <c r="K44329" s="250">
        <f t="shared" si="1495"/>
        <v>1</v>
      </c>
      <c r="M44329" s="237"/>
    </row>
    <row r="44330" spans="1:13" ht="13">
      <c r="A44330" s="249">
        <v>1550034</v>
      </c>
      <c r="B44330" s="249" t="s">
        <v>246</v>
      </c>
      <c r="C44330" s="249">
        <v>11150</v>
      </c>
      <c r="D44330" s="249">
        <v>1</v>
      </c>
      <c r="E44330" s="249">
        <v>0</v>
      </c>
      <c r="F44330" s="249">
        <v>0</v>
      </c>
      <c r="G44330" s="249">
        <v>0</v>
      </c>
      <c r="H44330" s="249">
        <v>0</v>
      </c>
      <c r="I44330" s="249">
        <v>0</v>
      </c>
      <c r="J44330" s="250">
        <f t="shared" si="1494"/>
        <v>11150</v>
      </c>
      <c r="K44330" s="250">
        <f t="shared" si="1495"/>
        <v>1</v>
      </c>
      <c r="M44330" s="237"/>
    </row>
    <row r="44331" spans="1:13" ht="13">
      <c r="A44331" s="249">
        <v>3164923</v>
      </c>
      <c r="B44331" s="249" t="s">
        <v>200</v>
      </c>
      <c r="C44331" s="249">
        <v>5450</v>
      </c>
      <c r="D44331" s="249">
        <v>1</v>
      </c>
      <c r="E44331" s="249">
        <v>0</v>
      </c>
      <c r="F44331" s="249">
        <v>0</v>
      </c>
      <c r="G44331" s="249">
        <v>0</v>
      </c>
      <c r="H44331" s="249">
        <v>0</v>
      </c>
      <c r="I44331" s="249">
        <v>0</v>
      </c>
      <c r="J44331" s="250">
        <f t="shared" si="1494"/>
        <v>5450</v>
      </c>
      <c r="K44331" s="250">
        <f t="shared" si="1495"/>
        <v>1</v>
      </c>
      <c r="M44331" s="237"/>
    </row>
    <row r="44332" spans="1:13" ht="13">
      <c r="A44332" s="249">
        <v>3183074</v>
      </c>
      <c r="B44332" s="249" t="s">
        <v>134</v>
      </c>
      <c r="C44332" s="249">
        <v>17900</v>
      </c>
      <c r="D44332" s="249">
        <v>1</v>
      </c>
      <c r="E44332" s="249">
        <v>0</v>
      </c>
      <c r="F44332" s="249">
        <v>0</v>
      </c>
      <c r="G44332" s="249">
        <v>0</v>
      </c>
      <c r="H44332" s="249">
        <v>0</v>
      </c>
      <c r="I44332" s="249">
        <v>0</v>
      </c>
      <c r="J44332" s="250">
        <f t="shared" si="1494"/>
        <v>17900</v>
      </c>
      <c r="K44332" s="250">
        <f t="shared" si="1495"/>
        <v>1</v>
      </c>
      <c r="M44332" s="237"/>
    </row>
    <row r="44333" spans="1:13" ht="13">
      <c r="A44333" s="249">
        <v>1614317</v>
      </c>
      <c r="B44333" s="249" t="s">
        <v>167</v>
      </c>
      <c r="C44333" s="249">
        <v>10450</v>
      </c>
      <c r="D44333" s="249">
        <v>1</v>
      </c>
      <c r="E44333" s="249">
        <v>0</v>
      </c>
      <c r="F44333" s="249">
        <v>0</v>
      </c>
      <c r="G44333" s="249">
        <v>0</v>
      </c>
      <c r="H44333" s="249">
        <v>0</v>
      </c>
      <c r="I44333" s="249">
        <v>0</v>
      </c>
      <c r="J44333" s="250">
        <f t="shared" si="1494"/>
        <v>10450</v>
      </c>
      <c r="K44333" s="250">
        <f t="shared" si="1495"/>
        <v>1</v>
      </c>
      <c r="M44333" s="237"/>
    </row>
    <row r="44334" spans="1:13" ht="13">
      <c r="A44334" s="249">
        <v>2668459</v>
      </c>
      <c r="B44334" s="249" t="s">
        <v>233</v>
      </c>
      <c r="C44334" s="249">
        <v>6870</v>
      </c>
      <c r="D44334" s="249">
        <v>1</v>
      </c>
      <c r="E44334" s="249">
        <v>0</v>
      </c>
      <c r="F44334" s="249">
        <v>0</v>
      </c>
      <c r="G44334" s="249">
        <v>0</v>
      </c>
      <c r="H44334" s="249">
        <v>0</v>
      </c>
      <c r="I44334" s="249">
        <v>0</v>
      </c>
      <c r="J44334" s="250">
        <f t="shared" si="1494"/>
        <v>6870</v>
      </c>
      <c r="K44334" s="250">
        <f t="shared" si="1495"/>
        <v>1</v>
      </c>
      <c r="M44334" s="237"/>
    </row>
    <row r="44335" spans="1:13" ht="13">
      <c r="A44335" s="249">
        <v>1124131</v>
      </c>
      <c r="B44335" s="249" t="s">
        <v>249</v>
      </c>
      <c r="C44335" s="249">
        <v>10900</v>
      </c>
      <c r="D44335" s="249">
        <v>1</v>
      </c>
      <c r="E44335" s="249">
        <v>0</v>
      </c>
      <c r="F44335" s="249">
        <v>0</v>
      </c>
      <c r="G44335" s="249">
        <v>0</v>
      </c>
      <c r="H44335" s="249">
        <v>0</v>
      </c>
      <c r="I44335" s="249">
        <v>0</v>
      </c>
      <c r="J44335" s="250">
        <f t="shared" si="1494"/>
        <v>10900</v>
      </c>
      <c r="K44335" s="250">
        <f t="shared" si="1495"/>
        <v>1</v>
      </c>
      <c r="M44335" s="237"/>
    </row>
    <row r="44336" spans="1:13" ht="13">
      <c r="A44336" s="249">
        <v>1834959</v>
      </c>
      <c r="B44336" s="249" t="s">
        <v>186</v>
      </c>
      <c r="C44336" s="249">
        <v>34750</v>
      </c>
      <c r="D44336" s="249">
        <v>1</v>
      </c>
      <c r="E44336" s="249">
        <v>0</v>
      </c>
      <c r="F44336" s="249">
        <v>0</v>
      </c>
      <c r="G44336" s="249">
        <v>0</v>
      </c>
      <c r="H44336" s="249">
        <v>0</v>
      </c>
      <c r="I44336" s="249">
        <v>0</v>
      </c>
      <c r="J44336" s="250">
        <f t="shared" si="1494"/>
        <v>34750</v>
      </c>
      <c r="K44336" s="250">
        <f t="shared" si="1495"/>
        <v>1</v>
      </c>
      <c r="M44336" s="237"/>
    </row>
    <row r="44337" spans="1:13" ht="13">
      <c r="A44337" s="249">
        <v>1799486</v>
      </c>
      <c r="B44337" s="249" t="s">
        <v>134</v>
      </c>
      <c r="C44337" s="249">
        <v>17150</v>
      </c>
      <c r="D44337" s="249">
        <v>1</v>
      </c>
      <c r="E44337" s="249">
        <v>0</v>
      </c>
      <c r="F44337" s="249">
        <v>0</v>
      </c>
      <c r="G44337" s="249">
        <v>0</v>
      </c>
      <c r="H44337" s="249">
        <v>0</v>
      </c>
      <c r="I44337" s="249">
        <v>0</v>
      </c>
      <c r="J44337" s="250">
        <f t="shared" si="1494"/>
        <v>17150</v>
      </c>
      <c r="K44337" s="250">
        <f t="shared" si="1495"/>
        <v>1</v>
      </c>
      <c r="M44337" s="237"/>
    </row>
    <row r="44338" spans="1:13" ht="13">
      <c r="A44338" s="249">
        <v>2939674</v>
      </c>
      <c r="B44338" s="249" t="s">
        <v>194</v>
      </c>
      <c r="C44338" s="249">
        <v>51300</v>
      </c>
      <c r="D44338" s="249">
        <v>1</v>
      </c>
      <c r="E44338" s="249">
        <v>0</v>
      </c>
      <c r="F44338" s="249">
        <v>0</v>
      </c>
      <c r="G44338" s="249">
        <v>0</v>
      </c>
      <c r="H44338" s="249">
        <v>0</v>
      </c>
      <c r="I44338" s="249">
        <v>0</v>
      </c>
      <c r="J44338" s="250">
        <f t="shared" si="1494"/>
        <v>51300</v>
      </c>
      <c r="K44338" s="250">
        <f t="shared" si="1495"/>
        <v>1</v>
      </c>
      <c r="M44338" s="237"/>
    </row>
    <row r="44339" spans="1:13" ht="13">
      <c r="A44339" s="249">
        <v>2271885</v>
      </c>
      <c r="B44339" s="249" t="s">
        <v>347</v>
      </c>
      <c r="C44339" s="249">
        <v>7330</v>
      </c>
      <c r="D44339" s="249">
        <v>1</v>
      </c>
      <c r="E44339" s="249">
        <v>0</v>
      </c>
      <c r="F44339" s="249">
        <v>0</v>
      </c>
      <c r="G44339" s="249">
        <v>0</v>
      </c>
      <c r="H44339" s="249">
        <v>0</v>
      </c>
      <c r="I44339" s="249">
        <v>0</v>
      </c>
      <c r="J44339" s="250">
        <f t="shared" si="1494"/>
        <v>7330</v>
      </c>
      <c r="K44339" s="250">
        <f t="shared" si="1495"/>
        <v>1</v>
      </c>
      <c r="M44339" s="237"/>
    </row>
    <row r="44340" spans="1:13" ht="13">
      <c r="A44340" s="249">
        <v>3121795</v>
      </c>
      <c r="B44340" s="249" t="s">
        <v>111</v>
      </c>
      <c r="C44340" s="249">
        <v>38950</v>
      </c>
      <c r="D44340" s="249">
        <v>1</v>
      </c>
      <c r="E44340" s="249">
        <v>0</v>
      </c>
      <c r="F44340" s="249">
        <v>0</v>
      </c>
      <c r="G44340" s="249">
        <v>0</v>
      </c>
      <c r="H44340" s="249">
        <v>0</v>
      </c>
      <c r="I44340" s="249">
        <v>0</v>
      </c>
      <c r="J44340" s="250">
        <f t="shared" si="1494"/>
        <v>38950</v>
      </c>
      <c r="K44340" s="250">
        <f t="shared" si="1495"/>
        <v>1</v>
      </c>
      <c r="M44340" s="237"/>
    </row>
    <row r="44341" spans="1:13" ht="13">
      <c r="A44341" s="249">
        <v>113820</v>
      </c>
      <c r="B44341" s="249" t="s">
        <v>430</v>
      </c>
      <c r="C44341" s="249">
        <v>85400</v>
      </c>
      <c r="D44341" s="249">
        <v>1</v>
      </c>
      <c r="E44341" s="249">
        <v>0</v>
      </c>
      <c r="F44341" s="249">
        <v>0</v>
      </c>
      <c r="G44341" s="249">
        <v>0</v>
      </c>
      <c r="H44341" s="249">
        <v>0</v>
      </c>
      <c r="I44341" s="249">
        <v>0</v>
      </c>
      <c r="J44341" s="250">
        <f t="shared" si="1494"/>
        <v>85400</v>
      </c>
      <c r="K44341" s="250">
        <f t="shared" si="1495"/>
        <v>1</v>
      </c>
      <c r="M44341" s="237"/>
    </row>
    <row r="44342" spans="1:13" ht="13">
      <c r="A44342" s="249">
        <v>1547916</v>
      </c>
      <c r="B44342" s="249" t="s">
        <v>315</v>
      </c>
      <c r="C44342" s="249">
        <v>85500</v>
      </c>
      <c r="D44342" s="249">
        <v>1</v>
      </c>
      <c r="E44342" s="249">
        <v>0</v>
      </c>
      <c r="F44342" s="249">
        <v>0</v>
      </c>
      <c r="G44342" s="249">
        <v>0</v>
      </c>
      <c r="H44342" s="249">
        <v>0</v>
      </c>
      <c r="I44342" s="249">
        <v>0</v>
      </c>
      <c r="J44342" s="250">
        <f t="shared" si="1494"/>
        <v>85500</v>
      </c>
      <c r="K44342" s="250">
        <f t="shared" si="1495"/>
        <v>1</v>
      </c>
      <c r="M44342" s="237"/>
    </row>
    <row r="44343" spans="1:13" ht="13">
      <c r="A44343" s="249">
        <v>46190</v>
      </c>
      <c r="B44343" s="249" t="s">
        <v>142</v>
      </c>
      <c r="C44343" s="249">
        <v>15100</v>
      </c>
      <c r="D44343" s="249">
        <v>1</v>
      </c>
      <c r="E44343" s="249">
        <v>0</v>
      </c>
      <c r="F44343" s="249">
        <v>0</v>
      </c>
      <c r="G44343" s="249">
        <v>0</v>
      </c>
      <c r="H44343" s="249">
        <v>0</v>
      </c>
      <c r="I44343" s="249">
        <v>0</v>
      </c>
      <c r="J44343" s="250">
        <f t="shared" si="1494"/>
        <v>15100</v>
      </c>
      <c r="K44343" s="250">
        <f t="shared" si="1495"/>
        <v>1</v>
      </c>
      <c r="M44343" s="237"/>
    </row>
    <row r="44344" spans="1:13" ht="13">
      <c r="A44344" s="249">
        <v>916545</v>
      </c>
      <c r="B44344" s="249" t="s">
        <v>113</v>
      </c>
      <c r="C44344" s="249">
        <v>17900</v>
      </c>
      <c r="D44344" s="249">
        <v>1</v>
      </c>
      <c r="E44344" s="249">
        <v>0</v>
      </c>
      <c r="F44344" s="249">
        <v>0</v>
      </c>
      <c r="G44344" s="249">
        <v>0</v>
      </c>
      <c r="H44344" s="249">
        <v>0</v>
      </c>
      <c r="I44344" s="249">
        <v>0</v>
      </c>
      <c r="J44344" s="250">
        <f t="shared" si="1494"/>
        <v>17900</v>
      </c>
      <c r="K44344" s="250">
        <f t="shared" si="1495"/>
        <v>1</v>
      </c>
      <c r="M44344" s="237"/>
    </row>
    <row r="44345" spans="1:13" ht="13">
      <c r="A44345" s="249">
        <v>916545</v>
      </c>
      <c r="B44345" s="249" t="s">
        <v>124</v>
      </c>
      <c r="C44345" s="249">
        <v>8430</v>
      </c>
      <c r="D44345" s="249">
        <v>1</v>
      </c>
      <c r="E44345" s="249">
        <v>0</v>
      </c>
      <c r="F44345" s="249">
        <v>0</v>
      </c>
      <c r="G44345" s="249">
        <v>0</v>
      </c>
      <c r="H44345" s="249">
        <v>0</v>
      </c>
      <c r="I44345" s="249">
        <v>0</v>
      </c>
      <c r="J44345" s="250">
        <f t="shared" si="1494"/>
        <v>8430</v>
      </c>
      <c r="K44345" s="250">
        <f t="shared" si="1495"/>
        <v>1</v>
      </c>
      <c r="M44345" s="237"/>
    </row>
    <row r="44346" spans="1:13" ht="13">
      <c r="A44346" s="249">
        <v>2465577</v>
      </c>
      <c r="B44346" s="249" t="s">
        <v>216</v>
      </c>
      <c r="C44346" s="249">
        <v>13950</v>
      </c>
      <c r="D44346" s="249">
        <v>1</v>
      </c>
      <c r="E44346" s="249">
        <v>0</v>
      </c>
      <c r="F44346" s="249">
        <v>0</v>
      </c>
      <c r="G44346" s="249">
        <v>0</v>
      </c>
      <c r="H44346" s="249">
        <v>0</v>
      </c>
      <c r="I44346" s="249">
        <v>0</v>
      </c>
      <c r="J44346" s="250">
        <f t="shared" si="1494"/>
        <v>13950</v>
      </c>
      <c r="K44346" s="250">
        <f t="shared" si="1495"/>
        <v>1</v>
      </c>
      <c r="M44346" s="237"/>
    </row>
    <row r="44347" spans="1:13" ht="13">
      <c r="A44347" s="249">
        <v>2531371</v>
      </c>
      <c r="B44347" s="249" t="s">
        <v>233</v>
      </c>
      <c r="C44347" s="249">
        <v>4207.25</v>
      </c>
      <c r="D44347" s="249">
        <v>1</v>
      </c>
      <c r="E44347" s="249">
        <v>0</v>
      </c>
      <c r="F44347" s="249">
        <v>0</v>
      </c>
      <c r="G44347" s="249">
        <v>0</v>
      </c>
      <c r="H44347" s="249">
        <v>0</v>
      </c>
      <c r="I44347" s="249">
        <v>0</v>
      </c>
      <c r="J44347" s="250">
        <f t="shared" si="1494"/>
        <v>4207.25</v>
      </c>
      <c r="K44347" s="250">
        <f t="shared" si="1495"/>
        <v>1</v>
      </c>
      <c r="M44347" s="237"/>
    </row>
    <row r="44348" spans="1:13" ht="13">
      <c r="A44348" s="249">
        <v>403261</v>
      </c>
      <c r="B44348" s="249" t="s">
        <v>352</v>
      </c>
      <c r="C44348" s="249">
        <v>8300</v>
      </c>
      <c r="D44348" s="249">
        <v>1</v>
      </c>
      <c r="E44348" s="249">
        <v>0</v>
      </c>
      <c r="F44348" s="249">
        <v>0</v>
      </c>
      <c r="G44348" s="249">
        <v>0</v>
      </c>
      <c r="H44348" s="249">
        <v>0</v>
      </c>
      <c r="I44348" s="249">
        <v>0</v>
      </c>
      <c r="J44348" s="250">
        <f t="shared" si="1494"/>
        <v>8300</v>
      </c>
      <c r="K44348" s="250">
        <f t="shared" si="1495"/>
        <v>1</v>
      </c>
      <c r="M44348" s="237"/>
    </row>
    <row r="44349" spans="1:13" ht="13">
      <c r="A44349" s="249">
        <v>2186951</v>
      </c>
      <c r="B44349" s="249" t="s">
        <v>136</v>
      </c>
      <c r="C44349" s="249">
        <v>28400</v>
      </c>
      <c r="D44349" s="249">
        <v>1</v>
      </c>
      <c r="E44349" s="249">
        <v>0</v>
      </c>
      <c r="F44349" s="249">
        <v>0</v>
      </c>
      <c r="G44349" s="249">
        <v>0</v>
      </c>
      <c r="H44349" s="249">
        <v>0</v>
      </c>
      <c r="I44349" s="249">
        <v>0</v>
      </c>
      <c r="J44349" s="250">
        <f t="shared" si="1494"/>
        <v>28400</v>
      </c>
      <c r="K44349" s="250">
        <f t="shared" si="1495"/>
        <v>1</v>
      </c>
      <c r="M44349" s="237"/>
    </row>
    <row r="44350" spans="1:13" ht="13">
      <c r="A44350" s="249">
        <v>362680</v>
      </c>
      <c r="B44350" s="249" t="s">
        <v>441</v>
      </c>
      <c r="C44350" s="249">
        <v>12350</v>
      </c>
      <c r="D44350" s="249">
        <v>1</v>
      </c>
      <c r="E44350" s="249">
        <v>0</v>
      </c>
      <c r="F44350" s="249">
        <v>0</v>
      </c>
      <c r="G44350" s="249">
        <v>0</v>
      </c>
      <c r="H44350" s="249">
        <v>0</v>
      </c>
      <c r="I44350" s="249">
        <v>0</v>
      </c>
      <c r="J44350" s="250">
        <f t="shared" si="1494"/>
        <v>12350</v>
      </c>
      <c r="K44350" s="250">
        <f t="shared" si="1495"/>
        <v>1</v>
      </c>
      <c r="M44350" s="237"/>
    </row>
    <row r="44351" spans="1:13" ht="13">
      <c r="A44351" s="249">
        <v>1248281</v>
      </c>
      <c r="B44351" s="249" t="s">
        <v>119</v>
      </c>
      <c r="C44351" s="249">
        <v>20200</v>
      </c>
      <c r="D44351" s="249">
        <v>1</v>
      </c>
      <c r="E44351" s="249">
        <v>0</v>
      </c>
      <c r="F44351" s="249">
        <v>0</v>
      </c>
      <c r="G44351" s="249">
        <v>0</v>
      </c>
      <c r="H44351" s="249">
        <v>0</v>
      </c>
      <c r="I44351" s="249">
        <v>0</v>
      </c>
      <c r="J44351" s="250">
        <f t="shared" si="1494"/>
        <v>20200</v>
      </c>
      <c r="K44351" s="250">
        <f t="shared" si="1495"/>
        <v>1</v>
      </c>
      <c r="M44351" s="237"/>
    </row>
    <row r="44352" spans="1:13" ht="13">
      <c r="A44352" s="249">
        <v>1248281</v>
      </c>
      <c r="B44352" s="249" t="s">
        <v>338</v>
      </c>
      <c r="C44352" s="249">
        <v>17650</v>
      </c>
      <c r="D44352" s="249">
        <v>1</v>
      </c>
      <c r="E44352" s="249">
        <v>0</v>
      </c>
      <c r="F44352" s="249">
        <v>0</v>
      </c>
      <c r="G44352" s="249">
        <v>0</v>
      </c>
      <c r="H44352" s="249">
        <v>0</v>
      </c>
      <c r="I44352" s="249">
        <v>0</v>
      </c>
      <c r="J44352" s="250">
        <f t="shared" si="1494"/>
        <v>17650</v>
      </c>
      <c r="K44352" s="250">
        <f t="shared" si="1495"/>
        <v>1</v>
      </c>
      <c r="M44352" s="237"/>
    </row>
    <row r="44353" spans="1:13" ht="13">
      <c r="A44353" s="249">
        <v>1248281</v>
      </c>
      <c r="B44353" s="249" t="s">
        <v>123</v>
      </c>
      <c r="C44353" s="249">
        <v>18000</v>
      </c>
      <c r="D44353" s="249">
        <v>1</v>
      </c>
      <c r="E44353" s="249">
        <v>0</v>
      </c>
      <c r="F44353" s="249">
        <v>0</v>
      </c>
      <c r="G44353" s="249">
        <v>0</v>
      </c>
      <c r="H44353" s="249">
        <v>0</v>
      </c>
      <c r="I44353" s="249">
        <v>0</v>
      </c>
      <c r="J44353" s="250">
        <f t="shared" si="1494"/>
        <v>18000</v>
      </c>
      <c r="K44353" s="250">
        <f t="shared" si="1495"/>
        <v>1</v>
      </c>
      <c r="M44353" s="237"/>
    </row>
    <row r="44354" spans="1:13" ht="13">
      <c r="A44354" s="249">
        <v>3036284</v>
      </c>
      <c r="B44354" s="249" t="s">
        <v>156</v>
      </c>
      <c r="C44354" s="249">
        <v>24650</v>
      </c>
      <c r="D44354" s="249">
        <v>1</v>
      </c>
      <c r="E44354" s="249">
        <v>0</v>
      </c>
      <c r="F44354" s="249">
        <v>0</v>
      </c>
      <c r="G44354" s="249">
        <v>0</v>
      </c>
      <c r="H44354" s="249">
        <v>0</v>
      </c>
      <c r="I44354" s="249">
        <v>0</v>
      </c>
      <c r="J44354" s="250">
        <f t="shared" si="1494"/>
        <v>24650</v>
      </c>
      <c r="K44354" s="250">
        <f t="shared" si="1495"/>
        <v>1</v>
      </c>
      <c r="M44354" s="237"/>
    </row>
    <row r="44355" spans="1:13" ht="13">
      <c r="A44355" s="249">
        <v>3163509</v>
      </c>
      <c r="B44355" s="249" t="s">
        <v>127</v>
      </c>
      <c r="C44355" s="249">
        <v>5500</v>
      </c>
      <c r="D44355" s="249">
        <v>1</v>
      </c>
      <c r="E44355" s="249">
        <v>0</v>
      </c>
      <c r="F44355" s="249">
        <v>0</v>
      </c>
      <c r="G44355" s="249">
        <v>0</v>
      </c>
      <c r="H44355" s="249">
        <v>0</v>
      </c>
      <c r="I44355" s="249">
        <v>0</v>
      </c>
      <c r="J44355" s="250">
        <f t="shared" ref="J44355:J44418" si="1496">C44355*K44355</f>
        <v>5500</v>
      </c>
      <c r="K44355" s="250">
        <f t="shared" ref="K44355:K44418" si="1497">SUM(D44355:I44355)</f>
        <v>1</v>
      </c>
      <c r="M44355" s="237"/>
    </row>
    <row r="44356" spans="1:13" ht="13">
      <c r="A44356" s="249">
        <v>2728738</v>
      </c>
      <c r="B44356" s="249" t="s">
        <v>345</v>
      </c>
      <c r="C44356" s="249">
        <v>6900</v>
      </c>
      <c r="D44356" s="249">
        <v>1.8</v>
      </c>
      <c r="E44356" s="249">
        <v>0</v>
      </c>
      <c r="F44356" s="249">
        <v>0</v>
      </c>
      <c r="G44356" s="249">
        <v>0</v>
      </c>
      <c r="H44356" s="249">
        <v>0</v>
      </c>
      <c r="I44356" s="249">
        <v>0</v>
      </c>
      <c r="J44356" s="250">
        <f t="shared" si="1496"/>
        <v>12420</v>
      </c>
      <c r="K44356" s="250">
        <f t="shared" si="1497"/>
        <v>1.8</v>
      </c>
      <c r="M44356" s="237"/>
    </row>
    <row r="44357" spans="1:13" ht="13">
      <c r="A44357" s="249">
        <v>2715096</v>
      </c>
      <c r="B44357" s="249" t="s">
        <v>294</v>
      </c>
      <c r="C44357" s="249">
        <v>20898.36</v>
      </c>
      <c r="D44357" s="249">
        <v>0.1</v>
      </c>
      <c r="E44357" s="249">
        <v>0</v>
      </c>
      <c r="F44357" s="249">
        <v>0</v>
      </c>
      <c r="G44357" s="249">
        <v>0</v>
      </c>
      <c r="H44357" s="249">
        <v>0</v>
      </c>
      <c r="I44357" s="249">
        <v>0</v>
      </c>
      <c r="J44357" s="250">
        <f t="shared" si="1496"/>
        <v>2089.8360000000002</v>
      </c>
      <c r="K44357" s="250">
        <f t="shared" si="1497"/>
        <v>0.1</v>
      </c>
      <c r="M44357" s="237"/>
    </row>
    <row r="44358" spans="1:13" ht="13">
      <c r="A44358" s="249">
        <v>2620870</v>
      </c>
      <c r="B44358" s="249" t="s">
        <v>358</v>
      </c>
      <c r="C44358" s="249">
        <v>23298.62</v>
      </c>
      <c r="D44358" s="249">
        <v>0.1</v>
      </c>
      <c r="E44358" s="249">
        <v>0</v>
      </c>
      <c r="F44358" s="249">
        <v>0</v>
      </c>
      <c r="G44358" s="249">
        <v>0</v>
      </c>
      <c r="H44358" s="249">
        <v>0</v>
      </c>
      <c r="I44358" s="249">
        <v>0</v>
      </c>
      <c r="J44358" s="250">
        <f t="shared" si="1496"/>
        <v>2329.8620000000001</v>
      </c>
      <c r="K44358" s="250">
        <f t="shared" si="1497"/>
        <v>0.1</v>
      </c>
      <c r="M44358" s="237"/>
    </row>
    <row r="44359" spans="1:13" ht="13">
      <c r="A44359" s="249">
        <v>2772809</v>
      </c>
      <c r="B44359" s="249" t="s">
        <v>276</v>
      </c>
      <c r="C44359" s="249">
        <v>39000</v>
      </c>
      <c r="D44359" s="249">
        <v>0.9</v>
      </c>
      <c r="E44359" s="249">
        <v>0</v>
      </c>
      <c r="F44359" s="249">
        <v>0</v>
      </c>
      <c r="G44359" s="249">
        <v>0</v>
      </c>
      <c r="H44359" s="249">
        <v>0</v>
      </c>
      <c r="I44359" s="249">
        <v>0</v>
      </c>
      <c r="J44359" s="250">
        <f t="shared" si="1496"/>
        <v>35100</v>
      </c>
      <c r="K44359" s="250">
        <f t="shared" si="1497"/>
        <v>0.9</v>
      </c>
      <c r="M44359" s="237"/>
    </row>
    <row r="44360" spans="1:13" ht="13">
      <c r="A44360" s="249">
        <v>2116167</v>
      </c>
      <c r="B44360" s="249" t="s">
        <v>110</v>
      </c>
      <c r="C44360" s="249">
        <v>11200</v>
      </c>
      <c r="D44360" s="249">
        <v>1.7</v>
      </c>
      <c r="E44360" s="249">
        <v>0</v>
      </c>
      <c r="F44360" s="249">
        <v>0</v>
      </c>
      <c r="G44360" s="249">
        <v>0</v>
      </c>
      <c r="H44360" s="249">
        <v>0</v>
      </c>
      <c r="I44360" s="249">
        <v>0</v>
      </c>
      <c r="J44360" s="250">
        <f t="shared" si="1496"/>
        <v>19040</v>
      </c>
      <c r="K44360" s="250">
        <f t="shared" si="1497"/>
        <v>1.7</v>
      </c>
      <c r="M44360" s="237"/>
    </row>
    <row r="44361" spans="1:13" ht="13">
      <c r="A44361" s="249">
        <v>1616238</v>
      </c>
      <c r="B44361" s="249" t="s">
        <v>337</v>
      </c>
      <c r="C44361" s="249">
        <v>17100</v>
      </c>
      <c r="D44361" s="249">
        <v>90</v>
      </c>
      <c r="E44361" s="249">
        <v>0</v>
      </c>
      <c r="F44361" s="249">
        <v>0</v>
      </c>
      <c r="G44361" s="249">
        <v>0</v>
      </c>
      <c r="H44361" s="249">
        <v>0</v>
      </c>
      <c r="I44361" s="249">
        <v>0</v>
      </c>
      <c r="J44361" s="250">
        <f t="shared" si="1496"/>
        <v>1539000</v>
      </c>
      <c r="K44361" s="250">
        <f t="shared" si="1497"/>
        <v>90</v>
      </c>
      <c r="M44361" s="237"/>
    </row>
    <row r="44362" spans="1:13" ht="13">
      <c r="A44362" s="249">
        <v>1089127</v>
      </c>
      <c r="B44362" s="249" t="s">
        <v>438</v>
      </c>
      <c r="C44362" s="249">
        <v>24300</v>
      </c>
      <c r="D44362" s="249">
        <v>16.5</v>
      </c>
      <c r="E44362" s="249">
        <v>0</v>
      </c>
      <c r="F44362" s="249">
        <v>0</v>
      </c>
      <c r="G44362" s="249">
        <v>0</v>
      </c>
      <c r="H44362" s="249">
        <v>0</v>
      </c>
      <c r="I44362" s="249">
        <v>0</v>
      </c>
      <c r="J44362" s="250">
        <f t="shared" si="1496"/>
        <v>400950</v>
      </c>
      <c r="K44362" s="250">
        <f t="shared" si="1497"/>
        <v>16.5</v>
      </c>
      <c r="M44362" s="237"/>
    </row>
    <row r="44363" spans="1:13" ht="13">
      <c r="A44363" s="249">
        <v>2309259</v>
      </c>
      <c r="B44363" s="249" t="s">
        <v>120</v>
      </c>
      <c r="C44363" s="249">
        <v>3965.93</v>
      </c>
      <c r="D44363" s="249">
        <v>180</v>
      </c>
      <c r="E44363" s="249">
        <v>0</v>
      </c>
      <c r="F44363" s="249">
        <v>0</v>
      </c>
      <c r="G44363" s="249">
        <v>0</v>
      </c>
      <c r="H44363" s="249">
        <v>0</v>
      </c>
      <c r="I44363" s="249">
        <v>0</v>
      </c>
      <c r="J44363" s="250">
        <f t="shared" si="1496"/>
        <v>713867.4</v>
      </c>
      <c r="K44363" s="250">
        <f t="shared" si="1497"/>
        <v>180</v>
      </c>
      <c r="M44363" s="237"/>
    </row>
    <row r="44364" spans="1:13" ht="13">
      <c r="A44364" s="249">
        <v>1831470</v>
      </c>
      <c r="B44364" s="249" t="s">
        <v>260</v>
      </c>
      <c r="C44364" s="249">
        <v>10200</v>
      </c>
      <c r="D44364" s="249">
        <v>33</v>
      </c>
      <c r="E44364" s="249">
        <v>0</v>
      </c>
      <c r="F44364" s="249">
        <v>0</v>
      </c>
      <c r="G44364" s="249">
        <v>0</v>
      </c>
      <c r="H44364" s="249">
        <v>0</v>
      </c>
      <c r="I44364" s="249">
        <v>0</v>
      </c>
      <c r="J44364" s="250">
        <f t="shared" si="1496"/>
        <v>336600</v>
      </c>
      <c r="K44364" s="250">
        <f t="shared" si="1497"/>
        <v>33</v>
      </c>
      <c r="M44364" s="237"/>
    </row>
    <row r="44365" spans="1:13" ht="13">
      <c r="A44365" s="249">
        <v>1352510</v>
      </c>
      <c r="B44365" s="249" t="s">
        <v>362</v>
      </c>
      <c r="C44365" s="249">
        <v>8239.09</v>
      </c>
      <c r="D44365" s="249">
        <v>14</v>
      </c>
      <c r="E44365" s="249">
        <v>0</v>
      </c>
      <c r="F44365" s="249">
        <v>0</v>
      </c>
      <c r="G44365" s="249">
        <v>0</v>
      </c>
      <c r="H44365" s="249">
        <v>0</v>
      </c>
      <c r="I44365" s="249">
        <v>0</v>
      </c>
      <c r="J44365" s="250">
        <f t="shared" si="1496"/>
        <v>115347.26000000001</v>
      </c>
      <c r="K44365" s="250">
        <f t="shared" si="1497"/>
        <v>14</v>
      </c>
      <c r="M44365" s="237"/>
    </row>
    <row r="44366" spans="1:13" ht="13">
      <c r="A44366" s="249">
        <v>2566608</v>
      </c>
      <c r="B44366" s="249" t="s">
        <v>124</v>
      </c>
      <c r="C44366" s="249">
        <v>30550</v>
      </c>
      <c r="D44366" s="249">
        <v>66</v>
      </c>
      <c r="E44366" s="249">
        <v>0</v>
      </c>
      <c r="F44366" s="249">
        <v>0</v>
      </c>
      <c r="G44366" s="249">
        <v>0</v>
      </c>
      <c r="H44366" s="249">
        <v>0</v>
      </c>
      <c r="I44366" s="249">
        <v>0</v>
      </c>
      <c r="J44366" s="250">
        <f t="shared" si="1496"/>
        <v>2016300</v>
      </c>
      <c r="K44366" s="250">
        <f t="shared" si="1497"/>
        <v>66</v>
      </c>
      <c r="M44366" s="237"/>
    </row>
    <row r="44367" spans="1:13" ht="13">
      <c r="A44367" s="249">
        <v>1093637</v>
      </c>
      <c r="B44367" s="249" t="s">
        <v>231</v>
      </c>
      <c r="C44367" s="249">
        <v>13121.43</v>
      </c>
      <c r="D44367" s="249">
        <v>28</v>
      </c>
      <c r="E44367" s="249">
        <v>0</v>
      </c>
      <c r="F44367" s="249">
        <v>0</v>
      </c>
      <c r="G44367" s="249">
        <v>0</v>
      </c>
      <c r="H44367" s="249">
        <v>0</v>
      </c>
      <c r="I44367" s="249">
        <v>0</v>
      </c>
      <c r="J44367" s="250">
        <f t="shared" si="1496"/>
        <v>367400.04000000004</v>
      </c>
      <c r="K44367" s="250">
        <f t="shared" si="1497"/>
        <v>28</v>
      </c>
      <c r="M44367" s="237"/>
    </row>
    <row r="44368" spans="1:13" ht="13">
      <c r="A44368" s="249">
        <v>227742</v>
      </c>
      <c r="B44368" s="249" t="s">
        <v>216</v>
      </c>
      <c r="C44368" s="249">
        <v>6386</v>
      </c>
      <c r="D44368" s="249">
        <v>9</v>
      </c>
      <c r="E44368" s="249">
        <v>0</v>
      </c>
      <c r="F44368" s="249">
        <v>0</v>
      </c>
      <c r="G44368" s="249">
        <v>0</v>
      </c>
      <c r="H44368" s="249">
        <v>0</v>
      </c>
      <c r="I44368" s="249">
        <v>0</v>
      </c>
      <c r="J44368" s="250">
        <f t="shared" si="1496"/>
        <v>57474</v>
      </c>
      <c r="K44368" s="250">
        <f t="shared" si="1497"/>
        <v>9</v>
      </c>
      <c r="M44368" s="237"/>
    </row>
    <row r="44369" spans="1:13" ht="13">
      <c r="A44369" s="249">
        <v>2623137</v>
      </c>
      <c r="B44369" s="249" t="s">
        <v>127</v>
      </c>
      <c r="C44369" s="249">
        <v>5200</v>
      </c>
      <c r="D44369" s="249">
        <v>9</v>
      </c>
      <c r="E44369" s="249">
        <v>0</v>
      </c>
      <c r="F44369" s="249">
        <v>0</v>
      </c>
      <c r="G44369" s="249">
        <v>0</v>
      </c>
      <c r="H44369" s="249">
        <v>0</v>
      </c>
      <c r="I44369" s="249">
        <v>0</v>
      </c>
      <c r="J44369" s="250">
        <f t="shared" si="1496"/>
        <v>46800</v>
      </c>
      <c r="K44369" s="250">
        <f t="shared" si="1497"/>
        <v>9</v>
      </c>
      <c r="M44369" s="237"/>
    </row>
    <row r="44370" spans="1:13" ht="13">
      <c r="A44370" s="249">
        <v>2705209</v>
      </c>
      <c r="B44370" s="249" t="s">
        <v>205</v>
      </c>
      <c r="C44370" s="249">
        <v>8200</v>
      </c>
      <c r="D44370" s="249">
        <v>99</v>
      </c>
      <c r="E44370" s="249">
        <v>0</v>
      </c>
      <c r="F44370" s="249">
        <v>0</v>
      </c>
      <c r="G44370" s="249">
        <v>0</v>
      </c>
      <c r="H44370" s="249">
        <v>0</v>
      </c>
      <c r="I44370" s="249">
        <v>0</v>
      </c>
      <c r="J44370" s="250">
        <f t="shared" si="1496"/>
        <v>811800</v>
      </c>
      <c r="K44370" s="250">
        <f t="shared" si="1497"/>
        <v>99</v>
      </c>
      <c r="M44370" s="237"/>
    </row>
    <row r="44371" spans="1:13" ht="13">
      <c r="A44371" s="249">
        <v>1792115</v>
      </c>
      <c r="B44371" s="249" t="s">
        <v>191</v>
      </c>
      <c r="C44371" s="249">
        <v>11863.64</v>
      </c>
      <c r="D44371" s="249">
        <v>99</v>
      </c>
      <c r="E44371" s="249">
        <v>0</v>
      </c>
      <c r="F44371" s="249">
        <v>0</v>
      </c>
      <c r="G44371" s="249">
        <v>0</v>
      </c>
      <c r="H44371" s="249">
        <v>0</v>
      </c>
      <c r="I44371" s="249">
        <v>9.9</v>
      </c>
      <c r="J44371" s="250">
        <f t="shared" si="1496"/>
        <v>1291950.3959999999</v>
      </c>
      <c r="K44371" s="250">
        <f t="shared" si="1497"/>
        <v>108.9</v>
      </c>
      <c r="M44371" s="237"/>
    </row>
    <row r="44372" spans="1:13" ht="13">
      <c r="A44372" s="249">
        <v>1058502</v>
      </c>
      <c r="B44372" s="249" t="s">
        <v>432</v>
      </c>
      <c r="C44372" s="249">
        <v>79500</v>
      </c>
      <c r="D44372" s="249">
        <v>23</v>
      </c>
      <c r="E44372" s="249">
        <v>0</v>
      </c>
      <c r="F44372" s="249">
        <v>0</v>
      </c>
      <c r="G44372" s="249">
        <v>0</v>
      </c>
      <c r="H44372" s="249">
        <v>0</v>
      </c>
      <c r="I44372" s="249">
        <v>0</v>
      </c>
      <c r="J44372" s="250">
        <f t="shared" si="1496"/>
        <v>1828500</v>
      </c>
      <c r="K44372" s="250">
        <f t="shared" si="1497"/>
        <v>23</v>
      </c>
      <c r="M44372" s="237"/>
    </row>
    <row r="44373" spans="1:13" ht="13">
      <c r="A44373" s="249">
        <v>2677479</v>
      </c>
      <c r="B44373" s="249" t="s">
        <v>433</v>
      </c>
      <c r="C44373" s="249">
        <v>6834.6</v>
      </c>
      <c r="D44373" s="249">
        <v>260</v>
      </c>
      <c r="E44373" s="249">
        <v>0</v>
      </c>
      <c r="F44373" s="249">
        <v>0</v>
      </c>
      <c r="G44373" s="249">
        <v>0</v>
      </c>
      <c r="H44373" s="249">
        <v>0</v>
      </c>
      <c r="I44373" s="249">
        <v>0</v>
      </c>
      <c r="J44373" s="250">
        <f t="shared" si="1496"/>
        <v>1776996</v>
      </c>
      <c r="K44373" s="250">
        <f t="shared" si="1497"/>
        <v>260</v>
      </c>
      <c r="M44373" s="237"/>
    </row>
    <row r="44374" spans="1:13" ht="13">
      <c r="A44374" s="249">
        <v>1178812</v>
      </c>
      <c r="B44374" s="249" t="s">
        <v>107</v>
      </c>
      <c r="C44374" s="249">
        <v>9400</v>
      </c>
      <c r="D44374" s="249">
        <v>4</v>
      </c>
      <c r="E44374" s="249">
        <v>0</v>
      </c>
      <c r="F44374" s="249">
        <v>0</v>
      </c>
      <c r="G44374" s="249">
        <v>0</v>
      </c>
      <c r="H44374" s="249">
        <v>0</v>
      </c>
      <c r="I44374" s="249">
        <v>0</v>
      </c>
      <c r="J44374" s="250">
        <f t="shared" si="1496"/>
        <v>37600</v>
      </c>
      <c r="K44374" s="250">
        <f t="shared" si="1497"/>
        <v>4</v>
      </c>
      <c r="M44374" s="237"/>
    </row>
    <row r="44375" spans="1:13" ht="13">
      <c r="A44375" s="249">
        <v>475346</v>
      </c>
      <c r="B44375" s="249" t="s">
        <v>203</v>
      </c>
      <c r="C44375" s="249">
        <v>24850</v>
      </c>
      <c r="D44375" s="249">
        <v>4</v>
      </c>
      <c r="E44375" s="249">
        <v>0</v>
      </c>
      <c r="F44375" s="249">
        <v>0</v>
      </c>
      <c r="G44375" s="249">
        <v>0</v>
      </c>
      <c r="H44375" s="249">
        <v>0</v>
      </c>
      <c r="I44375" s="249">
        <v>0</v>
      </c>
      <c r="J44375" s="250">
        <f t="shared" si="1496"/>
        <v>99400</v>
      </c>
      <c r="K44375" s="250">
        <f t="shared" si="1497"/>
        <v>4</v>
      </c>
      <c r="M44375" s="237"/>
    </row>
    <row r="44376" spans="1:13" ht="13">
      <c r="A44376" s="249">
        <v>2627007</v>
      </c>
      <c r="B44376" s="249" t="s">
        <v>212</v>
      </c>
      <c r="C44376" s="249">
        <v>12550</v>
      </c>
      <c r="D44376" s="249">
        <v>4</v>
      </c>
      <c r="E44376" s="249">
        <v>0</v>
      </c>
      <c r="F44376" s="249">
        <v>0</v>
      </c>
      <c r="G44376" s="249">
        <v>0</v>
      </c>
      <c r="H44376" s="249">
        <v>0</v>
      </c>
      <c r="I44376" s="249">
        <v>0</v>
      </c>
      <c r="J44376" s="250">
        <f t="shared" si="1496"/>
        <v>50200</v>
      </c>
      <c r="K44376" s="250">
        <f t="shared" si="1497"/>
        <v>4</v>
      </c>
      <c r="M44376" s="237"/>
    </row>
    <row r="44377" spans="1:13" ht="13">
      <c r="A44377" s="249">
        <v>2894030</v>
      </c>
      <c r="B44377" s="249" t="s">
        <v>110</v>
      </c>
      <c r="C44377" s="249">
        <v>11500</v>
      </c>
      <c r="D44377" s="249">
        <v>4</v>
      </c>
      <c r="E44377" s="249">
        <v>0</v>
      </c>
      <c r="F44377" s="249">
        <v>0</v>
      </c>
      <c r="G44377" s="249">
        <v>0</v>
      </c>
      <c r="H44377" s="249">
        <v>0</v>
      </c>
      <c r="I44377" s="249">
        <v>0</v>
      </c>
      <c r="J44377" s="250">
        <f t="shared" si="1496"/>
        <v>46000</v>
      </c>
      <c r="K44377" s="250">
        <f t="shared" si="1497"/>
        <v>4</v>
      </c>
      <c r="M44377" s="237"/>
    </row>
    <row r="44378" spans="1:13" ht="13">
      <c r="A44378" s="249">
        <v>46190</v>
      </c>
      <c r="B44378" s="249" t="s">
        <v>167</v>
      </c>
      <c r="C44378" s="249">
        <v>8300</v>
      </c>
      <c r="D44378" s="249">
        <v>4</v>
      </c>
      <c r="E44378" s="249">
        <v>0</v>
      </c>
      <c r="F44378" s="249">
        <v>0</v>
      </c>
      <c r="G44378" s="249">
        <v>0</v>
      </c>
      <c r="H44378" s="249">
        <v>0</v>
      </c>
      <c r="I44378" s="249">
        <v>0</v>
      </c>
      <c r="J44378" s="250">
        <f t="shared" si="1496"/>
        <v>33200</v>
      </c>
      <c r="K44378" s="250">
        <f t="shared" si="1497"/>
        <v>4</v>
      </c>
      <c r="M44378" s="237"/>
    </row>
    <row r="44379" spans="1:13" ht="13">
      <c r="A44379" s="249">
        <v>2448159</v>
      </c>
      <c r="B44379" s="249" t="s">
        <v>205</v>
      </c>
      <c r="C44379" s="249">
        <v>8110</v>
      </c>
      <c r="D44379" s="249">
        <v>4</v>
      </c>
      <c r="E44379" s="249">
        <v>0</v>
      </c>
      <c r="F44379" s="249">
        <v>0</v>
      </c>
      <c r="G44379" s="249">
        <v>0</v>
      </c>
      <c r="H44379" s="249">
        <v>0</v>
      </c>
      <c r="I44379" s="249">
        <v>0</v>
      </c>
      <c r="J44379" s="250">
        <f t="shared" si="1496"/>
        <v>32440</v>
      </c>
      <c r="K44379" s="250">
        <f t="shared" si="1497"/>
        <v>4</v>
      </c>
      <c r="M44379" s="237"/>
    </row>
    <row r="44380" spans="1:13" ht="13">
      <c r="A44380" s="249">
        <v>2859161</v>
      </c>
      <c r="B44380" s="249" t="s">
        <v>216</v>
      </c>
      <c r="C44380" s="249">
        <v>8400</v>
      </c>
      <c r="D44380" s="249">
        <v>4</v>
      </c>
      <c r="E44380" s="249">
        <v>0</v>
      </c>
      <c r="F44380" s="249">
        <v>0</v>
      </c>
      <c r="G44380" s="249">
        <v>0</v>
      </c>
      <c r="H44380" s="249">
        <v>0</v>
      </c>
      <c r="I44380" s="249">
        <v>0</v>
      </c>
      <c r="J44380" s="250">
        <f t="shared" si="1496"/>
        <v>33600</v>
      </c>
      <c r="K44380" s="250">
        <f t="shared" si="1497"/>
        <v>4</v>
      </c>
      <c r="M44380" s="237"/>
    </row>
    <row r="44381" spans="1:13" ht="13">
      <c r="A44381" s="249">
        <v>2689013</v>
      </c>
      <c r="B44381" s="249" t="s">
        <v>231</v>
      </c>
      <c r="C44381" s="249">
        <v>14200</v>
      </c>
      <c r="D44381" s="249">
        <v>4</v>
      </c>
      <c r="E44381" s="249">
        <v>0</v>
      </c>
      <c r="F44381" s="249">
        <v>0</v>
      </c>
      <c r="G44381" s="249">
        <v>0</v>
      </c>
      <c r="H44381" s="249">
        <v>0</v>
      </c>
      <c r="I44381" s="249">
        <v>0</v>
      </c>
      <c r="J44381" s="250">
        <f t="shared" si="1496"/>
        <v>56800</v>
      </c>
      <c r="K44381" s="250">
        <f t="shared" si="1497"/>
        <v>4</v>
      </c>
      <c r="M44381" s="237"/>
    </row>
    <row r="44382" spans="1:13" ht="13">
      <c r="A44382" s="249">
        <v>2639215</v>
      </c>
      <c r="B44382" s="249" t="s">
        <v>273</v>
      </c>
      <c r="C44382" s="249">
        <v>11725</v>
      </c>
      <c r="D44382" s="249">
        <v>18</v>
      </c>
      <c r="E44382" s="249">
        <v>0</v>
      </c>
      <c r="F44382" s="249">
        <v>0</v>
      </c>
      <c r="G44382" s="249">
        <v>0</v>
      </c>
      <c r="H44382" s="249">
        <v>0</v>
      </c>
      <c r="I44382" s="249">
        <v>0</v>
      </c>
      <c r="J44382" s="250">
        <f t="shared" si="1496"/>
        <v>211050</v>
      </c>
      <c r="K44382" s="250">
        <f t="shared" si="1497"/>
        <v>18</v>
      </c>
      <c r="M44382" s="237"/>
    </row>
    <row r="44383" spans="1:13" ht="13">
      <c r="A44383" s="249">
        <v>396020</v>
      </c>
      <c r="B44383" s="249" t="s">
        <v>437</v>
      </c>
      <c r="C44383" s="249">
        <v>121220.19</v>
      </c>
      <c r="D44383" s="249">
        <v>127</v>
      </c>
      <c r="E44383" s="249">
        <v>0</v>
      </c>
      <c r="F44383" s="249">
        <v>0</v>
      </c>
      <c r="G44383" s="249">
        <v>0</v>
      </c>
      <c r="H44383" s="249">
        <v>0</v>
      </c>
      <c r="I44383" s="249">
        <v>0</v>
      </c>
      <c r="J44383" s="250">
        <f t="shared" si="1496"/>
        <v>15394964.130000001</v>
      </c>
      <c r="K44383" s="250">
        <f t="shared" si="1497"/>
        <v>127</v>
      </c>
      <c r="M44383" s="237"/>
    </row>
    <row r="44384" spans="1:13" ht="13">
      <c r="A44384" s="249">
        <v>2329620</v>
      </c>
      <c r="B44384" s="249" t="s">
        <v>432</v>
      </c>
      <c r="C44384" s="249">
        <v>67739.13</v>
      </c>
      <c r="D44384" s="249">
        <v>2.2999999999999998</v>
      </c>
      <c r="E44384" s="249">
        <v>0</v>
      </c>
      <c r="F44384" s="249">
        <v>0</v>
      </c>
      <c r="G44384" s="249">
        <v>0</v>
      </c>
      <c r="H44384" s="249">
        <v>0</v>
      </c>
      <c r="I44384" s="249">
        <v>0</v>
      </c>
      <c r="J44384" s="250">
        <f t="shared" si="1496"/>
        <v>155799.99900000001</v>
      </c>
      <c r="K44384" s="250">
        <f t="shared" si="1497"/>
        <v>2.2999999999999998</v>
      </c>
      <c r="M44384" s="237"/>
    </row>
    <row r="44385" spans="1:13" ht="13">
      <c r="A44385" s="249">
        <v>1690884</v>
      </c>
      <c r="B44385" s="249" t="s">
        <v>326</v>
      </c>
      <c r="C44385" s="249">
        <v>26050</v>
      </c>
      <c r="D44385" s="249">
        <v>8.9</v>
      </c>
      <c r="E44385" s="249">
        <v>0</v>
      </c>
      <c r="F44385" s="249">
        <v>0</v>
      </c>
      <c r="G44385" s="249">
        <v>0</v>
      </c>
      <c r="H44385" s="249">
        <v>0</v>
      </c>
      <c r="I44385" s="249">
        <v>0</v>
      </c>
      <c r="J44385" s="250">
        <f t="shared" si="1496"/>
        <v>231845</v>
      </c>
      <c r="K44385" s="250">
        <f t="shared" si="1497"/>
        <v>8.9</v>
      </c>
      <c r="M44385" s="237"/>
    </row>
    <row r="44386" spans="1:13" ht="13">
      <c r="A44386" s="249">
        <v>2631413</v>
      </c>
      <c r="B44386" s="249" t="s">
        <v>233</v>
      </c>
      <c r="C44386" s="249">
        <v>5220</v>
      </c>
      <c r="D44386" s="249">
        <v>70</v>
      </c>
      <c r="E44386" s="249">
        <v>0</v>
      </c>
      <c r="F44386" s="249">
        <v>0</v>
      </c>
      <c r="G44386" s="249">
        <v>0</v>
      </c>
      <c r="H44386" s="249">
        <v>0</v>
      </c>
      <c r="I44386" s="249">
        <v>0</v>
      </c>
      <c r="J44386" s="250">
        <f t="shared" si="1496"/>
        <v>365400</v>
      </c>
      <c r="K44386" s="250">
        <f t="shared" si="1497"/>
        <v>70</v>
      </c>
      <c r="M44386" s="237"/>
    </row>
    <row r="44387" spans="1:13" ht="13">
      <c r="A44387" s="249">
        <v>1792115</v>
      </c>
      <c r="B44387" s="249" t="s">
        <v>142</v>
      </c>
      <c r="C44387" s="249">
        <v>17125</v>
      </c>
      <c r="D44387" s="249">
        <v>198</v>
      </c>
      <c r="E44387" s="249">
        <v>0</v>
      </c>
      <c r="F44387" s="249">
        <v>0</v>
      </c>
      <c r="G44387" s="249">
        <v>0</v>
      </c>
      <c r="H44387" s="249">
        <v>0</v>
      </c>
      <c r="I44387" s="249">
        <v>0</v>
      </c>
      <c r="J44387" s="250">
        <f t="shared" si="1496"/>
        <v>3390750</v>
      </c>
      <c r="K44387" s="250">
        <f t="shared" si="1497"/>
        <v>198</v>
      </c>
      <c r="M44387" s="237"/>
    </row>
    <row r="44388" spans="1:13" ht="13">
      <c r="A44388" s="249">
        <v>2089396</v>
      </c>
      <c r="B44388" s="249" t="s">
        <v>120</v>
      </c>
      <c r="C44388" s="249">
        <v>6094</v>
      </c>
      <c r="D44388" s="249">
        <v>198</v>
      </c>
      <c r="E44388" s="249">
        <v>0</v>
      </c>
      <c r="F44388" s="249">
        <v>0</v>
      </c>
      <c r="G44388" s="249">
        <v>0</v>
      </c>
      <c r="H44388" s="249">
        <v>0</v>
      </c>
      <c r="I44388" s="249">
        <v>0</v>
      </c>
      <c r="J44388" s="250">
        <f t="shared" si="1496"/>
        <v>1206612</v>
      </c>
      <c r="K44388" s="250">
        <f t="shared" si="1497"/>
        <v>198</v>
      </c>
      <c r="M44388" s="237"/>
    </row>
    <row r="44389" spans="1:13" ht="13">
      <c r="A44389" s="249">
        <v>2839027</v>
      </c>
      <c r="B44389" s="249" t="s">
        <v>120</v>
      </c>
      <c r="C44389" s="249">
        <v>4104.2299999999996</v>
      </c>
      <c r="D44389" s="249">
        <v>198</v>
      </c>
      <c r="E44389" s="249">
        <v>0</v>
      </c>
      <c r="F44389" s="249">
        <v>0</v>
      </c>
      <c r="G44389" s="249">
        <v>0</v>
      </c>
      <c r="H44389" s="249">
        <v>0</v>
      </c>
      <c r="I44389" s="249">
        <v>0</v>
      </c>
      <c r="J44389" s="250">
        <f t="shared" si="1496"/>
        <v>812637.53999999992</v>
      </c>
      <c r="K44389" s="250">
        <f t="shared" si="1497"/>
        <v>198</v>
      </c>
      <c r="M44389" s="237"/>
    </row>
    <row r="44390" spans="1:13" ht="13">
      <c r="A44390" s="249">
        <v>1363552</v>
      </c>
      <c r="B44390" s="249" t="s">
        <v>205</v>
      </c>
      <c r="C44390" s="249">
        <v>8000</v>
      </c>
      <c r="D44390" s="249">
        <v>13</v>
      </c>
      <c r="E44390" s="249">
        <v>0</v>
      </c>
      <c r="F44390" s="249">
        <v>0</v>
      </c>
      <c r="G44390" s="249">
        <v>0</v>
      </c>
      <c r="H44390" s="249">
        <v>0</v>
      </c>
      <c r="I44390" s="249">
        <v>0</v>
      </c>
      <c r="J44390" s="250">
        <f t="shared" si="1496"/>
        <v>104000</v>
      </c>
      <c r="K44390" s="250">
        <f t="shared" si="1497"/>
        <v>13</v>
      </c>
      <c r="M44390" s="237"/>
    </row>
    <row r="44391" spans="1:13" ht="13">
      <c r="A44391" s="249">
        <v>1337886</v>
      </c>
      <c r="B44391" s="249" t="s">
        <v>337</v>
      </c>
      <c r="C44391" s="249">
        <v>17050</v>
      </c>
      <c r="D44391" s="249">
        <v>27</v>
      </c>
      <c r="E44391" s="249">
        <v>0</v>
      </c>
      <c r="F44391" s="249">
        <v>0</v>
      </c>
      <c r="G44391" s="249">
        <v>0</v>
      </c>
      <c r="H44391" s="249">
        <v>0</v>
      </c>
      <c r="I44391" s="249">
        <v>0</v>
      </c>
      <c r="J44391" s="250">
        <f t="shared" si="1496"/>
        <v>460350</v>
      </c>
      <c r="K44391" s="250">
        <f t="shared" si="1497"/>
        <v>27</v>
      </c>
      <c r="M44391" s="237"/>
    </row>
    <row r="44392" spans="1:13" ht="13">
      <c r="A44392" s="249">
        <v>2876648</v>
      </c>
      <c r="B44392" s="249" t="s">
        <v>331</v>
      </c>
      <c r="C44392" s="249">
        <v>4620</v>
      </c>
      <c r="D44392" s="249">
        <v>8</v>
      </c>
      <c r="E44392" s="249">
        <v>0</v>
      </c>
      <c r="F44392" s="249">
        <v>0</v>
      </c>
      <c r="G44392" s="249">
        <v>0</v>
      </c>
      <c r="H44392" s="249">
        <v>0</v>
      </c>
      <c r="I44392" s="249">
        <v>0</v>
      </c>
      <c r="J44392" s="250">
        <f t="shared" si="1496"/>
        <v>36960</v>
      </c>
      <c r="K44392" s="250">
        <f t="shared" si="1497"/>
        <v>8</v>
      </c>
      <c r="M44392" s="237"/>
    </row>
    <row r="44393" spans="1:13" ht="13">
      <c r="A44393" s="249">
        <v>3206111</v>
      </c>
      <c r="B44393" s="249" t="s">
        <v>108</v>
      </c>
      <c r="C44393" s="249">
        <v>12000</v>
      </c>
      <c r="D44393" s="249">
        <v>8</v>
      </c>
      <c r="E44393" s="249">
        <v>0</v>
      </c>
      <c r="F44393" s="249">
        <v>0</v>
      </c>
      <c r="G44393" s="249">
        <v>0</v>
      </c>
      <c r="H44393" s="249">
        <v>0</v>
      </c>
      <c r="I44393" s="249">
        <v>0</v>
      </c>
      <c r="J44393" s="250">
        <f t="shared" si="1496"/>
        <v>96000</v>
      </c>
      <c r="K44393" s="250">
        <f t="shared" si="1497"/>
        <v>8</v>
      </c>
      <c r="M44393" s="237"/>
    </row>
    <row r="44394" spans="1:13" ht="13">
      <c r="A44394" s="249">
        <v>1937569</v>
      </c>
      <c r="B44394" s="249" t="s">
        <v>225</v>
      </c>
      <c r="C44394" s="249">
        <v>34537.5</v>
      </c>
      <c r="D44394" s="249">
        <v>8</v>
      </c>
      <c r="E44394" s="249">
        <v>0</v>
      </c>
      <c r="F44394" s="249">
        <v>0</v>
      </c>
      <c r="G44394" s="249">
        <v>0</v>
      </c>
      <c r="H44394" s="249">
        <v>0</v>
      </c>
      <c r="I44394" s="249">
        <v>0</v>
      </c>
      <c r="J44394" s="250">
        <f t="shared" si="1496"/>
        <v>276300</v>
      </c>
      <c r="K44394" s="250">
        <f t="shared" si="1497"/>
        <v>8</v>
      </c>
      <c r="M44394" s="237"/>
    </row>
    <row r="44395" spans="1:13" ht="13">
      <c r="A44395" s="249">
        <v>2375232</v>
      </c>
      <c r="B44395" s="249" t="s">
        <v>108</v>
      </c>
      <c r="C44395" s="249">
        <v>14481.82</v>
      </c>
      <c r="D44395" s="249">
        <v>2.2000000000000002</v>
      </c>
      <c r="E44395" s="249">
        <v>0</v>
      </c>
      <c r="F44395" s="249">
        <v>0</v>
      </c>
      <c r="G44395" s="249">
        <v>0</v>
      </c>
      <c r="H44395" s="249">
        <v>0</v>
      </c>
      <c r="I44395" s="249">
        <v>0</v>
      </c>
      <c r="J44395" s="250">
        <f t="shared" si="1496"/>
        <v>31860.004000000001</v>
      </c>
      <c r="K44395" s="250">
        <f t="shared" si="1497"/>
        <v>2.2000000000000002</v>
      </c>
      <c r="M44395" s="237"/>
    </row>
    <row r="44396" spans="1:13" ht="13">
      <c r="A44396" s="249">
        <v>2421447</v>
      </c>
      <c r="B44396" s="249" t="s">
        <v>432</v>
      </c>
      <c r="C44396" s="249">
        <v>95900</v>
      </c>
      <c r="D44396" s="249">
        <v>60</v>
      </c>
      <c r="E44396" s="249">
        <v>0</v>
      </c>
      <c r="F44396" s="249">
        <v>0</v>
      </c>
      <c r="G44396" s="249">
        <v>0</v>
      </c>
      <c r="H44396" s="249">
        <v>0</v>
      </c>
      <c r="I44396" s="249">
        <v>0</v>
      </c>
      <c r="J44396" s="250">
        <f t="shared" si="1496"/>
        <v>5754000</v>
      </c>
      <c r="K44396" s="250">
        <f t="shared" si="1497"/>
        <v>60</v>
      </c>
      <c r="M44396" s="237"/>
    </row>
    <row r="44397" spans="1:13" ht="13">
      <c r="A44397" s="249">
        <v>2662341</v>
      </c>
      <c r="B44397" s="249" t="s">
        <v>120</v>
      </c>
      <c r="C44397" s="249">
        <v>5949.63</v>
      </c>
      <c r="D44397" s="249">
        <v>60</v>
      </c>
      <c r="E44397" s="249">
        <v>0</v>
      </c>
      <c r="F44397" s="249">
        <v>0</v>
      </c>
      <c r="G44397" s="249">
        <v>0</v>
      </c>
      <c r="H44397" s="249">
        <v>0</v>
      </c>
      <c r="I44397" s="249">
        <v>0</v>
      </c>
      <c r="J44397" s="250">
        <f t="shared" si="1496"/>
        <v>356977.8</v>
      </c>
      <c r="K44397" s="250">
        <f t="shared" si="1497"/>
        <v>60</v>
      </c>
      <c r="M44397" s="237"/>
    </row>
    <row r="44398" spans="1:13" ht="13">
      <c r="A44398" s="249">
        <v>1452574</v>
      </c>
      <c r="B44398" s="249" t="s">
        <v>231</v>
      </c>
      <c r="C44398" s="249">
        <v>12244.54</v>
      </c>
      <c r="D44398" s="249">
        <v>41</v>
      </c>
      <c r="E44398" s="249">
        <v>0</v>
      </c>
      <c r="F44398" s="249">
        <v>0</v>
      </c>
      <c r="G44398" s="249">
        <v>0</v>
      </c>
      <c r="H44398" s="249">
        <v>0</v>
      </c>
      <c r="I44398" s="249">
        <v>0</v>
      </c>
      <c r="J44398" s="250">
        <f t="shared" si="1496"/>
        <v>502026.14</v>
      </c>
      <c r="K44398" s="250">
        <f t="shared" si="1497"/>
        <v>41</v>
      </c>
      <c r="M44398" s="237"/>
    </row>
    <row r="44399" spans="1:13" ht="13">
      <c r="A44399" s="249">
        <v>1761149</v>
      </c>
      <c r="B44399" s="249" t="s">
        <v>291</v>
      </c>
      <c r="C44399" s="249">
        <v>14438.96</v>
      </c>
      <c r="D44399" s="249">
        <v>150</v>
      </c>
      <c r="E44399" s="249">
        <v>0</v>
      </c>
      <c r="F44399" s="249">
        <v>0</v>
      </c>
      <c r="G44399" s="249">
        <v>0</v>
      </c>
      <c r="H44399" s="249">
        <v>0</v>
      </c>
      <c r="I44399" s="249">
        <v>0</v>
      </c>
      <c r="J44399" s="250">
        <f t="shared" si="1496"/>
        <v>2165844</v>
      </c>
      <c r="K44399" s="250">
        <f t="shared" si="1497"/>
        <v>150</v>
      </c>
      <c r="M44399" s="237"/>
    </row>
    <row r="44400" spans="1:13" ht="13">
      <c r="A44400" s="249">
        <v>1363552</v>
      </c>
      <c r="B44400" s="249" t="s">
        <v>110</v>
      </c>
      <c r="C44400" s="249">
        <v>23800</v>
      </c>
      <c r="D44400" s="249">
        <v>3</v>
      </c>
      <c r="E44400" s="249">
        <v>0</v>
      </c>
      <c r="F44400" s="249">
        <v>0</v>
      </c>
      <c r="G44400" s="249">
        <v>0</v>
      </c>
      <c r="H44400" s="249">
        <v>0</v>
      </c>
      <c r="I44400" s="249">
        <v>0</v>
      </c>
      <c r="J44400" s="250">
        <f t="shared" si="1496"/>
        <v>71400</v>
      </c>
      <c r="K44400" s="250">
        <f t="shared" si="1497"/>
        <v>3</v>
      </c>
      <c r="M44400" s="237"/>
    </row>
    <row r="44401" spans="1:13" ht="13">
      <c r="A44401" s="249">
        <v>1260455</v>
      </c>
      <c r="B44401" s="249" t="s">
        <v>124</v>
      </c>
      <c r="C44401" s="249">
        <v>30150</v>
      </c>
      <c r="D44401" s="249">
        <v>3</v>
      </c>
      <c r="E44401" s="249">
        <v>0</v>
      </c>
      <c r="F44401" s="249">
        <v>0</v>
      </c>
      <c r="G44401" s="249">
        <v>0</v>
      </c>
      <c r="H44401" s="249">
        <v>0</v>
      </c>
      <c r="I44401" s="249">
        <v>0</v>
      </c>
      <c r="J44401" s="250">
        <f t="shared" si="1496"/>
        <v>90450</v>
      </c>
      <c r="K44401" s="250">
        <f t="shared" si="1497"/>
        <v>3</v>
      </c>
      <c r="M44401" s="237"/>
    </row>
    <row r="44402" spans="1:13" ht="13">
      <c r="A44402" s="249">
        <v>2583369</v>
      </c>
      <c r="B44402" s="249" t="s">
        <v>337</v>
      </c>
      <c r="C44402" s="249">
        <v>12200</v>
      </c>
      <c r="D44402" s="249">
        <v>3</v>
      </c>
      <c r="E44402" s="249">
        <v>0</v>
      </c>
      <c r="F44402" s="249">
        <v>0</v>
      </c>
      <c r="G44402" s="249">
        <v>0</v>
      </c>
      <c r="H44402" s="249">
        <v>0</v>
      </c>
      <c r="I44402" s="249">
        <v>0</v>
      </c>
      <c r="J44402" s="250">
        <f t="shared" si="1496"/>
        <v>36600</v>
      </c>
      <c r="K44402" s="250">
        <f t="shared" si="1497"/>
        <v>3</v>
      </c>
      <c r="M44402" s="237"/>
    </row>
    <row r="44403" spans="1:13" ht="13">
      <c r="A44403" s="249">
        <v>2728738</v>
      </c>
      <c r="B44403" s="249" t="s">
        <v>193</v>
      </c>
      <c r="C44403" s="249">
        <v>7250</v>
      </c>
      <c r="D44403" s="249">
        <v>3</v>
      </c>
      <c r="E44403" s="249">
        <v>0</v>
      </c>
      <c r="F44403" s="249">
        <v>0</v>
      </c>
      <c r="G44403" s="249">
        <v>0</v>
      </c>
      <c r="H44403" s="249">
        <v>0</v>
      </c>
      <c r="I44403" s="249">
        <v>0</v>
      </c>
      <c r="J44403" s="250">
        <f t="shared" si="1496"/>
        <v>21750</v>
      </c>
      <c r="K44403" s="250">
        <f t="shared" si="1497"/>
        <v>3</v>
      </c>
      <c r="M44403" s="237"/>
    </row>
    <row r="44404" spans="1:13" ht="13">
      <c r="A44404" s="249">
        <v>2728738</v>
      </c>
      <c r="B44404" s="249" t="s">
        <v>233</v>
      </c>
      <c r="C44404" s="249">
        <v>5780</v>
      </c>
      <c r="D44404" s="249">
        <v>3</v>
      </c>
      <c r="E44404" s="249">
        <v>0</v>
      </c>
      <c r="F44404" s="249">
        <v>0</v>
      </c>
      <c r="G44404" s="249">
        <v>0</v>
      </c>
      <c r="H44404" s="249">
        <v>0</v>
      </c>
      <c r="I44404" s="249">
        <v>0</v>
      </c>
      <c r="J44404" s="250">
        <f t="shared" si="1496"/>
        <v>17340</v>
      </c>
      <c r="K44404" s="250">
        <f t="shared" si="1497"/>
        <v>3</v>
      </c>
      <c r="M44404" s="237"/>
    </row>
    <row r="44405" spans="1:13" ht="13">
      <c r="A44405" s="249">
        <v>3103759</v>
      </c>
      <c r="B44405" s="249" t="s">
        <v>108</v>
      </c>
      <c r="C44405" s="249">
        <v>12000</v>
      </c>
      <c r="D44405" s="249">
        <v>3</v>
      </c>
      <c r="E44405" s="249">
        <v>0</v>
      </c>
      <c r="F44405" s="249">
        <v>0</v>
      </c>
      <c r="G44405" s="249">
        <v>0</v>
      </c>
      <c r="H44405" s="249">
        <v>0</v>
      </c>
      <c r="I44405" s="249">
        <v>0</v>
      </c>
      <c r="J44405" s="250">
        <f t="shared" si="1496"/>
        <v>36000</v>
      </c>
      <c r="K44405" s="250">
        <f t="shared" si="1497"/>
        <v>3</v>
      </c>
      <c r="M44405" s="237"/>
    </row>
    <row r="44406" spans="1:13" ht="13">
      <c r="A44406" s="249">
        <v>1599154</v>
      </c>
      <c r="B44406" s="249" t="s">
        <v>142</v>
      </c>
      <c r="C44406" s="249">
        <v>13350</v>
      </c>
      <c r="D44406" s="249">
        <v>3</v>
      </c>
      <c r="E44406" s="249">
        <v>0</v>
      </c>
      <c r="F44406" s="249">
        <v>0</v>
      </c>
      <c r="G44406" s="249">
        <v>0</v>
      </c>
      <c r="H44406" s="249">
        <v>0</v>
      </c>
      <c r="I44406" s="249">
        <v>0</v>
      </c>
      <c r="J44406" s="250">
        <f t="shared" si="1496"/>
        <v>40050</v>
      </c>
      <c r="K44406" s="250">
        <f t="shared" si="1497"/>
        <v>3</v>
      </c>
      <c r="M44406" s="237"/>
    </row>
    <row r="44407" spans="1:13" ht="13">
      <c r="A44407" s="249">
        <v>581129</v>
      </c>
      <c r="B44407" s="249" t="s">
        <v>444</v>
      </c>
      <c r="C44407" s="249">
        <v>76800</v>
      </c>
      <c r="D44407" s="249">
        <v>3</v>
      </c>
      <c r="E44407" s="249">
        <v>0</v>
      </c>
      <c r="F44407" s="249">
        <v>0</v>
      </c>
      <c r="G44407" s="249">
        <v>0</v>
      </c>
      <c r="H44407" s="249">
        <v>0</v>
      </c>
      <c r="I44407" s="249">
        <v>0</v>
      </c>
      <c r="J44407" s="250">
        <f t="shared" si="1496"/>
        <v>230400</v>
      </c>
      <c r="K44407" s="250">
        <f t="shared" si="1497"/>
        <v>3</v>
      </c>
      <c r="M44407" s="237"/>
    </row>
    <row r="44408" spans="1:13" ht="13">
      <c r="A44408" s="249">
        <v>2844338</v>
      </c>
      <c r="B44408" s="249" t="s">
        <v>108</v>
      </c>
      <c r="C44408" s="249">
        <v>12150</v>
      </c>
      <c r="D44408" s="249">
        <v>3</v>
      </c>
      <c r="E44408" s="249">
        <v>0</v>
      </c>
      <c r="F44408" s="249">
        <v>0</v>
      </c>
      <c r="G44408" s="249">
        <v>0</v>
      </c>
      <c r="H44408" s="249">
        <v>0</v>
      </c>
      <c r="I44408" s="249">
        <v>0</v>
      </c>
      <c r="J44408" s="250">
        <f t="shared" si="1496"/>
        <v>36450</v>
      </c>
      <c r="K44408" s="250">
        <f t="shared" si="1497"/>
        <v>3</v>
      </c>
      <c r="M44408" s="237"/>
    </row>
    <row r="44409" spans="1:13" ht="13">
      <c r="A44409" s="249">
        <v>1564577</v>
      </c>
      <c r="B44409" s="249" t="s">
        <v>216</v>
      </c>
      <c r="C44409" s="249">
        <v>10995.09</v>
      </c>
      <c r="D44409" s="249">
        <v>112</v>
      </c>
      <c r="E44409" s="249">
        <v>0</v>
      </c>
      <c r="F44409" s="249">
        <v>0</v>
      </c>
      <c r="G44409" s="249">
        <v>0</v>
      </c>
      <c r="H44409" s="249">
        <v>0</v>
      </c>
      <c r="I44409" s="249">
        <v>0</v>
      </c>
      <c r="J44409" s="250">
        <f t="shared" si="1496"/>
        <v>1231450.08</v>
      </c>
      <c r="K44409" s="250">
        <f t="shared" si="1497"/>
        <v>112</v>
      </c>
      <c r="M44409" s="237"/>
    </row>
    <row r="44410" spans="1:13" ht="13">
      <c r="A44410" s="249">
        <v>1011671</v>
      </c>
      <c r="B44410" s="249" t="s">
        <v>108</v>
      </c>
      <c r="C44410" s="249">
        <v>12724.59</v>
      </c>
      <c r="D44410" s="249">
        <v>74</v>
      </c>
      <c r="E44410" s="249">
        <v>0</v>
      </c>
      <c r="F44410" s="249">
        <v>0</v>
      </c>
      <c r="G44410" s="249">
        <v>0</v>
      </c>
      <c r="H44410" s="249">
        <v>0</v>
      </c>
      <c r="I44410" s="249">
        <v>0</v>
      </c>
      <c r="J44410" s="250">
        <f t="shared" si="1496"/>
        <v>941619.66</v>
      </c>
      <c r="K44410" s="250">
        <f t="shared" si="1497"/>
        <v>74</v>
      </c>
      <c r="M44410" s="237"/>
    </row>
    <row r="44411" spans="1:13" ht="13">
      <c r="A44411" s="249">
        <v>2099691</v>
      </c>
      <c r="B44411" s="249" t="s">
        <v>111</v>
      </c>
      <c r="C44411" s="249">
        <v>42900</v>
      </c>
      <c r="D44411" s="249">
        <v>17</v>
      </c>
      <c r="E44411" s="249">
        <v>0</v>
      </c>
      <c r="F44411" s="249">
        <v>0</v>
      </c>
      <c r="G44411" s="249">
        <v>0</v>
      </c>
      <c r="H44411" s="249">
        <v>0</v>
      </c>
      <c r="I44411" s="249">
        <v>0</v>
      </c>
      <c r="J44411" s="250">
        <f t="shared" si="1496"/>
        <v>729300</v>
      </c>
      <c r="K44411" s="250">
        <f t="shared" si="1497"/>
        <v>17</v>
      </c>
      <c r="M44411" s="237"/>
    </row>
    <row r="44412" spans="1:13" ht="13">
      <c r="A44412" s="249">
        <v>1547916</v>
      </c>
      <c r="B44412" s="249" t="s">
        <v>120</v>
      </c>
      <c r="C44412" s="249">
        <v>6165.71</v>
      </c>
      <c r="D44412" s="249">
        <v>17</v>
      </c>
      <c r="E44412" s="249">
        <v>0</v>
      </c>
      <c r="F44412" s="249">
        <v>0</v>
      </c>
      <c r="G44412" s="249">
        <v>0</v>
      </c>
      <c r="H44412" s="249">
        <v>0</v>
      </c>
      <c r="I44412" s="249">
        <v>0</v>
      </c>
      <c r="J44412" s="250">
        <f t="shared" si="1496"/>
        <v>104817.07</v>
      </c>
      <c r="K44412" s="250">
        <f t="shared" si="1497"/>
        <v>17</v>
      </c>
      <c r="M44412" s="237"/>
    </row>
    <row r="44413" spans="1:13" ht="13">
      <c r="A44413" s="249">
        <v>2677479</v>
      </c>
      <c r="B44413" s="249" t="s">
        <v>200</v>
      </c>
      <c r="C44413" s="249">
        <v>9595.51</v>
      </c>
      <c r="D44413" s="249">
        <v>180.5</v>
      </c>
      <c r="E44413" s="249">
        <v>0</v>
      </c>
      <c r="F44413" s="249">
        <v>0</v>
      </c>
      <c r="G44413" s="249">
        <v>0</v>
      </c>
      <c r="H44413" s="249">
        <v>0</v>
      </c>
      <c r="I44413" s="249">
        <v>0</v>
      </c>
      <c r="J44413" s="250">
        <f t="shared" si="1496"/>
        <v>1731989.5549999999</v>
      </c>
      <c r="K44413" s="250">
        <f t="shared" si="1497"/>
        <v>180.5</v>
      </c>
      <c r="M44413" s="237"/>
    </row>
    <row r="44414" spans="1:13" ht="13">
      <c r="A44414" s="249">
        <v>2344065</v>
      </c>
      <c r="B44414" s="249" t="s">
        <v>322</v>
      </c>
      <c r="C44414" s="249">
        <v>33310.32</v>
      </c>
      <c r="D44414" s="249">
        <v>107</v>
      </c>
      <c r="E44414" s="249">
        <v>0</v>
      </c>
      <c r="F44414" s="249">
        <v>0</v>
      </c>
      <c r="G44414" s="249">
        <v>0</v>
      </c>
      <c r="H44414" s="249">
        <v>0</v>
      </c>
      <c r="I44414" s="249">
        <v>0</v>
      </c>
      <c r="J44414" s="250">
        <f t="shared" si="1496"/>
        <v>3564204.2399999998</v>
      </c>
      <c r="K44414" s="250">
        <f t="shared" si="1497"/>
        <v>107</v>
      </c>
      <c r="M44414" s="237"/>
    </row>
    <row r="44415" spans="1:13" ht="13">
      <c r="A44415" s="249">
        <v>237770</v>
      </c>
      <c r="B44415" s="249" t="s">
        <v>108</v>
      </c>
      <c r="C44415" s="249">
        <v>12500</v>
      </c>
      <c r="D44415" s="249">
        <v>50</v>
      </c>
      <c r="E44415" s="249">
        <v>0</v>
      </c>
      <c r="F44415" s="249">
        <v>0</v>
      </c>
      <c r="G44415" s="249">
        <v>0</v>
      </c>
      <c r="H44415" s="249">
        <v>0</v>
      </c>
      <c r="I44415" s="249">
        <v>0</v>
      </c>
      <c r="J44415" s="250">
        <f t="shared" si="1496"/>
        <v>625000</v>
      </c>
      <c r="K44415" s="250">
        <f t="shared" si="1497"/>
        <v>50</v>
      </c>
      <c r="M44415" s="237"/>
    </row>
    <row r="44416" spans="1:13" ht="13">
      <c r="A44416" s="249">
        <v>1211490</v>
      </c>
      <c r="B44416" s="249" t="s">
        <v>337</v>
      </c>
      <c r="C44416" s="249">
        <v>16200</v>
      </c>
      <c r="D44416" s="249">
        <v>50</v>
      </c>
      <c r="E44416" s="249">
        <v>0</v>
      </c>
      <c r="F44416" s="249">
        <v>0</v>
      </c>
      <c r="G44416" s="249">
        <v>0</v>
      </c>
      <c r="H44416" s="249">
        <v>0</v>
      </c>
      <c r="I44416" s="249">
        <v>0</v>
      </c>
      <c r="J44416" s="250">
        <f t="shared" si="1496"/>
        <v>810000</v>
      </c>
      <c r="K44416" s="250">
        <f t="shared" si="1497"/>
        <v>50</v>
      </c>
      <c r="M44416" s="237"/>
    </row>
    <row r="44417" spans="1:13" ht="13">
      <c r="A44417" s="249">
        <v>1211490</v>
      </c>
      <c r="B44417" s="249" t="s">
        <v>352</v>
      </c>
      <c r="C44417" s="249">
        <v>8770</v>
      </c>
      <c r="D44417" s="249">
        <v>50</v>
      </c>
      <c r="E44417" s="249">
        <v>0</v>
      </c>
      <c r="F44417" s="249">
        <v>0</v>
      </c>
      <c r="G44417" s="249">
        <v>0</v>
      </c>
      <c r="H44417" s="249">
        <v>0</v>
      </c>
      <c r="I44417" s="249">
        <v>0</v>
      </c>
      <c r="J44417" s="250">
        <f t="shared" si="1496"/>
        <v>438500</v>
      </c>
      <c r="K44417" s="250">
        <f t="shared" si="1497"/>
        <v>50</v>
      </c>
      <c r="M44417" s="237"/>
    </row>
    <row r="44418" spans="1:13" ht="13">
      <c r="A44418" s="249">
        <v>2221810</v>
      </c>
      <c r="B44418" s="249" t="s">
        <v>277</v>
      </c>
      <c r="C44418" s="249">
        <v>4840</v>
      </c>
      <c r="D44418" s="249">
        <v>50</v>
      </c>
      <c r="E44418" s="249">
        <v>0</v>
      </c>
      <c r="F44418" s="249">
        <v>0</v>
      </c>
      <c r="G44418" s="249">
        <v>0</v>
      </c>
      <c r="H44418" s="249">
        <v>0</v>
      </c>
      <c r="I44418" s="249">
        <v>0</v>
      </c>
      <c r="J44418" s="250">
        <f t="shared" si="1496"/>
        <v>242000</v>
      </c>
      <c r="K44418" s="250">
        <f t="shared" si="1497"/>
        <v>50</v>
      </c>
      <c r="M44418" s="237"/>
    </row>
    <row r="44419" spans="1:13" ht="13">
      <c r="A44419" s="249">
        <v>2221810</v>
      </c>
      <c r="B44419" s="249" t="s">
        <v>178</v>
      </c>
      <c r="C44419" s="249">
        <v>3880</v>
      </c>
      <c r="D44419" s="249">
        <v>50</v>
      </c>
      <c r="E44419" s="249">
        <v>0</v>
      </c>
      <c r="F44419" s="249">
        <v>0</v>
      </c>
      <c r="G44419" s="249">
        <v>0</v>
      </c>
      <c r="H44419" s="249">
        <v>0</v>
      </c>
      <c r="I44419" s="249">
        <v>0</v>
      </c>
      <c r="J44419" s="250">
        <f t="shared" ref="J44419:J44482" si="1498">C44419*K44419</f>
        <v>194000</v>
      </c>
      <c r="K44419" s="250">
        <f t="shared" ref="K44419:K44482" si="1499">SUM(D44419:I44419)</f>
        <v>50</v>
      </c>
      <c r="M44419" s="237"/>
    </row>
    <row r="44420" spans="1:13" ht="13">
      <c r="A44420" s="249">
        <v>1972170</v>
      </c>
      <c r="B44420" s="249" t="s">
        <v>216</v>
      </c>
      <c r="C44420" s="249">
        <v>8250</v>
      </c>
      <c r="D44420" s="249">
        <v>50</v>
      </c>
      <c r="E44420" s="249">
        <v>0</v>
      </c>
      <c r="F44420" s="249">
        <v>0</v>
      </c>
      <c r="G44420" s="249">
        <v>0</v>
      </c>
      <c r="H44420" s="249">
        <v>0</v>
      </c>
      <c r="I44420" s="249">
        <v>0</v>
      </c>
      <c r="J44420" s="250">
        <f t="shared" si="1498"/>
        <v>412500</v>
      </c>
      <c r="K44420" s="250">
        <f t="shared" si="1499"/>
        <v>50</v>
      </c>
      <c r="M44420" s="237"/>
    </row>
    <row r="44421" spans="1:13" ht="13">
      <c r="A44421" s="249">
        <v>1792115</v>
      </c>
      <c r="B44421" s="249" t="s">
        <v>430</v>
      </c>
      <c r="C44421" s="249">
        <v>75600</v>
      </c>
      <c r="D44421" s="249">
        <v>50</v>
      </c>
      <c r="E44421" s="249">
        <v>0</v>
      </c>
      <c r="F44421" s="249">
        <v>0</v>
      </c>
      <c r="G44421" s="249">
        <v>0</v>
      </c>
      <c r="H44421" s="249">
        <v>0</v>
      </c>
      <c r="I44421" s="249">
        <v>0</v>
      </c>
      <c r="J44421" s="250">
        <f t="shared" si="1498"/>
        <v>3780000</v>
      </c>
      <c r="K44421" s="250">
        <f t="shared" si="1499"/>
        <v>50</v>
      </c>
      <c r="M44421" s="237"/>
    </row>
    <row r="44422" spans="1:13" ht="13">
      <c r="A44422" s="249">
        <v>1937569</v>
      </c>
      <c r="B44422" s="249" t="s">
        <v>231</v>
      </c>
      <c r="C44422" s="249">
        <v>12600.2</v>
      </c>
      <c r="D44422" s="249">
        <v>50</v>
      </c>
      <c r="E44422" s="249">
        <v>0</v>
      </c>
      <c r="F44422" s="249">
        <v>0</v>
      </c>
      <c r="G44422" s="249">
        <v>0</v>
      </c>
      <c r="H44422" s="249">
        <v>0</v>
      </c>
      <c r="I44422" s="249">
        <v>0</v>
      </c>
      <c r="J44422" s="250">
        <f t="shared" si="1498"/>
        <v>630010</v>
      </c>
      <c r="K44422" s="250">
        <f t="shared" si="1499"/>
        <v>50</v>
      </c>
      <c r="M44422" s="237"/>
    </row>
    <row r="44423" spans="1:13" ht="13">
      <c r="A44423" s="249">
        <v>2498301</v>
      </c>
      <c r="B44423" s="249" t="s">
        <v>216</v>
      </c>
      <c r="C44423" s="249">
        <v>13050</v>
      </c>
      <c r="D44423" s="249">
        <v>50</v>
      </c>
      <c r="E44423" s="249">
        <v>0</v>
      </c>
      <c r="F44423" s="249">
        <v>0</v>
      </c>
      <c r="G44423" s="249">
        <v>0</v>
      </c>
      <c r="H44423" s="249">
        <v>0</v>
      </c>
      <c r="I44423" s="249">
        <v>0</v>
      </c>
      <c r="J44423" s="250">
        <f t="shared" si="1498"/>
        <v>652500</v>
      </c>
      <c r="K44423" s="250">
        <f t="shared" si="1499"/>
        <v>50</v>
      </c>
      <c r="M44423" s="237"/>
    </row>
    <row r="44424" spans="1:13" ht="13">
      <c r="A44424" s="249">
        <v>2295101</v>
      </c>
      <c r="B44424" s="249" t="s">
        <v>205</v>
      </c>
      <c r="C44424" s="249">
        <v>8000</v>
      </c>
      <c r="D44424" s="249">
        <v>12</v>
      </c>
      <c r="E44424" s="249">
        <v>0</v>
      </c>
      <c r="F44424" s="249">
        <v>0</v>
      </c>
      <c r="G44424" s="249">
        <v>0</v>
      </c>
      <c r="H44424" s="249">
        <v>0</v>
      </c>
      <c r="I44424" s="249">
        <v>0</v>
      </c>
      <c r="J44424" s="250">
        <f t="shared" si="1498"/>
        <v>96000</v>
      </c>
      <c r="K44424" s="250">
        <f t="shared" si="1499"/>
        <v>12</v>
      </c>
      <c r="M44424" s="237"/>
    </row>
    <row r="44425" spans="1:13" ht="13">
      <c r="A44425" s="249">
        <v>1363552</v>
      </c>
      <c r="B44425" s="249" t="s">
        <v>220</v>
      </c>
      <c r="C44425" s="249">
        <v>6583.33</v>
      </c>
      <c r="D44425" s="249">
        <v>12</v>
      </c>
      <c r="E44425" s="249">
        <v>0</v>
      </c>
      <c r="F44425" s="249">
        <v>0</v>
      </c>
      <c r="G44425" s="249">
        <v>0</v>
      </c>
      <c r="H44425" s="249">
        <v>0</v>
      </c>
      <c r="I44425" s="249">
        <v>0</v>
      </c>
      <c r="J44425" s="250">
        <f t="shared" si="1498"/>
        <v>78999.959999999992</v>
      </c>
      <c r="K44425" s="250">
        <f t="shared" si="1499"/>
        <v>12</v>
      </c>
      <c r="M44425" s="237"/>
    </row>
    <row r="44426" spans="1:13" ht="13">
      <c r="A44426" s="249">
        <v>581129</v>
      </c>
      <c r="B44426" s="249" t="s">
        <v>454</v>
      </c>
      <c r="C44426" s="249">
        <v>31850</v>
      </c>
      <c r="D44426" s="249">
        <v>12</v>
      </c>
      <c r="E44426" s="249">
        <v>0</v>
      </c>
      <c r="F44426" s="249">
        <v>0</v>
      </c>
      <c r="G44426" s="249">
        <v>0</v>
      </c>
      <c r="H44426" s="249">
        <v>0</v>
      </c>
      <c r="I44426" s="249">
        <v>0</v>
      </c>
      <c r="J44426" s="250">
        <f t="shared" si="1498"/>
        <v>382200</v>
      </c>
      <c r="K44426" s="250">
        <f t="shared" si="1499"/>
        <v>12</v>
      </c>
      <c r="M44426" s="237"/>
    </row>
    <row r="44427" spans="1:13" ht="13">
      <c r="A44427" s="249">
        <v>1177941</v>
      </c>
      <c r="B44427" s="249" t="s">
        <v>352</v>
      </c>
      <c r="C44427" s="249">
        <v>5036.25</v>
      </c>
      <c r="D44427" s="249">
        <v>140</v>
      </c>
      <c r="E44427" s="249">
        <v>0</v>
      </c>
      <c r="F44427" s="249">
        <v>0</v>
      </c>
      <c r="G44427" s="249">
        <v>0</v>
      </c>
      <c r="H44427" s="249">
        <v>0</v>
      </c>
      <c r="I44427" s="249">
        <v>0</v>
      </c>
      <c r="J44427" s="250">
        <f t="shared" si="1498"/>
        <v>705075</v>
      </c>
      <c r="K44427" s="250">
        <f t="shared" si="1499"/>
        <v>140</v>
      </c>
      <c r="M44427" s="237"/>
    </row>
    <row r="44428" spans="1:13" ht="13">
      <c r="A44428" s="249">
        <v>1211490</v>
      </c>
      <c r="B44428" s="249" t="s">
        <v>270</v>
      </c>
      <c r="C44428" s="249">
        <v>16736.54</v>
      </c>
      <c r="D44428" s="249">
        <v>26</v>
      </c>
      <c r="E44428" s="249">
        <v>0</v>
      </c>
      <c r="F44428" s="249">
        <v>0</v>
      </c>
      <c r="G44428" s="249">
        <v>0</v>
      </c>
      <c r="H44428" s="249">
        <v>0</v>
      </c>
      <c r="I44428" s="249">
        <v>0</v>
      </c>
      <c r="J44428" s="250">
        <f t="shared" si="1498"/>
        <v>435150.04000000004</v>
      </c>
      <c r="K44428" s="250">
        <f t="shared" si="1499"/>
        <v>26</v>
      </c>
      <c r="M44428" s="237"/>
    </row>
    <row r="44429" spans="1:13" ht="13">
      <c r="A44429" s="249">
        <v>677920</v>
      </c>
      <c r="B44429" s="249" t="s">
        <v>178</v>
      </c>
      <c r="C44429" s="249">
        <v>6520</v>
      </c>
      <c r="D44429" s="249">
        <v>7</v>
      </c>
      <c r="E44429" s="249">
        <v>0</v>
      </c>
      <c r="F44429" s="249">
        <v>0</v>
      </c>
      <c r="G44429" s="249">
        <v>0</v>
      </c>
      <c r="H44429" s="249">
        <v>0</v>
      </c>
      <c r="I44429" s="249">
        <v>0</v>
      </c>
      <c r="J44429" s="250">
        <f t="shared" si="1498"/>
        <v>45640</v>
      </c>
      <c r="K44429" s="250">
        <f t="shared" si="1499"/>
        <v>7</v>
      </c>
      <c r="M44429" s="237"/>
    </row>
    <row r="44430" spans="1:13" ht="13">
      <c r="A44430" s="249">
        <v>3192660</v>
      </c>
      <c r="B44430" s="249" t="s">
        <v>459</v>
      </c>
      <c r="C44430" s="249">
        <v>6151.43</v>
      </c>
      <c r="D44430" s="249">
        <v>7</v>
      </c>
      <c r="E44430" s="249">
        <v>0</v>
      </c>
      <c r="F44430" s="249">
        <v>0</v>
      </c>
      <c r="G44430" s="249">
        <v>0</v>
      </c>
      <c r="H44430" s="249">
        <v>0</v>
      </c>
      <c r="I44430" s="249">
        <v>0</v>
      </c>
      <c r="J44430" s="250">
        <f t="shared" si="1498"/>
        <v>43060.01</v>
      </c>
      <c r="K44430" s="250">
        <f t="shared" si="1499"/>
        <v>7</v>
      </c>
      <c r="M44430" s="237"/>
    </row>
    <row r="44431" spans="1:13" ht="13">
      <c r="A44431" s="249">
        <v>513337</v>
      </c>
      <c r="B44431" s="249" t="s">
        <v>127</v>
      </c>
      <c r="C44431" s="249">
        <v>5650</v>
      </c>
      <c r="D44431" s="249">
        <v>7</v>
      </c>
      <c r="E44431" s="249">
        <v>0</v>
      </c>
      <c r="F44431" s="249">
        <v>0</v>
      </c>
      <c r="G44431" s="249">
        <v>0</v>
      </c>
      <c r="H44431" s="249">
        <v>0</v>
      </c>
      <c r="I44431" s="249">
        <v>0</v>
      </c>
      <c r="J44431" s="250">
        <f t="shared" si="1498"/>
        <v>39550</v>
      </c>
      <c r="K44431" s="250">
        <f t="shared" si="1499"/>
        <v>7</v>
      </c>
      <c r="M44431" s="237"/>
    </row>
    <row r="44432" spans="1:13" ht="13">
      <c r="A44432" s="249">
        <v>1550034</v>
      </c>
      <c r="B44432" s="249" t="s">
        <v>110</v>
      </c>
      <c r="C44432" s="249">
        <v>24350</v>
      </c>
      <c r="D44432" s="249">
        <v>7</v>
      </c>
      <c r="E44432" s="249">
        <v>0</v>
      </c>
      <c r="F44432" s="249">
        <v>0</v>
      </c>
      <c r="G44432" s="249">
        <v>0</v>
      </c>
      <c r="H44432" s="249">
        <v>0</v>
      </c>
      <c r="I44432" s="249">
        <v>0</v>
      </c>
      <c r="J44432" s="250">
        <f t="shared" si="1498"/>
        <v>170450</v>
      </c>
      <c r="K44432" s="250">
        <f t="shared" si="1499"/>
        <v>7</v>
      </c>
      <c r="M44432" s="237"/>
    </row>
    <row r="44433" spans="1:13" ht="13">
      <c r="A44433" s="249">
        <v>113820</v>
      </c>
      <c r="B44433" s="249" t="s">
        <v>331</v>
      </c>
      <c r="C44433" s="249">
        <v>9700</v>
      </c>
      <c r="D44433" s="249">
        <v>7</v>
      </c>
      <c r="E44433" s="249">
        <v>0</v>
      </c>
      <c r="F44433" s="249">
        <v>0</v>
      </c>
      <c r="G44433" s="249">
        <v>0</v>
      </c>
      <c r="H44433" s="249">
        <v>0</v>
      </c>
      <c r="I44433" s="249">
        <v>0</v>
      </c>
      <c r="J44433" s="250">
        <f t="shared" si="1498"/>
        <v>67900</v>
      </c>
      <c r="K44433" s="250">
        <f t="shared" si="1499"/>
        <v>7</v>
      </c>
      <c r="M44433" s="237"/>
    </row>
    <row r="44434" spans="1:13" ht="13">
      <c r="A44434" s="249">
        <v>1089127</v>
      </c>
      <c r="B44434" s="249" t="s">
        <v>339</v>
      </c>
      <c r="C44434" s="249">
        <v>11800</v>
      </c>
      <c r="D44434" s="249">
        <v>40</v>
      </c>
      <c r="E44434" s="249">
        <v>0</v>
      </c>
      <c r="F44434" s="249">
        <v>0</v>
      </c>
      <c r="G44434" s="249">
        <v>0</v>
      </c>
      <c r="H44434" s="249">
        <v>0</v>
      </c>
      <c r="I44434" s="249">
        <v>0</v>
      </c>
      <c r="J44434" s="250">
        <f t="shared" si="1498"/>
        <v>472000</v>
      </c>
      <c r="K44434" s="250">
        <f t="shared" si="1499"/>
        <v>40</v>
      </c>
      <c r="M44434" s="237"/>
    </row>
    <row r="44435" spans="1:13" ht="13">
      <c r="A44435" s="249">
        <v>625658</v>
      </c>
      <c r="B44435" s="249" t="s">
        <v>216</v>
      </c>
      <c r="C44435" s="249">
        <v>12448.1</v>
      </c>
      <c r="D44435" s="249">
        <v>21</v>
      </c>
      <c r="E44435" s="249">
        <v>0</v>
      </c>
      <c r="F44435" s="249">
        <v>0</v>
      </c>
      <c r="G44435" s="249">
        <v>0</v>
      </c>
      <c r="H44435" s="249">
        <v>0</v>
      </c>
      <c r="I44435" s="249">
        <v>0</v>
      </c>
      <c r="J44435" s="250">
        <f t="shared" si="1498"/>
        <v>261410.1</v>
      </c>
      <c r="K44435" s="250">
        <f t="shared" si="1499"/>
        <v>21</v>
      </c>
      <c r="M44435" s="237"/>
    </row>
    <row r="44436" spans="1:13" ht="13">
      <c r="A44436" s="249">
        <v>3069176</v>
      </c>
      <c r="B44436" s="249" t="s">
        <v>295</v>
      </c>
      <c r="C44436" s="249">
        <v>4510</v>
      </c>
      <c r="D44436" s="249">
        <v>21</v>
      </c>
      <c r="E44436" s="249">
        <v>0</v>
      </c>
      <c r="F44436" s="249">
        <v>0</v>
      </c>
      <c r="G44436" s="249">
        <v>0</v>
      </c>
      <c r="H44436" s="249">
        <v>0</v>
      </c>
      <c r="I44436" s="249">
        <v>0</v>
      </c>
      <c r="J44436" s="250">
        <f t="shared" si="1498"/>
        <v>94710</v>
      </c>
      <c r="K44436" s="250">
        <f t="shared" si="1499"/>
        <v>21</v>
      </c>
      <c r="M44436" s="237"/>
    </row>
    <row r="44437" spans="1:13" ht="13">
      <c r="A44437" s="249">
        <v>113820</v>
      </c>
      <c r="B44437" s="249" t="s">
        <v>120</v>
      </c>
      <c r="C44437" s="249">
        <v>7954.76</v>
      </c>
      <c r="D44437" s="249">
        <v>21</v>
      </c>
      <c r="E44437" s="249">
        <v>0</v>
      </c>
      <c r="F44437" s="249">
        <v>0</v>
      </c>
      <c r="G44437" s="249">
        <v>0</v>
      </c>
      <c r="H44437" s="249">
        <v>0</v>
      </c>
      <c r="I44437" s="249">
        <v>0</v>
      </c>
      <c r="J44437" s="250">
        <f t="shared" si="1498"/>
        <v>167049.96</v>
      </c>
      <c r="K44437" s="250">
        <f t="shared" si="1499"/>
        <v>21</v>
      </c>
      <c r="M44437" s="237"/>
    </row>
    <row r="44438" spans="1:13" ht="13">
      <c r="A44438" s="249">
        <v>139524</v>
      </c>
      <c r="B44438" s="249" t="s">
        <v>192</v>
      </c>
      <c r="C44438" s="249">
        <v>19660.91</v>
      </c>
      <c r="D44438" s="249">
        <v>50.7</v>
      </c>
      <c r="E44438" s="249">
        <v>0</v>
      </c>
      <c r="F44438" s="249">
        <v>0</v>
      </c>
      <c r="G44438" s="249">
        <v>0</v>
      </c>
      <c r="H44438" s="249">
        <v>0</v>
      </c>
      <c r="I44438" s="249">
        <v>0</v>
      </c>
      <c r="J44438" s="250">
        <f t="shared" si="1498"/>
        <v>996808.1370000001</v>
      </c>
      <c r="K44438" s="250">
        <f t="shared" si="1499"/>
        <v>50.7</v>
      </c>
      <c r="M44438" s="237"/>
    </row>
    <row r="44439" spans="1:13" ht="13">
      <c r="A44439" s="249">
        <v>237770</v>
      </c>
      <c r="B44439" s="249" t="s">
        <v>131</v>
      </c>
      <c r="C44439" s="249">
        <v>9350</v>
      </c>
      <c r="D44439" s="249">
        <v>35</v>
      </c>
      <c r="E44439" s="249">
        <v>0</v>
      </c>
      <c r="F44439" s="249">
        <v>0</v>
      </c>
      <c r="G44439" s="249">
        <v>0</v>
      </c>
      <c r="H44439" s="249">
        <v>0</v>
      </c>
      <c r="I44439" s="249">
        <v>0</v>
      </c>
      <c r="J44439" s="250">
        <f t="shared" si="1498"/>
        <v>327250</v>
      </c>
      <c r="K44439" s="250">
        <f t="shared" si="1499"/>
        <v>35</v>
      </c>
      <c r="M44439" s="237"/>
    </row>
    <row r="44440" spans="1:13" ht="13">
      <c r="A44440" s="249">
        <v>2662341</v>
      </c>
      <c r="B44440" s="249" t="s">
        <v>193</v>
      </c>
      <c r="C44440" s="249">
        <v>7867.14</v>
      </c>
      <c r="D44440" s="249">
        <v>35</v>
      </c>
      <c r="E44440" s="249">
        <v>0</v>
      </c>
      <c r="F44440" s="249">
        <v>0</v>
      </c>
      <c r="G44440" s="249">
        <v>0</v>
      </c>
      <c r="H44440" s="249">
        <v>0</v>
      </c>
      <c r="I44440" s="249">
        <v>0</v>
      </c>
      <c r="J44440" s="250">
        <f t="shared" si="1498"/>
        <v>275349.90000000002</v>
      </c>
      <c r="K44440" s="250">
        <f t="shared" si="1499"/>
        <v>35</v>
      </c>
      <c r="M44440" s="237"/>
    </row>
    <row r="44441" spans="1:13" ht="13">
      <c r="A44441" s="249">
        <v>1823445</v>
      </c>
      <c r="B44441" s="249" t="s">
        <v>110</v>
      </c>
      <c r="C44441" s="249">
        <v>13340.5</v>
      </c>
      <c r="D44441" s="249">
        <v>16</v>
      </c>
      <c r="E44441" s="249">
        <v>0</v>
      </c>
      <c r="F44441" s="249">
        <v>0</v>
      </c>
      <c r="G44441" s="249">
        <v>0</v>
      </c>
      <c r="H44441" s="249">
        <v>0</v>
      </c>
      <c r="I44441" s="249">
        <v>0</v>
      </c>
      <c r="J44441" s="250">
        <f t="shared" si="1498"/>
        <v>213448</v>
      </c>
      <c r="K44441" s="250">
        <f t="shared" si="1499"/>
        <v>16</v>
      </c>
      <c r="M44441" s="237"/>
    </row>
    <row r="44442" spans="1:13" ht="13">
      <c r="A44442" s="249">
        <v>3190397</v>
      </c>
      <c r="B44442" s="249" t="s">
        <v>118</v>
      </c>
      <c r="C44442" s="249">
        <v>5650</v>
      </c>
      <c r="D44442" s="249">
        <v>16</v>
      </c>
      <c r="E44442" s="249">
        <v>0</v>
      </c>
      <c r="F44442" s="249">
        <v>0</v>
      </c>
      <c r="G44442" s="249">
        <v>0</v>
      </c>
      <c r="H44442" s="249">
        <v>0</v>
      </c>
      <c r="I44442" s="249">
        <v>0</v>
      </c>
      <c r="J44442" s="250">
        <f t="shared" si="1498"/>
        <v>90400</v>
      </c>
      <c r="K44442" s="250">
        <f t="shared" si="1499"/>
        <v>16</v>
      </c>
      <c r="M44442" s="237"/>
    </row>
    <row r="44443" spans="1:13" ht="13">
      <c r="A44443" s="249">
        <v>2092859</v>
      </c>
      <c r="B44443" s="249" t="s">
        <v>123</v>
      </c>
      <c r="C44443" s="249">
        <v>5940</v>
      </c>
      <c r="D44443" s="249">
        <v>16</v>
      </c>
      <c r="E44443" s="249">
        <v>0</v>
      </c>
      <c r="F44443" s="249">
        <v>0</v>
      </c>
      <c r="G44443" s="249">
        <v>0</v>
      </c>
      <c r="H44443" s="249">
        <v>0</v>
      </c>
      <c r="I44443" s="249">
        <v>0</v>
      </c>
      <c r="J44443" s="250">
        <f t="shared" si="1498"/>
        <v>95040</v>
      </c>
      <c r="K44443" s="250">
        <f t="shared" si="1499"/>
        <v>16</v>
      </c>
      <c r="M44443" s="237"/>
    </row>
    <row r="44444" spans="1:13" ht="13">
      <c r="A44444" s="249">
        <v>1452574</v>
      </c>
      <c r="B44444" s="249" t="s">
        <v>186</v>
      </c>
      <c r="C44444" s="249">
        <v>41406</v>
      </c>
      <c r="D44444" s="249">
        <v>16</v>
      </c>
      <c r="E44444" s="249">
        <v>0</v>
      </c>
      <c r="F44444" s="249">
        <v>0</v>
      </c>
      <c r="G44444" s="249">
        <v>0</v>
      </c>
      <c r="H44444" s="249">
        <v>0</v>
      </c>
      <c r="I44444" s="249">
        <v>0</v>
      </c>
      <c r="J44444" s="250">
        <f t="shared" si="1498"/>
        <v>662496</v>
      </c>
      <c r="K44444" s="250">
        <f t="shared" si="1499"/>
        <v>16</v>
      </c>
      <c r="M44444" s="237"/>
    </row>
    <row r="44445" spans="1:13" ht="13">
      <c r="A44445" s="249">
        <v>196414</v>
      </c>
      <c r="B44445" s="249" t="s">
        <v>216</v>
      </c>
      <c r="C44445" s="249">
        <v>12100</v>
      </c>
      <c r="D44445" s="249">
        <v>3.6</v>
      </c>
      <c r="E44445" s="249">
        <v>0</v>
      </c>
      <c r="F44445" s="249">
        <v>0</v>
      </c>
      <c r="G44445" s="249">
        <v>0</v>
      </c>
      <c r="H44445" s="249">
        <v>0</v>
      </c>
      <c r="I44445" s="249">
        <v>0</v>
      </c>
      <c r="J44445" s="250">
        <f t="shared" si="1498"/>
        <v>43560</v>
      </c>
      <c r="K44445" s="250">
        <f t="shared" si="1499"/>
        <v>3.6</v>
      </c>
      <c r="M44445" s="237"/>
    </row>
    <row r="44446" spans="1:13" ht="13">
      <c r="A44446" s="249">
        <v>1177941</v>
      </c>
      <c r="B44446" s="249" t="s">
        <v>120</v>
      </c>
      <c r="C44446" s="249">
        <v>5179.17</v>
      </c>
      <c r="D44446" s="249">
        <v>30</v>
      </c>
      <c r="E44446" s="249">
        <v>0</v>
      </c>
      <c r="F44446" s="249">
        <v>0</v>
      </c>
      <c r="G44446" s="249">
        <v>0</v>
      </c>
      <c r="H44446" s="249">
        <v>0</v>
      </c>
      <c r="I44446" s="249">
        <v>0</v>
      </c>
      <c r="J44446" s="250">
        <f t="shared" si="1498"/>
        <v>155375.1</v>
      </c>
      <c r="K44446" s="250">
        <f t="shared" si="1499"/>
        <v>30</v>
      </c>
      <c r="M44446" s="237"/>
    </row>
    <row r="44447" spans="1:13" ht="13">
      <c r="A44447" s="249">
        <v>2421816</v>
      </c>
      <c r="B44447" s="249" t="s">
        <v>331</v>
      </c>
      <c r="C44447" s="249">
        <v>6300</v>
      </c>
      <c r="D44447" s="249">
        <v>30</v>
      </c>
      <c r="E44447" s="249">
        <v>0</v>
      </c>
      <c r="F44447" s="249">
        <v>0</v>
      </c>
      <c r="G44447" s="249">
        <v>0</v>
      </c>
      <c r="H44447" s="249">
        <v>0</v>
      </c>
      <c r="I44447" s="249">
        <v>0</v>
      </c>
      <c r="J44447" s="250">
        <f t="shared" si="1498"/>
        <v>189000</v>
      </c>
      <c r="K44447" s="250">
        <f t="shared" si="1499"/>
        <v>30</v>
      </c>
      <c r="M44447" s="237"/>
    </row>
    <row r="44448" spans="1:13" ht="13">
      <c r="A44448" s="249">
        <v>30329</v>
      </c>
      <c r="B44448" s="249" t="s">
        <v>362</v>
      </c>
      <c r="C44448" s="249">
        <v>8990</v>
      </c>
      <c r="D44448" s="249">
        <v>30</v>
      </c>
      <c r="E44448" s="249">
        <v>0</v>
      </c>
      <c r="F44448" s="249">
        <v>0</v>
      </c>
      <c r="G44448" s="249">
        <v>0</v>
      </c>
      <c r="H44448" s="249">
        <v>0</v>
      </c>
      <c r="I44448" s="249">
        <v>0</v>
      </c>
      <c r="J44448" s="250">
        <f t="shared" si="1498"/>
        <v>269700</v>
      </c>
      <c r="K44448" s="250">
        <f t="shared" si="1499"/>
        <v>30</v>
      </c>
      <c r="M44448" s="237"/>
    </row>
    <row r="44449" spans="1:13" ht="13">
      <c r="A44449" s="249">
        <v>1452574</v>
      </c>
      <c r="B44449" s="249" t="s">
        <v>120</v>
      </c>
      <c r="C44449" s="249">
        <v>6428.33</v>
      </c>
      <c r="D44449" s="249">
        <v>30</v>
      </c>
      <c r="E44449" s="249">
        <v>0</v>
      </c>
      <c r="F44449" s="249">
        <v>0</v>
      </c>
      <c r="G44449" s="249">
        <v>0</v>
      </c>
      <c r="H44449" s="249">
        <v>0</v>
      </c>
      <c r="I44449" s="249">
        <v>0</v>
      </c>
      <c r="J44449" s="250">
        <f t="shared" si="1498"/>
        <v>192849.9</v>
      </c>
      <c r="K44449" s="250">
        <f t="shared" si="1499"/>
        <v>30</v>
      </c>
      <c r="M44449" s="237"/>
    </row>
    <row r="44450" spans="1:13" ht="13">
      <c r="A44450" s="249">
        <v>1093637</v>
      </c>
      <c r="B44450" s="249" t="s">
        <v>127</v>
      </c>
      <c r="C44450" s="249">
        <v>5330</v>
      </c>
      <c r="D44450" s="249">
        <v>11</v>
      </c>
      <c r="E44450" s="249">
        <v>0</v>
      </c>
      <c r="F44450" s="249">
        <v>0</v>
      </c>
      <c r="G44450" s="249">
        <v>0</v>
      </c>
      <c r="H44450" s="249">
        <v>0</v>
      </c>
      <c r="I44450" s="249">
        <v>0</v>
      </c>
      <c r="J44450" s="250">
        <f t="shared" si="1498"/>
        <v>58630</v>
      </c>
      <c r="K44450" s="250">
        <f t="shared" si="1499"/>
        <v>11</v>
      </c>
      <c r="M44450" s="237"/>
    </row>
    <row r="44451" spans="1:13" ht="13">
      <c r="A44451" s="249">
        <v>1211490</v>
      </c>
      <c r="B44451" s="249" t="s">
        <v>198</v>
      </c>
      <c r="C44451" s="249">
        <v>54513.64</v>
      </c>
      <c r="D44451" s="249">
        <v>11</v>
      </c>
      <c r="E44451" s="249">
        <v>0</v>
      </c>
      <c r="F44451" s="249">
        <v>0</v>
      </c>
      <c r="G44451" s="249">
        <v>0</v>
      </c>
      <c r="H44451" s="249">
        <v>0</v>
      </c>
      <c r="I44451" s="249">
        <v>0</v>
      </c>
      <c r="J44451" s="250">
        <f t="shared" si="1498"/>
        <v>599650.04</v>
      </c>
      <c r="K44451" s="250">
        <f t="shared" si="1499"/>
        <v>11</v>
      </c>
      <c r="M44451" s="237"/>
    </row>
    <row r="44452" spans="1:13" ht="13">
      <c r="A44452" s="249">
        <v>2498642</v>
      </c>
      <c r="B44452" s="249" t="s">
        <v>193</v>
      </c>
      <c r="C44452" s="249">
        <v>6480</v>
      </c>
      <c r="D44452" s="249">
        <v>11</v>
      </c>
      <c r="E44452" s="249">
        <v>0</v>
      </c>
      <c r="F44452" s="249">
        <v>0</v>
      </c>
      <c r="G44452" s="249">
        <v>0</v>
      </c>
      <c r="H44452" s="249">
        <v>0</v>
      </c>
      <c r="I44452" s="249">
        <v>0</v>
      </c>
      <c r="J44452" s="250">
        <f t="shared" si="1498"/>
        <v>71280</v>
      </c>
      <c r="K44452" s="250">
        <f t="shared" si="1499"/>
        <v>11</v>
      </c>
      <c r="M44452" s="237"/>
    </row>
    <row r="44453" spans="1:13" ht="13">
      <c r="A44453" s="249">
        <v>1045214</v>
      </c>
      <c r="B44453" s="249" t="s">
        <v>193</v>
      </c>
      <c r="C44453" s="249">
        <v>4428.18</v>
      </c>
      <c r="D44453" s="249">
        <v>11</v>
      </c>
      <c r="E44453" s="249">
        <v>0</v>
      </c>
      <c r="F44453" s="249">
        <v>0</v>
      </c>
      <c r="G44453" s="249">
        <v>0</v>
      </c>
      <c r="H44453" s="249">
        <v>0</v>
      </c>
      <c r="I44453" s="249">
        <v>0</v>
      </c>
      <c r="J44453" s="250">
        <f t="shared" si="1498"/>
        <v>48709.98</v>
      </c>
      <c r="K44453" s="250">
        <f t="shared" si="1499"/>
        <v>11</v>
      </c>
      <c r="M44453" s="237"/>
    </row>
    <row r="44454" spans="1:13" ht="13">
      <c r="A44454" s="249">
        <v>1547916</v>
      </c>
      <c r="B44454" s="249" t="s">
        <v>432</v>
      </c>
      <c r="C44454" s="249">
        <v>73481.820000000007</v>
      </c>
      <c r="D44454" s="249">
        <v>11</v>
      </c>
      <c r="E44454" s="249">
        <v>0</v>
      </c>
      <c r="F44454" s="249">
        <v>0</v>
      </c>
      <c r="G44454" s="249">
        <v>0</v>
      </c>
      <c r="H44454" s="249">
        <v>0</v>
      </c>
      <c r="I44454" s="249">
        <v>0</v>
      </c>
      <c r="J44454" s="250">
        <f t="shared" si="1498"/>
        <v>808300.02</v>
      </c>
      <c r="K44454" s="250">
        <f t="shared" si="1499"/>
        <v>11</v>
      </c>
      <c r="M44454" s="237"/>
    </row>
    <row r="44455" spans="1:13" ht="13">
      <c r="A44455" s="249">
        <v>2448159</v>
      </c>
      <c r="B44455" s="249" t="s">
        <v>285</v>
      </c>
      <c r="C44455" s="249">
        <v>7480</v>
      </c>
      <c r="D44455" s="249">
        <v>11</v>
      </c>
      <c r="E44455" s="249">
        <v>0</v>
      </c>
      <c r="F44455" s="249">
        <v>0</v>
      </c>
      <c r="G44455" s="249">
        <v>0</v>
      </c>
      <c r="H44455" s="249">
        <v>0</v>
      </c>
      <c r="I44455" s="249">
        <v>0</v>
      </c>
      <c r="J44455" s="250">
        <f t="shared" si="1498"/>
        <v>82280</v>
      </c>
      <c r="K44455" s="250">
        <f t="shared" si="1499"/>
        <v>11</v>
      </c>
      <c r="M44455" s="237"/>
    </row>
    <row r="44456" spans="1:13" ht="13">
      <c r="A44456" s="249">
        <v>141547</v>
      </c>
      <c r="B44456" s="249" t="s">
        <v>216</v>
      </c>
      <c r="C44456" s="249">
        <v>12900</v>
      </c>
      <c r="D44456" s="249">
        <v>11</v>
      </c>
      <c r="E44456" s="249">
        <v>0</v>
      </c>
      <c r="F44456" s="249">
        <v>0</v>
      </c>
      <c r="G44456" s="249">
        <v>0</v>
      </c>
      <c r="H44456" s="249">
        <v>0</v>
      </c>
      <c r="I44456" s="249">
        <v>0</v>
      </c>
      <c r="J44456" s="250">
        <f t="shared" si="1498"/>
        <v>141900</v>
      </c>
      <c r="K44456" s="250">
        <f t="shared" si="1499"/>
        <v>11</v>
      </c>
      <c r="M44456" s="237"/>
    </row>
    <row r="44457" spans="1:13" ht="13">
      <c r="A44457" s="249">
        <v>2344065</v>
      </c>
      <c r="B44457" s="249" t="s">
        <v>337</v>
      </c>
      <c r="C44457" s="249">
        <v>18880</v>
      </c>
      <c r="D44457" s="249">
        <v>300</v>
      </c>
      <c r="E44457" s="249">
        <v>0</v>
      </c>
      <c r="F44457" s="249">
        <v>0</v>
      </c>
      <c r="G44457" s="249">
        <v>0</v>
      </c>
      <c r="H44457" s="249">
        <v>0</v>
      </c>
      <c r="I44457" s="249">
        <v>0</v>
      </c>
      <c r="J44457" s="250">
        <f t="shared" si="1498"/>
        <v>5664000</v>
      </c>
      <c r="K44457" s="250">
        <f t="shared" si="1499"/>
        <v>300</v>
      </c>
      <c r="M44457" s="237"/>
    </row>
    <row r="44458" spans="1:13" ht="13">
      <c r="A44458" s="249">
        <v>2728738</v>
      </c>
      <c r="B44458" s="249" t="s">
        <v>120</v>
      </c>
      <c r="C44458" s="249">
        <v>5840.83</v>
      </c>
      <c r="D44458" s="249">
        <v>6</v>
      </c>
      <c r="E44458" s="249">
        <v>0</v>
      </c>
      <c r="F44458" s="249">
        <v>0</v>
      </c>
      <c r="G44458" s="249">
        <v>0</v>
      </c>
      <c r="H44458" s="249">
        <v>0</v>
      </c>
      <c r="I44458" s="249">
        <v>0</v>
      </c>
      <c r="J44458" s="250">
        <f t="shared" si="1498"/>
        <v>35044.979999999996</v>
      </c>
      <c r="K44458" s="250">
        <f t="shared" si="1499"/>
        <v>6</v>
      </c>
      <c r="M44458" s="237"/>
    </row>
    <row r="44459" spans="1:13" ht="13">
      <c r="A44459" s="249">
        <v>2499592</v>
      </c>
      <c r="B44459" s="249" t="s">
        <v>220</v>
      </c>
      <c r="C44459" s="249">
        <v>6320</v>
      </c>
      <c r="D44459" s="249">
        <v>6</v>
      </c>
      <c r="E44459" s="249">
        <v>0</v>
      </c>
      <c r="F44459" s="249">
        <v>0</v>
      </c>
      <c r="G44459" s="249">
        <v>0</v>
      </c>
      <c r="H44459" s="249">
        <v>0</v>
      </c>
      <c r="I44459" s="249">
        <v>0</v>
      </c>
      <c r="J44459" s="250">
        <f t="shared" si="1498"/>
        <v>37920</v>
      </c>
      <c r="K44459" s="250">
        <f t="shared" si="1499"/>
        <v>6</v>
      </c>
      <c r="M44459" s="237"/>
    </row>
    <row r="44460" spans="1:13" ht="13">
      <c r="A44460" s="249">
        <v>1564577</v>
      </c>
      <c r="B44460" s="249" t="s">
        <v>158</v>
      </c>
      <c r="C44460" s="249">
        <v>17577.419999999998</v>
      </c>
      <c r="D44460" s="249">
        <v>243</v>
      </c>
      <c r="E44460" s="249">
        <v>0</v>
      </c>
      <c r="F44460" s="249">
        <v>0</v>
      </c>
      <c r="G44460" s="249">
        <v>0</v>
      </c>
      <c r="H44460" s="249">
        <v>0</v>
      </c>
      <c r="I44460" s="249">
        <v>0</v>
      </c>
      <c r="J44460" s="250">
        <f t="shared" si="1498"/>
        <v>4271313.0599999996</v>
      </c>
      <c r="K44460" s="250">
        <f t="shared" si="1499"/>
        <v>243</v>
      </c>
      <c r="M44460" s="237"/>
    </row>
    <row r="44461" spans="1:13" ht="13">
      <c r="A44461" s="249">
        <v>1761149</v>
      </c>
      <c r="B44461" s="249" t="s">
        <v>249</v>
      </c>
      <c r="C44461" s="249">
        <v>10465</v>
      </c>
      <c r="D44461" s="249">
        <v>39</v>
      </c>
      <c r="E44461" s="249">
        <v>0</v>
      </c>
      <c r="F44461" s="249">
        <v>0</v>
      </c>
      <c r="G44461" s="249">
        <v>0</v>
      </c>
      <c r="H44461" s="249">
        <v>0</v>
      </c>
      <c r="I44461" s="249">
        <v>0</v>
      </c>
      <c r="J44461" s="250">
        <f t="shared" si="1498"/>
        <v>408135</v>
      </c>
      <c r="K44461" s="250">
        <f t="shared" si="1499"/>
        <v>39</v>
      </c>
      <c r="M44461" s="237"/>
    </row>
    <row r="44462" spans="1:13" ht="13">
      <c r="A44462" s="249">
        <v>475346</v>
      </c>
      <c r="B44462" s="249" t="s">
        <v>120</v>
      </c>
      <c r="C44462" s="249">
        <v>6210</v>
      </c>
      <c r="D44462" s="249">
        <v>20</v>
      </c>
      <c r="E44462" s="249">
        <v>0</v>
      </c>
      <c r="F44462" s="249">
        <v>0</v>
      </c>
      <c r="G44462" s="249">
        <v>0</v>
      </c>
      <c r="H44462" s="249">
        <v>0</v>
      </c>
      <c r="I44462" s="249">
        <v>0</v>
      </c>
      <c r="J44462" s="250">
        <f t="shared" si="1498"/>
        <v>124200</v>
      </c>
      <c r="K44462" s="250">
        <f t="shared" si="1499"/>
        <v>20</v>
      </c>
      <c r="M44462" s="237"/>
    </row>
    <row r="44463" spans="1:13" ht="13">
      <c r="A44463" s="249">
        <v>2728738</v>
      </c>
      <c r="B44463" s="249" t="s">
        <v>220</v>
      </c>
      <c r="C44463" s="249">
        <v>5962.56</v>
      </c>
      <c r="D44463" s="249">
        <v>4.3</v>
      </c>
      <c r="E44463" s="249">
        <v>0</v>
      </c>
      <c r="F44463" s="249">
        <v>0</v>
      </c>
      <c r="G44463" s="249">
        <v>0</v>
      </c>
      <c r="H44463" s="249">
        <v>0</v>
      </c>
      <c r="I44463" s="249">
        <v>0</v>
      </c>
      <c r="J44463" s="250">
        <f t="shared" si="1498"/>
        <v>25639.008000000002</v>
      </c>
      <c r="K44463" s="250">
        <f t="shared" si="1499"/>
        <v>4.3</v>
      </c>
      <c r="M44463" s="237"/>
    </row>
    <row r="44464" spans="1:13" ht="13">
      <c r="A44464" s="249">
        <v>2677479</v>
      </c>
      <c r="B44464" s="249" t="s">
        <v>110</v>
      </c>
      <c r="C44464" s="249">
        <v>13004.55</v>
      </c>
      <c r="D44464" s="249">
        <v>110</v>
      </c>
      <c r="E44464" s="249">
        <v>0</v>
      </c>
      <c r="F44464" s="249">
        <v>0</v>
      </c>
      <c r="G44464" s="249">
        <v>0</v>
      </c>
      <c r="H44464" s="249">
        <v>0</v>
      </c>
      <c r="I44464" s="249">
        <v>0</v>
      </c>
      <c r="J44464" s="250">
        <f t="shared" si="1498"/>
        <v>1430500.5</v>
      </c>
      <c r="K44464" s="250">
        <f t="shared" si="1499"/>
        <v>110</v>
      </c>
      <c r="M44464" s="237"/>
    </row>
    <row r="44465" spans="1:13" ht="13">
      <c r="A44465" s="249">
        <v>2024869</v>
      </c>
      <c r="B44465" s="249" t="s">
        <v>216</v>
      </c>
      <c r="C44465" s="249">
        <v>18060</v>
      </c>
      <c r="D44465" s="249">
        <v>15</v>
      </c>
      <c r="E44465" s="249">
        <v>0</v>
      </c>
      <c r="F44465" s="249">
        <v>0</v>
      </c>
      <c r="G44465" s="249">
        <v>0</v>
      </c>
      <c r="H44465" s="249">
        <v>0</v>
      </c>
      <c r="I44465" s="249">
        <v>0</v>
      </c>
      <c r="J44465" s="250">
        <f t="shared" si="1498"/>
        <v>270900</v>
      </c>
      <c r="K44465" s="250">
        <f t="shared" si="1499"/>
        <v>15</v>
      </c>
      <c r="M44465" s="237"/>
    </row>
    <row r="44466" spans="1:13" ht="13">
      <c r="A44466" s="249">
        <v>2115692</v>
      </c>
      <c r="B44466" s="249" t="s">
        <v>337</v>
      </c>
      <c r="C44466" s="249">
        <v>14730</v>
      </c>
      <c r="D44466" s="249">
        <v>10</v>
      </c>
      <c r="E44466" s="249">
        <v>0</v>
      </c>
      <c r="F44466" s="249">
        <v>0</v>
      </c>
      <c r="G44466" s="249">
        <v>0</v>
      </c>
      <c r="H44466" s="249">
        <v>0</v>
      </c>
      <c r="I44466" s="249">
        <v>0</v>
      </c>
      <c r="J44466" s="250">
        <f t="shared" si="1498"/>
        <v>147300</v>
      </c>
      <c r="K44466" s="250">
        <f t="shared" si="1499"/>
        <v>10</v>
      </c>
      <c r="M44466" s="237"/>
    </row>
    <row r="44467" spans="1:13" ht="13">
      <c r="A44467" s="249">
        <v>1761149</v>
      </c>
      <c r="B44467" s="249" t="s">
        <v>131</v>
      </c>
      <c r="C44467" s="249">
        <v>17700</v>
      </c>
      <c r="D44467" s="249">
        <v>10</v>
      </c>
      <c r="E44467" s="249">
        <v>0</v>
      </c>
      <c r="F44467" s="249">
        <v>0</v>
      </c>
      <c r="G44467" s="249">
        <v>0</v>
      </c>
      <c r="H44467" s="249">
        <v>0</v>
      </c>
      <c r="I44467" s="249">
        <v>0</v>
      </c>
      <c r="J44467" s="250">
        <f t="shared" si="1498"/>
        <v>177000</v>
      </c>
      <c r="K44467" s="250">
        <f t="shared" si="1499"/>
        <v>10</v>
      </c>
      <c r="M44467" s="237"/>
    </row>
    <row r="44468" spans="1:13" ht="13">
      <c r="A44468" s="249">
        <v>2627007</v>
      </c>
      <c r="B44468" s="249" t="s">
        <v>127</v>
      </c>
      <c r="C44468" s="249">
        <v>17250</v>
      </c>
      <c r="D44468" s="249">
        <v>10</v>
      </c>
      <c r="E44468" s="249">
        <v>0</v>
      </c>
      <c r="F44468" s="249">
        <v>0</v>
      </c>
      <c r="G44468" s="249">
        <v>0</v>
      </c>
      <c r="H44468" s="249">
        <v>0</v>
      </c>
      <c r="I44468" s="249">
        <v>0</v>
      </c>
      <c r="J44468" s="250">
        <f t="shared" si="1498"/>
        <v>172500</v>
      </c>
      <c r="K44468" s="250">
        <f t="shared" si="1499"/>
        <v>10</v>
      </c>
      <c r="M44468" s="237"/>
    </row>
    <row r="44469" spans="1:13" ht="13">
      <c r="A44469" s="249">
        <v>3125220</v>
      </c>
      <c r="B44469" s="249" t="s">
        <v>360</v>
      </c>
      <c r="C44469" s="249">
        <v>19400</v>
      </c>
      <c r="D44469" s="249">
        <v>10</v>
      </c>
      <c r="E44469" s="249">
        <v>0</v>
      </c>
      <c r="F44469" s="249">
        <v>0</v>
      </c>
      <c r="G44469" s="249">
        <v>0</v>
      </c>
      <c r="H44469" s="249">
        <v>0</v>
      </c>
      <c r="I44469" s="249">
        <v>0</v>
      </c>
      <c r="J44469" s="250">
        <f t="shared" si="1498"/>
        <v>194000</v>
      </c>
      <c r="K44469" s="250">
        <f t="shared" si="1499"/>
        <v>10</v>
      </c>
      <c r="M44469" s="237"/>
    </row>
    <row r="44470" spans="1:13" ht="13">
      <c r="A44470" s="249">
        <v>2939674</v>
      </c>
      <c r="B44470" s="249" t="s">
        <v>164</v>
      </c>
      <c r="C44470" s="249">
        <v>8630</v>
      </c>
      <c r="D44470" s="249">
        <v>10</v>
      </c>
      <c r="E44470" s="249">
        <v>0</v>
      </c>
      <c r="F44470" s="249">
        <v>0</v>
      </c>
      <c r="G44470" s="249">
        <v>0</v>
      </c>
      <c r="H44470" s="249">
        <v>0</v>
      </c>
      <c r="I44470" s="249">
        <v>0</v>
      </c>
      <c r="J44470" s="250">
        <f t="shared" si="1498"/>
        <v>86300</v>
      </c>
      <c r="K44470" s="250">
        <f t="shared" si="1499"/>
        <v>10</v>
      </c>
      <c r="M44470" s="237"/>
    </row>
    <row r="44471" spans="1:13" ht="13">
      <c r="A44471" s="249">
        <v>3046566</v>
      </c>
      <c r="B44471" s="249" t="s">
        <v>368</v>
      </c>
      <c r="C44471" s="249">
        <v>7010</v>
      </c>
      <c r="D44471" s="249">
        <v>10</v>
      </c>
      <c r="E44471" s="249">
        <v>0</v>
      </c>
      <c r="F44471" s="249">
        <v>0</v>
      </c>
      <c r="G44471" s="249">
        <v>0</v>
      </c>
      <c r="H44471" s="249">
        <v>0</v>
      </c>
      <c r="I44471" s="249">
        <v>0</v>
      </c>
      <c r="J44471" s="250">
        <f t="shared" si="1498"/>
        <v>70100</v>
      </c>
      <c r="K44471" s="250">
        <f t="shared" si="1499"/>
        <v>10</v>
      </c>
      <c r="M44471" s="237"/>
    </row>
    <row r="44472" spans="1:13" ht="13">
      <c r="A44472" s="249">
        <v>3046566</v>
      </c>
      <c r="B44472" s="249" t="s">
        <v>200</v>
      </c>
      <c r="C44472" s="249">
        <v>9450</v>
      </c>
      <c r="D44472" s="249">
        <v>10</v>
      </c>
      <c r="E44472" s="249">
        <v>0</v>
      </c>
      <c r="F44472" s="249">
        <v>0</v>
      </c>
      <c r="G44472" s="249">
        <v>0</v>
      </c>
      <c r="H44472" s="249">
        <v>0</v>
      </c>
      <c r="I44472" s="249">
        <v>0</v>
      </c>
      <c r="J44472" s="250">
        <f t="shared" si="1498"/>
        <v>94500</v>
      </c>
      <c r="K44472" s="250">
        <f t="shared" si="1499"/>
        <v>10</v>
      </c>
      <c r="M44472" s="237"/>
    </row>
    <row r="44473" spans="1:13" ht="13">
      <c r="A44473" s="249">
        <v>113820</v>
      </c>
      <c r="B44473" s="249" t="s">
        <v>216</v>
      </c>
      <c r="C44473" s="249">
        <v>14050</v>
      </c>
      <c r="D44473" s="249">
        <v>10</v>
      </c>
      <c r="E44473" s="249">
        <v>0</v>
      </c>
      <c r="F44473" s="249">
        <v>0</v>
      </c>
      <c r="G44473" s="249">
        <v>0</v>
      </c>
      <c r="H44473" s="249">
        <v>0</v>
      </c>
      <c r="I44473" s="249">
        <v>0</v>
      </c>
      <c r="J44473" s="250">
        <f t="shared" si="1498"/>
        <v>140500</v>
      </c>
      <c r="K44473" s="250">
        <f t="shared" si="1499"/>
        <v>10</v>
      </c>
      <c r="M44473" s="237"/>
    </row>
    <row r="44474" spans="1:13" ht="13">
      <c r="A44474" s="249">
        <v>1547916</v>
      </c>
      <c r="B44474" s="249" t="s">
        <v>216</v>
      </c>
      <c r="C44474" s="249">
        <v>12900</v>
      </c>
      <c r="D44474" s="249">
        <v>10</v>
      </c>
      <c r="E44474" s="249">
        <v>0</v>
      </c>
      <c r="F44474" s="249">
        <v>0</v>
      </c>
      <c r="G44474" s="249">
        <v>0</v>
      </c>
      <c r="H44474" s="249">
        <v>0</v>
      </c>
      <c r="I44474" s="249">
        <v>0</v>
      </c>
      <c r="J44474" s="250">
        <f t="shared" si="1498"/>
        <v>129000</v>
      </c>
      <c r="K44474" s="250">
        <f t="shared" si="1499"/>
        <v>10</v>
      </c>
      <c r="M44474" s="237"/>
    </row>
    <row r="44475" spans="1:13" ht="13">
      <c r="A44475" s="249">
        <v>695215</v>
      </c>
      <c r="B44475" s="249" t="s">
        <v>216</v>
      </c>
      <c r="C44475" s="249">
        <v>8388.07</v>
      </c>
      <c r="D44475" s="249">
        <v>119</v>
      </c>
      <c r="E44475" s="249">
        <v>0</v>
      </c>
      <c r="F44475" s="249">
        <v>0</v>
      </c>
      <c r="G44475" s="249">
        <v>0</v>
      </c>
      <c r="H44475" s="249">
        <v>0</v>
      </c>
      <c r="I44475" s="249">
        <v>0</v>
      </c>
      <c r="J44475" s="250">
        <f t="shared" si="1498"/>
        <v>998180.33</v>
      </c>
      <c r="K44475" s="250">
        <f t="shared" si="1499"/>
        <v>119</v>
      </c>
      <c r="M44475" s="237"/>
    </row>
    <row r="44476" spans="1:13" ht="13">
      <c r="A44476" s="249">
        <v>977629</v>
      </c>
      <c r="B44476" s="249" t="s">
        <v>352</v>
      </c>
      <c r="C44476" s="249">
        <v>10857.68</v>
      </c>
      <c r="D44476" s="249">
        <v>100</v>
      </c>
      <c r="E44476" s="249">
        <v>0</v>
      </c>
      <c r="F44476" s="249">
        <v>0</v>
      </c>
      <c r="G44476" s="249">
        <v>0</v>
      </c>
      <c r="H44476" s="249">
        <v>0</v>
      </c>
      <c r="I44476" s="249">
        <v>0</v>
      </c>
      <c r="J44476" s="250">
        <f t="shared" si="1498"/>
        <v>1085768</v>
      </c>
      <c r="K44476" s="250">
        <f t="shared" si="1499"/>
        <v>100</v>
      </c>
      <c r="M44476" s="237"/>
    </row>
    <row r="44477" spans="1:13" ht="13">
      <c r="A44477" s="249">
        <v>2209132</v>
      </c>
      <c r="B44477" s="249" t="s">
        <v>123</v>
      </c>
      <c r="C44477" s="249">
        <v>9700</v>
      </c>
      <c r="D44477" s="249">
        <v>5</v>
      </c>
      <c r="E44477" s="249">
        <v>0</v>
      </c>
      <c r="F44477" s="249">
        <v>0</v>
      </c>
      <c r="G44477" s="249">
        <v>0</v>
      </c>
      <c r="H44477" s="249">
        <v>0</v>
      </c>
      <c r="I44477" s="249">
        <v>0</v>
      </c>
      <c r="J44477" s="250">
        <f t="shared" si="1498"/>
        <v>48500</v>
      </c>
      <c r="K44477" s="250">
        <f t="shared" si="1499"/>
        <v>5</v>
      </c>
      <c r="M44477" s="237"/>
    </row>
    <row r="44478" spans="1:13" ht="13">
      <c r="A44478" s="249">
        <v>280300</v>
      </c>
      <c r="B44478" s="249" t="s">
        <v>216</v>
      </c>
      <c r="C44478" s="249">
        <v>15089.8</v>
      </c>
      <c r="D44478" s="249">
        <v>5</v>
      </c>
      <c r="E44478" s="249">
        <v>0</v>
      </c>
      <c r="F44478" s="249">
        <v>0</v>
      </c>
      <c r="G44478" s="249">
        <v>0</v>
      </c>
      <c r="H44478" s="249">
        <v>0</v>
      </c>
      <c r="I44478" s="249">
        <v>0</v>
      </c>
      <c r="J44478" s="250">
        <f t="shared" si="1498"/>
        <v>75449</v>
      </c>
      <c r="K44478" s="250">
        <f t="shared" si="1499"/>
        <v>5</v>
      </c>
      <c r="M44478" s="237"/>
    </row>
    <row r="44479" spans="1:13" ht="13">
      <c r="A44479" s="249">
        <v>2668459</v>
      </c>
      <c r="B44479" s="249" t="s">
        <v>273</v>
      </c>
      <c r="C44479" s="249">
        <v>13130.28</v>
      </c>
      <c r="D44479" s="249">
        <v>5</v>
      </c>
      <c r="E44479" s="249">
        <v>0</v>
      </c>
      <c r="F44479" s="249">
        <v>0</v>
      </c>
      <c r="G44479" s="249">
        <v>0</v>
      </c>
      <c r="H44479" s="249">
        <v>0</v>
      </c>
      <c r="I44479" s="249">
        <v>0</v>
      </c>
      <c r="J44479" s="250">
        <f t="shared" si="1498"/>
        <v>65651.400000000009</v>
      </c>
      <c r="K44479" s="250">
        <f t="shared" si="1499"/>
        <v>5</v>
      </c>
      <c r="M44479" s="237"/>
    </row>
    <row r="44480" spans="1:13" ht="13">
      <c r="A44480" s="249">
        <v>2939674</v>
      </c>
      <c r="B44480" s="249" t="s">
        <v>114</v>
      </c>
      <c r="C44480" s="249">
        <v>12000</v>
      </c>
      <c r="D44480" s="249">
        <v>5</v>
      </c>
      <c r="E44480" s="249">
        <v>0</v>
      </c>
      <c r="F44480" s="249">
        <v>0</v>
      </c>
      <c r="G44480" s="249">
        <v>0</v>
      </c>
      <c r="H44480" s="249">
        <v>0</v>
      </c>
      <c r="I44480" s="249">
        <v>0</v>
      </c>
      <c r="J44480" s="250">
        <f t="shared" si="1498"/>
        <v>60000</v>
      </c>
      <c r="K44480" s="250">
        <f t="shared" si="1499"/>
        <v>5</v>
      </c>
      <c r="M44480" s="237"/>
    </row>
    <row r="44481" spans="1:13" ht="13">
      <c r="A44481" s="249">
        <v>2092381</v>
      </c>
      <c r="B44481" s="249" t="s">
        <v>110</v>
      </c>
      <c r="C44481" s="249">
        <v>16250</v>
      </c>
      <c r="D44481" s="249">
        <v>5</v>
      </c>
      <c r="E44481" s="249">
        <v>0</v>
      </c>
      <c r="F44481" s="249">
        <v>0</v>
      </c>
      <c r="G44481" s="249">
        <v>0</v>
      </c>
      <c r="H44481" s="249">
        <v>0</v>
      </c>
      <c r="I44481" s="249">
        <v>0</v>
      </c>
      <c r="J44481" s="250">
        <f t="shared" si="1498"/>
        <v>81250</v>
      </c>
      <c r="K44481" s="250">
        <f t="shared" si="1499"/>
        <v>5</v>
      </c>
      <c r="M44481" s="237"/>
    </row>
    <row r="44482" spans="1:13" ht="13">
      <c r="A44482" s="249">
        <v>864539</v>
      </c>
      <c r="B44482" s="249" t="s">
        <v>193</v>
      </c>
      <c r="C44482" s="249">
        <v>2286</v>
      </c>
      <c r="D44482" s="249">
        <v>5</v>
      </c>
      <c r="E44482" s="249">
        <v>0</v>
      </c>
      <c r="F44482" s="249">
        <v>0</v>
      </c>
      <c r="G44482" s="249">
        <v>0</v>
      </c>
      <c r="H44482" s="249">
        <v>0</v>
      </c>
      <c r="I44482" s="249">
        <v>0</v>
      </c>
      <c r="J44482" s="250">
        <f t="shared" si="1498"/>
        <v>11430</v>
      </c>
      <c r="K44482" s="250">
        <f t="shared" si="1499"/>
        <v>5</v>
      </c>
      <c r="M44482" s="237"/>
    </row>
    <row r="44483" spans="1:13" ht="13">
      <c r="A44483" s="249">
        <v>2448159</v>
      </c>
      <c r="B44483" s="249" t="s">
        <v>318</v>
      </c>
      <c r="C44483" s="249">
        <v>16400</v>
      </c>
      <c r="D44483" s="249">
        <v>5</v>
      </c>
      <c r="E44483" s="249">
        <v>0</v>
      </c>
      <c r="F44483" s="249">
        <v>0</v>
      </c>
      <c r="G44483" s="249">
        <v>0</v>
      </c>
      <c r="H44483" s="249">
        <v>0</v>
      </c>
      <c r="I44483" s="249">
        <v>0</v>
      </c>
      <c r="J44483" s="250">
        <f t="shared" ref="J44483:J44546" si="1500">C44483*K44483</f>
        <v>82000</v>
      </c>
      <c r="K44483" s="250">
        <f t="shared" ref="K44483:K44546" si="1501">SUM(D44483:I44483)</f>
        <v>5</v>
      </c>
      <c r="M44483" s="237"/>
    </row>
    <row r="44484" spans="1:13" ht="13">
      <c r="A44484" s="249">
        <v>2448159</v>
      </c>
      <c r="B44484" s="249" t="s">
        <v>416</v>
      </c>
      <c r="C44484" s="249">
        <v>19350</v>
      </c>
      <c r="D44484" s="249">
        <v>5</v>
      </c>
      <c r="E44484" s="249">
        <v>0</v>
      </c>
      <c r="F44484" s="249">
        <v>0</v>
      </c>
      <c r="G44484" s="249">
        <v>0</v>
      </c>
      <c r="H44484" s="249">
        <v>0</v>
      </c>
      <c r="I44484" s="249">
        <v>0</v>
      </c>
      <c r="J44484" s="250">
        <f t="shared" si="1500"/>
        <v>96750</v>
      </c>
      <c r="K44484" s="250">
        <f t="shared" si="1501"/>
        <v>5</v>
      </c>
      <c r="M44484" s="237"/>
    </row>
    <row r="44485" spans="1:13" ht="13">
      <c r="A44485" s="249">
        <v>403261</v>
      </c>
      <c r="B44485" s="249" t="s">
        <v>448</v>
      </c>
      <c r="C44485" s="249">
        <v>17400</v>
      </c>
      <c r="D44485" s="249">
        <v>5</v>
      </c>
      <c r="E44485" s="249">
        <v>0</v>
      </c>
      <c r="F44485" s="249">
        <v>0</v>
      </c>
      <c r="G44485" s="249">
        <v>0</v>
      </c>
      <c r="H44485" s="249">
        <v>0</v>
      </c>
      <c r="I44485" s="249">
        <v>0</v>
      </c>
      <c r="J44485" s="250">
        <f t="shared" si="1500"/>
        <v>87000</v>
      </c>
      <c r="K44485" s="250">
        <f t="shared" si="1501"/>
        <v>5</v>
      </c>
      <c r="M44485" s="237"/>
    </row>
    <row r="44486" spans="1:13" ht="13">
      <c r="A44486" s="249">
        <v>1248281</v>
      </c>
      <c r="B44486" s="249" t="s">
        <v>107</v>
      </c>
      <c r="C44486" s="249">
        <v>14540</v>
      </c>
      <c r="D44486" s="249">
        <v>5</v>
      </c>
      <c r="E44486" s="249">
        <v>0</v>
      </c>
      <c r="F44486" s="249">
        <v>0</v>
      </c>
      <c r="G44486" s="249">
        <v>0</v>
      </c>
      <c r="H44486" s="249">
        <v>0</v>
      </c>
      <c r="I44486" s="249">
        <v>0</v>
      </c>
      <c r="J44486" s="250">
        <f t="shared" si="1500"/>
        <v>72700</v>
      </c>
      <c r="K44486" s="250">
        <f t="shared" si="1501"/>
        <v>5</v>
      </c>
      <c r="M44486" s="237"/>
    </row>
    <row r="44487" spans="1:13" ht="13">
      <c r="A44487" s="249">
        <v>1599154</v>
      </c>
      <c r="B44487" s="249" t="s">
        <v>340</v>
      </c>
      <c r="C44487" s="249">
        <v>57900</v>
      </c>
      <c r="D44487" s="249">
        <v>5</v>
      </c>
      <c r="E44487" s="249">
        <v>0</v>
      </c>
      <c r="F44487" s="249">
        <v>0</v>
      </c>
      <c r="G44487" s="249">
        <v>0</v>
      </c>
      <c r="H44487" s="249">
        <v>0</v>
      </c>
      <c r="I44487" s="249">
        <v>0</v>
      </c>
      <c r="J44487" s="250">
        <f t="shared" si="1500"/>
        <v>289500</v>
      </c>
      <c r="K44487" s="250">
        <f t="shared" si="1501"/>
        <v>5</v>
      </c>
      <c r="M44487" s="237"/>
    </row>
    <row r="44488" spans="1:13" ht="13">
      <c r="A44488" s="249">
        <v>2575355</v>
      </c>
      <c r="B44488" s="249" t="s">
        <v>246</v>
      </c>
      <c r="C44488" s="249">
        <v>11200</v>
      </c>
      <c r="D44488" s="249">
        <v>5</v>
      </c>
      <c r="E44488" s="249">
        <v>0</v>
      </c>
      <c r="F44488" s="249">
        <v>0</v>
      </c>
      <c r="G44488" s="249">
        <v>0</v>
      </c>
      <c r="H44488" s="249">
        <v>0</v>
      </c>
      <c r="I44488" s="249">
        <v>0</v>
      </c>
      <c r="J44488" s="250">
        <f t="shared" si="1500"/>
        <v>56000</v>
      </c>
      <c r="K44488" s="250">
        <f t="shared" si="1501"/>
        <v>5</v>
      </c>
      <c r="M44488" s="237"/>
    </row>
    <row r="44489" spans="1:13" ht="13">
      <c r="A44489" s="249">
        <v>2639215</v>
      </c>
      <c r="B44489" s="249" t="s">
        <v>120</v>
      </c>
      <c r="C44489" s="249">
        <v>4550</v>
      </c>
      <c r="D44489" s="249">
        <v>5</v>
      </c>
      <c r="E44489" s="249">
        <v>0</v>
      </c>
      <c r="F44489" s="249">
        <v>0</v>
      </c>
      <c r="G44489" s="249">
        <v>0</v>
      </c>
      <c r="H44489" s="249">
        <v>0</v>
      </c>
      <c r="I44489" s="249">
        <v>0</v>
      </c>
      <c r="J44489" s="250">
        <f t="shared" si="1500"/>
        <v>22750</v>
      </c>
      <c r="K44489" s="250">
        <f t="shared" si="1501"/>
        <v>5</v>
      </c>
      <c r="M44489" s="237"/>
    </row>
    <row r="44490" spans="1:13" ht="13">
      <c r="A44490" s="249">
        <v>398617</v>
      </c>
      <c r="B44490" s="249" t="s">
        <v>310</v>
      </c>
      <c r="C44490" s="249">
        <v>17741.669999999998</v>
      </c>
      <c r="D44490" s="249">
        <v>95</v>
      </c>
      <c r="E44490" s="249">
        <v>0</v>
      </c>
      <c r="F44490" s="249">
        <v>0</v>
      </c>
      <c r="G44490" s="249">
        <v>0</v>
      </c>
      <c r="H44490" s="249">
        <v>0</v>
      </c>
      <c r="I44490" s="249">
        <v>19</v>
      </c>
      <c r="J44490" s="250">
        <f t="shared" si="1500"/>
        <v>2022550.38</v>
      </c>
      <c r="K44490" s="250">
        <f t="shared" si="1501"/>
        <v>114</v>
      </c>
      <c r="M44490" s="237"/>
    </row>
    <row r="44491" spans="1:13" ht="13">
      <c r="A44491" s="249">
        <v>2153806</v>
      </c>
      <c r="B44491" s="249" t="s">
        <v>220</v>
      </c>
      <c r="C44491" s="249">
        <v>4230.1899999999996</v>
      </c>
      <c r="D44491" s="249">
        <v>72.7</v>
      </c>
      <c r="E44491" s="249">
        <v>0</v>
      </c>
      <c r="F44491" s="249">
        <v>0</v>
      </c>
      <c r="G44491" s="249">
        <v>0</v>
      </c>
      <c r="H44491" s="249">
        <v>0</v>
      </c>
      <c r="I44491" s="249">
        <v>0</v>
      </c>
      <c r="J44491" s="250">
        <f t="shared" si="1500"/>
        <v>307534.81299999997</v>
      </c>
      <c r="K44491" s="250">
        <f t="shared" si="1501"/>
        <v>72.7</v>
      </c>
      <c r="M44491" s="237"/>
    </row>
    <row r="44492" spans="1:13" ht="13">
      <c r="A44492" s="249">
        <v>1487940</v>
      </c>
      <c r="B44492" s="249" t="s">
        <v>114</v>
      </c>
      <c r="C44492" s="249">
        <v>20600</v>
      </c>
      <c r="D44492" s="249">
        <v>2.5</v>
      </c>
      <c r="E44492" s="249">
        <v>0</v>
      </c>
      <c r="F44492" s="249">
        <v>0</v>
      </c>
      <c r="G44492" s="249">
        <v>0</v>
      </c>
      <c r="H44492" s="249">
        <v>0</v>
      </c>
      <c r="I44492" s="249">
        <v>0</v>
      </c>
      <c r="J44492" s="250">
        <f t="shared" si="1500"/>
        <v>51500</v>
      </c>
      <c r="K44492" s="250">
        <f t="shared" si="1501"/>
        <v>2.5</v>
      </c>
      <c r="M44492" s="237"/>
    </row>
    <row r="44493" spans="1:13" ht="13">
      <c r="A44493" s="249">
        <v>398617</v>
      </c>
      <c r="B44493" s="249" t="s">
        <v>417</v>
      </c>
      <c r="C44493" s="249">
        <v>16914.13</v>
      </c>
      <c r="D44493" s="249">
        <v>1798</v>
      </c>
      <c r="E44493" s="249">
        <v>0</v>
      </c>
      <c r="F44493" s="249">
        <v>0</v>
      </c>
      <c r="G44493" s="249">
        <v>0</v>
      </c>
      <c r="H44493" s="249">
        <v>0</v>
      </c>
      <c r="I44493" s="249">
        <v>0</v>
      </c>
      <c r="J44493" s="250">
        <f t="shared" si="1500"/>
        <v>30411605.740000002</v>
      </c>
      <c r="K44493" s="250">
        <f t="shared" si="1501"/>
        <v>1798</v>
      </c>
      <c r="M44493" s="237"/>
    </row>
    <row r="44494" spans="1:13" ht="13">
      <c r="A44494" s="249">
        <v>977629</v>
      </c>
      <c r="B44494" s="249" t="s">
        <v>181</v>
      </c>
      <c r="C44494" s="249">
        <v>15730.36</v>
      </c>
      <c r="D44494" s="249">
        <v>752.5</v>
      </c>
      <c r="E44494" s="249">
        <v>0</v>
      </c>
      <c r="F44494" s="249">
        <v>0</v>
      </c>
      <c r="G44494" s="249">
        <v>0</v>
      </c>
      <c r="H44494" s="249">
        <v>0</v>
      </c>
      <c r="I44494" s="249">
        <v>0</v>
      </c>
      <c r="J44494" s="250">
        <f t="shared" si="1500"/>
        <v>11837095.9</v>
      </c>
      <c r="K44494" s="250">
        <f t="shared" si="1501"/>
        <v>752.5</v>
      </c>
      <c r="M44494" s="237"/>
    </row>
    <row r="44495" spans="1:13" ht="13">
      <c r="A44495" s="249">
        <v>1485353</v>
      </c>
      <c r="B44495" s="249" t="s">
        <v>116</v>
      </c>
      <c r="C44495" s="249">
        <v>15043</v>
      </c>
      <c r="D44495" s="249">
        <v>0</v>
      </c>
      <c r="E44495" s="249">
        <v>0</v>
      </c>
      <c r="F44495" s="249">
        <v>0</v>
      </c>
      <c r="G44495" s="249">
        <v>0</v>
      </c>
      <c r="H44495" s="249">
        <v>0.8</v>
      </c>
      <c r="I44495" s="249">
        <v>0</v>
      </c>
      <c r="J44495" s="250">
        <f t="shared" si="1500"/>
        <v>12034.400000000001</v>
      </c>
      <c r="K44495" s="250">
        <f t="shared" si="1501"/>
        <v>0.8</v>
      </c>
      <c r="M44495" s="237"/>
    </row>
    <row r="44496" spans="1:13" ht="13">
      <c r="A44496" s="249">
        <v>1599154</v>
      </c>
      <c r="B44496" s="249" t="s">
        <v>222</v>
      </c>
      <c r="C44496" s="249">
        <v>93083.33</v>
      </c>
      <c r="D44496" s="249">
        <v>2</v>
      </c>
      <c r="E44496" s="249">
        <v>0</v>
      </c>
      <c r="F44496" s="249">
        <v>0</v>
      </c>
      <c r="G44496" s="249">
        <v>0</v>
      </c>
      <c r="H44496" s="249">
        <v>0.8</v>
      </c>
      <c r="I44496" s="249">
        <v>0</v>
      </c>
      <c r="J44496" s="250">
        <f t="shared" si="1500"/>
        <v>260633.32399999999</v>
      </c>
      <c r="K44496" s="250">
        <f t="shared" si="1501"/>
        <v>2.8</v>
      </c>
      <c r="M44496" s="237"/>
    </row>
    <row r="44497" spans="1:13" ht="13">
      <c r="A44497" s="249">
        <v>1211490</v>
      </c>
      <c r="B44497" s="249" t="s">
        <v>180</v>
      </c>
      <c r="C44497" s="249">
        <v>19046.349999999999</v>
      </c>
      <c r="D44497" s="249">
        <v>7</v>
      </c>
      <c r="E44497" s="249">
        <v>0</v>
      </c>
      <c r="F44497" s="249">
        <v>0</v>
      </c>
      <c r="G44497" s="249">
        <v>0</v>
      </c>
      <c r="H44497" s="249">
        <v>1.6</v>
      </c>
      <c r="I44497" s="249">
        <v>0</v>
      </c>
      <c r="J44497" s="250">
        <f t="shared" si="1500"/>
        <v>163798.60999999999</v>
      </c>
      <c r="K44497" s="250">
        <f t="shared" si="1501"/>
        <v>8.6</v>
      </c>
      <c r="M44497" s="237"/>
    </row>
    <row r="44498" spans="1:13" ht="13">
      <c r="A44498" s="249">
        <v>2913577</v>
      </c>
      <c r="B44498" s="249" t="s">
        <v>240</v>
      </c>
      <c r="C44498" s="249">
        <v>21519.84</v>
      </c>
      <c r="D44498" s="249">
        <v>11</v>
      </c>
      <c r="E44498" s="249">
        <v>0</v>
      </c>
      <c r="F44498" s="249">
        <v>0</v>
      </c>
      <c r="G44498" s="249">
        <v>0</v>
      </c>
      <c r="H44498" s="249">
        <v>1.6</v>
      </c>
      <c r="I44498" s="249">
        <v>0</v>
      </c>
      <c r="J44498" s="250">
        <f t="shared" si="1500"/>
        <v>271149.984</v>
      </c>
      <c r="K44498" s="250">
        <f t="shared" si="1501"/>
        <v>12.6</v>
      </c>
      <c r="M44498" s="237"/>
    </row>
    <row r="44499" spans="1:13" ht="13">
      <c r="A44499" s="249">
        <v>903636</v>
      </c>
      <c r="B44499" s="249" t="s">
        <v>240</v>
      </c>
      <c r="C44499" s="249">
        <v>30424.6</v>
      </c>
      <c r="D44499" s="249">
        <v>11</v>
      </c>
      <c r="E44499" s="249">
        <v>0</v>
      </c>
      <c r="F44499" s="249">
        <v>0</v>
      </c>
      <c r="G44499" s="249">
        <v>0</v>
      </c>
      <c r="H44499" s="249">
        <v>1.6</v>
      </c>
      <c r="I44499" s="249">
        <v>0</v>
      </c>
      <c r="J44499" s="250">
        <f t="shared" si="1500"/>
        <v>383349.95999999996</v>
      </c>
      <c r="K44499" s="250">
        <f t="shared" si="1501"/>
        <v>12.6</v>
      </c>
      <c r="M44499" s="237"/>
    </row>
    <row r="44500" spans="1:13" ht="13">
      <c r="A44500" s="249">
        <v>1171875</v>
      </c>
      <c r="B44500" s="249" t="s">
        <v>292</v>
      </c>
      <c r="C44500" s="249">
        <v>17292.86</v>
      </c>
      <c r="D44500" s="249">
        <v>2.1</v>
      </c>
      <c r="E44500" s="249">
        <v>0</v>
      </c>
      <c r="F44500" s="249">
        <v>0</v>
      </c>
      <c r="G44500" s="249">
        <v>0</v>
      </c>
      <c r="H44500" s="249">
        <v>0.7</v>
      </c>
      <c r="I44500" s="249">
        <v>0</v>
      </c>
      <c r="J44500" s="250">
        <f t="shared" si="1500"/>
        <v>48420.008000000002</v>
      </c>
      <c r="K44500" s="250">
        <f t="shared" si="1501"/>
        <v>2.8</v>
      </c>
      <c r="M44500" s="237"/>
    </row>
    <row r="44501" spans="1:13" ht="13">
      <c r="A44501" s="249">
        <v>2468316</v>
      </c>
      <c r="B44501" s="249" t="s">
        <v>117</v>
      </c>
      <c r="C44501" s="249">
        <v>33629.040000000001</v>
      </c>
      <c r="D44501" s="249">
        <v>2</v>
      </c>
      <c r="E44501" s="249">
        <v>0</v>
      </c>
      <c r="F44501" s="249">
        <v>0</v>
      </c>
      <c r="G44501" s="249">
        <v>0</v>
      </c>
      <c r="H44501" s="249">
        <v>0.7</v>
      </c>
      <c r="I44501" s="249">
        <v>0</v>
      </c>
      <c r="J44501" s="250">
        <f t="shared" si="1500"/>
        <v>90798.40800000001</v>
      </c>
      <c r="K44501" s="250">
        <f t="shared" si="1501"/>
        <v>2.7</v>
      </c>
      <c r="M44501" s="237"/>
    </row>
    <row r="44502" spans="1:13" ht="13">
      <c r="A44502" s="249">
        <v>620259</v>
      </c>
      <c r="B44502" s="249" t="s">
        <v>117</v>
      </c>
      <c r="C44502" s="249">
        <v>32925.85</v>
      </c>
      <c r="D44502" s="249">
        <v>2</v>
      </c>
      <c r="E44502" s="249">
        <v>0</v>
      </c>
      <c r="F44502" s="249">
        <v>0</v>
      </c>
      <c r="G44502" s="249">
        <v>0</v>
      </c>
      <c r="H44502" s="249">
        <v>0.7</v>
      </c>
      <c r="I44502" s="249">
        <v>0</v>
      </c>
      <c r="J44502" s="250">
        <f t="shared" si="1500"/>
        <v>88899.794999999998</v>
      </c>
      <c r="K44502" s="250">
        <f t="shared" si="1501"/>
        <v>2.7</v>
      </c>
      <c r="M44502" s="237"/>
    </row>
    <row r="44503" spans="1:13" ht="13">
      <c r="A44503" s="249">
        <v>2436075</v>
      </c>
      <c r="B44503" s="249" t="s">
        <v>109</v>
      </c>
      <c r="C44503" s="249">
        <v>6321.82</v>
      </c>
      <c r="D44503" s="249">
        <v>7</v>
      </c>
      <c r="E44503" s="249">
        <v>0</v>
      </c>
      <c r="F44503" s="249">
        <v>0</v>
      </c>
      <c r="G44503" s="249">
        <v>0</v>
      </c>
      <c r="H44503" s="249">
        <v>0.7</v>
      </c>
      <c r="I44503" s="249">
        <v>0</v>
      </c>
      <c r="J44503" s="250">
        <f t="shared" si="1500"/>
        <v>48678.013999999996</v>
      </c>
      <c r="K44503" s="250">
        <f t="shared" si="1501"/>
        <v>7.7</v>
      </c>
      <c r="M44503" s="237"/>
    </row>
    <row r="44504" spans="1:13" ht="13">
      <c r="A44504" s="249">
        <v>737876</v>
      </c>
      <c r="B44504" s="249" t="s">
        <v>210</v>
      </c>
      <c r="C44504" s="249">
        <v>9252.34</v>
      </c>
      <c r="D44504" s="249">
        <v>10</v>
      </c>
      <c r="E44504" s="249">
        <v>0</v>
      </c>
      <c r="F44504" s="249">
        <v>0</v>
      </c>
      <c r="G44504" s="249">
        <v>0</v>
      </c>
      <c r="H44504" s="249">
        <v>0.7</v>
      </c>
      <c r="I44504" s="249">
        <v>0</v>
      </c>
      <c r="J44504" s="250">
        <f t="shared" si="1500"/>
        <v>99000.038</v>
      </c>
      <c r="K44504" s="250">
        <f t="shared" si="1501"/>
        <v>10.7</v>
      </c>
      <c r="M44504" s="237"/>
    </row>
    <row r="44505" spans="1:13" ht="13">
      <c r="A44505" s="249">
        <v>2017500</v>
      </c>
      <c r="B44505" s="249" t="s">
        <v>294</v>
      </c>
      <c r="C44505" s="249">
        <v>15350.88</v>
      </c>
      <c r="D44505" s="249">
        <v>5</v>
      </c>
      <c r="E44505" s="249">
        <v>0</v>
      </c>
      <c r="F44505" s="249">
        <v>0</v>
      </c>
      <c r="G44505" s="249">
        <v>0</v>
      </c>
      <c r="H44505" s="249">
        <v>0.7</v>
      </c>
      <c r="I44505" s="249">
        <v>0</v>
      </c>
      <c r="J44505" s="250">
        <f t="shared" si="1500"/>
        <v>87500.016000000003</v>
      </c>
      <c r="K44505" s="250">
        <f t="shared" si="1501"/>
        <v>5.7</v>
      </c>
      <c r="M44505" s="237"/>
    </row>
    <row r="44506" spans="1:13" ht="13">
      <c r="A44506" s="249">
        <v>1937569</v>
      </c>
      <c r="B44506" s="249" t="s">
        <v>176</v>
      </c>
      <c r="C44506" s="249">
        <v>27163.64</v>
      </c>
      <c r="D44506" s="249">
        <v>4</v>
      </c>
      <c r="E44506" s="249">
        <v>0</v>
      </c>
      <c r="F44506" s="249">
        <v>0</v>
      </c>
      <c r="G44506" s="249">
        <v>0</v>
      </c>
      <c r="H44506" s="249">
        <v>1.5</v>
      </c>
      <c r="I44506" s="249">
        <v>0</v>
      </c>
      <c r="J44506" s="250">
        <f t="shared" si="1500"/>
        <v>149400.01999999999</v>
      </c>
      <c r="K44506" s="250">
        <f t="shared" si="1501"/>
        <v>5.5</v>
      </c>
      <c r="M44506" s="237"/>
    </row>
    <row r="44507" spans="1:13" ht="13">
      <c r="A44507" s="249">
        <v>737638</v>
      </c>
      <c r="B44507" s="249" t="s">
        <v>294</v>
      </c>
      <c r="C44507" s="249">
        <v>23938.91</v>
      </c>
      <c r="D44507" s="249">
        <v>4</v>
      </c>
      <c r="E44507" s="249">
        <v>0</v>
      </c>
      <c r="F44507" s="249">
        <v>0</v>
      </c>
      <c r="G44507" s="249">
        <v>0</v>
      </c>
      <c r="H44507" s="249">
        <v>1.5</v>
      </c>
      <c r="I44507" s="249">
        <v>0</v>
      </c>
      <c r="J44507" s="250">
        <f t="shared" si="1500"/>
        <v>131664.005</v>
      </c>
      <c r="K44507" s="250">
        <f t="shared" si="1501"/>
        <v>5.5</v>
      </c>
      <c r="M44507" s="237"/>
    </row>
    <row r="44508" spans="1:13" ht="13">
      <c r="A44508" s="249">
        <v>2099691</v>
      </c>
      <c r="B44508" s="249" t="s">
        <v>222</v>
      </c>
      <c r="C44508" s="249">
        <v>94557.73</v>
      </c>
      <c r="D44508" s="249">
        <v>0.4</v>
      </c>
      <c r="E44508" s="249">
        <v>0</v>
      </c>
      <c r="F44508" s="249">
        <v>0</v>
      </c>
      <c r="G44508" s="249">
        <v>0</v>
      </c>
      <c r="H44508" s="249">
        <v>0.6</v>
      </c>
      <c r="I44508" s="249">
        <v>0</v>
      </c>
      <c r="J44508" s="250">
        <f t="shared" si="1500"/>
        <v>94557.73</v>
      </c>
      <c r="K44508" s="250">
        <f t="shared" si="1501"/>
        <v>1</v>
      </c>
      <c r="M44508" s="237"/>
    </row>
    <row r="44509" spans="1:13" ht="13">
      <c r="A44509" s="249">
        <v>46190</v>
      </c>
      <c r="B44509" s="249" t="s">
        <v>242</v>
      </c>
      <c r="C44509" s="249">
        <v>43874.25</v>
      </c>
      <c r="D44509" s="249">
        <v>1</v>
      </c>
      <c r="E44509" s="249">
        <v>0</v>
      </c>
      <c r="F44509" s="249">
        <v>0</v>
      </c>
      <c r="G44509" s="249">
        <v>0</v>
      </c>
      <c r="H44509" s="249">
        <v>0.6</v>
      </c>
      <c r="I44509" s="249">
        <v>0</v>
      </c>
      <c r="J44509" s="250">
        <f t="shared" si="1500"/>
        <v>70198.8</v>
      </c>
      <c r="K44509" s="250">
        <f t="shared" si="1501"/>
        <v>1.6</v>
      </c>
      <c r="M44509" s="237"/>
    </row>
    <row r="44510" spans="1:13" ht="13">
      <c r="A44510" s="249">
        <v>2718271</v>
      </c>
      <c r="B44510" s="249" t="s">
        <v>294</v>
      </c>
      <c r="C44510" s="249">
        <v>12760.87</v>
      </c>
      <c r="D44510" s="249">
        <v>1.7</v>
      </c>
      <c r="E44510" s="249">
        <v>0</v>
      </c>
      <c r="F44510" s="249">
        <v>0</v>
      </c>
      <c r="G44510" s="249">
        <v>0</v>
      </c>
      <c r="H44510" s="249">
        <v>0.6</v>
      </c>
      <c r="I44510" s="249">
        <v>0</v>
      </c>
      <c r="J44510" s="250">
        <f t="shared" si="1500"/>
        <v>29350.001</v>
      </c>
      <c r="K44510" s="250">
        <f t="shared" si="1501"/>
        <v>2.2999999999999998</v>
      </c>
      <c r="M44510" s="237"/>
    </row>
    <row r="44511" spans="1:13" ht="13">
      <c r="A44511" s="249">
        <v>2515516</v>
      </c>
      <c r="B44511" s="249" t="s">
        <v>411</v>
      </c>
      <c r="C44511" s="249">
        <v>26000</v>
      </c>
      <c r="D44511" s="249">
        <v>1</v>
      </c>
      <c r="E44511" s="249">
        <v>0</v>
      </c>
      <c r="F44511" s="249">
        <v>0</v>
      </c>
      <c r="G44511" s="249">
        <v>0</v>
      </c>
      <c r="H44511" s="249">
        <v>0.5</v>
      </c>
      <c r="I44511" s="249">
        <v>0</v>
      </c>
      <c r="J44511" s="250">
        <f t="shared" si="1500"/>
        <v>39000</v>
      </c>
      <c r="K44511" s="250">
        <f t="shared" si="1501"/>
        <v>1.5</v>
      </c>
      <c r="M44511" s="237"/>
    </row>
    <row r="44512" spans="1:13" ht="13">
      <c r="A44512" s="249">
        <v>2226922</v>
      </c>
      <c r="B44512" s="249" t="s">
        <v>424</v>
      </c>
      <c r="C44512" s="249">
        <v>74657.14</v>
      </c>
      <c r="D44512" s="249">
        <v>3</v>
      </c>
      <c r="E44512" s="249">
        <v>0</v>
      </c>
      <c r="F44512" s="249">
        <v>0</v>
      </c>
      <c r="G44512" s="249">
        <v>0</v>
      </c>
      <c r="H44512" s="249">
        <v>0.5</v>
      </c>
      <c r="I44512" s="249">
        <v>0</v>
      </c>
      <c r="J44512" s="250">
        <f t="shared" si="1500"/>
        <v>261299.99</v>
      </c>
      <c r="K44512" s="250">
        <f t="shared" si="1501"/>
        <v>3.5</v>
      </c>
      <c r="M44512" s="237"/>
    </row>
    <row r="44513" spans="1:13" ht="13">
      <c r="A44513" s="249">
        <v>3127373</v>
      </c>
      <c r="B44513" s="249" t="s">
        <v>239</v>
      </c>
      <c r="C44513" s="249">
        <v>6840</v>
      </c>
      <c r="D44513" s="249">
        <v>3</v>
      </c>
      <c r="E44513" s="249">
        <v>0</v>
      </c>
      <c r="F44513" s="249">
        <v>0</v>
      </c>
      <c r="G44513" s="249">
        <v>0</v>
      </c>
      <c r="H44513" s="249">
        <v>0.5</v>
      </c>
      <c r="I44513" s="249">
        <v>0</v>
      </c>
      <c r="J44513" s="250">
        <f t="shared" si="1500"/>
        <v>23940</v>
      </c>
      <c r="K44513" s="250">
        <f t="shared" si="1501"/>
        <v>3.5</v>
      </c>
      <c r="M44513" s="237"/>
    </row>
    <row r="44514" spans="1:13" ht="13">
      <c r="A44514" s="249">
        <v>2933389</v>
      </c>
      <c r="B44514" s="249" t="s">
        <v>363</v>
      </c>
      <c r="C44514" s="249">
        <v>10993.71</v>
      </c>
      <c r="D44514" s="249">
        <v>0</v>
      </c>
      <c r="E44514" s="249">
        <v>0</v>
      </c>
      <c r="F44514" s="249">
        <v>0</v>
      </c>
      <c r="G44514" s="249">
        <v>0</v>
      </c>
      <c r="H44514" s="249">
        <v>2.1</v>
      </c>
      <c r="I44514" s="249">
        <v>0</v>
      </c>
      <c r="J44514" s="250">
        <f t="shared" si="1500"/>
        <v>23086.790999999997</v>
      </c>
      <c r="K44514" s="250">
        <f t="shared" si="1501"/>
        <v>2.1</v>
      </c>
      <c r="M44514" s="237"/>
    </row>
    <row r="44515" spans="1:13" ht="13">
      <c r="A44515" s="249">
        <v>2662341</v>
      </c>
      <c r="B44515" s="249" t="s">
        <v>238</v>
      </c>
      <c r="C44515" s="249">
        <v>25514.02</v>
      </c>
      <c r="D44515" s="249">
        <v>30</v>
      </c>
      <c r="E44515" s="249">
        <v>0</v>
      </c>
      <c r="F44515" s="249">
        <v>0</v>
      </c>
      <c r="G44515" s="249">
        <v>0</v>
      </c>
      <c r="H44515" s="249">
        <v>2.1</v>
      </c>
      <c r="I44515" s="249">
        <v>0</v>
      </c>
      <c r="J44515" s="250">
        <f t="shared" si="1500"/>
        <v>819000.04200000002</v>
      </c>
      <c r="K44515" s="250">
        <f t="shared" si="1501"/>
        <v>32.1</v>
      </c>
      <c r="M44515" s="237"/>
    </row>
    <row r="44516" spans="1:13" ht="13">
      <c r="A44516" s="249">
        <v>2937798</v>
      </c>
      <c r="B44516" s="249" t="s">
        <v>377</v>
      </c>
      <c r="C44516" s="249">
        <v>18083.330000000002</v>
      </c>
      <c r="D44516" s="249">
        <v>2</v>
      </c>
      <c r="E44516" s="249">
        <v>0</v>
      </c>
      <c r="F44516" s="249">
        <v>0</v>
      </c>
      <c r="G44516" s="249">
        <v>0</v>
      </c>
      <c r="H44516" s="249">
        <v>0.4</v>
      </c>
      <c r="I44516" s="249">
        <v>0</v>
      </c>
      <c r="J44516" s="250">
        <f t="shared" si="1500"/>
        <v>43399.992000000006</v>
      </c>
      <c r="K44516" s="250">
        <f t="shared" si="1501"/>
        <v>2.4</v>
      </c>
      <c r="M44516" s="237"/>
    </row>
    <row r="44517" spans="1:13" ht="13">
      <c r="A44517" s="249">
        <v>2725981</v>
      </c>
      <c r="B44517" s="249" t="s">
        <v>112</v>
      </c>
      <c r="C44517" s="249">
        <v>24070.43</v>
      </c>
      <c r="D44517" s="249">
        <v>1</v>
      </c>
      <c r="E44517" s="249">
        <v>0</v>
      </c>
      <c r="F44517" s="249">
        <v>0</v>
      </c>
      <c r="G44517" s="249">
        <v>0</v>
      </c>
      <c r="H44517" s="249">
        <v>0.4</v>
      </c>
      <c r="I44517" s="249">
        <v>0</v>
      </c>
      <c r="J44517" s="250">
        <f t="shared" si="1500"/>
        <v>33698.601999999999</v>
      </c>
      <c r="K44517" s="250">
        <f t="shared" si="1501"/>
        <v>1.4</v>
      </c>
      <c r="M44517" s="237"/>
    </row>
    <row r="44518" spans="1:13" ht="13">
      <c r="A44518" s="249">
        <v>2312909</v>
      </c>
      <c r="B44518" s="249" t="s">
        <v>109</v>
      </c>
      <c r="C44518" s="249">
        <v>12136.36</v>
      </c>
      <c r="D44518" s="249">
        <v>4</v>
      </c>
      <c r="E44518" s="249">
        <v>0</v>
      </c>
      <c r="F44518" s="249">
        <v>0</v>
      </c>
      <c r="G44518" s="249">
        <v>0</v>
      </c>
      <c r="H44518" s="249">
        <v>0.4</v>
      </c>
      <c r="I44518" s="249">
        <v>0</v>
      </c>
      <c r="J44518" s="250">
        <f t="shared" si="1500"/>
        <v>53399.984000000004</v>
      </c>
      <c r="K44518" s="250">
        <f t="shared" si="1501"/>
        <v>4.4000000000000004</v>
      </c>
      <c r="M44518" s="237"/>
    </row>
    <row r="44519" spans="1:13" ht="13">
      <c r="A44519" s="249">
        <v>233361</v>
      </c>
      <c r="B44519" s="249" t="s">
        <v>109</v>
      </c>
      <c r="C44519" s="249">
        <v>10090.91</v>
      </c>
      <c r="D44519" s="249">
        <v>4</v>
      </c>
      <c r="E44519" s="249">
        <v>0</v>
      </c>
      <c r="F44519" s="249">
        <v>0</v>
      </c>
      <c r="G44519" s="249">
        <v>0</v>
      </c>
      <c r="H44519" s="249">
        <v>0.4</v>
      </c>
      <c r="I44519" s="249">
        <v>0</v>
      </c>
      <c r="J44519" s="250">
        <f t="shared" si="1500"/>
        <v>44400.004000000001</v>
      </c>
      <c r="K44519" s="250">
        <f t="shared" si="1501"/>
        <v>4.4000000000000004</v>
      </c>
      <c r="M44519" s="237"/>
    </row>
    <row r="44520" spans="1:13" ht="13">
      <c r="A44520" s="249">
        <v>2038304</v>
      </c>
      <c r="B44520" s="249" t="s">
        <v>284</v>
      </c>
      <c r="C44520" s="249">
        <v>19363.64</v>
      </c>
      <c r="D44520" s="249">
        <v>4</v>
      </c>
      <c r="E44520" s="249">
        <v>0</v>
      </c>
      <c r="F44520" s="249">
        <v>0</v>
      </c>
      <c r="G44520" s="249">
        <v>0</v>
      </c>
      <c r="H44520" s="249">
        <v>0.4</v>
      </c>
      <c r="I44520" s="249">
        <v>0</v>
      </c>
      <c r="J44520" s="250">
        <f t="shared" si="1500"/>
        <v>85200.016000000003</v>
      </c>
      <c r="K44520" s="250">
        <f t="shared" si="1501"/>
        <v>4.4000000000000004</v>
      </c>
      <c r="M44520" s="237"/>
    </row>
    <row r="44521" spans="1:13" ht="13">
      <c r="A44521" s="249">
        <v>2939674</v>
      </c>
      <c r="B44521" s="249" t="s">
        <v>159</v>
      </c>
      <c r="C44521" s="249">
        <v>18500</v>
      </c>
      <c r="D44521" s="249">
        <v>4</v>
      </c>
      <c r="E44521" s="249">
        <v>0</v>
      </c>
      <c r="F44521" s="249">
        <v>0</v>
      </c>
      <c r="G44521" s="249">
        <v>0</v>
      </c>
      <c r="H44521" s="249">
        <v>0.4</v>
      </c>
      <c r="I44521" s="249">
        <v>0</v>
      </c>
      <c r="J44521" s="250">
        <f t="shared" si="1500"/>
        <v>81400</v>
      </c>
      <c r="K44521" s="250">
        <f t="shared" si="1501"/>
        <v>4.4000000000000004</v>
      </c>
      <c r="M44521" s="237"/>
    </row>
    <row r="44522" spans="1:13" ht="13">
      <c r="A44522" s="249">
        <v>3140156</v>
      </c>
      <c r="B44522" s="249" t="s">
        <v>294</v>
      </c>
      <c r="C44522" s="249">
        <v>12529.41</v>
      </c>
      <c r="D44522" s="249">
        <v>3</v>
      </c>
      <c r="E44522" s="249">
        <v>0</v>
      </c>
      <c r="F44522" s="249">
        <v>0</v>
      </c>
      <c r="G44522" s="249">
        <v>0</v>
      </c>
      <c r="H44522" s="249">
        <v>0.4</v>
      </c>
      <c r="I44522" s="249">
        <v>0</v>
      </c>
      <c r="J44522" s="250">
        <f t="shared" si="1500"/>
        <v>42599.993999999999</v>
      </c>
      <c r="K44522" s="250">
        <f t="shared" si="1501"/>
        <v>3.4</v>
      </c>
      <c r="M44522" s="237"/>
    </row>
    <row r="44523" spans="1:13" ht="13">
      <c r="A44523" s="249">
        <v>2334689</v>
      </c>
      <c r="B44523" s="249" t="s">
        <v>112</v>
      </c>
      <c r="C44523" s="249">
        <v>19843.25</v>
      </c>
      <c r="D44523" s="249">
        <v>2</v>
      </c>
      <c r="E44523" s="249">
        <v>0</v>
      </c>
      <c r="F44523" s="249">
        <v>0</v>
      </c>
      <c r="G44523" s="249">
        <v>0</v>
      </c>
      <c r="H44523" s="249">
        <v>1.2</v>
      </c>
      <c r="I44523" s="249">
        <v>0</v>
      </c>
      <c r="J44523" s="250">
        <f t="shared" si="1500"/>
        <v>63498.400000000001</v>
      </c>
      <c r="K44523" s="250">
        <f t="shared" si="1501"/>
        <v>3.2</v>
      </c>
      <c r="M44523" s="237"/>
    </row>
    <row r="44524" spans="1:13" ht="13">
      <c r="A44524" s="249">
        <v>1720076</v>
      </c>
      <c r="B44524" s="249" t="s">
        <v>250</v>
      </c>
      <c r="C44524" s="249">
        <v>32964.29</v>
      </c>
      <c r="D44524" s="249">
        <v>3</v>
      </c>
      <c r="E44524" s="249">
        <v>0</v>
      </c>
      <c r="F44524" s="249">
        <v>0</v>
      </c>
      <c r="G44524" s="249">
        <v>0</v>
      </c>
      <c r="H44524" s="249">
        <v>1.2</v>
      </c>
      <c r="I44524" s="249">
        <v>0</v>
      </c>
      <c r="J44524" s="250">
        <f t="shared" si="1500"/>
        <v>138450.01800000001</v>
      </c>
      <c r="K44524" s="250">
        <f t="shared" si="1501"/>
        <v>4.2</v>
      </c>
      <c r="M44524" s="237"/>
    </row>
    <row r="44525" spans="1:13" ht="13">
      <c r="A44525" s="249">
        <v>2717431</v>
      </c>
      <c r="B44525" s="249" t="s">
        <v>221</v>
      </c>
      <c r="C44525" s="249">
        <v>33299.25</v>
      </c>
      <c r="D44525" s="249">
        <v>0</v>
      </c>
      <c r="E44525" s="249">
        <v>0</v>
      </c>
      <c r="F44525" s="249">
        <v>0</v>
      </c>
      <c r="G44525" s="249">
        <v>0</v>
      </c>
      <c r="H44525" s="249">
        <v>2</v>
      </c>
      <c r="I44525" s="249">
        <v>0</v>
      </c>
      <c r="J44525" s="250">
        <f t="shared" si="1500"/>
        <v>66598.5</v>
      </c>
      <c r="K44525" s="250">
        <f t="shared" si="1501"/>
        <v>2</v>
      </c>
      <c r="M44525" s="237"/>
    </row>
    <row r="44526" spans="1:13" ht="13">
      <c r="A44526" s="249">
        <v>1337886</v>
      </c>
      <c r="B44526" s="249" t="s">
        <v>377</v>
      </c>
      <c r="C44526" s="249">
        <v>40666.67</v>
      </c>
      <c r="D44526" s="249">
        <v>10</v>
      </c>
      <c r="E44526" s="249">
        <v>0</v>
      </c>
      <c r="F44526" s="249">
        <v>0</v>
      </c>
      <c r="G44526" s="249">
        <v>0</v>
      </c>
      <c r="H44526" s="249">
        <v>2</v>
      </c>
      <c r="I44526" s="249">
        <v>0</v>
      </c>
      <c r="J44526" s="250">
        <f t="shared" si="1500"/>
        <v>488000.04</v>
      </c>
      <c r="K44526" s="250">
        <f t="shared" si="1501"/>
        <v>12</v>
      </c>
      <c r="M44526" s="237"/>
    </row>
    <row r="44527" spans="1:13" ht="13">
      <c r="A44527" s="249">
        <v>3164016</v>
      </c>
      <c r="B44527" s="249" t="s">
        <v>119</v>
      </c>
      <c r="C44527" s="249">
        <v>8494.17</v>
      </c>
      <c r="D44527" s="249">
        <v>0</v>
      </c>
      <c r="E44527" s="249">
        <v>0</v>
      </c>
      <c r="F44527" s="249">
        <v>0</v>
      </c>
      <c r="G44527" s="249">
        <v>0</v>
      </c>
      <c r="H44527" s="249">
        <v>0.3</v>
      </c>
      <c r="I44527" s="249">
        <v>0</v>
      </c>
      <c r="J44527" s="250">
        <f t="shared" si="1500"/>
        <v>2548.2509999999997</v>
      </c>
      <c r="K44527" s="250">
        <f t="shared" si="1501"/>
        <v>0.3</v>
      </c>
      <c r="M44527" s="237"/>
    </row>
    <row r="44528" spans="1:13" ht="13">
      <c r="A44528" s="249">
        <v>113820</v>
      </c>
      <c r="B44528" s="249" t="s">
        <v>254</v>
      </c>
      <c r="C44528" s="249">
        <v>8086.43</v>
      </c>
      <c r="D44528" s="249">
        <v>2</v>
      </c>
      <c r="E44528" s="249">
        <v>0</v>
      </c>
      <c r="F44528" s="249">
        <v>0</v>
      </c>
      <c r="G44528" s="249">
        <v>0</v>
      </c>
      <c r="H44528" s="249">
        <v>0.3</v>
      </c>
      <c r="I44528" s="249">
        <v>0</v>
      </c>
      <c r="J44528" s="250">
        <f t="shared" si="1500"/>
        <v>18598.789000000001</v>
      </c>
      <c r="K44528" s="250">
        <f t="shared" si="1501"/>
        <v>2.2999999999999998</v>
      </c>
      <c r="M44528" s="237"/>
    </row>
    <row r="44529" spans="1:13" ht="13">
      <c r="A44529" s="249">
        <v>1101874</v>
      </c>
      <c r="B44529" s="249" t="s">
        <v>351</v>
      </c>
      <c r="C44529" s="249">
        <v>56537.54</v>
      </c>
      <c r="D44529" s="249">
        <v>1</v>
      </c>
      <c r="E44529" s="249">
        <v>0</v>
      </c>
      <c r="F44529" s="249">
        <v>0</v>
      </c>
      <c r="G44529" s="249">
        <v>0</v>
      </c>
      <c r="H44529" s="249">
        <v>0.3</v>
      </c>
      <c r="I44529" s="249">
        <v>0</v>
      </c>
      <c r="J44529" s="250">
        <f t="shared" si="1500"/>
        <v>73498.802000000011</v>
      </c>
      <c r="K44529" s="250">
        <f t="shared" si="1501"/>
        <v>1.3</v>
      </c>
      <c r="M44529" s="237"/>
    </row>
    <row r="44530" spans="1:13" ht="13">
      <c r="A44530" s="249">
        <v>1565341</v>
      </c>
      <c r="B44530" s="249" t="s">
        <v>294</v>
      </c>
      <c r="C44530" s="249">
        <v>22461.23</v>
      </c>
      <c r="D44530" s="249">
        <v>1</v>
      </c>
      <c r="E44530" s="249">
        <v>0</v>
      </c>
      <c r="F44530" s="249">
        <v>0</v>
      </c>
      <c r="G44530" s="249">
        <v>0</v>
      </c>
      <c r="H44530" s="249">
        <v>0.3</v>
      </c>
      <c r="I44530" s="249">
        <v>0</v>
      </c>
      <c r="J44530" s="250">
        <f t="shared" si="1500"/>
        <v>29199.599000000002</v>
      </c>
      <c r="K44530" s="250">
        <f t="shared" si="1501"/>
        <v>1.3</v>
      </c>
      <c r="M44530" s="237"/>
    </row>
    <row r="44531" spans="1:13" ht="13">
      <c r="A44531" s="249">
        <v>2604006</v>
      </c>
      <c r="B44531" s="249" t="s">
        <v>294</v>
      </c>
      <c r="C44531" s="249">
        <v>24307.38</v>
      </c>
      <c r="D44531" s="249">
        <v>1</v>
      </c>
      <c r="E44531" s="249">
        <v>0</v>
      </c>
      <c r="F44531" s="249">
        <v>0</v>
      </c>
      <c r="G44531" s="249">
        <v>0</v>
      </c>
      <c r="H44531" s="249">
        <v>0.3</v>
      </c>
      <c r="I44531" s="249">
        <v>0</v>
      </c>
      <c r="J44531" s="250">
        <f t="shared" si="1500"/>
        <v>31599.594000000001</v>
      </c>
      <c r="K44531" s="250">
        <f t="shared" si="1501"/>
        <v>1.3</v>
      </c>
      <c r="M44531" s="237"/>
    </row>
    <row r="44532" spans="1:13" ht="13">
      <c r="A44532" s="249">
        <v>113820</v>
      </c>
      <c r="B44532" s="249" t="s">
        <v>335</v>
      </c>
      <c r="C44532" s="249">
        <v>72307.69</v>
      </c>
      <c r="D44532" s="249">
        <v>1</v>
      </c>
      <c r="E44532" s="249">
        <v>0</v>
      </c>
      <c r="F44532" s="249">
        <v>0</v>
      </c>
      <c r="G44532" s="249">
        <v>0</v>
      </c>
      <c r="H44532" s="249">
        <v>0.3</v>
      </c>
      <c r="I44532" s="249">
        <v>0</v>
      </c>
      <c r="J44532" s="250">
        <f t="shared" si="1500"/>
        <v>93999.997000000003</v>
      </c>
      <c r="K44532" s="250">
        <f t="shared" si="1501"/>
        <v>1.3</v>
      </c>
      <c r="M44532" s="237"/>
    </row>
    <row r="44533" spans="1:13" ht="13">
      <c r="A44533" s="249">
        <v>2606533</v>
      </c>
      <c r="B44533" s="249" t="s">
        <v>277</v>
      </c>
      <c r="C44533" s="249">
        <v>14538.46</v>
      </c>
      <c r="D44533" s="249">
        <v>1</v>
      </c>
      <c r="E44533" s="249">
        <v>0</v>
      </c>
      <c r="F44533" s="249">
        <v>0</v>
      </c>
      <c r="G44533" s="249">
        <v>0</v>
      </c>
      <c r="H44533" s="249">
        <v>0.3</v>
      </c>
      <c r="I44533" s="249">
        <v>0</v>
      </c>
      <c r="J44533" s="250">
        <f t="shared" si="1500"/>
        <v>18899.998</v>
      </c>
      <c r="K44533" s="250">
        <f t="shared" si="1501"/>
        <v>1.3</v>
      </c>
      <c r="M44533" s="237"/>
    </row>
    <row r="44534" spans="1:13" ht="13">
      <c r="A44534" s="249">
        <v>1614317</v>
      </c>
      <c r="B44534" s="249" t="s">
        <v>109</v>
      </c>
      <c r="C44534" s="249">
        <v>12681.82</v>
      </c>
      <c r="D44534" s="249">
        <v>3</v>
      </c>
      <c r="E44534" s="249">
        <v>0</v>
      </c>
      <c r="F44534" s="249">
        <v>0</v>
      </c>
      <c r="G44534" s="249">
        <v>0</v>
      </c>
      <c r="H44534" s="249">
        <v>0.3</v>
      </c>
      <c r="I44534" s="249">
        <v>0</v>
      </c>
      <c r="J44534" s="250">
        <f t="shared" si="1500"/>
        <v>41850.005999999994</v>
      </c>
      <c r="K44534" s="250">
        <f t="shared" si="1501"/>
        <v>3.3</v>
      </c>
      <c r="M44534" s="237"/>
    </row>
    <row r="44535" spans="1:13" ht="13">
      <c r="A44535" s="249">
        <v>2439223</v>
      </c>
      <c r="B44535" s="249" t="s">
        <v>164</v>
      </c>
      <c r="C44535" s="249">
        <v>15454.55</v>
      </c>
      <c r="D44535" s="249">
        <v>3</v>
      </c>
      <c r="E44535" s="249">
        <v>0</v>
      </c>
      <c r="F44535" s="249">
        <v>0</v>
      </c>
      <c r="G44535" s="249">
        <v>0</v>
      </c>
      <c r="H44535" s="249">
        <v>0.3</v>
      </c>
      <c r="I44535" s="249">
        <v>0</v>
      </c>
      <c r="J44535" s="250">
        <f t="shared" si="1500"/>
        <v>51000.014999999992</v>
      </c>
      <c r="K44535" s="250">
        <f t="shared" si="1501"/>
        <v>3.3</v>
      </c>
      <c r="M44535" s="237"/>
    </row>
    <row r="44536" spans="1:13" ht="13">
      <c r="A44536" s="249">
        <v>2852955</v>
      </c>
      <c r="B44536" s="249" t="s">
        <v>294</v>
      </c>
      <c r="C44536" s="249">
        <v>21767.71</v>
      </c>
      <c r="D44536" s="249">
        <v>3</v>
      </c>
      <c r="E44536" s="249">
        <v>0</v>
      </c>
      <c r="F44536" s="249">
        <v>0</v>
      </c>
      <c r="G44536" s="249">
        <v>0</v>
      </c>
      <c r="H44536" s="249">
        <v>1.1000000000000001</v>
      </c>
      <c r="I44536" s="249">
        <v>0</v>
      </c>
      <c r="J44536" s="250">
        <f t="shared" si="1500"/>
        <v>89247.61099999999</v>
      </c>
      <c r="K44536" s="250">
        <f t="shared" si="1501"/>
        <v>4.0999999999999996</v>
      </c>
      <c r="M44536" s="237"/>
    </row>
    <row r="44537" spans="1:13" ht="13">
      <c r="A44537" s="249">
        <v>2715585</v>
      </c>
      <c r="B44537" s="249" t="s">
        <v>385</v>
      </c>
      <c r="C44537" s="249">
        <v>24925</v>
      </c>
      <c r="D44537" s="249">
        <v>1.9</v>
      </c>
      <c r="E44537" s="249">
        <v>0</v>
      </c>
      <c r="F44537" s="249">
        <v>0</v>
      </c>
      <c r="G44537" s="249">
        <v>0</v>
      </c>
      <c r="H44537" s="249">
        <v>1.9</v>
      </c>
      <c r="I44537" s="249">
        <v>0</v>
      </c>
      <c r="J44537" s="250">
        <f t="shared" si="1500"/>
        <v>94715</v>
      </c>
      <c r="K44537" s="250">
        <f t="shared" si="1501"/>
        <v>3.8</v>
      </c>
      <c r="M44537" s="237"/>
    </row>
    <row r="44538" spans="1:13" ht="13">
      <c r="A44538" s="249">
        <v>2515516</v>
      </c>
      <c r="B44538" s="249" t="s">
        <v>294</v>
      </c>
      <c r="C44538" s="249">
        <v>25072.17</v>
      </c>
      <c r="D44538" s="249">
        <v>5</v>
      </c>
      <c r="E44538" s="249">
        <v>0</v>
      </c>
      <c r="F44538" s="249">
        <v>0</v>
      </c>
      <c r="G44538" s="249">
        <v>0</v>
      </c>
      <c r="H44538" s="249">
        <v>1.9</v>
      </c>
      <c r="I44538" s="249">
        <v>0</v>
      </c>
      <c r="J44538" s="250">
        <f t="shared" si="1500"/>
        <v>172997.973</v>
      </c>
      <c r="K44538" s="250">
        <f t="shared" si="1501"/>
        <v>6.9</v>
      </c>
      <c r="M44538" s="237"/>
    </row>
    <row r="44539" spans="1:13" ht="13">
      <c r="A44539" s="249">
        <v>2779349</v>
      </c>
      <c r="B44539" s="249" t="s">
        <v>294</v>
      </c>
      <c r="C44539" s="249">
        <v>24112.89</v>
      </c>
      <c r="D44539" s="249">
        <v>0.7</v>
      </c>
      <c r="E44539" s="249">
        <v>0</v>
      </c>
      <c r="F44539" s="249">
        <v>0</v>
      </c>
      <c r="G44539" s="249">
        <v>0</v>
      </c>
      <c r="H44539" s="249">
        <v>0.2</v>
      </c>
      <c r="I44539" s="249">
        <v>0</v>
      </c>
      <c r="J44539" s="250">
        <f t="shared" si="1500"/>
        <v>21701.600999999999</v>
      </c>
      <c r="K44539" s="250">
        <f t="shared" si="1501"/>
        <v>0.89999999999999991</v>
      </c>
      <c r="M44539" s="237"/>
    </row>
    <row r="44540" spans="1:13" ht="13">
      <c r="A44540" s="249">
        <v>3012477</v>
      </c>
      <c r="B44540" s="249" t="s">
        <v>117</v>
      </c>
      <c r="C44540" s="249">
        <v>27285.43</v>
      </c>
      <c r="D44540" s="249">
        <v>0.5</v>
      </c>
      <c r="E44540" s="249">
        <v>0</v>
      </c>
      <c r="F44540" s="249">
        <v>0</v>
      </c>
      <c r="G44540" s="249">
        <v>0</v>
      </c>
      <c r="H44540" s="249">
        <v>0.2</v>
      </c>
      <c r="I44540" s="249">
        <v>0</v>
      </c>
      <c r="J44540" s="250">
        <f t="shared" si="1500"/>
        <v>19099.800999999999</v>
      </c>
      <c r="K44540" s="250">
        <f t="shared" si="1501"/>
        <v>0.7</v>
      </c>
      <c r="M44540" s="237"/>
    </row>
    <row r="44541" spans="1:13" ht="13">
      <c r="A44541" s="249">
        <v>2515516</v>
      </c>
      <c r="B44541" s="249" t="s">
        <v>173</v>
      </c>
      <c r="C44541" s="249">
        <v>29954.55</v>
      </c>
      <c r="D44541" s="249">
        <v>2</v>
      </c>
      <c r="E44541" s="249">
        <v>0</v>
      </c>
      <c r="F44541" s="249">
        <v>0</v>
      </c>
      <c r="G44541" s="249">
        <v>0</v>
      </c>
      <c r="H44541" s="249">
        <v>0.2</v>
      </c>
      <c r="I44541" s="249">
        <v>0</v>
      </c>
      <c r="J44541" s="250">
        <f t="shared" si="1500"/>
        <v>65900.010000000009</v>
      </c>
      <c r="K44541" s="250">
        <f t="shared" si="1501"/>
        <v>2.2000000000000002</v>
      </c>
      <c r="M44541" s="237"/>
    </row>
    <row r="44542" spans="1:13" ht="13">
      <c r="A44542" s="249">
        <v>113820</v>
      </c>
      <c r="B44542" s="249" t="s">
        <v>109</v>
      </c>
      <c r="C44542" s="249">
        <v>15909.09</v>
      </c>
      <c r="D44542" s="249">
        <v>2</v>
      </c>
      <c r="E44542" s="249">
        <v>0</v>
      </c>
      <c r="F44542" s="249">
        <v>0</v>
      </c>
      <c r="G44542" s="249">
        <v>0</v>
      </c>
      <c r="H44542" s="249">
        <v>0.2</v>
      </c>
      <c r="I44542" s="249">
        <v>0</v>
      </c>
      <c r="J44542" s="250">
        <f t="shared" si="1500"/>
        <v>34999.998</v>
      </c>
      <c r="K44542" s="250">
        <f t="shared" si="1501"/>
        <v>2.2000000000000002</v>
      </c>
      <c r="M44542" s="237"/>
    </row>
    <row r="44543" spans="1:13" ht="13">
      <c r="A44543" s="249">
        <v>2186951</v>
      </c>
      <c r="B44543" s="249" t="s">
        <v>152</v>
      </c>
      <c r="C44543" s="249">
        <v>9054.5499999999993</v>
      </c>
      <c r="D44543" s="249">
        <v>2</v>
      </c>
      <c r="E44543" s="249">
        <v>0</v>
      </c>
      <c r="F44543" s="249">
        <v>0</v>
      </c>
      <c r="G44543" s="249">
        <v>0</v>
      </c>
      <c r="H44543" s="249">
        <v>0.2</v>
      </c>
      <c r="I44543" s="249">
        <v>0</v>
      </c>
      <c r="J44543" s="250">
        <f t="shared" si="1500"/>
        <v>19920.009999999998</v>
      </c>
      <c r="K44543" s="250">
        <f t="shared" si="1501"/>
        <v>2.2000000000000002</v>
      </c>
      <c r="M44543" s="237"/>
    </row>
    <row r="44544" spans="1:13" ht="13">
      <c r="A44544" s="249">
        <v>2898677</v>
      </c>
      <c r="B44544" s="249" t="s">
        <v>112</v>
      </c>
      <c r="C44544" s="249">
        <v>18582.669999999998</v>
      </c>
      <c r="D44544" s="249">
        <v>1</v>
      </c>
      <c r="E44544" s="249">
        <v>0</v>
      </c>
      <c r="F44544" s="249">
        <v>0</v>
      </c>
      <c r="G44544" s="249">
        <v>0</v>
      </c>
      <c r="H44544" s="249">
        <v>0.2</v>
      </c>
      <c r="I44544" s="249">
        <v>0</v>
      </c>
      <c r="J44544" s="250">
        <f t="shared" si="1500"/>
        <v>22299.203999999998</v>
      </c>
      <c r="K44544" s="250">
        <f t="shared" si="1501"/>
        <v>1.2</v>
      </c>
      <c r="M44544" s="237"/>
    </row>
    <row r="44545" spans="1:13" ht="13">
      <c r="A44545" s="249">
        <v>2733415</v>
      </c>
      <c r="B44545" s="249" t="s">
        <v>152</v>
      </c>
      <c r="C44545" s="249">
        <v>13166.08</v>
      </c>
      <c r="D44545" s="249">
        <v>1</v>
      </c>
      <c r="E44545" s="249">
        <v>0</v>
      </c>
      <c r="F44545" s="249">
        <v>0</v>
      </c>
      <c r="G44545" s="249">
        <v>0</v>
      </c>
      <c r="H44545" s="249">
        <v>0.2</v>
      </c>
      <c r="I44545" s="249">
        <v>0</v>
      </c>
      <c r="J44545" s="250">
        <f t="shared" si="1500"/>
        <v>15799.295999999998</v>
      </c>
      <c r="K44545" s="250">
        <f t="shared" si="1501"/>
        <v>1.2</v>
      </c>
      <c r="M44545" s="237"/>
    </row>
    <row r="44546" spans="1:13" ht="13">
      <c r="A44546" s="249">
        <v>113820</v>
      </c>
      <c r="B44546" s="249" t="s">
        <v>377</v>
      </c>
      <c r="C44546" s="249">
        <v>43916.67</v>
      </c>
      <c r="D44546" s="249">
        <v>1</v>
      </c>
      <c r="E44546" s="249">
        <v>0</v>
      </c>
      <c r="F44546" s="249">
        <v>0</v>
      </c>
      <c r="G44546" s="249">
        <v>0</v>
      </c>
      <c r="H44546" s="249">
        <v>0.2</v>
      </c>
      <c r="I44546" s="249">
        <v>0</v>
      </c>
      <c r="J44546" s="250">
        <f t="shared" si="1500"/>
        <v>52700.003999999994</v>
      </c>
      <c r="K44546" s="250">
        <f t="shared" si="1501"/>
        <v>1.2</v>
      </c>
      <c r="M44546" s="237"/>
    </row>
    <row r="44547" spans="1:13" ht="13">
      <c r="A44547" s="249">
        <v>1452574</v>
      </c>
      <c r="B44547" s="249" t="s">
        <v>253</v>
      </c>
      <c r="C44547" s="249">
        <v>34625</v>
      </c>
      <c r="D44547" s="249">
        <v>1</v>
      </c>
      <c r="E44547" s="249">
        <v>0</v>
      </c>
      <c r="F44547" s="249">
        <v>0</v>
      </c>
      <c r="G44547" s="249">
        <v>0</v>
      </c>
      <c r="H44547" s="249">
        <v>0.2</v>
      </c>
      <c r="I44547" s="249">
        <v>0</v>
      </c>
      <c r="J44547" s="250">
        <f t="shared" ref="J44547:J44610" si="1502">C44547*K44547</f>
        <v>41550</v>
      </c>
      <c r="K44547" s="250">
        <f t="shared" ref="K44547:K44610" si="1503">SUM(D44547:I44547)</f>
        <v>1.2</v>
      </c>
      <c r="M44547" s="237"/>
    </row>
    <row r="44548" spans="1:13" ht="13">
      <c r="A44548" s="249">
        <v>2725739</v>
      </c>
      <c r="B44548" s="249" t="s">
        <v>119</v>
      </c>
      <c r="C44548" s="249">
        <v>19669.009999999998</v>
      </c>
      <c r="D44548" s="249">
        <v>14</v>
      </c>
      <c r="E44548" s="249">
        <v>0</v>
      </c>
      <c r="F44548" s="249">
        <v>0</v>
      </c>
      <c r="G44548" s="249">
        <v>0</v>
      </c>
      <c r="H44548" s="249">
        <v>0.2</v>
      </c>
      <c r="I44548" s="249">
        <v>0</v>
      </c>
      <c r="J44548" s="250">
        <f t="shared" si="1502"/>
        <v>279299.94199999998</v>
      </c>
      <c r="K44548" s="250">
        <f t="shared" si="1503"/>
        <v>14.2</v>
      </c>
      <c r="M44548" s="237"/>
    </row>
    <row r="44549" spans="1:13" ht="13">
      <c r="A44549" s="249">
        <v>2731982</v>
      </c>
      <c r="B44549" s="249" t="s">
        <v>137</v>
      </c>
      <c r="C44549" s="249">
        <v>38755.56</v>
      </c>
      <c r="D44549" s="249">
        <v>0.8</v>
      </c>
      <c r="E44549" s="249">
        <v>0</v>
      </c>
      <c r="F44549" s="249">
        <v>0</v>
      </c>
      <c r="G44549" s="249">
        <v>0</v>
      </c>
      <c r="H44549" s="249">
        <v>0.1</v>
      </c>
      <c r="I44549" s="249">
        <v>0</v>
      </c>
      <c r="J44549" s="250">
        <f t="shared" si="1502"/>
        <v>34880.004000000001</v>
      </c>
      <c r="K44549" s="250">
        <f t="shared" si="1503"/>
        <v>0.9</v>
      </c>
      <c r="M44549" s="237"/>
    </row>
    <row r="44550" spans="1:13" ht="13">
      <c r="A44550" s="249">
        <v>508872</v>
      </c>
      <c r="B44550" s="249" t="s">
        <v>210</v>
      </c>
      <c r="C44550" s="249">
        <v>6742.86</v>
      </c>
      <c r="D44550" s="249">
        <v>2</v>
      </c>
      <c r="E44550" s="249">
        <v>0</v>
      </c>
      <c r="F44550" s="249">
        <v>0</v>
      </c>
      <c r="G44550" s="249">
        <v>0</v>
      </c>
      <c r="H44550" s="249">
        <v>0.1</v>
      </c>
      <c r="I44550" s="249">
        <v>0</v>
      </c>
      <c r="J44550" s="250">
        <f t="shared" si="1502"/>
        <v>14160.005999999999</v>
      </c>
      <c r="K44550" s="250">
        <f t="shared" si="1503"/>
        <v>2.1</v>
      </c>
      <c r="M44550" s="237"/>
    </row>
    <row r="44551" spans="1:13" ht="13">
      <c r="A44551" s="249">
        <v>1729188</v>
      </c>
      <c r="B44551" s="249" t="s">
        <v>119</v>
      </c>
      <c r="C44551" s="249">
        <v>11061.73</v>
      </c>
      <c r="D44551" s="249">
        <v>0.2</v>
      </c>
      <c r="E44551" s="249">
        <v>0</v>
      </c>
      <c r="F44551" s="249">
        <v>0</v>
      </c>
      <c r="G44551" s="249">
        <v>0</v>
      </c>
      <c r="H44551" s="249">
        <v>0.1</v>
      </c>
      <c r="I44551" s="249">
        <v>0</v>
      </c>
      <c r="J44551" s="250">
        <f t="shared" si="1502"/>
        <v>3318.5190000000002</v>
      </c>
      <c r="K44551" s="250">
        <f t="shared" si="1503"/>
        <v>0.30000000000000004</v>
      </c>
      <c r="M44551" s="237"/>
    </row>
    <row r="44552" spans="1:13" ht="13">
      <c r="A44552" s="249">
        <v>1101874</v>
      </c>
      <c r="B44552" s="249" t="s">
        <v>126</v>
      </c>
      <c r="C44552" s="249">
        <v>15818.18</v>
      </c>
      <c r="D44552" s="249">
        <v>1</v>
      </c>
      <c r="E44552" s="249">
        <v>0</v>
      </c>
      <c r="F44552" s="249">
        <v>0</v>
      </c>
      <c r="G44552" s="249">
        <v>0</v>
      </c>
      <c r="H44552" s="249">
        <v>0.1</v>
      </c>
      <c r="I44552" s="249">
        <v>0</v>
      </c>
      <c r="J44552" s="250">
        <f t="shared" si="1502"/>
        <v>17399.998000000003</v>
      </c>
      <c r="K44552" s="250">
        <f t="shared" si="1503"/>
        <v>1.1000000000000001</v>
      </c>
      <c r="M44552" s="237"/>
    </row>
    <row r="44553" spans="1:13" ht="13">
      <c r="A44553" s="249">
        <v>1570090</v>
      </c>
      <c r="B44553" s="249" t="s">
        <v>109</v>
      </c>
      <c r="C44553" s="249">
        <v>5054.55</v>
      </c>
      <c r="D44553" s="249">
        <v>1</v>
      </c>
      <c r="E44553" s="249">
        <v>0</v>
      </c>
      <c r="F44553" s="249">
        <v>0</v>
      </c>
      <c r="G44553" s="249">
        <v>0</v>
      </c>
      <c r="H44553" s="249">
        <v>0.1</v>
      </c>
      <c r="I44553" s="249">
        <v>0</v>
      </c>
      <c r="J44553" s="250">
        <f t="shared" si="1502"/>
        <v>5560.005000000001</v>
      </c>
      <c r="K44553" s="250">
        <f t="shared" si="1503"/>
        <v>1.1000000000000001</v>
      </c>
      <c r="M44553" s="237"/>
    </row>
    <row r="44554" spans="1:13" ht="13">
      <c r="A44554" s="249">
        <v>403261</v>
      </c>
      <c r="B44554" s="249" t="s">
        <v>132</v>
      </c>
      <c r="C44554" s="249">
        <v>20681.82</v>
      </c>
      <c r="D44554" s="249">
        <v>1</v>
      </c>
      <c r="E44554" s="249">
        <v>0</v>
      </c>
      <c r="F44554" s="249">
        <v>0</v>
      </c>
      <c r="G44554" s="249">
        <v>0</v>
      </c>
      <c r="H44554" s="249">
        <v>0.1</v>
      </c>
      <c r="I44554" s="249">
        <v>0</v>
      </c>
      <c r="J44554" s="250">
        <f t="shared" si="1502"/>
        <v>22750.002</v>
      </c>
      <c r="K44554" s="250">
        <f t="shared" si="1503"/>
        <v>1.1000000000000001</v>
      </c>
      <c r="M44554" s="237"/>
    </row>
    <row r="44555" spans="1:13" ht="13">
      <c r="A44555" s="249">
        <v>2689013</v>
      </c>
      <c r="B44555" s="249" t="s">
        <v>152</v>
      </c>
      <c r="C44555" s="249">
        <v>7763.64</v>
      </c>
      <c r="D44555" s="249">
        <v>1</v>
      </c>
      <c r="E44555" s="249">
        <v>0</v>
      </c>
      <c r="F44555" s="249">
        <v>0</v>
      </c>
      <c r="G44555" s="249">
        <v>0</v>
      </c>
      <c r="H44555" s="249">
        <v>0.1</v>
      </c>
      <c r="I44555" s="249">
        <v>0</v>
      </c>
      <c r="J44555" s="250">
        <f t="shared" si="1502"/>
        <v>8540.0040000000008</v>
      </c>
      <c r="K44555" s="250">
        <f t="shared" si="1503"/>
        <v>1.1000000000000001</v>
      </c>
      <c r="M44555" s="237"/>
    </row>
    <row r="44556" spans="1:13" ht="13">
      <c r="A44556" s="249">
        <v>2436249</v>
      </c>
      <c r="B44556" s="249" t="s">
        <v>126</v>
      </c>
      <c r="C44556" s="249">
        <v>14636.36</v>
      </c>
      <c r="D44556" s="249">
        <v>1</v>
      </c>
      <c r="E44556" s="249">
        <v>0</v>
      </c>
      <c r="F44556" s="249">
        <v>0</v>
      </c>
      <c r="G44556" s="249">
        <v>0</v>
      </c>
      <c r="H44556" s="249">
        <v>0.1</v>
      </c>
      <c r="I44556" s="249">
        <v>0</v>
      </c>
      <c r="J44556" s="250">
        <f t="shared" si="1502"/>
        <v>16099.996000000003</v>
      </c>
      <c r="K44556" s="250">
        <f t="shared" si="1503"/>
        <v>1.1000000000000001</v>
      </c>
      <c r="M44556" s="237"/>
    </row>
    <row r="44557" spans="1:13" ht="13">
      <c r="A44557" s="249">
        <v>2606533</v>
      </c>
      <c r="B44557" s="249" t="s">
        <v>344</v>
      </c>
      <c r="C44557" s="249">
        <v>23545.45</v>
      </c>
      <c r="D44557" s="249">
        <v>1</v>
      </c>
      <c r="E44557" s="249">
        <v>0</v>
      </c>
      <c r="F44557" s="249">
        <v>0</v>
      </c>
      <c r="G44557" s="249">
        <v>0</v>
      </c>
      <c r="H44557" s="249">
        <v>0.1</v>
      </c>
      <c r="I44557" s="249">
        <v>0</v>
      </c>
      <c r="J44557" s="250">
        <f t="shared" si="1502"/>
        <v>25899.995000000003</v>
      </c>
      <c r="K44557" s="250">
        <f t="shared" si="1503"/>
        <v>1.1000000000000001</v>
      </c>
      <c r="M44557" s="237"/>
    </row>
    <row r="44558" spans="1:13" ht="13">
      <c r="A44558" s="249">
        <v>3163509</v>
      </c>
      <c r="B44558" s="249" t="s">
        <v>109</v>
      </c>
      <c r="C44558" s="249">
        <v>4927.2700000000004</v>
      </c>
      <c r="D44558" s="249">
        <v>9</v>
      </c>
      <c r="E44558" s="249">
        <v>0</v>
      </c>
      <c r="F44558" s="249">
        <v>0</v>
      </c>
      <c r="G44558" s="249">
        <v>0</v>
      </c>
      <c r="H44558" s="249">
        <v>0.9</v>
      </c>
      <c r="I44558" s="249">
        <v>0</v>
      </c>
      <c r="J44558" s="250">
        <f t="shared" si="1502"/>
        <v>48779.973000000005</v>
      </c>
      <c r="K44558" s="250">
        <f t="shared" si="1503"/>
        <v>9.9</v>
      </c>
      <c r="M44558" s="237"/>
    </row>
    <row r="44559" spans="1:13" ht="13">
      <c r="A44559" s="249">
        <v>1859674</v>
      </c>
      <c r="B44559" s="249" t="s">
        <v>171</v>
      </c>
      <c r="C44559" s="249">
        <v>53909.77</v>
      </c>
      <c r="D44559" s="249">
        <v>10</v>
      </c>
      <c r="E44559" s="249">
        <v>0</v>
      </c>
      <c r="F44559" s="249">
        <v>0</v>
      </c>
      <c r="G44559" s="249">
        <v>0</v>
      </c>
      <c r="H44559" s="249">
        <v>3.3</v>
      </c>
      <c r="I44559" s="249">
        <v>0</v>
      </c>
      <c r="J44559" s="250">
        <f t="shared" si="1502"/>
        <v>716999.94099999999</v>
      </c>
      <c r="K44559" s="250">
        <f t="shared" si="1503"/>
        <v>13.3</v>
      </c>
      <c r="M44559" s="237"/>
    </row>
    <row r="44560" spans="1:13" ht="13">
      <c r="A44560" s="249">
        <v>2153806</v>
      </c>
      <c r="B44560" s="249" t="s">
        <v>138</v>
      </c>
      <c r="C44560" s="249">
        <v>4444.92</v>
      </c>
      <c r="D44560" s="249">
        <v>41.4</v>
      </c>
      <c r="E44560" s="249">
        <v>0</v>
      </c>
      <c r="F44560" s="249">
        <v>0</v>
      </c>
      <c r="G44560" s="249">
        <v>0</v>
      </c>
      <c r="H44560" s="249">
        <v>4.0999999999999996</v>
      </c>
      <c r="I44560" s="249">
        <v>0</v>
      </c>
      <c r="J44560" s="250">
        <f t="shared" si="1502"/>
        <v>202243.86000000002</v>
      </c>
      <c r="K44560" s="250">
        <f t="shared" si="1503"/>
        <v>45.5</v>
      </c>
      <c r="M44560" s="237"/>
    </row>
    <row r="44561" spans="1:13" ht="13">
      <c r="A44561" s="249">
        <v>1761149</v>
      </c>
      <c r="B44561" s="249" t="s">
        <v>310</v>
      </c>
      <c r="C44561" s="249">
        <v>22429.67</v>
      </c>
      <c r="D44561" s="249">
        <v>12</v>
      </c>
      <c r="E44561" s="249">
        <v>0</v>
      </c>
      <c r="F44561" s="249">
        <v>0</v>
      </c>
      <c r="G44561" s="249">
        <v>0</v>
      </c>
      <c r="H44561" s="249">
        <v>2.4</v>
      </c>
      <c r="I44561" s="249">
        <v>2.8</v>
      </c>
      <c r="J44561" s="250">
        <f t="shared" si="1502"/>
        <v>385790.32399999996</v>
      </c>
      <c r="K44561" s="250">
        <f t="shared" si="1503"/>
        <v>17.2</v>
      </c>
      <c r="M44561" s="237"/>
    </row>
    <row r="44562" spans="1:13" ht="13">
      <c r="A44562" s="249">
        <v>1101874</v>
      </c>
      <c r="B44562" s="249" t="s">
        <v>385</v>
      </c>
      <c r="C44562" s="249">
        <v>25900</v>
      </c>
      <c r="D44562" s="249">
        <v>9</v>
      </c>
      <c r="E44562" s="249">
        <v>0</v>
      </c>
      <c r="F44562" s="249">
        <v>0</v>
      </c>
      <c r="G44562" s="249">
        <v>0</v>
      </c>
      <c r="H44562" s="249">
        <v>9</v>
      </c>
      <c r="I44562" s="249">
        <v>0</v>
      </c>
      <c r="J44562" s="250">
        <f t="shared" si="1502"/>
        <v>466200</v>
      </c>
      <c r="K44562" s="250">
        <f t="shared" si="1503"/>
        <v>18</v>
      </c>
      <c r="M44562" s="237"/>
    </row>
    <row r="44563" spans="1:13" ht="13">
      <c r="A44563" s="249">
        <v>279674</v>
      </c>
      <c r="B44563" s="249" t="s">
        <v>132</v>
      </c>
      <c r="C44563" s="249">
        <v>14966.15</v>
      </c>
      <c r="D44563" s="249">
        <v>59</v>
      </c>
      <c r="E44563" s="249">
        <v>0</v>
      </c>
      <c r="F44563" s="249">
        <v>0</v>
      </c>
      <c r="G44563" s="249">
        <v>0</v>
      </c>
      <c r="H44563" s="249">
        <v>9</v>
      </c>
      <c r="I44563" s="249">
        <v>0</v>
      </c>
      <c r="J44563" s="250">
        <f t="shared" si="1502"/>
        <v>1017698.2</v>
      </c>
      <c r="K44563" s="250">
        <f t="shared" si="1503"/>
        <v>68</v>
      </c>
      <c r="M44563" s="237"/>
    </row>
    <row r="44564" spans="1:13" ht="13">
      <c r="A44564" s="249">
        <v>2959474</v>
      </c>
      <c r="B44564" s="249" t="s">
        <v>363</v>
      </c>
      <c r="C44564" s="249">
        <v>10872.16</v>
      </c>
      <c r="D44564" s="249">
        <v>90</v>
      </c>
      <c r="E44564" s="249">
        <v>0</v>
      </c>
      <c r="F44564" s="249">
        <v>0</v>
      </c>
      <c r="G44564" s="249">
        <v>0</v>
      </c>
      <c r="H44564" s="249">
        <v>32.1</v>
      </c>
      <c r="I44564" s="249">
        <v>0</v>
      </c>
      <c r="J44564" s="250">
        <f t="shared" si="1502"/>
        <v>1327490.736</v>
      </c>
      <c r="K44564" s="250">
        <f t="shared" si="1503"/>
        <v>122.1</v>
      </c>
      <c r="M44564" s="237"/>
    </row>
    <row r="44565" spans="1:13" ht="13">
      <c r="A44565" s="249">
        <v>1101874</v>
      </c>
      <c r="B44565" s="249" t="s">
        <v>294</v>
      </c>
      <c r="C44565" s="249">
        <v>23585.81</v>
      </c>
      <c r="D44565" s="249">
        <v>17.399999999999999</v>
      </c>
      <c r="E44565" s="249">
        <v>0</v>
      </c>
      <c r="F44565" s="249">
        <v>0</v>
      </c>
      <c r="G44565" s="249">
        <v>0</v>
      </c>
      <c r="H44565" s="249">
        <v>6.5</v>
      </c>
      <c r="I44565" s="249">
        <v>0</v>
      </c>
      <c r="J44565" s="250">
        <f t="shared" si="1502"/>
        <v>563700.85900000005</v>
      </c>
      <c r="K44565" s="250">
        <f t="shared" si="1503"/>
        <v>23.9</v>
      </c>
      <c r="M44565" s="237"/>
    </row>
    <row r="44566" spans="1:13" ht="13">
      <c r="A44566" s="249">
        <v>2198587</v>
      </c>
      <c r="B44566" s="249" t="s">
        <v>344</v>
      </c>
      <c r="C44566" s="249">
        <v>25192.73</v>
      </c>
      <c r="D44566" s="249">
        <v>40</v>
      </c>
      <c r="E44566" s="249">
        <v>0</v>
      </c>
      <c r="F44566" s="249">
        <v>0</v>
      </c>
      <c r="G44566" s="249">
        <v>0</v>
      </c>
      <c r="H44566" s="249">
        <v>4</v>
      </c>
      <c r="I44566" s="249">
        <v>0</v>
      </c>
      <c r="J44566" s="250">
        <f t="shared" si="1502"/>
        <v>1108480.1199999999</v>
      </c>
      <c r="K44566" s="250">
        <f t="shared" si="1503"/>
        <v>44</v>
      </c>
      <c r="M44566" s="237"/>
    </row>
    <row r="44567" spans="1:13" ht="13">
      <c r="A44567" s="249">
        <v>1370888</v>
      </c>
      <c r="B44567" s="249" t="s">
        <v>290</v>
      </c>
      <c r="C44567" s="249">
        <v>25350</v>
      </c>
      <c r="D44567" s="249">
        <v>18</v>
      </c>
      <c r="E44567" s="249">
        <v>0</v>
      </c>
      <c r="F44567" s="249">
        <v>0</v>
      </c>
      <c r="G44567" s="249">
        <v>0</v>
      </c>
      <c r="H44567" s="249">
        <v>18</v>
      </c>
      <c r="I44567" s="249">
        <v>0</v>
      </c>
      <c r="J44567" s="250">
        <f t="shared" si="1502"/>
        <v>912600</v>
      </c>
      <c r="K44567" s="250">
        <f t="shared" si="1503"/>
        <v>36</v>
      </c>
      <c r="M44567" s="237"/>
    </row>
    <row r="44568" spans="1:13" ht="13">
      <c r="A44568" s="249">
        <v>682314</v>
      </c>
      <c r="B44568" s="249" t="s">
        <v>250</v>
      </c>
      <c r="C44568" s="249">
        <v>19661.82</v>
      </c>
      <c r="D44568" s="249">
        <v>700</v>
      </c>
      <c r="E44568" s="249">
        <v>0</v>
      </c>
      <c r="F44568" s="249">
        <v>0</v>
      </c>
      <c r="G44568" s="249">
        <v>0</v>
      </c>
      <c r="H44568" s="249">
        <v>70</v>
      </c>
      <c r="I44568" s="249">
        <v>0</v>
      </c>
      <c r="J44568" s="250">
        <f t="shared" si="1502"/>
        <v>15139601.4</v>
      </c>
      <c r="K44568" s="250">
        <f t="shared" si="1503"/>
        <v>770</v>
      </c>
      <c r="M44568" s="237"/>
    </row>
    <row r="44569" spans="1:13" ht="13">
      <c r="A44569" s="249">
        <v>1211490</v>
      </c>
      <c r="B44569" s="249" t="s">
        <v>250</v>
      </c>
      <c r="C44569" s="249">
        <v>34181.5</v>
      </c>
      <c r="D44569" s="249">
        <v>15</v>
      </c>
      <c r="E44569" s="249">
        <v>0</v>
      </c>
      <c r="F44569" s="249">
        <v>0</v>
      </c>
      <c r="G44569" s="249">
        <v>0</v>
      </c>
      <c r="H44569" s="249">
        <v>6.4</v>
      </c>
      <c r="I44569" s="249">
        <v>0</v>
      </c>
      <c r="J44569" s="250">
        <f t="shared" si="1502"/>
        <v>731484.1</v>
      </c>
      <c r="K44569" s="250">
        <f t="shared" si="1503"/>
        <v>21.4</v>
      </c>
      <c r="M44569" s="237"/>
    </row>
    <row r="44570" spans="1:13" ht="13">
      <c r="A44570" s="249">
        <v>494483</v>
      </c>
      <c r="B44570" s="249" t="s">
        <v>112</v>
      </c>
      <c r="C44570" s="249">
        <v>21188.41</v>
      </c>
      <c r="D44570" s="249">
        <v>10</v>
      </c>
      <c r="E44570" s="249">
        <v>0</v>
      </c>
      <c r="F44570" s="249">
        <v>0</v>
      </c>
      <c r="G44570" s="249">
        <v>0</v>
      </c>
      <c r="H44570" s="249">
        <v>6.4</v>
      </c>
      <c r="I44570" s="249">
        <v>0</v>
      </c>
      <c r="J44570" s="250">
        <f t="shared" si="1502"/>
        <v>347489.92399999994</v>
      </c>
      <c r="K44570" s="250">
        <f t="shared" si="1503"/>
        <v>16.399999999999999</v>
      </c>
      <c r="M44570" s="237"/>
    </row>
    <row r="44571" spans="1:13" ht="13">
      <c r="A44571" s="249">
        <v>1446311</v>
      </c>
      <c r="B44571" s="249" t="s">
        <v>294</v>
      </c>
      <c r="C44571" s="249">
        <v>15983.73</v>
      </c>
      <c r="D44571" s="249">
        <v>65</v>
      </c>
      <c r="E44571" s="249">
        <v>0</v>
      </c>
      <c r="F44571" s="249">
        <v>0</v>
      </c>
      <c r="G44571" s="249">
        <v>0</v>
      </c>
      <c r="H44571" s="249">
        <v>9.6999999999999993</v>
      </c>
      <c r="I44571" s="249">
        <v>0</v>
      </c>
      <c r="J44571" s="250">
        <f t="shared" si="1502"/>
        <v>1193984.6310000001</v>
      </c>
      <c r="K44571" s="250">
        <f t="shared" si="1503"/>
        <v>74.7</v>
      </c>
      <c r="M44571" s="237"/>
    </row>
    <row r="44572" spans="1:13" ht="13">
      <c r="A44572" s="249">
        <v>455194</v>
      </c>
      <c r="B44572" s="249" t="s">
        <v>354</v>
      </c>
      <c r="C44572" s="249">
        <v>18664.72</v>
      </c>
      <c r="D44572" s="249">
        <v>99</v>
      </c>
      <c r="E44572" s="249">
        <v>0</v>
      </c>
      <c r="F44572" s="249">
        <v>0</v>
      </c>
      <c r="G44572" s="249">
        <v>0</v>
      </c>
      <c r="H44572" s="249">
        <v>3.9</v>
      </c>
      <c r="I44572" s="249">
        <v>0</v>
      </c>
      <c r="J44572" s="250">
        <f t="shared" si="1502"/>
        <v>1920599.6880000003</v>
      </c>
      <c r="K44572" s="250">
        <f t="shared" si="1503"/>
        <v>102.9</v>
      </c>
      <c r="M44572" s="237"/>
    </row>
    <row r="44573" spans="1:13" ht="13">
      <c r="A44573" s="249">
        <v>2421816</v>
      </c>
      <c r="B44573" s="249" t="s">
        <v>300</v>
      </c>
      <c r="C44573" s="249">
        <v>10946.15</v>
      </c>
      <c r="D44573" s="249">
        <v>20</v>
      </c>
      <c r="E44573" s="249">
        <v>0</v>
      </c>
      <c r="F44573" s="249">
        <v>0</v>
      </c>
      <c r="G44573" s="249">
        <v>0</v>
      </c>
      <c r="H44573" s="249">
        <v>13.8</v>
      </c>
      <c r="I44573" s="249">
        <v>0</v>
      </c>
      <c r="J44573" s="250">
        <f t="shared" si="1502"/>
        <v>369979.86999999994</v>
      </c>
      <c r="K44573" s="250">
        <f t="shared" si="1503"/>
        <v>33.799999999999997</v>
      </c>
      <c r="M44573" s="237"/>
    </row>
    <row r="44574" spans="1:13" ht="13">
      <c r="A44574" s="249">
        <v>1058502</v>
      </c>
      <c r="B44574" s="249" t="s">
        <v>237</v>
      </c>
      <c r="C44574" s="249">
        <v>13702.18</v>
      </c>
      <c r="D44574" s="249">
        <v>47</v>
      </c>
      <c r="E44574" s="249">
        <v>0</v>
      </c>
      <c r="F44574" s="249">
        <v>0</v>
      </c>
      <c r="G44574" s="249">
        <v>0</v>
      </c>
      <c r="H44574" s="249">
        <v>20.399999999999999</v>
      </c>
      <c r="I44574" s="249">
        <v>0</v>
      </c>
      <c r="J44574" s="250">
        <f t="shared" si="1502"/>
        <v>923526.93200000015</v>
      </c>
      <c r="K44574" s="250">
        <f t="shared" si="1503"/>
        <v>67.400000000000006</v>
      </c>
      <c r="M44574" s="237"/>
    </row>
    <row r="44575" spans="1:13" ht="13">
      <c r="A44575" s="249">
        <v>2727305</v>
      </c>
      <c r="B44575" s="249" t="s">
        <v>294</v>
      </c>
      <c r="C44575" s="249">
        <v>20930.060000000001</v>
      </c>
      <c r="D44575" s="249">
        <v>14.7</v>
      </c>
      <c r="E44575" s="249">
        <v>0</v>
      </c>
      <c r="F44575" s="249">
        <v>0</v>
      </c>
      <c r="G44575" s="249">
        <v>0</v>
      </c>
      <c r="H44575" s="249">
        <v>5.5</v>
      </c>
      <c r="I44575" s="249">
        <v>0</v>
      </c>
      <c r="J44575" s="250">
        <f t="shared" si="1502"/>
        <v>422787.212</v>
      </c>
      <c r="K44575" s="250">
        <f t="shared" si="1503"/>
        <v>20.2</v>
      </c>
      <c r="M44575" s="237"/>
    </row>
    <row r="44576" spans="1:13" ht="13">
      <c r="A44576" s="249">
        <v>2498301</v>
      </c>
      <c r="B44576" s="249" t="s">
        <v>181</v>
      </c>
      <c r="C44576" s="249">
        <v>34380.949999999997</v>
      </c>
      <c r="D44576" s="249">
        <v>20</v>
      </c>
      <c r="E44576" s="249">
        <v>0</v>
      </c>
      <c r="F44576" s="249">
        <v>0</v>
      </c>
      <c r="G44576" s="249">
        <v>0</v>
      </c>
      <c r="H44576" s="249">
        <v>22</v>
      </c>
      <c r="I44576" s="249">
        <v>0</v>
      </c>
      <c r="J44576" s="250">
        <f t="shared" si="1502"/>
        <v>1443999.9</v>
      </c>
      <c r="K44576" s="250">
        <f t="shared" si="1503"/>
        <v>42</v>
      </c>
      <c r="M44576" s="237"/>
    </row>
    <row r="44577" spans="1:13" ht="13">
      <c r="A44577" s="249">
        <v>2779349</v>
      </c>
      <c r="B44577" s="249" t="s">
        <v>126</v>
      </c>
      <c r="C44577" s="249">
        <v>20363.64</v>
      </c>
      <c r="D44577" s="249">
        <v>30</v>
      </c>
      <c r="E44577" s="249">
        <v>0</v>
      </c>
      <c r="F44577" s="249">
        <v>0</v>
      </c>
      <c r="G44577" s="249">
        <v>0</v>
      </c>
      <c r="H44577" s="249">
        <v>3</v>
      </c>
      <c r="I44577" s="249">
        <v>0</v>
      </c>
      <c r="J44577" s="250">
        <f t="shared" si="1502"/>
        <v>672000.12</v>
      </c>
      <c r="K44577" s="250">
        <f t="shared" si="1503"/>
        <v>33</v>
      </c>
      <c r="M44577" s="237"/>
    </row>
    <row r="44578" spans="1:13" ht="13">
      <c r="A44578" s="249">
        <v>1792115</v>
      </c>
      <c r="B44578" s="249" t="s">
        <v>447</v>
      </c>
      <c r="C44578" s="249">
        <v>25466.67</v>
      </c>
      <c r="D44578" s="249">
        <v>95</v>
      </c>
      <c r="E44578" s="249">
        <v>0</v>
      </c>
      <c r="F44578" s="249">
        <v>0</v>
      </c>
      <c r="G44578" s="249">
        <v>0</v>
      </c>
      <c r="H44578" s="249">
        <v>47.5</v>
      </c>
      <c r="I44578" s="249">
        <v>0</v>
      </c>
      <c r="J44578" s="250">
        <f t="shared" si="1502"/>
        <v>3629000.4749999996</v>
      </c>
      <c r="K44578" s="250">
        <f t="shared" si="1503"/>
        <v>142.5</v>
      </c>
      <c r="M44578" s="237"/>
    </row>
    <row r="44579" spans="1:13" ht="13">
      <c r="A44579" s="249">
        <v>456876</v>
      </c>
      <c r="B44579" s="249" t="s">
        <v>294</v>
      </c>
      <c r="C44579" s="249">
        <v>17890.12</v>
      </c>
      <c r="D44579" s="249">
        <v>99</v>
      </c>
      <c r="E44579" s="249">
        <v>0</v>
      </c>
      <c r="F44579" s="249">
        <v>0</v>
      </c>
      <c r="G44579" s="249">
        <v>0</v>
      </c>
      <c r="H44579" s="249">
        <v>26.8</v>
      </c>
      <c r="I44579" s="249">
        <v>0</v>
      </c>
      <c r="J44579" s="250">
        <f t="shared" si="1502"/>
        <v>2250577.0959999999</v>
      </c>
      <c r="K44579" s="250">
        <f t="shared" si="1503"/>
        <v>125.8</v>
      </c>
      <c r="M44579" s="237"/>
    </row>
    <row r="44580" spans="1:13" ht="13">
      <c r="A44580" s="249">
        <v>2662341</v>
      </c>
      <c r="B44580" s="249" t="s">
        <v>294</v>
      </c>
      <c r="C44580" s="249">
        <v>23051.82</v>
      </c>
      <c r="D44580" s="249">
        <v>20.7</v>
      </c>
      <c r="E44580" s="249">
        <v>0</v>
      </c>
      <c r="F44580" s="249">
        <v>0</v>
      </c>
      <c r="G44580" s="249">
        <v>0</v>
      </c>
      <c r="H44580" s="249">
        <v>7.8</v>
      </c>
      <c r="I44580" s="249">
        <v>0</v>
      </c>
      <c r="J44580" s="250">
        <f t="shared" si="1502"/>
        <v>656976.87</v>
      </c>
      <c r="K44580" s="250">
        <f t="shared" si="1503"/>
        <v>28.5</v>
      </c>
      <c r="M44580" s="237"/>
    </row>
    <row r="44581" spans="1:13" ht="13">
      <c r="A44581" s="249">
        <v>1792115</v>
      </c>
      <c r="B44581" s="249" t="s">
        <v>183</v>
      </c>
      <c r="C44581" s="249">
        <v>12373.15</v>
      </c>
      <c r="D44581" s="249">
        <v>57</v>
      </c>
      <c r="E44581" s="249">
        <v>0</v>
      </c>
      <c r="F44581" s="249">
        <v>0</v>
      </c>
      <c r="G44581" s="249">
        <v>0</v>
      </c>
      <c r="H44581" s="249">
        <v>14.4</v>
      </c>
      <c r="I44581" s="249">
        <v>0</v>
      </c>
      <c r="J44581" s="250">
        <f t="shared" si="1502"/>
        <v>883442.91</v>
      </c>
      <c r="K44581" s="250">
        <f t="shared" si="1503"/>
        <v>71.400000000000006</v>
      </c>
      <c r="M44581" s="237"/>
    </row>
    <row r="44582" spans="1:13" ht="13">
      <c r="A44582" s="249">
        <v>2198587</v>
      </c>
      <c r="B44582" s="249" t="s">
        <v>294</v>
      </c>
      <c r="C44582" s="249">
        <v>23896.04</v>
      </c>
      <c r="D44582" s="249">
        <v>14</v>
      </c>
      <c r="E44582" s="249">
        <v>0</v>
      </c>
      <c r="F44582" s="249">
        <v>0</v>
      </c>
      <c r="G44582" s="249">
        <v>0</v>
      </c>
      <c r="H44582" s="249">
        <v>5.3</v>
      </c>
      <c r="I44582" s="249">
        <v>0</v>
      </c>
      <c r="J44582" s="250">
        <f t="shared" si="1502"/>
        <v>461193.57200000004</v>
      </c>
      <c r="K44582" s="250">
        <f t="shared" si="1503"/>
        <v>19.3</v>
      </c>
      <c r="M44582" s="237"/>
    </row>
    <row r="44583" spans="1:13" ht="13">
      <c r="A44583" s="249">
        <v>456876</v>
      </c>
      <c r="B44583" s="249" t="s">
        <v>221</v>
      </c>
      <c r="C44583" s="249">
        <v>22810.26</v>
      </c>
      <c r="D44583" s="249">
        <v>10</v>
      </c>
      <c r="E44583" s="249">
        <v>0</v>
      </c>
      <c r="F44583" s="249">
        <v>0</v>
      </c>
      <c r="G44583" s="249">
        <v>0</v>
      </c>
      <c r="H44583" s="249">
        <v>5.3</v>
      </c>
      <c r="I44583" s="249">
        <v>0</v>
      </c>
      <c r="J44583" s="250">
        <f t="shared" si="1502"/>
        <v>348996.978</v>
      </c>
      <c r="K44583" s="250">
        <f t="shared" si="1503"/>
        <v>15.3</v>
      </c>
      <c r="M44583" s="237"/>
    </row>
    <row r="44584" spans="1:13" ht="13">
      <c r="A44584" s="249">
        <v>1792115</v>
      </c>
      <c r="B44584" s="249" t="s">
        <v>300</v>
      </c>
      <c r="C44584" s="249">
        <v>15237.06</v>
      </c>
      <c r="D44584" s="249">
        <v>198</v>
      </c>
      <c r="E44584" s="249">
        <v>0</v>
      </c>
      <c r="F44584" s="249">
        <v>0</v>
      </c>
      <c r="G44584" s="249">
        <v>0</v>
      </c>
      <c r="H44584" s="249">
        <v>136.6</v>
      </c>
      <c r="I44584" s="249">
        <v>0</v>
      </c>
      <c r="J44584" s="250">
        <f t="shared" si="1502"/>
        <v>5098320.2760000005</v>
      </c>
      <c r="K44584" s="250">
        <f t="shared" si="1503"/>
        <v>334.6</v>
      </c>
      <c r="M44584" s="237"/>
    </row>
    <row r="44585" spans="1:13" ht="13">
      <c r="A44585" s="249">
        <v>2421447</v>
      </c>
      <c r="B44585" s="249" t="s">
        <v>132</v>
      </c>
      <c r="C44585" s="249">
        <v>20545.27</v>
      </c>
      <c r="D44585" s="249">
        <v>99</v>
      </c>
      <c r="E44585" s="249">
        <v>0</v>
      </c>
      <c r="F44585" s="249">
        <v>0</v>
      </c>
      <c r="G44585" s="249">
        <v>0</v>
      </c>
      <c r="H44585" s="249">
        <v>15.2</v>
      </c>
      <c r="I44585" s="249">
        <v>0</v>
      </c>
      <c r="J44585" s="250">
        <f t="shared" si="1502"/>
        <v>2346269.8340000003</v>
      </c>
      <c r="K44585" s="250">
        <f t="shared" si="1503"/>
        <v>114.2</v>
      </c>
      <c r="M44585" s="237"/>
    </row>
    <row r="44586" spans="1:13" ht="13">
      <c r="A44586" s="249">
        <v>2662341</v>
      </c>
      <c r="B44586" s="249" t="s">
        <v>284</v>
      </c>
      <c r="C44586" s="249">
        <v>17941.71</v>
      </c>
      <c r="D44586" s="249">
        <v>69</v>
      </c>
      <c r="E44586" s="249">
        <v>0</v>
      </c>
      <c r="F44586" s="249">
        <v>0</v>
      </c>
      <c r="G44586" s="249">
        <v>0</v>
      </c>
      <c r="H44586" s="249">
        <v>6.9</v>
      </c>
      <c r="I44586" s="249">
        <v>0</v>
      </c>
      <c r="J44586" s="250">
        <f t="shared" si="1502"/>
        <v>1361775.7890000001</v>
      </c>
      <c r="K44586" s="250">
        <f t="shared" si="1503"/>
        <v>75.900000000000006</v>
      </c>
      <c r="M44586" s="237"/>
    </row>
    <row r="44587" spans="1:13" ht="13">
      <c r="A44587" s="249">
        <v>2344065</v>
      </c>
      <c r="B44587" s="249" t="s">
        <v>411</v>
      </c>
      <c r="C44587" s="249">
        <v>25038.34</v>
      </c>
      <c r="D44587" s="249">
        <v>40</v>
      </c>
      <c r="E44587" s="249">
        <v>0</v>
      </c>
      <c r="F44587" s="249">
        <v>0</v>
      </c>
      <c r="G44587" s="249">
        <v>0</v>
      </c>
      <c r="H44587" s="249">
        <v>26.7</v>
      </c>
      <c r="I44587" s="249">
        <v>0</v>
      </c>
      <c r="J44587" s="250">
        <f t="shared" si="1502"/>
        <v>1670057.2780000002</v>
      </c>
      <c r="K44587" s="250">
        <f t="shared" si="1503"/>
        <v>66.7</v>
      </c>
      <c r="M44587" s="237"/>
    </row>
    <row r="44588" spans="1:13" ht="13">
      <c r="A44588" s="249">
        <v>1564577</v>
      </c>
      <c r="B44588" s="249" t="s">
        <v>354</v>
      </c>
      <c r="C44588" s="249">
        <v>17475.93</v>
      </c>
      <c r="D44588" s="249">
        <v>70</v>
      </c>
      <c r="E44588" s="249">
        <v>0</v>
      </c>
      <c r="F44588" s="249">
        <v>0</v>
      </c>
      <c r="G44588" s="249">
        <v>0</v>
      </c>
      <c r="H44588" s="249">
        <v>2.7</v>
      </c>
      <c r="I44588" s="249">
        <v>0</v>
      </c>
      <c r="J44588" s="250">
        <f t="shared" si="1502"/>
        <v>1270500.111</v>
      </c>
      <c r="K44588" s="250">
        <f t="shared" si="1503"/>
        <v>72.7</v>
      </c>
      <c r="M44588" s="237"/>
    </row>
    <row r="44589" spans="1:13" ht="13">
      <c r="A44589" s="249">
        <v>2569238</v>
      </c>
      <c r="B44589" s="249" t="s">
        <v>168</v>
      </c>
      <c r="C44589" s="249">
        <v>24615.38</v>
      </c>
      <c r="D44589" s="249">
        <v>20</v>
      </c>
      <c r="E44589" s="249">
        <v>0</v>
      </c>
      <c r="F44589" s="249">
        <v>0</v>
      </c>
      <c r="G44589" s="249">
        <v>0</v>
      </c>
      <c r="H44589" s="249">
        <v>6</v>
      </c>
      <c r="I44589" s="249">
        <v>0</v>
      </c>
      <c r="J44589" s="250">
        <f t="shared" si="1502"/>
        <v>639999.88</v>
      </c>
      <c r="K44589" s="250">
        <f t="shared" si="1503"/>
        <v>26</v>
      </c>
      <c r="M44589" s="237"/>
    </row>
    <row r="44590" spans="1:13" ht="13">
      <c r="A44590" s="249">
        <v>1650169</v>
      </c>
      <c r="B44590" s="249" t="s">
        <v>294</v>
      </c>
      <c r="C44590" s="249">
        <v>14804.8</v>
      </c>
      <c r="D44590" s="249">
        <v>29</v>
      </c>
      <c r="E44590" s="249">
        <v>0</v>
      </c>
      <c r="F44590" s="249">
        <v>0</v>
      </c>
      <c r="G44590" s="249">
        <v>0</v>
      </c>
      <c r="H44590" s="249">
        <v>4.3</v>
      </c>
      <c r="I44590" s="249">
        <v>0</v>
      </c>
      <c r="J44590" s="250">
        <f t="shared" si="1502"/>
        <v>492999.83999999991</v>
      </c>
      <c r="K44590" s="250">
        <f t="shared" si="1503"/>
        <v>33.299999999999997</v>
      </c>
      <c r="M44590" s="237"/>
    </row>
    <row r="44591" spans="1:13" ht="13">
      <c r="A44591" s="249">
        <v>1792115</v>
      </c>
      <c r="B44591" s="249" t="s">
        <v>245</v>
      </c>
      <c r="C44591" s="249">
        <v>10275.43</v>
      </c>
      <c r="D44591" s="249">
        <v>99</v>
      </c>
      <c r="E44591" s="249">
        <v>0</v>
      </c>
      <c r="F44591" s="249">
        <v>0</v>
      </c>
      <c r="G44591" s="249">
        <v>0</v>
      </c>
      <c r="H44591" s="249">
        <v>14.2</v>
      </c>
      <c r="I44591" s="249">
        <v>0</v>
      </c>
      <c r="J44591" s="250">
        <f t="shared" si="1502"/>
        <v>1163178.676</v>
      </c>
      <c r="K44591" s="250">
        <f t="shared" si="1503"/>
        <v>113.2</v>
      </c>
      <c r="M44591" s="237"/>
    </row>
    <row r="44592" spans="1:13" ht="13">
      <c r="A44592" s="249">
        <v>2498301</v>
      </c>
      <c r="B44592" s="249" t="s">
        <v>292</v>
      </c>
      <c r="C44592" s="249">
        <v>18315.89</v>
      </c>
      <c r="D44592" s="249">
        <v>50</v>
      </c>
      <c r="E44592" s="249">
        <v>0</v>
      </c>
      <c r="F44592" s="249">
        <v>0</v>
      </c>
      <c r="G44592" s="249">
        <v>0</v>
      </c>
      <c r="H44592" s="249">
        <v>18.3</v>
      </c>
      <c r="I44592" s="249">
        <v>0</v>
      </c>
      <c r="J44592" s="250">
        <f t="shared" si="1502"/>
        <v>1250975.287</v>
      </c>
      <c r="K44592" s="250">
        <f t="shared" si="1503"/>
        <v>68.3</v>
      </c>
      <c r="M44592" s="237"/>
    </row>
    <row r="44593" spans="1:13" ht="13">
      <c r="A44593" s="249">
        <v>1101874</v>
      </c>
      <c r="B44593" s="249" t="s">
        <v>224</v>
      </c>
      <c r="C44593" s="249">
        <v>23352</v>
      </c>
      <c r="D44593" s="249">
        <v>15</v>
      </c>
      <c r="E44593" s="249">
        <v>0</v>
      </c>
      <c r="F44593" s="249">
        <v>0</v>
      </c>
      <c r="G44593" s="249">
        <v>0</v>
      </c>
      <c r="H44593" s="249">
        <v>2.6</v>
      </c>
      <c r="I44593" s="249">
        <v>0</v>
      </c>
      <c r="J44593" s="250">
        <f t="shared" si="1502"/>
        <v>410995.20000000001</v>
      </c>
      <c r="K44593" s="250">
        <f t="shared" si="1503"/>
        <v>17.600000000000001</v>
      </c>
      <c r="M44593" s="237"/>
    </row>
    <row r="44594" spans="1:13" ht="13">
      <c r="A44594" s="249">
        <v>1564577</v>
      </c>
      <c r="B44594" s="249" t="s">
        <v>447</v>
      </c>
      <c r="C44594" s="249">
        <v>23833.33</v>
      </c>
      <c r="D44594" s="249">
        <v>25</v>
      </c>
      <c r="E44594" s="249">
        <v>0</v>
      </c>
      <c r="F44594" s="249">
        <v>0</v>
      </c>
      <c r="G44594" s="249">
        <v>0</v>
      </c>
      <c r="H44594" s="249">
        <v>12.5</v>
      </c>
      <c r="I44594" s="249">
        <v>0</v>
      </c>
      <c r="J44594" s="250">
        <f t="shared" si="1502"/>
        <v>893749.87500000012</v>
      </c>
      <c r="K44594" s="250">
        <f t="shared" si="1503"/>
        <v>37.5</v>
      </c>
      <c r="M44594" s="237"/>
    </row>
    <row r="44595" spans="1:13" ht="13">
      <c r="A44595" s="249">
        <v>1931558</v>
      </c>
      <c r="B44595" s="249" t="s">
        <v>192</v>
      </c>
      <c r="C44595" s="249">
        <v>39638.36</v>
      </c>
      <c r="D44595" s="249">
        <v>137.19999999999999</v>
      </c>
      <c r="E44595" s="249">
        <v>0</v>
      </c>
      <c r="F44595" s="249">
        <v>0</v>
      </c>
      <c r="G44595" s="249">
        <v>0</v>
      </c>
      <c r="H44595" s="249">
        <v>13.3</v>
      </c>
      <c r="I44595" s="249">
        <v>0</v>
      </c>
      <c r="J44595" s="250">
        <f t="shared" si="1502"/>
        <v>5965573.1799999997</v>
      </c>
      <c r="K44595" s="250">
        <f t="shared" si="1503"/>
        <v>150.5</v>
      </c>
      <c r="M44595" s="237"/>
    </row>
    <row r="44596" spans="1:13" ht="13">
      <c r="A44596" s="249">
        <v>1761149</v>
      </c>
      <c r="B44596" s="249" t="s">
        <v>447</v>
      </c>
      <c r="C44596" s="249">
        <v>22677.33</v>
      </c>
      <c r="D44596" s="249">
        <v>15</v>
      </c>
      <c r="E44596" s="249">
        <v>0</v>
      </c>
      <c r="F44596" s="249">
        <v>0</v>
      </c>
      <c r="G44596" s="249">
        <v>0</v>
      </c>
      <c r="H44596" s="249">
        <v>7.5</v>
      </c>
      <c r="I44596" s="249">
        <v>0</v>
      </c>
      <c r="J44596" s="250">
        <f t="shared" si="1502"/>
        <v>510239.92500000005</v>
      </c>
      <c r="K44596" s="250">
        <f t="shared" si="1503"/>
        <v>22.5</v>
      </c>
      <c r="M44596" s="237"/>
    </row>
    <row r="44597" spans="1:13" ht="13">
      <c r="A44597" s="249">
        <v>1211490</v>
      </c>
      <c r="B44597" s="249" t="s">
        <v>447</v>
      </c>
      <c r="C44597" s="249">
        <v>24136.33</v>
      </c>
      <c r="D44597" s="249">
        <v>10</v>
      </c>
      <c r="E44597" s="249">
        <v>0</v>
      </c>
      <c r="F44597" s="249">
        <v>0</v>
      </c>
      <c r="G44597" s="249">
        <v>0</v>
      </c>
      <c r="H44597" s="249">
        <v>5</v>
      </c>
      <c r="I44597" s="249">
        <v>0</v>
      </c>
      <c r="J44597" s="250">
        <f t="shared" si="1502"/>
        <v>362044.95</v>
      </c>
      <c r="K44597" s="250">
        <f t="shared" si="1503"/>
        <v>15</v>
      </c>
      <c r="M44597" s="237"/>
    </row>
    <row r="44598" spans="1:13" ht="13">
      <c r="A44598" s="249">
        <v>2959474</v>
      </c>
      <c r="B44598" s="249" t="s">
        <v>164</v>
      </c>
      <c r="C44598" s="249">
        <v>14557.8</v>
      </c>
      <c r="D44598" s="249">
        <v>232</v>
      </c>
      <c r="E44598" s="249">
        <v>0</v>
      </c>
      <c r="F44598" s="249">
        <v>0</v>
      </c>
      <c r="G44598" s="249">
        <v>0</v>
      </c>
      <c r="H44598" s="249">
        <v>11.6</v>
      </c>
      <c r="I44598" s="249">
        <v>0</v>
      </c>
      <c r="J44598" s="250">
        <f t="shared" si="1502"/>
        <v>3546280.0799999996</v>
      </c>
      <c r="K44598" s="250">
        <f t="shared" si="1503"/>
        <v>243.6</v>
      </c>
      <c r="M44598" s="237"/>
    </row>
    <row r="44599" spans="1:13" ht="13">
      <c r="A44599" s="249">
        <v>396020</v>
      </c>
      <c r="B44599" s="249" t="s">
        <v>250</v>
      </c>
      <c r="C44599" s="249">
        <v>29120.69</v>
      </c>
      <c r="D44599" s="249">
        <v>1565</v>
      </c>
      <c r="E44599" s="249">
        <v>0</v>
      </c>
      <c r="F44599" s="249">
        <v>0</v>
      </c>
      <c r="G44599" s="249">
        <v>0</v>
      </c>
      <c r="H44599" s="249">
        <v>531</v>
      </c>
      <c r="I44599" s="249">
        <v>0</v>
      </c>
      <c r="J44599" s="250">
        <f t="shared" si="1502"/>
        <v>61036966.239999995</v>
      </c>
      <c r="K44599" s="250">
        <f t="shared" si="1503"/>
        <v>2096</v>
      </c>
      <c r="M44599" s="237"/>
    </row>
    <row r="44600" spans="1:13" ht="13">
      <c r="A44600" s="249">
        <v>2678013</v>
      </c>
      <c r="B44600" s="249" t="s">
        <v>335</v>
      </c>
      <c r="C44600" s="249">
        <v>0</v>
      </c>
      <c r="D44600" s="249">
        <v>0.3</v>
      </c>
      <c r="E44600" s="249">
        <v>0</v>
      </c>
      <c r="F44600" s="249">
        <v>0</v>
      </c>
      <c r="G44600" s="249">
        <v>0</v>
      </c>
      <c r="H44600" s="249">
        <v>0</v>
      </c>
      <c r="I44600" s="249">
        <v>0</v>
      </c>
      <c r="J44600" s="250">
        <f t="shared" si="1502"/>
        <v>0</v>
      </c>
      <c r="K44600" s="250">
        <f t="shared" si="1503"/>
        <v>0.3</v>
      </c>
      <c r="M44600" s="237"/>
    </row>
    <row r="44601" spans="1:13" ht="13">
      <c r="A44601" s="249">
        <v>1823897</v>
      </c>
      <c r="B44601" s="249" t="s">
        <v>444</v>
      </c>
      <c r="C44601" s="249">
        <v>0</v>
      </c>
      <c r="D44601" s="249">
        <v>0.3</v>
      </c>
      <c r="E44601" s="249">
        <v>0</v>
      </c>
      <c r="F44601" s="249">
        <v>0</v>
      </c>
      <c r="G44601" s="249">
        <v>0</v>
      </c>
      <c r="H44601" s="249">
        <v>0</v>
      </c>
      <c r="I44601" s="249">
        <v>0</v>
      </c>
      <c r="J44601" s="250">
        <f t="shared" si="1502"/>
        <v>0</v>
      </c>
      <c r="K44601" s="250">
        <f t="shared" si="1503"/>
        <v>0.3</v>
      </c>
      <c r="M44601" s="237"/>
    </row>
    <row r="44602" spans="1:13" ht="13">
      <c r="A44602" s="249">
        <v>2742894</v>
      </c>
      <c r="B44602" s="249" t="s">
        <v>335</v>
      </c>
      <c r="C44602" s="249">
        <v>0</v>
      </c>
      <c r="D44602" s="249">
        <v>0.3</v>
      </c>
      <c r="E44602" s="249">
        <v>0</v>
      </c>
      <c r="F44602" s="249">
        <v>0</v>
      </c>
      <c r="G44602" s="249">
        <v>0</v>
      </c>
      <c r="H44602" s="249">
        <v>0</v>
      </c>
      <c r="I44602" s="249">
        <v>0</v>
      </c>
      <c r="J44602" s="250">
        <f t="shared" si="1502"/>
        <v>0</v>
      </c>
      <c r="K44602" s="250">
        <f t="shared" si="1503"/>
        <v>0.3</v>
      </c>
      <c r="M44602" s="237"/>
    </row>
    <row r="44603" spans="1:13" ht="13">
      <c r="A44603" s="249">
        <v>1857874</v>
      </c>
      <c r="B44603" s="249" t="s">
        <v>444</v>
      </c>
      <c r="C44603" s="249">
        <v>0</v>
      </c>
      <c r="D44603" s="249">
        <v>0.3</v>
      </c>
      <c r="E44603" s="249">
        <v>0</v>
      </c>
      <c r="F44603" s="249">
        <v>0</v>
      </c>
      <c r="G44603" s="249">
        <v>0</v>
      </c>
      <c r="H44603" s="249">
        <v>0</v>
      </c>
      <c r="I44603" s="249">
        <v>0</v>
      </c>
      <c r="J44603" s="250">
        <f t="shared" si="1502"/>
        <v>0</v>
      </c>
      <c r="K44603" s="250">
        <f t="shared" si="1503"/>
        <v>0.3</v>
      </c>
      <c r="M44603" s="237"/>
    </row>
    <row r="44604" spans="1:13" ht="13">
      <c r="A44604" s="249">
        <v>2654713</v>
      </c>
      <c r="B44604" s="249" t="s">
        <v>432</v>
      </c>
      <c r="C44604" s="249">
        <v>0</v>
      </c>
      <c r="D44604" s="249">
        <v>0.3</v>
      </c>
      <c r="E44604" s="249">
        <v>0</v>
      </c>
      <c r="F44604" s="249">
        <v>0</v>
      </c>
      <c r="G44604" s="249">
        <v>0</v>
      </c>
      <c r="H44604" s="249">
        <v>0</v>
      </c>
      <c r="I44604" s="249">
        <v>0</v>
      </c>
      <c r="J44604" s="250">
        <f t="shared" si="1502"/>
        <v>0</v>
      </c>
      <c r="K44604" s="250">
        <f t="shared" si="1503"/>
        <v>0.3</v>
      </c>
      <c r="M44604" s="237"/>
    </row>
    <row r="44605" spans="1:13" ht="13">
      <c r="A44605" s="249">
        <v>2726769</v>
      </c>
      <c r="B44605" s="249" t="s">
        <v>218</v>
      </c>
      <c r="C44605" s="249">
        <v>0</v>
      </c>
      <c r="D44605" s="249">
        <v>0.3</v>
      </c>
      <c r="E44605" s="249">
        <v>0</v>
      </c>
      <c r="F44605" s="249">
        <v>0</v>
      </c>
      <c r="G44605" s="249">
        <v>0</v>
      </c>
      <c r="H44605" s="249">
        <v>0</v>
      </c>
      <c r="I44605" s="249">
        <v>0</v>
      </c>
      <c r="J44605" s="250">
        <f t="shared" si="1502"/>
        <v>0</v>
      </c>
      <c r="K44605" s="250">
        <f t="shared" si="1503"/>
        <v>0.3</v>
      </c>
      <c r="M44605" s="237"/>
    </row>
    <row r="44606" spans="1:13" ht="13">
      <c r="A44606" s="249">
        <v>2733415</v>
      </c>
      <c r="B44606" s="249" t="s">
        <v>444</v>
      </c>
      <c r="C44606" s="249">
        <v>0</v>
      </c>
      <c r="D44606" s="249">
        <v>0.3</v>
      </c>
      <c r="E44606" s="249">
        <v>0</v>
      </c>
      <c r="F44606" s="249">
        <v>0</v>
      </c>
      <c r="G44606" s="249">
        <v>0</v>
      </c>
      <c r="H44606" s="249">
        <v>0</v>
      </c>
      <c r="I44606" s="249">
        <v>0</v>
      </c>
      <c r="J44606" s="250">
        <f t="shared" si="1502"/>
        <v>0</v>
      </c>
      <c r="K44606" s="250">
        <f t="shared" si="1503"/>
        <v>0.3</v>
      </c>
      <c r="M44606" s="237"/>
    </row>
    <row r="44607" spans="1:13" ht="13">
      <c r="A44607" s="249">
        <v>2770870</v>
      </c>
      <c r="B44607" s="249" t="s">
        <v>444</v>
      </c>
      <c r="C44607" s="249">
        <v>0</v>
      </c>
      <c r="D44607" s="249">
        <v>0.3</v>
      </c>
      <c r="E44607" s="249">
        <v>0</v>
      </c>
      <c r="F44607" s="249">
        <v>0</v>
      </c>
      <c r="G44607" s="249">
        <v>0</v>
      </c>
      <c r="H44607" s="249">
        <v>0</v>
      </c>
      <c r="I44607" s="249">
        <v>0</v>
      </c>
      <c r="J44607" s="250">
        <f t="shared" si="1502"/>
        <v>0</v>
      </c>
      <c r="K44607" s="250">
        <f t="shared" si="1503"/>
        <v>0.3</v>
      </c>
      <c r="M44607" s="237"/>
    </row>
    <row r="44608" spans="1:13" ht="13">
      <c r="A44608" s="249">
        <v>2673247</v>
      </c>
      <c r="B44608" s="249" t="s">
        <v>444</v>
      </c>
      <c r="C44608" s="249">
        <v>0</v>
      </c>
      <c r="D44608" s="249">
        <v>0.3</v>
      </c>
      <c r="E44608" s="249">
        <v>0</v>
      </c>
      <c r="F44608" s="249">
        <v>0</v>
      </c>
      <c r="G44608" s="249">
        <v>0</v>
      </c>
      <c r="H44608" s="249">
        <v>0</v>
      </c>
      <c r="I44608" s="249">
        <v>0</v>
      </c>
      <c r="J44608" s="250">
        <f t="shared" si="1502"/>
        <v>0</v>
      </c>
      <c r="K44608" s="250">
        <f t="shared" si="1503"/>
        <v>0.3</v>
      </c>
      <c r="M44608" s="237"/>
    </row>
    <row r="44609" spans="1:13" ht="13">
      <c r="A44609" s="249">
        <v>2688697</v>
      </c>
      <c r="B44609" s="249" t="s">
        <v>218</v>
      </c>
      <c r="C44609" s="249">
        <v>0</v>
      </c>
      <c r="D44609" s="249">
        <v>0.3</v>
      </c>
      <c r="E44609" s="249">
        <v>0</v>
      </c>
      <c r="F44609" s="249">
        <v>0</v>
      </c>
      <c r="G44609" s="249">
        <v>0</v>
      </c>
      <c r="H44609" s="249">
        <v>0</v>
      </c>
      <c r="I44609" s="249">
        <v>0</v>
      </c>
      <c r="J44609" s="250">
        <f t="shared" si="1502"/>
        <v>0</v>
      </c>
      <c r="K44609" s="250">
        <f t="shared" si="1503"/>
        <v>0.3</v>
      </c>
      <c r="M44609" s="237"/>
    </row>
    <row r="44610" spans="1:13" ht="13">
      <c r="A44610" s="249">
        <v>2782838</v>
      </c>
      <c r="B44610" s="249" t="s">
        <v>424</v>
      </c>
      <c r="C44610" s="249">
        <v>0</v>
      </c>
      <c r="D44610" s="249">
        <v>0.3</v>
      </c>
      <c r="E44610" s="249">
        <v>0</v>
      </c>
      <c r="F44610" s="249">
        <v>0</v>
      </c>
      <c r="G44610" s="249">
        <v>0</v>
      </c>
      <c r="H44610" s="249">
        <v>0</v>
      </c>
      <c r="I44610" s="249">
        <v>0</v>
      </c>
      <c r="J44610" s="250">
        <f t="shared" si="1502"/>
        <v>0</v>
      </c>
      <c r="K44610" s="250">
        <f t="shared" si="1503"/>
        <v>0.3</v>
      </c>
      <c r="M44610" s="237"/>
    </row>
    <row r="44611" spans="1:13" ht="13">
      <c r="A44611" s="249">
        <v>917120</v>
      </c>
      <c r="B44611" s="249" t="s">
        <v>218</v>
      </c>
      <c r="C44611" s="249">
        <v>0</v>
      </c>
      <c r="D44611" s="249">
        <v>0.3</v>
      </c>
      <c r="E44611" s="249">
        <v>0</v>
      </c>
      <c r="F44611" s="249">
        <v>0</v>
      </c>
      <c r="G44611" s="249">
        <v>0</v>
      </c>
      <c r="H44611" s="249">
        <v>0</v>
      </c>
      <c r="I44611" s="249">
        <v>0</v>
      </c>
      <c r="J44611" s="250">
        <f t="shared" ref="J44611:J44674" si="1504">C44611*K44611</f>
        <v>0</v>
      </c>
      <c r="K44611" s="250">
        <f t="shared" ref="K44611:K44674" si="1505">SUM(D44611:I44611)</f>
        <v>0.3</v>
      </c>
      <c r="M44611" s="237"/>
    </row>
    <row r="44612" spans="1:13" ht="13">
      <c r="A44612" s="249">
        <v>2351440</v>
      </c>
      <c r="B44612" s="249" t="s">
        <v>424</v>
      </c>
      <c r="C44612" s="249">
        <v>0</v>
      </c>
      <c r="D44612" s="249">
        <v>0.3</v>
      </c>
      <c r="E44612" s="249">
        <v>0</v>
      </c>
      <c r="F44612" s="249">
        <v>0</v>
      </c>
      <c r="G44612" s="249">
        <v>0</v>
      </c>
      <c r="H44612" s="249">
        <v>0</v>
      </c>
      <c r="I44612" s="249">
        <v>0</v>
      </c>
      <c r="J44612" s="250">
        <f t="shared" si="1504"/>
        <v>0</v>
      </c>
      <c r="K44612" s="250">
        <f t="shared" si="1505"/>
        <v>0.3</v>
      </c>
      <c r="M44612" s="237"/>
    </row>
    <row r="44613" spans="1:13" ht="13">
      <c r="A44613" s="249">
        <v>2131402</v>
      </c>
      <c r="B44613" s="249" t="s">
        <v>432</v>
      </c>
      <c r="C44613" s="249">
        <v>0</v>
      </c>
      <c r="D44613" s="249">
        <v>0.3</v>
      </c>
      <c r="E44613" s="249">
        <v>0</v>
      </c>
      <c r="F44613" s="249">
        <v>0</v>
      </c>
      <c r="G44613" s="249">
        <v>0</v>
      </c>
      <c r="H44613" s="249">
        <v>0</v>
      </c>
      <c r="I44613" s="249">
        <v>0</v>
      </c>
      <c r="J44613" s="250">
        <f t="shared" si="1504"/>
        <v>0</v>
      </c>
      <c r="K44613" s="250">
        <f t="shared" si="1505"/>
        <v>0.3</v>
      </c>
      <c r="M44613" s="237"/>
    </row>
    <row r="44614" spans="1:13" ht="13">
      <c r="A44614" s="249">
        <v>2354380</v>
      </c>
      <c r="B44614" s="249" t="s">
        <v>432</v>
      </c>
      <c r="C44614" s="249">
        <v>0</v>
      </c>
      <c r="D44614" s="249">
        <v>0.3</v>
      </c>
      <c r="E44614" s="249">
        <v>0</v>
      </c>
      <c r="F44614" s="249">
        <v>0</v>
      </c>
      <c r="G44614" s="249">
        <v>0</v>
      </c>
      <c r="H44614" s="249">
        <v>0</v>
      </c>
      <c r="I44614" s="249">
        <v>0</v>
      </c>
      <c r="J44614" s="250">
        <f t="shared" si="1504"/>
        <v>0</v>
      </c>
      <c r="K44614" s="250">
        <f t="shared" si="1505"/>
        <v>0.3</v>
      </c>
      <c r="M44614" s="237"/>
    </row>
    <row r="44615" spans="1:13" ht="13">
      <c r="A44615" s="249">
        <v>932300</v>
      </c>
      <c r="B44615" s="249" t="s">
        <v>335</v>
      </c>
      <c r="C44615" s="249">
        <v>0</v>
      </c>
      <c r="D44615" s="249">
        <v>0.3</v>
      </c>
      <c r="E44615" s="249">
        <v>0</v>
      </c>
      <c r="F44615" s="249">
        <v>0</v>
      </c>
      <c r="G44615" s="249">
        <v>0</v>
      </c>
      <c r="H44615" s="249">
        <v>0</v>
      </c>
      <c r="I44615" s="249">
        <v>0</v>
      </c>
      <c r="J44615" s="250">
        <f t="shared" si="1504"/>
        <v>0</v>
      </c>
      <c r="K44615" s="250">
        <f t="shared" si="1505"/>
        <v>0.3</v>
      </c>
      <c r="M44615" s="237"/>
    </row>
    <row r="44616" spans="1:13" ht="13">
      <c r="A44616" s="249">
        <v>2692512</v>
      </c>
      <c r="B44616" s="249" t="s">
        <v>444</v>
      </c>
      <c r="C44616" s="249">
        <v>0</v>
      </c>
      <c r="D44616" s="249">
        <v>0.3</v>
      </c>
      <c r="E44616" s="249">
        <v>0</v>
      </c>
      <c r="F44616" s="249">
        <v>0</v>
      </c>
      <c r="G44616" s="249">
        <v>0</v>
      </c>
      <c r="H44616" s="249">
        <v>0</v>
      </c>
      <c r="I44616" s="249">
        <v>0</v>
      </c>
      <c r="J44616" s="250">
        <f t="shared" si="1504"/>
        <v>0</v>
      </c>
      <c r="K44616" s="250">
        <f t="shared" si="1505"/>
        <v>0.3</v>
      </c>
      <c r="M44616" s="237"/>
    </row>
    <row r="44617" spans="1:13" ht="13">
      <c r="A44617" s="249">
        <v>2109677</v>
      </c>
      <c r="B44617" s="249" t="s">
        <v>335</v>
      </c>
      <c r="C44617" s="249">
        <v>0</v>
      </c>
      <c r="D44617" s="249">
        <v>0.3</v>
      </c>
      <c r="E44617" s="249">
        <v>0</v>
      </c>
      <c r="F44617" s="249">
        <v>0</v>
      </c>
      <c r="G44617" s="249">
        <v>0</v>
      </c>
      <c r="H44617" s="249">
        <v>0</v>
      </c>
      <c r="I44617" s="249">
        <v>0</v>
      </c>
      <c r="J44617" s="250">
        <f t="shared" si="1504"/>
        <v>0</v>
      </c>
      <c r="K44617" s="250">
        <f t="shared" si="1505"/>
        <v>0.3</v>
      </c>
      <c r="M44617" s="237"/>
    </row>
    <row r="44618" spans="1:13" ht="13">
      <c r="A44618" s="249">
        <v>2248726</v>
      </c>
      <c r="B44618" s="249" t="s">
        <v>444</v>
      </c>
      <c r="C44618" s="249">
        <v>0</v>
      </c>
      <c r="D44618" s="249">
        <v>0.3</v>
      </c>
      <c r="E44618" s="249">
        <v>0</v>
      </c>
      <c r="F44618" s="249">
        <v>0</v>
      </c>
      <c r="G44618" s="249">
        <v>0</v>
      </c>
      <c r="H44618" s="249">
        <v>0</v>
      </c>
      <c r="I44618" s="249">
        <v>0</v>
      </c>
      <c r="J44618" s="250">
        <f t="shared" si="1504"/>
        <v>0</v>
      </c>
      <c r="K44618" s="250">
        <f t="shared" si="1505"/>
        <v>0.3</v>
      </c>
      <c r="M44618" s="237"/>
    </row>
    <row r="44619" spans="1:13" ht="13">
      <c r="A44619" s="249">
        <v>2769560</v>
      </c>
      <c r="B44619" s="249" t="s">
        <v>222</v>
      </c>
      <c r="C44619" s="249">
        <v>0</v>
      </c>
      <c r="D44619" s="249">
        <v>0.2</v>
      </c>
      <c r="E44619" s="249">
        <v>0</v>
      </c>
      <c r="F44619" s="249">
        <v>0</v>
      </c>
      <c r="G44619" s="249">
        <v>0</v>
      </c>
      <c r="H44619" s="249">
        <v>0</v>
      </c>
      <c r="I44619" s="249">
        <v>0</v>
      </c>
      <c r="J44619" s="250">
        <f t="shared" si="1504"/>
        <v>0</v>
      </c>
      <c r="K44619" s="250">
        <f t="shared" si="1505"/>
        <v>0.2</v>
      </c>
      <c r="M44619" s="237"/>
    </row>
    <row r="44620" spans="1:13" ht="13">
      <c r="A44620" s="249">
        <v>2761445</v>
      </c>
      <c r="B44620" s="249" t="s">
        <v>302</v>
      </c>
      <c r="C44620" s="249">
        <v>0</v>
      </c>
      <c r="D44620" s="249">
        <v>0.2</v>
      </c>
      <c r="E44620" s="249">
        <v>0</v>
      </c>
      <c r="F44620" s="249">
        <v>0</v>
      </c>
      <c r="G44620" s="249">
        <v>0</v>
      </c>
      <c r="H44620" s="249">
        <v>0</v>
      </c>
      <c r="I44620" s="249">
        <v>0</v>
      </c>
      <c r="J44620" s="250">
        <f t="shared" si="1504"/>
        <v>0</v>
      </c>
      <c r="K44620" s="250">
        <f t="shared" si="1505"/>
        <v>0.2</v>
      </c>
      <c r="M44620" s="237"/>
    </row>
    <row r="44621" spans="1:13" ht="13">
      <c r="A44621" s="249">
        <v>2715585</v>
      </c>
      <c r="B44621" s="249" t="s">
        <v>302</v>
      </c>
      <c r="C44621" s="249">
        <v>0</v>
      </c>
      <c r="D44621" s="249">
        <v>0.2</v>
      </c>
      <c r="E44621" s="249">
        <v>0</v>
      </c>
      <c r="F44621" s="249">
        <v>0</v>
      </c>
      <c r="G44621" s="249">
        <v>0</v>
      </c>
      <c r="H44621" s="249">
        <v>0</v>
      </c>
      <c r="I44621" s="249">
        <v>0</v>
      </c>
      <c r="J44621" s="250">
        <f t="shared" si="1504"/>
        <v>0</v>
      </c>
      <c r="K44621" s="250">
        <f t="shared" si="1505"/>
        <v>0.2</v>
      </c>
      <c r="M44621" s="237"/>
    </row>
    <row r="44622" spans="1:13" ht="13">
      <c r="A44622" s="249">
        <v>2674384</v>
      </c>
      <c r="B44622" s="249" t="s">
        <v>222</v>
      </c>
      <c r="C44622" s="249">
        <v>0</v>
      </c>
      <c r="D44622" s="249">
        <v>0.2</v>
      </c>
      <c r="E44622" s="249">
        <v>0</v>
      </c>
      <c r="F44622" s="249">
        <v>0</v>
      </c>
      <c r="G44622" s="249">
        <v>0</v>
      </c>
      <c r="H44622" s="249">
        <v>0</v>
      </c>
      <c r="I44622" s="249">
        <v>0</v>
      </c>
      <c r="J44622" s="250">
        <f t="shared" si="1504"/>
        <v>0</v>
      </c>
      <c r="K44622" s="250">
        <f t="shared" si="1505"/>
        <v>0.2</v>
      </c>
      <c r="M44622" s="237"/>
    </row>
    <row r="44623" spans="1:13" ht="13">
      <c r="A44623" s="249">
        <v>2645113</v>
      </c>
      <c r="B44623" s="249" t="s">
        <v>222</v>
      </c>
      <c r="C44623" s="249">
        <v>0</v>
      </c>
      <c r="D44623" s="249">
        <v>0.2</v>
      </c>
      <c r="E44623" s="249">
        <v>0</v>
      </c>
      <c r="F44623" s="249">
        <v>0</v>
      </c>
      <c r="G44623" s="249">
        <v>0</v>
      </c>
      <c r="H44623" s="249">
        <v>0</v>
      </c>
      <c r="I44623" s="249">
        <v>0</v>
      </c>
      <c r="J44623" s="250">
        <f t="shared" si="1504"/>
        <v>0</v>
      </c>
      <c r="K44623" s="250">
        <f t="shared" si="1505"/>
        <v>0.2</v>
      </c>
      <c r="M44623" s="237"/>
    </row>
    <row r="44624" spans="1:13" ht="13">
      <c r="A44624" s="249">
        <v>2574206</v>
      </c>
      <c r="B44624" s="249" t="s">
        <v>337</v>
      </c>
      <c r="C44624" s="249">
        <v>0</v>
      </c>
      <c r="D44624" s="249">
        <v>1</v>
      </c>
      <c r="E44624" s="249">
        <v>0</v>
      </c>
      <c r="F44624" s="249">
        <v>0</v>
      </c>
      <c r="G44624" s="249">
        <v>0</v>
      </c>
      <c r="H44624" s="249">
        <v>0</v>
      </c>
      <c r="I44624" s="249">
        <v>0</v>
      </c>
      <c r="J44624" s="250">
        <f t="shared" si="1504"/>
        <v>0</v>
      </c>
      <c r="K44624" s="250">
        <f t="shared" si="1505"/>
        <v>1</v>
      </c>
      <c r="M44624" s="237"/>
    </row>
    <row r="44625" spans="1:13" ht="13">
      <c r="A44625" s="249">
        <v>1430375</v>
      </c>
      <c r="B44625" s="249" t="s">
        <v>337</v>
      </c>
      <c r="C44625" s="249">
        <v>0</v>
      </c>
      <c r="D44625" s="249">
        <v>1</v>
      </c>
      <c r="E44625" s="249">
        <v>0</v>
      </c>
      <c r="F44625" s="249">
        <v>0</v>
      </c>
      <c r="G44625" s="249">
        <v>0</v>
      </c>
      <c r="H44625" s="249">
        <v>0</v>
      </c>
      <c r="I44625" s="249">
        <v>0</v>
      </c>
      <c r="J44625" s="250">
        <f t="shared" si="1504"/>
        <v>0</v>
      </c>
      <c r="K44625" s="250">
        <f t="shared" si="1505"/>
        <v>1</v>
      </c>
      <c r="M44625" s="237"/>
    </row>
    <row r="44626" spans="1:13" ht="13">
      <c r="A44626" s="249">
        <v>2515516</v>
      </c>
      <c r="B44626" s="249" t="s">
        <v>230</v>
      </c>
      <c r="C44626" s="249">
        <v>0</v>
      </c>
      <c r="D44626" s="249">
        <v>1</v>
      </c>
      <c r="E44626" s="249">
        <v>0</v>
      </c>
      <c r="F44626" s="249">
        <v>0</v>
      </c>
      <c r="G44626" s="249">
        <v>0</v>
      </c>
      <c r="H44626" s="249">
        <v>0</v>
      </c>
      <c r="I44626" s="249">
        <v>0</v>
      </c>
      <c r="J44626" s="250">
        <f t="shared" si="1504"/>
        <v>0</v>
      </c>
      <c r="K44626" s="250">
        <f t="shared" si="1505"/>
        <v>1</v>
      </c>
      <c r="M44626" s="237"/>
    </row>
    <row r="44627" spans="1:13" ht="13">
      <c r="A44627" s="249">
        <v>2495563</v>
      </c>
      <c r="B44627" s="249" t="s">
        <v>230</v>
      </c>
      <c r="C44627" s="249">
        <v>0</v>
      </c>
      <c r="D44627" s="249">
        <v>1</v>
      </c>
      <c r="E44627" s="249">
        <v>0</v>
      </c>
      <c r="F44627" s="249">
        <v>0</v>
      </c>
      <c r="G44627" s="249">
        <v>0</v>
      </c>
      <c r="H44627" s="249">
        <v>0</v>
      </c>
      <c r="I44627" s="249">
        <v>0</v>
      </c>
      <c r="J44627" s="250">
        <f t="shared" si="1504"/>
        <v>0</v>
      </c>
      <c r="K44627" s="250">
        <f t="shared" si="1505"/>
        <v>1</v>
      </c>
      <c r="M44627" s="237"/>
    </row>
    <row r="44628" spans="1:13" ht="13">
      <c r="A44628" s="249">
        <v>2454623</v>
      </c>
      <c r="B44628" s="249" t="s">
        <v>337</v>
      </c>
      <c r="C44628" s="249">
        <v>0</v>
      </c>
      <c r="D44628" s="249">
        <v>1</v>
      </c>
      <c r="E44628" s="249">
        <v>0</v>
      </c>
      <c r="F44628" s="249">
        <v>0</v>
      </c>
      <c r="G44628" s="249">
        <v>0</v>
      </c>
      <c r="H44628" s="249">
        <v>0</v>
      </c>
      <c r="I44628" s="249">
        <v>0</v>
      </c>
      <c r="J44628" s="250">
        <f t="shared" si="1504"/>
        <v>0</v>
      </c>
      <c r="K44628" s="250">
        <f t="shared" si="1505"/>
        <v>1</v>
      </c>
      <c r="M44628" s="237"/>
    </row>
    <row r="44629" spans="1:13" ht="13">
      <c r="A44629" s="249">
        <v>978694</v>
      </c>
      <c r="B44629" s="249" t="s">
        <v>454</v>
      </c>
      <c r="C44629" s="249">
        <v>0</v>
      </c>
      <c r="D44629" s="249">
        <v>1</v>
      </c>
      <c r="E44629" s="249">
        <v>0</v>
      </c>
      <c r="F44629" s="249">
        <v>0</v>
      </c>
      <c r="G44629" s="249">
        <v>0</v>
      </c>
      <c r="H44629" s="249">
        <v>0</v>
      </c>
      <c r="I44629" s="249">
        <v>0</v>
      </c>
      <c r="J44629" s="250">
        <f t="shared" si="1504"/>
        <v>0</v>
      </c>
      <c r="K44629" s="250">
        <f t="shared" si="1505"/>
        <v>1</v>
      </c>
      <c r="M44629" s="237"/>
    </row>
    <row r="44630" spans="1:13" ht="13">
      <c r="A44630" s="249">
        <v>1761149</v>
      </c>
      <c r="B44630" s="249" t="s">
        <v>438</v>
      </c>
      <c r="C44630" s="249">
        <v>0</v>
      </c>
      <c r="D44630" s="249">
        <v>43.8</v>
      </c>
      <c r="E44630" s="249">
        <v>0</v>
      </c>
      <c r="F44630" s="249">
        <v>0</v>
      </c>
      <c r="G44630" s="249">
        <v>0</v>
      </c>
      <c r="H44630" s="249">
        <v>0</v>
      </c>
      <c r="I44630" s="249">
        <v>0</v>
      </c>
      <c r="J44630" s="250">
        <f t="shared" si="1504"/>
        <v>0</v>
      </c>
      <c r="K44630" s="250">
        <f t="shared" si="1505"/>
        <v>43.8</v>
      </c>
      <c r="M44630" s="237"/>
    </row>
    <row r="44631" spans="1:13" ht="13">
      <c r="A44631" s="249">
        <v>2709277</v>
      </c>
      <c r="B44631" s="249" t="s">
        <v>385</v>
      </c>
      <c r="C44631" s="249">
        <v>0</v>
      </c>
      <c r="D44631" s="249">
        <v>0.5</v>
      </c>
      <c r="E44631" s="249">
        <v>0</v>
      </c>
      <c r="F44631" s="249">
        <v>0</v>
      </c>
      <c r="G44631" s="249">
        <v>0</v>
      </c>
      <c r="H44631" s="249">
        <v>0.5</v>
      </c>
      <c r="I44631" s="249">
        <v>0</v>
      </c>
      <c r="J44631" s="250">
        <f t="shared" si="1504"/>
        <v>0</v>
      </c>
      <c r="K44631" s="250">
        <f t="shared" si="1505"/>
        <v>1</v>
      </c>
      <c r="M44631" s="237"/>
    </row>
    <row r="44632" spans="1:13" ht="13">
      <c r="A44632" s="249">
        <v>2352575</v>
      </c>
      <c r="B44632" s="249" t="s">
        <v>447</v>
      </c>
      <c r="C44632" s="249">
        <v>0</v>
      </c>
      <c r="D44632" s="249">
        <v>1</v>
      </c>
      <c r="E44632" s="249">
        <v>0</v>
      </c>
      <c r="F44632" s="249">
        <v>0</v>
      </c>
      <c r="G44632" s="249">
        <v>0</v>
      </c>
      <c r="H44632" s="249">
        <v>0.5</v>
      </c>
      <c r="I44632" s="249">
        <v>0</v>
      </c>
      <c r="J44632" s="250">
        <f t="shared" si="1504"/>
        <v>0</v>
      </c>
      <c r="K44632" s="250">
        <f t="shared" si="1505"/>
        <v>1.5</v>
      </c>
      <c r="M44632" s="237"/>
    </row>
    <row r="44633" spans="1:13" ht="13">
      <c r="A44633" s="249">
        <v>2498301</v>
      </c>
      <c r="B44633" s="249" t="s">
        <v>112</v>
      </c>
      <c r="C44633" s="249">
        <v>0</v>
      </c>
      <c r="D44633" s="249">
        <v>1</v>
      </c>
      <c r="E44633" s="249">
        <v>0</v>
      </c>
      <c r="F44633" s="249">
        <v>0</v>
      </c>
      <c r="G44633" s="249">
        <v>0</v>
      </c>
      <c r="H44633" s="249">
        <v>0.4</v>
      </c>
      <c r="I44633" s="249">
        <v>0</v>
      </c>
      <c r="J44633" s="250">
        <f t="shared" si="1504"/>
        <v>0</v>
      </c>
      <c r="K44633" s="250">
        <f t="shared" si="1505"/>
        <v>1.4</v>
      </c>
      <c r="M44633" s="237"/>
    </row>
    <row r="44634" spans="1:13" ht="13">
      <c r="A44634" s="249">
        <v>2525333</v>
      </c>
      <c r="B44634" s="249" t="s">
        <v>241</v>
      </c>
      <c r="C44634" s="249">
        <v>0</v>
      </c>
      <c r="D44634" s="249">
        <v>1</v>
      </c>
      <c r="E44634" s="249">
        <v>0</v>
      </c>
      <c r="F44634" s="249">
        <v>0</v>
      </c>
      <c r="G44634" s="249">
        <v>0</v>
      </c>
      <c r="H44634" s="249">
        <v>0.3</v>
      </c>
      <c r="I44634" s="249">
        <v>0.2</v>
      </c>
      <c r="J44634" s="250">
        <f t="shared" si="1504"/>
        <v>0</v>
      </c>
      <c r="K44634" s="250">
        <f t="shared" si="1505"/>
        <v>1.5</v>
      </c>
      <c r="M44634" s="237"/>
    </row>
    <row r="44635" spans="1:13" ht="13">
      <c r="A44635" s="249">
        <v>2470780</v>
      </c>
      <c r="B44635" s="249" t="s">
        <v>241</v>
      </c>
      <c r="C44635" s="249">
        <v>0</v>
      </c>
      <c r="D44635" s="249">
        <v>1</v>
      </c>
      <c r="E44635" s="249">
        <v>0</v>
      </c>
      <c r="F44635" s="249">
        <v>0</v>
      </c>
      <c r="G44635" s="249">
        <v>0</v>
      </c>
      <c r="H44635" s="249">
        <v>0.3</v>
      </c>
      <c r="I44635" s="249">
        <v>0.2</v>
      </c>
      <c r="J44635" s="250">
        <f t="shared" si="1504"/>
        <v>0</v>
      </c>
      <c r="K44635" s="250">
        <f t="shared" si="1505"/>
        <v>1.5</v>
      </c>
      <c r="M44635" s="237"/>
    </row>
    <row r="44636" spans="1:13" ht="13">
      <c r="A44636" s="249">
        <v>2535189</v>
      </c>
      <c r="B44636" s="249" t="s">
        <v>241</v>
      </c>
      <c r="C44636" s="249">
        <v>0</v>
      </c>
      <c r="D44636" s="249">
        <v>1</v>
      </c>
      <c r="E44636" s="249">
        <v>0</v>
      </c>
      <c r="F44636" s="249">
        <v>0</v>
      </c>
      <c r="G44636" s="249">
        <v>0</v>
      </c>
      <c r="H44636" s="249">
        <v>0.3</v>
      </c>
      <c r="I44636" s="249">
        <v>0.2</v>
      </c>
      <c r="J44636" s="250">
        <f t="shared" si="1504"/>
        <v>0</v>
      </c>
      <c r="K44636" s="250">
        <f t="shared" si="1505"/>
        <v>1.5</v>
      </c>
      <c r="M44636" s="237"/>
    </row>
    <row r="44637" spans="1:13" ht="13">
      <c r="A44637" s="249">
        <v>2418233</v>
      </c>
      <c r="B44637" s="249" t="s">
        <v>294</v>
      </c>
      <c r="C44637" s="249">
        <v>0</v>
      </c>
      <c r="D44637" s="249">
        <v>1</v>
      </c>
      <c r="E44637" s="249">
        <v>0</v>
      </c>
      <c r="F44637" s="249">
        <v>0</v>
      </c>
      <c r="G44637" s="249">
        <v>0</v>
      </c>
      <c r="H44637" s="249">
        <v>0.3</v>
      </c>
      <c r="I44637" s="249">
        <v>0</v>
      </c>
      <c r="J44637" s="250">
        <f t="shared" si="1504"/>
        <v>0</v>
      </c>
      <c r="K44637" s="250">
        <f t="shared" si="1505"/>
        <v>1.3</v>
      </c>
      <c r="M44637" s="237"/>
    </row>
    <row r="44638" spans="1:13" ht="13">
      <c r="A44638" s="249">
        <v>2773814</v>
      </c>
      <c r="B44638" s="249" t="s">
        <v>294</v>
      </c>
      <c r="C44638" s="249">
        <v>0</v>
      </c>
      <c r="D44638" s="249">
        <v>0.7</v>
      </c>
      <c r="E44638" s="249">
        <v>0</v>
      </c>
      <c r="F44638" s="249">
        <v>0</v>
      </c>
      <c r="G44638" s="249">
        <v>0</v>
      </c>
      <c r="H44638" s="249">
        <v>0.2</v>
      </c>
      <c r="I44638" s="249">
        <v>0</v>
      </c>
      <c r="J44638" s="250">
        <f t="shared" si="1504"/>
        <v>0</v>
      </c>
      <c r="K44638" s="250">
        <f t="shared" si="1505"/>
        <v>0.89999999999999991</v>
      </c>
      <c r="M44638" s="237"/>
    </row>
    <row r="44639" spans="1:13" ht="13">
      <c r="A44639" s="249">
        <v>1299622</v>
      </c>
      <c r="B44639" s="249" t="s">
        <v>294</v>
      </c>
      <c r="C44639" s="249">
        <v>0</v>
      </c>
      <c r="D44639" s="249">
        <v>0.7</v>
      </c>
      <c r="E44639" s="249">
        <v>0</v>
      </c>
      <c r="F44639" s="249">
        <v>0</v>
      </c>
      <c r="G44639" s="249">
        <v>0</v>
      </c>
      <c r="H44639" s="249">
        <v>0.2</v>
      </c>
      <c r="I44639" s="249">
        <v>0</v>
      </c>
      <c r="J44639" s="250">
        <f t="shared" si="1504"/>
        <v>0</v>
      </c>
      <c r="K44639" s="250">
        <f t="shared" si="1505"/>
        <v>0.89999999999999991</v>
      </c>
      <c r="M44639" s="237"/>
    </row>
    <row r="44640" spans="1:13" ht="13">
      <c r="A44640" s="249">
        <v>2804421</v>
      </c>
      <c r="B44640" s="249" t="s">
        <v>294</v>
      </c>
      <c r="C44640" s="249">
        <v>0</v>
      </c>
      <c r="D44640" s="249">
        <v>0.5</v>
      </c>
      <c r="E44640" s="249">
        <v>0</v>
      </c>
      <c r="F44640" s="249">
        <v>0</v>
      </c>
      <c r="G44640" s="249">
        <v>0</v>
      </c>
      <c r="H44640" s="249">
        <v>0.1</v>
      </c>
      <c r="I44640" s="249">
        <v>0</v>
      </c>
      <c r="J44640" s="250">
        <f t="shared" si="1504"/>
        <v>0</v>
      </c>
      <c r="K44640" s="250">
        <f t="shared" si="1505"/>
        <v>0.6</v>
      </c>
      <c r="M44640" s="237"/>
    </row>
    <row r="44641" spans="1:13" ht="13">
      <c r="A44641" s="249">
        <v>2797572</v>
      </c>
      <c r="B44641" s="249" t="s">
        <v>294</v>
      </c>
      <c r="C44641" s="249">
        <v>0</v>
      </c>
      <c r="D44641" s="249">
        <v>0.5</v>
      </c>
      <c r="E44641" s="249">
        <v>0</v>
      </c>
      <c r="F44641" s="249">
        <v>0</v>
      </c>
      <c r="G44641" s="249">
        <v>0</v>
      </c>
      <c r="H44641" s="249">
        <v>0.1</v>
      </c>
      <c r="I44641" s="249">
        <v>0</v>
      </c>
      <c r="J44641" s="250">
        <f t="shared" si="1504"/>
        <v>0</v>
      </c>
      <c r="K44641" s="250">
        <f t="shared" si="1505"/>
        <v>0.6</v>
      </c>
      <c r="M44641" s="237"/>
    </row>
    <row r="44642" spans="1:13" ht="13">
      <c r="A44642" s="249">
        <v>2733706</v>
      </c>
      <c r="B44642" s="249" t="s">
        <v>377</v>
      </c>
      <c r="C44642" s="249">
        <v>0</v>
      </c>
      <c r="D44642" s="249">
        <v>0.5</v>
      </c>
      <c r="E44642" s="249">
        <v>0</v>
      </c>
      <c r="F44642" s="249">
        <v>0</v>
      </c>
      <c r="G44642" s="249">
        <v>0</v>
      </c>
      <c r="H44642" s="249">
        <v>0.1</v>
      </c>
      <c r="I44642" s="249">
        <v>0</v>
      </c>
      <c r="J44642" s="250">
        <f t="shared" si="1504"/>
        <v>0</v>
      </c>
      <c r="K44642" s="250">
        <f t="shared" si="1505"/>
        <v>0.6</v>
      </c>
      <c r="M44642" s="237"/>
    </row>
    <row r="44643" spans="1:13" ht="13">
      <c r="A44643" s="249">
        <v>2781879</v>
      </c>
      <c r="B44643" s="249" t="s">
        <v>294</v>
      </c>
      <c r="C44643" s="249">
        <v>0</v>
      </c>
      <c r="D44643" s="249">
        <v>0.5</v>
      </c>
      <c r="E44643" s="249">
        <v>0</v>
      </c>
      <c r="F44643" s="249">
        <v>0</v>
      </c>
      <c r="G44643" s="249">
        <v>0</v>
      </c>
      <c r="H44643" s="249">
        <v>0.1</v>
      </c>
      <c r="I44643" s="249">
        <v>0</v>
      </c>
      <c r="J44643" s="250">
        <f t="shared" si="1504"/>
        <v>0</v>
      </c>
      <c r="K44643" s="250">
        <f t="shared" si="1505"/>
        <v>0.6</v>
      </c>
      <c r="M44643" s="237"/>
    </row>
    <row r="44644" spans="1:13" ht="13">
      <c r="A44644" s="249">
        <v>2817650</v>
      </c>
      <c r="B44644" s="249" t="s">
        <v>294</v>
      </c>
      <c r="C44644" s="249">
        <v>0</v>
      </c>
      <c r="D44644" s="249">
        <v>0.5</v>
      </c>
      <c r="E44644" s="249">
        <v>0</v>
      </c>
      <c r="F44644" s="249">
        <v>0</v>
      </c>
      <c r="G44644" s="249">
        <v>0</v>
      </c>
      <c r="H44644" s="249">
        <v>0.1</v>
      </c>
      <c r="I44644" s="249">
        <v>0</v>
      </c>
      <c r="J44644" s="250">
        <f t="shared" si="1504"/>
        <v>0</v>
      </c>
      <c r="K44644" s="250">
        <f t="shared" si="1505"/>
        <v>0.6</v>
      </c>
      <c r="M44644" s="237"/>
    </row>
    <row r="44645" spans="1:13" ht="13">
      <c r="A44645" s="249">
        <v>1721621</v>
      </c>
      <c r="B44645" s="249" t="s">
        <v>377</v>
      </c>
      <c r="C44645" s="249">
        <v>0</v>
      </c>
      <c r="D44645" s="249">
        <v>0.5</v>
      </c>
      <c r="E44645" s="249">
        <v>0</v>
      </c>
      <c r="F44645" s="249">
        <v>0</v>
      </c>
      <c r="G44645" s="249">
        <v>0</v>
      </c>
      <c r="H44645" s="249">
        <v>0.1</v>
      </c>
      <c r="I44645" s="249">
        <v>0</v>
      </c>
      <c r="J44645" s="250">
        <f t="shared" si="1504"/>
        <v>0</v>
      </c>
      <c r="K44645" s="250">
        <f t="shared" si="1505"/>
        <v>0.6</v>
      </c>
      <c r="M44645" s="237"/>
    </row>
    <row r="44646" spans="1:13" ht="13">
      <c r="A44646" s="249">
        <v>2728738</v>
      </c>
      <c r="B44646" s="249" t="s">
        <v>377</v>
      </c>
      <c r="C44646" s="249">
        <v>0</v>
      </c>
      <c r="D44646" s="249">
        <v>0.5</v>
      </c>
      <c r="E44646" s="249">
        <v>0</v>
      </c>
      <c r="F44646" s="249">
        <v>0</v>
      </c>
      <c r="G44646" s="249">
        <v>0</v>
      </c>
      <c r="H44646" s="249">
        <v>0.1</v>
      </c>
      <c r="I44646" s="249">
        <v>0</v>
      </c>
      <c r="J44646" s="250">
        <f t="shared" si="1504"/>
        <v>0</v>
      </c>
      <c r="K44646" s="250">
        <f t="shared" si="1505"/>
        <v>0.6</v>
      </c>
      <c r="M44646" s="237"/>
    </row>
    <row r="44647" spans="1:13" ht="13">
      <c r="A44647" s="249">
        <v>2815590</v>
      </c>
      <c r="B44647" s="249" t="s">
        <v>294</v>
      </c>
      <c r="C44647" s="249">
        <v>0</v>
      </c>
      <c r="D44647" s="249">
        <v>0.5</v>
      </c>
      <c r="E44647" s="249">
        <v>0</v>
      </c>
      <c r="F44647" s="249">
        <v>0</v>
      </c>
      <c r="G44647" s="249">
        <v>0</v>
      </c>
      <c r="H44647" s="249">
        <v>0.1</v>
      </c>
      <c r="I44647" s="249">
        <v>0</v>
      </c>
      <c r="J44647" s="250">
        <f t="shared" si="1504"/>
        <v>0</v>
      </c>
      <c r="K44647" s="250">
        <f t="shared" si="1505"/>
        <v>0.6</v>
      </c>
      <c r="M44647" s="237"/>
    </row>
    <row r="44648" spans="1:13" ht="13">
      <c r="A44648" s="249">
        <v>1296243</v>
      </c>
      <c r="B44648" s="249" t="s">
        <v>294</v>
      </c>
      <c r="C44648" s="249">
        <v>0</v>
      </c>
      <c r="D44648" s="249">
        <v>0.5</v>
      </c>
      <c r="E44648" s="249">
        <v>0</v>
      </c>
      <c r="F44648" s="249">
        <v>0</v>
      </c>
      <c r="G44648" s="249">
        <v>0</v>
      </c>
      <c r="H44648" s="249">
        <v>0.1</v>
      </c>
      <c r="I44648" s="249">
        <v>0</v>
      </c>
      <c r="J44648" s="250">
        <f t="shared" si="1504"/>
        <v>0</v>
      </c>
      <c r="K44648" s="250">
        <f t="shared" si="1505"/>
        <v>0.6</v>
      </c>
      <c r="M44648" s="237"/>
    </row>
    <row r="44649" spans="1:13" ht="13">
      <c r="A44649" s="249">
        <v>2808106</v>
      </c>
      <c r="B44649" s="249" t="s">
        <v>294</v>
      </c>
      <c r="C44649" s="249">
        <v>0</v>
      </c>
      <c r="D44649" s="249">
        <v>0.5</v>
      </c>
      <c r="E44649" s="249">
        <v>0</v>
      </c>
      <c r="F44649" s="249">
        <v>0</v>
      </c>
      <c r="G44649" s="249">
        <v>0</v>
      </c>
      <c r="H44649" s="249">
        <v>0.1</v>
      </c>
      <c r="I44649" s="249">
        <v>0</v>
      </c>
      <c r="J44649" s="250">
        <f t="shared" si="1504"/>
        <v>0</v>
      </c>
      <c r="K44649" s="250">
        <f t="shared" si="1505"/>
        <v>0.6</v>
      </c>
      <c r="M44649" s="237"/>
    </row>
    <row r="44650" spans="1:13" ht="13">
      <c r="A44650" s="249">
        <v>1546602</v>
      </c>
      <c r="B44650" s="249" t="s">
        <v>294</v>
      </c>
      <c r="C44650" s="249">
        <v>0</v>
      </c>
      <c r="D44650" s="249">
        <v>0.5</v>
      </c>
      <c r="E44650" s="249">
        <v>0</v>
      </c>
      <c r="F44650" s="249">
        <v>0</v>
      </c>
      <c r="G44650" s="249">
        <v>0</v>
      </c>
      <c r="H44650" s="249">
        <v>0.1</v>
      </c>
      <c r="I44650" s="249">
        <v>0</v>
      </c>
      <c r="J44650" s="250">
        <f t="shared" si="1504"/>
        <v>0</v>
      </c>
      <c r="K44650" s="250">
        <f t="shared" si="1505"/>
        <v>0.6</v>
      </c>
      <c r="M44650" s="237"/>
    </row>
    <row r="44651" spans="1:13" ht="13">
      <c r="A44651" s="249">
        <v>2483948</v>
      </c>
      <c r="B44651" s="249" t="s">
        <v>173</v>
      </c>
      <c r="C44651" s="249">
        <v>0</v>
      </c>
      <c r="D44651" s="249">
        <v>1</v>
      </c>
      <c r="E44651" s="249">
        <v>0</v>
      </c>
      <c r="F44651" s="249">
        <v>0</v>
      </c>
      <c r="G44651" s="249">
        <v>0</v>
      </c>
      <c r="H44651" s="249">
        <v>0.1</v>
      </c>
      <c r="I44651" s="249">
        <v>0</v>
      </c>
      <c r="J44651" s="250">
        <f t="shared" si="1504"/>
        <v>0</v>
      </c>
      <c r="K44651" s="250">
        <f t="shared" si="1505"/>
        <v>1.1000000000000001</v>
      </c>
      <c r="M44651" s="237"/>
    </row>
    <row r="44652" spans="1:13" ht="13">
      <c r="A44652" s="249">
        <v>2579402</v>
      </c>
      <c r="B44652" s="249" t="s">
        <v>173</v>
      </c>
      <c r="C44652" s="249">
        <v>0</v>
      </c>
      <c r="D44652" s="249">
        <v>1</v>
      </c>
      <c r="E44652" s="249">
        <v>0</v>
      </c>
      <c r="F44652" s="249">
        <v>0</v>
      </c>
      <c r="G44652" s="249">
        <v>0</v>
      </c>
      <c r="H44652" s="249">
        <v>0.1</v>
      </c>
      <c r="I44652" s="249">
        <v>0</v>
      </c>
      <c r="J44652" s="250">
        <f t="shared" si="1504"/>
        <v>0</v>
      </c>
      <c r="K44652" s="250">
        <f t="shared" si="1505"/>
        <v>1.1000000000000001</v>
      </c>
      <c r="M44652" s="237"/>
    </row>
    <row r="44653" spans="1:13" ht="13">
      <c r="A44653" s="249">
        <v>1972411</v>
      </c>
      <c r="B44653" s="249" t="s">
        <v>424</v>
      </c>
      <c r="C44653" s="249">
        <v>0</v>
      </c>
      <c r="D44653" s="249">
        <v>0</v>
      </c>
      <c r="E44653" s="249">
        <v>0</v>
      </c>
      <c r="F44653" s="249">
        <v>0</v>
      </c>
      <c r="G44653" s="249">
        <v>0</v>
      </c>
      <c r="H44653" s="249">
        <v>0.9</v>
      </c>
      <c r="I44653" s="249">
        <v>0</v>
      </c>
      <c r="J44653" s="250">
        <f t="shared" si="1504"/>
        <v>0</v>
      </c>
      <c r="K44653" s="250">
        <f t="shared" si="1505"/>
        <v>0.9</v>
      </c>
      <c r="M44653" s="237"/>
    </row>
    <row r="44654" spans="1:13" ht="13">
      <c r="A44654" s="249">
        <v>2796331</v>
      </c>
      <c r="B44654" s="249" t="s">
        <v>316</v>
      </c>
      <c r="C44654" s="249">
        <v>15918.75</v>
      </c>
      <c r="D44654" s="249">
        <v>1.6</v>
      </c>
      <c r="E44654" s="249">
        <v>0</v>
      </c>
      <c r="F44654" s="249">
        <v>0</v>
      </c>
      <c r="G44654" s="249">
        <v>0</v>
      </c>
      <c r="H44654" s="249">
        <v>0</v>
      </c>
      <c r="I44654" s="249">
        <v>0</v>
      </c>
      <c r="J44654" s="250">
        <f t="shared" si="1504"/>
        <v>25470</v>
      </c>
      <c r="K44654" s="250">
        <f t="shared" si="1505"/>
        <v>1.6</v>
      </c>
      <c r="M44654" s="237"/>
    </row>
    <row r="44655" spans="1:13" ht="13">
      <c r="A44655" s="249">
        <v>2902699</v>
      </c>
      <c r="B44655" s="249" t="s">
        <v>430</v>
      </c>
      <c r="C44655" s="249">
        <v>64100</v>
      </c>
      <c r="D44655" s="249">
        <v>0.7</v>
      </c>
      <c r="E44655" s="249">
        <v>0</v>
      </c>
      <c r="F44655" s="249">
        <v>0</v>
      </c>
      <c r="G44655" s="249">
        <v>0</v>
      </c>
      <c r="H44655" s="249">
        <v>0</v>
      </c>
      <c r="I44655" s="249">
        <v>0</v>
      </c>
      <c r="J44655" s="250">
        <f t="shared" si="1504"/>
        <v>44870</v>
      </c>
      <c r="K44655" s="250">
        <f t="shared" si="1505"/>
        <v>0.7</v>
      </c>
      <c r="M44655" s="237"/>
    </row>
    <row r="44656" spans="1:13" ht="13">
      <c r="A44656" s="249">
        <v>2413640</v>
      </c>
      <c r="B44656" s="249" t="s">
        <v>273</v>
      </c>
      <c r="C44656" s="249">
        <v>13100</v>
      </c>
      <c r="D44656" s="249">
        <v>1.5</v>
      </c>
      <c r="E44656" s="249">
        <v>0</v>
      </c>
      <c r="F44656" s="249">
        <v>0</v>
      </c>
      <c r="G44656" s="249">
        <v>0</v>
      </c>
      <c r="H44656" s="249">
        <v>0</v>
      </c>
      <c r="I44656" s="249">
        <v>0</v>
      </c>
      <c r="J44656" s="250">
        <f t="shared" si="1504"/>
        <v>19650</v>
      </c>
      <c r="K44656" s="250">
        <f t="shared" si="1505"/>
        <v>1.5</v>
      </c>
      <c r="M44656" s="237"/>
    </row>
    <row r="44657" spans="1:13" ht="13">
      <c r="A44657" s="249">
        <v>2857424</v>
      </c>
      <c r="B44657" s="249" t="s">
        <v>123</v>
      </c>
      <c r="C44657" s="249">
        <v>6680</v>
      </c>
      <c r="D44657" s="249">
        <v>1.5</v>
      </c>
      <c r="E44657" s="249">
        <v>0</v>
      </c>
      <c r="F44657" s="249">
        <v>0</v>
      </c>
      <c r="G44657" s="249">
        <v>0</v>
      </c>
      <c r="H44657" s="249">
        <v>0</v>
      </c>
      <c r="I44657" s="249">
        <v>0</v>
      </c>
      <c r="J44657" s="250">
        <f t="shared" si="1504"/>
        <v>10020</v>
      </c>
      <c r="K44657" s="250">
        <f t="shared" si="1505"/>
        <v>1.5</v>
      </c>
      <c r="M44657" s="237"/>
    </row>
    <row r="44658" spans="1:13" ht="13">
      <c r="A44658" s="249">
        <v>1292841</v>
      </c>
      <c r="B44658" s="249" t="s">
        <v>120</v>
      </c>
      <c r="C44658" s="249">
        <v>6480</v>
      </c>
      <c r="D44658" s="249">
        <v>0.6</v>
      </c>
      <c r="E44658" s="249">
        <v>0</v>
      </c>
      <c r="F44658" s="249">
        <v>0</v>
      </c>
      <c r="G44658" s="249">
        <v>0</v>
      </c>
      <c r="H44658" s="249">
        <v>0</v>
      </c>
      <c r="I44658" s="249">
        <v>0</v>
      </c>
      <c r="J44658" s="250">
        <f t="shared" si="1504"/>
        <v>3888</v>
      </c>
      <c r="K44658" s="250">
        <f t="shared" si="1505"/>
        <v>0.6</v>
      </c>
      <c r="M44658" s="237"/>
    </row>
    <row r="44659" spans="1:13" ht="13">
      <c r="A44659" s="249">
        <v>2771624</v>
      </c>
      <c r="B44659" s="249" t="s">
        <v>108</v>
      </c>
      <c r="C44659" s="249">
        <v>12200</v>
      </c>
      <c r="D44659" s="249">
        <v>1.4</v>
      </c>
      <c r="E44659" s="249">
        <v>0</v>
      </c>
      <c r="F44659" s="249">
        <v>0</v>
      </c>
      <c r="G44659" s="249">
        <v>0</v>
      </c>
      <c r="H44659" s="249">
        <v>0</v>
      </c>
      <c r="I44659" s="249">
        <v>0</v>
      </c>
      <c r="J44659" s="250">
        <f t="shared" si="1504"/>
        <v>17080</v>
      </c>
      <c r="K44659" s="250">
        <f t="shared" si="1505"/>
        <v>1.4</v>
      </c>
      <c r="M44659" s="237"/>
    </row>
    <row r="44660" spans="1:13" ht="13">
      <c r="A44660" s="249">
        <v>2306149</v>
      </c>
      <c r="B44660" s="249" t="s">
        <v>345</v>
      </c>
      <c r="C44660" s="249">
        <v>5050</v>
      </c>
      <c r="D44660" s="249">
        <v>1.4</v>
      </c>
      <c r="E44660" s="249">
        <v>0</v>
      </c>
      <c r="F44660" s="249">
        <v>0</v>
      </c>
      <c r="G44660" s="249">
        <v>0</v>
      </c>
      <c r="H44660" s="249">
        <v>0</v>
      </c>
      <c r="I44660" s="249">
        <v>0</v>
      </c>
      <c r="J44660" s="250">
        <f t="shared" si="1504"/>
        <v>7070</v>
      </c>
      <c r="K44660" s="250">
        <f t="shared" si="1505"/>
        <v>1.4</v>
      </c>
      <c r="M44660" s="237"/>
    </row>
    <row r="44661" spans="1:13" ht="13">
      <c r="A44661" s="249">
        <v>2694572</v>
      </c>
      <c r="B44661" s="249" t="s">
        <v>113</v>
      </c>
      <c r="C44661" s="249">
        <v>20850</v>
      </c>
      <c r="D44661" s="249">
        <v>2</v>
      </c>
      <c r="E44661" s="249">
        <v>0</v>
      </c>
      <c r="F44661" s="249">
        <v>0</v>
      </c>
      <c r="G44661" s="249">
        <v>0</v>
      </c>
      <c r="H44661" s="249">
        <v>0</v>
      </c>
      <c r="I44661" s="249">
        <v>0</v>
      </c>
      <c r="J44661" s="250">
        <f t="shared" si="1504"/>
        <v>41700</v>
      </c>
      <c r="K44661" s="250">
        <f t="shared" si="1505"/>
        <v>2</v>
      </c>
      <c r="M44661" s="237"/>
    </row>
    <row r="44662" spans="1:13" ht="13">
      <c r="A44662" s="249">
        <v>2804578</v>
      </c>
      <c r="B44662" s="249" t="s">
        <v>113</v>
      </c>
      <c r="C44662" s="249">
        <v>11100</v>
      </c>
      <c r="D44662" s="249">
        <v>2</v>
      </c>
      <c r="E44662" s="249">
        <v>0</v>
      </c>
      <c r="F44662" s="249">
        <v>0</v>
      </c>
      <c r="G44662" s="249">
        <v>0</v>
      </c>
      <c r="H44662" s="249">
        <v>0</v>
      </c>
      <c r="I44662" s="249">
        <v>0</v>
      </c>
      <c r="J44662" s="250">
        <f t="shared" si="1504"/>
        <v>22200</v>
      </c>
      <c r="K44662" s="250">
        <f t="shared" si="1505"/>
        <v>2</v>
      </c>
      <c r="M44662" s="237"/>
    </row>
    <row r="44663" spans="1:13" ht="13">
      <c r="A44663" s="249">
        <v>2514298</v>
      </c>
      <c r="B44663" s="249" t="s">
        <v>303</v>
      </c>
      <c r="C44663" s="249">
        <v>39800</v>
      </c>
      <c r="D44663" s="249">
        <v>2</v>
      </c>
      <c r="E44663" s="249">
        <v>0</v>
      </c>
      <c r="F44663" s="249">
        <v>0</v>
      </c>
      <c r="G44663" s="249">
        <v>0</v>
      </c>
      <c r="H44663" s="249">
        <v>0</v>
      </c>
      <c r="I44663" s="249">
        <v>0</v>
      </c>
      <c r="J44663" s="250">
        <f t="shared" si="1504"/>
        <v>79600</v>
      </c>
      <c r="K44663" s="250">
        <f t="shared" si="1505"/>
        <v>2</v>
      </c>
      <c r="M44663" s="237"/>
    </row>
    <row r="44664" spans="1:13" ht="13">
      <c r="A44664" s="249">
        <v>3103019</v>
      </c>
      <c r="B44664" s="249" t="s">
        <v>113</v>
      </c>
      <c r="C44664" s="249">
        <v>17250</v>
      </c>
      <c r="D44664" s="249">
        <v>2</v>
      </c>
      <c r="E44664" s="249">
        <v>0</v>
      </c>
      <c r="F44664" s="249">
        <v>0</v>
      </c>
      <c r="G44664" s="249">
        <v>0</v>
      </c>
      <c r="H44664" s="249">
        <v>0</v>
      </c>
      <c r="I44664" s="249">
        <v>0</v>
      </c>
      <c r="J44664" s="250">
        <f t="shared" si="1504"/>
        <v>34500</v>
      </c>
      <c r="K44664" s="250">
        <f t="shared" si="1505"/>
        <v>2</v>
      </c>
      <c r="M44664" s="237"/>
    </row>
    <row r="44665" spans="1:13" ht="13">
      <c r="A44665" s="249">
        <v>1906611</v>
      </c>
      <c r="B44665" s="249" t="s">
        <v>216</v>
      </c>
      <c r="C44665" s="249">
        <v>13950</v>
      </c>
      <c r="D44665" s="249">
        <v>2</v>
      </c>
      <c r="E44665" s="249">
        <v>0</v>
      </c>
      <c r="F44665" s="249">
        <v>0</v>
      </c>
      <c r="G44665" s="249">
        <v>0</v>
      </c>
      <c r="H44665" s="249">
        <v>0</v>
      </c>
      <c r="I44665" s="249">
        <v>0</v>
      </c>
      <c r="J44665" s="250">
        <f t="shared" si="1504"/>
        <v>27900</v>
      </c>
      <c r="K44665" s="250">
        <f t="shared" si="1505"/>
        <v>2</v>
      </c>
      <c r="M44665" s="237"/>
    </row>
    <row r="44666" spans="1:13" ht="13">
      <c r="A44666" s="249">
        <v>2438565</v>
      </c>
      <c r="B44666" s="249" t="s">
        <v>113</v>
      </c>
      <c r="C44666" s="249">
        <v>17300</v>
      </c>
      <c r="D44666" s="249">
        <v>2</v>
      </c>
      <c r="E44666" s="249">
        <v>0</v>
      </c>
      <c r="F44666" s="249">
        <v>0</v>
      </c>
      <c r="G44666" s="249">
        <v>0</v>
      </c>
      <c r="H44666" s="249">
        <v>0</v>
      </c>
      <c r="I44666" s="249">
        <v>0</v>
      </c>
      <c r="J44666" s="250">
        <f t="shared" si="1504"/>
        <v>34600</v>
      </c>
      <c r="K44666" s="250">
        <f t="shared" si="1505"/>
        <v>2</v>
      </c>
      <c r="M44666" s="237"/>
    </row>
    <row r="44667" spans="1:13" ht="13">
      <c r="A44667" s="249">
        <v>3055283</v>
      </c>
      <c r="B44667" s="249" t="s">
        <v>295</v>
      </c>
      <c r="C44667" s="249">
        <v>4700</v>
      </c>
      <c r="D44667" s="249">
        <v>2</v>
      </c>
      <c r="E44667" s="249">
        <v>0</v>
      </c>
      <c r="F44667" s="249">
        <v>0</v>
      </c>
      <c r="G44667" s="249">
        <v>0</v>
      </c>
      <c r="H44667" s="249">
        <v>0</v>
      </c>
      <c r="I44667" s="249">
        <v>0</v>
      </c>
      <c r="J44667" s="250">
        <f t="shared" si="1504"/>
        <v>9400</v>
      </c>
      <c r="K44667" s="250">
        <f t="shared" si="1505"/>
        <v>2</v>
      </c>
      <c r="M44667" s="237"/>
    </row>
    <row r="44668" spans="1:13" ht="13">
      <c r="A44668" s="249">
        <v>2526119</v>
      </c>
      <c r="B44668" s="249" t="s">
        <v>119</v>
      </c>
      <c r="C44668" s="249">
        <v>7770</v>
      </c>
      <c r="D44668" s="249">
        <v>2</v>
      </c>
      <c r="E44668" s="249">
        <v>0</v>
      </c>
      <c r="F44668" s="249">
        <v>0</v>
      </c>
      <c r="G44668" s="249">
        <v>0</v>
      </c>
      <c r="H44668" s="249">
        <v>0</v>
      </c>
      <c r="I44668" s="249">
        <v>0</v>
      </c>
      <c r="J44668" s="250">
        <f t="shared" si="1504"/>
        <v>15540</v>
      </c>
      <c r="K44668" s="250">
        <f t="shared" si="1505"/>
        <v>2</v>
      </c>
      <c r="M44668" s="237"/>
    </row>
    <row r="44669" spans="1:13" ht="13">
      <c r="A44669" s="249">
        <v>2187183</v>
      </c>
      <c r="B44669" s="249" t="s">
        <v>118</v>
      </c>
      <c r="C44669" s="249">
        <v>51900</v>
      </c>
      <c r="D44669" s="249">
        <v>2</v>
      </c>
      <c r="E44669" s="249">
        <v>0</v>
      </c>
      <c r="F44669" s="249">
        <v>0</v>
      </c>
      <c r="G44669" s="249">
        <v>0</v>
      </c>
      <c r="H44669" s="249">
        <v>0</v>
      </c>
      <c r="I44669" s="249">
        <v>0</v>
      </c>
      <c r="J44669" s="250">
        <f t="shared" si="1504"/>
        <v>103800</v>
      </c>
      <c r="K44669" s="250">
        <f t="shared" si="1505"/>
        <v>2</v>
      </c>
      <c r="M44669" s="237"/>
    </row>
    <row r="44670" spans="1:13" ht="13">
      <c r="A44670" s="249">
        <v>3156931</v>
      </c>
      <c r="B44670" s="249" t="s">
        <v>113</v>
      </c>
      <c r="C44670" s="249">
        <v>10900</v>
      </c>
      <c r="D44670" s="249">
        <v>2</v>
      </c>
      <c r="E44670" s="249">
        <v>0</v>
      </c>
      <c r="F44670" s="249">
        <v>0</v>
      </c>
      <c r="G44670" s="249">
        <v>0</v>
      </c>
      <c r="H44670" s="249">
        <v>0</v>
      </c>
      <c r="I44670" s="249">
        <v>0</v>
      </c>
      <c r="J44670" s="250">
        <f t="shared" si="1504"/>
        <v>21800</v>
      </c>
      <c r="K44670" s="250">
        <f t="shared" si="1505"/>
        <v>2</v>
      </c>
      <c r="M44670" s="237"/>
    </row>
    <row r="44671" spans="1:13" ht="13">
      <c r="A44671" s="249">
        <v>755900</v>
      </c>
      <c r="B44671" s="249" t="s">
        <v>107</v>
      </c>
      <c r="C44671" s="249">
        <v>13950</v>
      </c>
      <c r="D44671" s="249">
        <v>2</v>
      </c>
      <c r="E44671" s="249">
        <v>0</v>
      </c>
      <c r="F44671" s="249">
        <v>0</v>
      </c>
      <c r="G44671" s="249">
        <v>0</v>
      </c>
      <c r="H44671" s="249">
        <v>0</v>
      </c>
      <c r="I44671" s="249">
        <v>0</v>
      </c>
      <c r="J44671" s="250">
        <f t="shared" si="1504"/>
        <v>27900</v>
      </c>
      <c r="K44671" s="250">
        <f t="shared" si="1505"/>
        <v>2</v>
      </c>
      <c r="M44671" s="237"/>
    </row>
    <row r="44672" spans="1:13" ht="13">
      <c r="A44672" s="249">
        <v>1654226</v>
      </c>
      <c r="B44672" s="249" t="s">
        <v>120</v>
      </c>
      <c r="C44672" s="249">
        <v>5830</v>
      </c>
      <c r="D44672" s="249">
        <v>2</v>
      </c>
      <c r="E44672" s="249">
        <v>0</v>
      </c>
      <c r="F44672" s="249">
        <v>0</v>
      </c>
      <c r="G44672" s="249">
        <v>0</v>
      </c>
      <c r="H44672" s="249">
        <v>0</v>
      </c>
      <c r="I44672" s="249">
        <v>0</v>
      </c>
      <c r="J44672" s="250">
        <f t="shared" si="1504"/>
        <v>11660</v>
      </c>
      <c r="K44672" s="250">
        <f t="shared" si="1505"/>
        <v>2</v>
      </c>
      <c r="M44672" s="237"/>
    </row>
    <row r="44673" spans="1:13" ht="13">
      <c r="A44673" s="249">
        <v>2502710</v>
      </c>
      <c r="B44673" s="249" t="s">
        <v>113</v>
      </c>
      <c r="C44673" s="249">
        <v>23250</v>
      </c>
      <c r="D44673" s="249">
        <v>2</v>
      </c>
      <c r="E44673" s="249">
        <v>0</v>
      </c>
      <c r="F44673" s="249">
        <v>0</v>
      </c>
      <c r="G44673" s="249">
        <v>0</v>
      </c>
      <c r="H44673" s="249">
        <v>0</v>
      </c>
      <c r="I44673" s="249">
        <v>0</v>
      </c>
      <c r="J44673" s="250">
        <f t="shared" si="1504"/>
        <v>46500</v>
      </c>
      <c r="K44673" s="250">
        <f t="shared" si="1505"/>
        <v>2</v>
      </c>
      <c r="M44673" s="237"/>
    </row>
    <row r="44674" spans="1:13" ht="13">
      <c r="A44674" s="249">
        <v>2502710</v>
      </c>
      <c r="B44674" s="249" t="s">
        <v>110</v>
      </c>
      <c r="C44674" s="249">
        <v>24200</v>
      </c>
      <c r="D44674" s="249">
        <v>2</v>
      </c>
      <c r="E44674" s="249">
        <v>0</v>
      </c>
      <c r="F44674" s="249">
        <v>0</v>
      </c>
      <c r="G44674" s="249">
        <v>0</v>
      </c>
      <c r="H44674" s="249">
        <v>0</v>
      </c>
      <c r="I44674" s="249">
        <v>0</v>
      </c>
      <c r="J44674" s="250">
        <f t="shared" si="1504"/>
        <v>48400</v>
      </c>
      <c r="K44674" s="250">
        <f t="shared" si="1505"/>
        <v>2</v>
      </c>
      <c r="M44674" s="237"/>
    </row>
    <row r="44675" spans="1:13" ht="13">
      <c r="A44675" s="249">
        <v>1208081</v>
      </c>
      <c r="B44675" s="249" t="s">
        <v>198</v>
      </c>
      <c r="C44675" s="249">
        <v>38650</v>
      </c>
      <c r="D44675" s="249">
        <v>2</v>
      </c>
      <c r="E44675" s="249">
        <v>0</v>
      </c>
      <c r="F44675" s="249">
        <v>0</v>
      </c>
      <c r="G44675" s="249">
        <v>0</v>
      </c>
      <c r="H44675" s="249">
        <v>0</v>
      </c>
      <c r="I44675" s="249">
        <v>0</v>
      </c>
      <c r="J44675" s="250">
        <f t="shared" ref="J44675:J44738" si="1506">C44675*K44675</f>
        <v>77300</v>
      </c>
      <c r="K44675" s="250">
        <f t="shared" ref="K44675:K44738" si="1507">SUM(D44675:I44675)</f>
        <v>2</v>
      </c>
      <c r="M44675" s="237"/>
    </row>
    <row r="44676" spans="1:13" ht="13">
      <c r="A44676" s="249">
        <v>2064624</v>
      </c>
      <c r="B44676" s="249" t="s">
        <v>287</v>
      </c>
      <c r="C44676" s="249">
        <v>7230</v>
      </c>
      <c r="D44676" s="249">
        <v>2</v>
      </c>
      <c r="E44676" s="249">
        <v>0</v>
      </c>
      <c r="F44676" s="249">
        <v>0</v>
      </c>
      <c r="G44676" s="249">
        <v>0</v>
      </c>
      <c r="H44676" s="249">
        <v>0</v>
      </c>
      <c r="I44676" s="249">
        <v>0</v>
      </c>
      <c r="J44676" s="250">
        <f t="shared" si="1506"/>
        <v>14460</v>
      </c>
      <c r="K44676" s="250">
        <f t="shared" si="1507"/>
        <v>2</v>
      </c>
      <c r="M44676" s="237"/>
    </row>
    <row r="44677" spans="1:13" ht="13">
      <c r="A44677" s="249">
        <v>2615128</v>
      </c>
      <c r="B44677" s="249" t="s">
        <v>270</v>
      </c>
      <c r="C44677" s="249">
        <v>16950</v>
      </c>
      <c r="D44677" s="249">
        <v>2</v>
      </c>
      <c r="E44677" s="249">
        <v>0</v>
      </c>
      <c r="F44677" s="249">
        <v>0</v>
      </c>
      <c r="G44677" s="249">
        <v>0</v>
      </c>
      <c r="H44677" s="249">
        <v>0</v>
      </c>
      <c r="I44677" s="249">
        <v>0</v>
      </c>
      <c r="J44677" s="250">
        <f t="shared" si="1506"/>
        <v>33900</v>
      </c>
      <c r="K44677" s="250">
        <f t="shared" si="1507"/>
        <v>2</v>
      </c>
      <c r="M44677" s="237"/>
    </row>
    <row r="44678" spans="1:13" ht="13">
      <c r="A44678" s="249">
        <v>1350327</v>
      </c>
      <c r="B44678" s="249" t="s">
        <v>444</v>
      </c>
      <c r="C44678" s="249">
        <v>78100</v>
      </c>
      <c r="D44678" s="249">
        <v>2</v>
      </c>
      <c r="E44678" s="249">
        <v>0</v>
      </c>
      <c r="F44678" s="249">
        <v>0</v>
      </c>
      <c r="G44678" s="249">
        <v>0</v>
      </c>
      <c r="H44678" s="249">
        <v>0</v>
      </c>
      <c r="I44678" s="249">
        <v>0</v>
      </c>
      <c r="J44678" s="250">
        <f t="shared" si="1506"/>
        <v>156200</v>
      </c>
      <c r="K44678" s="250">
        <f t="shared" si="1507"/>
        <v>2</v>
      </c>
      <c r="M44678" s="237"/>
    </row>
    <row r="44679" spans="1:13" ht="13">
      <c r="A44679" s="249">
        <v>2186509</v>
      </c>
      <c r="B44679" s="249" t="s">
        <v>128</v>
      </c>
      <c r="C44679" s="249">
        <v>63000</v>
      </c>
      <c r="D44679" s="249">
        <v>2</v>
      </c>
      <c r="E44679" s="249">
        <v>0</v>
      </c>
      <c r="F44679" s="249">
        <v>0</v>
      </c>
      <c r="G44679" s="249">
        <v>0</v>
      </c>
      <c r="H44679" s="249">
        <v>0</v>
      </c>
      <c r="I44679" s="249">
        <v>0</v>
      </c>
      <c r="J44679" s="250">
        <f t="shared" si="1506"/>
        <v>126000</v>
      </c>
      <c r="K44679" s="250">
        <f t="shared" si="1507"/>
        <v>2</v>
      </c>
      <c r="M44679" s="237"/>
    </row>
    <row r="44680" spans="1:13" ht="13">
      <c r="A44680" s="249">
        <v>2137194</v>
      </c>
      <c r="B44680" s="249" t="s">
        <v>432</v>
      </c>
      <c r="C44680" s="249">
        <v>80300</v>
      </c>
      <c r="D44680" s="249">
        <v>0.3</v>
      </c>
      <c r="E44680" s="249">
        <v>0</v>
      </c>
      <c r="F44680" s="249">
        <v>0</v>
      </c>
      <c r="G44680" s="249">
        <v>0</v>
      </c>
      <c r="H44680" s="249">
        <v>0</v>
      </c>
      <c r="I44680" s="249">
        <v>0</v>
      </c>
      <c r="J44680" s="250">
        <f t="shared" si="1506"/>
        <v>24090</v>
      </c>
      <c r="K44680" s="250">
        <f t="shared" si="1507"/>
        <v>0.3</v>
      </c>
      <c r="M44680" s="237"/>
    </row>
    <row r="44681" spans="1:13" ht="13">
      <c r="A44681" s="249">
        <v>3164</v>
      </c>
      <c r="B44681" s="249" t="s">
        <v>123</v>
      </c>
      <c r="C44681" s="249">
        <v>8580</v>
      </c>
      <c r="D44681" s="249">
        <v>0.3</v>
      </c>
      <c r="E44681" s="249">
        <v>0</v>
      </c>
      <c r="F44681" s="249">
        <v>0</v>
      </c>
      <c r="G44681" s="249">
        <v>0</v>
      </c>
      <c r="H44681" s="249">
        <v>0</v>
      </c>
      <c r="I44681" s="249">
        <v>0</v>
      </c>
      <c r="J44681" s="250">
        <f t="shared" si="1506"/>
        <v>2574</v>
      </c>
      <c r="K44681" s="250">
        <f t="shared" si="1507"/>
        <v>0.3</v>
      </c>
      <c r="M44681" s="237"/>
    </row>
    <row r="44682" spans="1:13" ht="13">
      <c r="A44682" s="249">
        <v>2460246</v>
      </c>
      <c r="B44682" s="249" t="s">
        <v>179</v>
      </c>
      <c r="C44682" s="249">
        <v>14332.77</v>
      </c>
      <c r="D44682" s="249">
        <v>0.2</v>
      </c>
      <c r="E44682" s="249">
        <v>0</v>
      </c>
      <c r="F44682" s="249">
        <v>0</v>
      </c>
      <c r="G44682" s="249">
        <v>0</v>
      </c>
      <c r="H44682" s="249">
        <v>0</v>
      </c>
      <c r="I44682" s="249">
        <v>0</v>
      </c>
      <c r="J44682" s="250">
        <f t="shared" si="1506"/>
        <v>2866.5540000000001</v>
      </c>
      <c r="K44682" s="250">
        <f t="shared" si="1507"/>
        <v>0.2</v>
      </c>
      <c r="M44682" s="237"/>
    </row>
    <row r="44683" spans="1:13" ht="13">
      <c r="A44683" s="249">
        <v>1687081</v>
      </c>
      <c r="B44683" s="249" t="s">
        <v>138</v>
      </c>
      <c r="C44683" s="249">
        <v>6536.36</v>
      </c>
      <c r="D44683" s="249">
        <v>0.2</v>
      </c>
      <c r="E44683" s="249">
        <v>0</v>
      </c>
      <c r="F44683" s="249">
        <v>0</v>
      </c>
      <c r="G44683" s="249">
        <v>0</v>
      </c>
      <c r="H44683" s="249">
        <v>0</v>
      </c>
      <c r="I44683" s="249">
        <v>0</v>
      </c>
      <c r="J44683" s="250">
        <f t="shared" si="1506"/>
        <v>1307.2719999999999</v>
      </c>
      <c r="K44683" s="250">
        <f t="shared" si="1507"/>
        <v>0.2</v>
      </c>
      <c r="M44683" s="237"/>
    </row>
    <row r="44684" spans="1:13" ht="13">
      <c r="A44684" s="249">
        <v>2694572</v>
      </c>
      <c r="B44684" s="249" t="s">
        <v>107</v>
      </c>
      <c r="C44684" s="249">
        <v>19550</v>
      </c>
      <c r="D44684" s="249">
        <v>1</v>
      </c>
      <c r="E44684" s="249">
        <v>0</v>
      </c>
      <c r="F44684" s="249">
        <v>0</v>
      </c>
      <c r="G44684" s="249">
        <v>0</v>
      </c>
      <c r="H44684" s="249">
        <v>0</v>
      </c>
      <c r="I44684" s="249">
        <v>0</v>
      </c>
      <c r="J44684" s="250">
        <f t="shared" si="1506"/>
        <v>19550</v>
      </c>
      <c r="K44684" s="250">
        <f t="shared" si="1507"/>
        <v>1</v>
      </c>
      <c r="M44684" s="237"/>
    </row>
    <row r="44685" spans="1:13" ht="13">
      <c r="A44685" s="249">
        <v>3035516</v>
      </c>
      <c r="B44685" s="249" t="s">
        <v>295</v>
      </c>
      <c r="C44685" s="249">
        <v>4320</v>
      </c>
      <c r="D44685" s="249">
        <v>1</v>
      </c>
      <c r="E44685" s="249">
        <v>0</v>
      </c>
      <c r="F44685" s="249">
        <v>0</v>
      </c>
      <c r="G44685" s="249">
        <v>0</v>
      </c>
      <c r="H44685" s="249">
        <v>0</v>
      </c>
      <c r="I44685" s="249">
        <v>0</v>
      </c>
      <c r="J44685" s="250">
        <f t="shared" si="1506"/>
        <v>4320</v>
      </c>
      <c r="K44685" s="250">
        <f t="shared" si="1507"/>
        <v>1</v>
      </c>
      <c r="M44685" s="237"/>
    </row>
    <row r="44686" spans="1:13" ht="13">
      <c r="A44686" s="249">
        <v>3008322</v>
      </c>
      <c r="B44686" s="249" t="s">
        <v>127</v>
      </c>
      <c r="C44686" s="249">
        <v>5610</v>
      </c>
      <c r="D44686" s="249">
        <v>1</v>
      </c>
      <c r="E44686" s="249">
        <v>0</v>
      </c>
      <c r="F44686" s="249">
        <v>0</v>
      </c>
      <c r="G44686" s="249">
        <v>0</v>
      </c>
      <c r="H44686" s="249">
        <v>0</v>
      </c>
      <c r="I44686" s="249">
        <v>0</v>
      </c>
      <c r="J44686" s="250">
        <f t="shared" si="1506"/>
        <v>5610</v>
      </c>
      <c r="K44686" s="250">
        <f t="shared" si="1507"/>
        <v>1</v>
      </c>
      <c r="M44686" s="237"/>
    </row>
    <row r="44687" spans="1:13" ht="13">
      <c r="A44687" s="249">
        <v>721808</v>
      </c>
      <c r="B44687" s="249" t="s">
        <v>187</v>
      </c>
      <c r="C44687" s="249">
        <v>69133.39</v>
      </c>
      <c r="D44687" s="249">
        <v>1</v>
      </c>
      <c r="E44687" s="249">
        <v>0</v>
      </c>
      <c r="F44687" s="249">
        <v>0</v>
      </c>
      <c r="G44687" s="249">
        <v>0</v>
      </c>
      <c r="H44687" s="249">
        <v>0</v>
      </c>
      <c r="I44687" s="249">
        <v>0</v>
      </c>
      <c r="J44687" s="250">
        <f t="shared" si="1506"/>
        <v>69133.39</v>
      </c>
      <c r="K44687" s="250">
        <f t="shared" si="1507"/>
        <v>1</v>
      </c>
      <c r="M44687" s="237"/>
    </row>
    <row r="44688" spans="1:13" ht="13">
      <c r="A44688" s="249">
        <v>3057487</v>
      </c>
      <c r="B44688" s="249" t="s">
        <v>108</v>
      </c>
      <c r="C44688" s="249">
        <v>12250</v>
      </c>
      <c r="D44688" s="249">
        <v>1</v>
      </c>
      <c r="E44688" s="249">
        <v>0</v>
      </c>
      <c r="F44688" s="249">
        <v>0</v>
      </c>
      <c r="G44688" s="249">
        <v>0</v>
      </c>
      <c r="H44688" s="249">
        <v>0</v>
      </c>
      <c r="I44688" s="249">
        <v>0</v>
      </c>
      <c r="J44688" s="250">
        <f t="shared" si="1506"/>
        <v>12250</v>
      </c>
      <c r="K44688" s="250">
        <f t="shared" si="1507"/>
        <v>1</v>
      </c>
      <c r="M44688" s="237"/>
    </row>
    <row r="44689" spans="1:13" ht="13">
      <c r="A44689" s="249">
        <v>2565988</v>
      </c>
      <c r="B44689" s="249" t="s">
        <v>264</v>
      </c>
      <c r="C44689" s="249">
        <v>7100</v>
      </c>
      <c r="D44689" s="249">
        <v>1</v>
      </c>
      <c r="E44689" s="249">
        <v>0</v>
      </c>
      <c r="F44689" s="249">
        <v>0</v>
      </c>
      <c r="G44689" s="249">
        <v>0</v>
      </c>
      <c r="H44689" s="249">
        <v>0</v>
      </c>
      <c r="I44689" s="249">
        <v>0</v>
      </c>
      <c r="J44689" s="250">
        <f t="shared" si="1506"/>
        <v>7100</v>
      </c>
      <c r="K44689" s="250">
        <f t="shared" si="1507"/>
        <v>1</v>
      </c>
      <c r="M44689" s="237"/>
    </row>
    <row r="44690" spans="1:13" ht="13">
      <c r="A44690" s="249">
        <v>1874794</v>
      </c>
      <c r="B44690" s="249" t="s">
        <v>115</v>
      </c>
      <c r="C44690" s="249">
        <v>43600</v>
      </c>
      <c r="D44690" s="249">
        <v>1</v>
      </c>
      <c r="E44690" s="249">
        <v>0</v>
      </c>
      <c r="F44690" s="249">
        <v>0</v>
      </c>
      <c r="G44690" s="249">
        <v>0</v>
      </c>
      <c r="H44690" s="249">
        <v>0</v>
      </c>
      <c r="I44690" s="249">
        <v>0</v>
      </c>
      <c r="J44690" s="250">
        <f t="shared" si="1506"/>
        <v>43600</v>
      </c>
      <c r="K44690" s="250">
        <f t="shared" si="1507"/>
        <v>1</v>
      </c>
      <c r="M44690" s="237"/>
    </row>
    <row r="44691" spans="1:13" ht="13">
      <c r="A44691" s="249">
        <v>3071795</v>
      </c>
      <c r="B44691" s="249" t="s">
        <v>123</v>
      </c>
      <c r="C44691" s="249">
        <v>4010</v>
      </c>
      <c r="D44691" s="249">
        <v>1</v>
      </c>
      <c r="E44691" s="249">
        <v>0</v>
      </c>
      <c r="F44691" s="249">
        <v>0</v>
      </c>
      <c r="G44691" s="249">
        <v>0</v>
      </c>
      <c r="H44691" s="249">
        <v>0</v>
      </c>
      <c r="I44691" s="249">
        <v>0</v>
      </c>
      <c r="J44691" s="250">
        <f t="shared" si="1506"/>
        <v>4010</v>
      </c>
      <c r="K44691" s="250">
        <f t="shared" si="1507"/>
        <v>1</v>
      </c>
      <c r="M44691" s="237"/>
    </row>
    <row r="44692" spans="1:13" ht="13">
      <c r="A44692" s="249">
        <v>1599597</v>
      </c>
      <c r="B44692" s="249" t="s">
        <v>417</v>
      </c>
      <c r="C44692" s="249">
        <v>13800</v>
      </c>
      <c r="D44692" s="249">
        <v>1</v>
      </c>
      <c r="E44692" s="249">
        <v>0</v>
      </c>
      <c r="F44692" s="249">
        <v>0</v>
      </c>
      <c r="G44692" s="249">
        <v>0</v>
      </c>
      <c r="H44692" s="249">
        <v>0</v>
      </c>
      <c r="I44692" s="249">
        <v>0</v>
      </c>
      <c r="J44692" s="250">
        <f t="shared" si="1506"/>
        <v>13800</v>
      </c>
      <c r="K44692" s="250">
        <f t="shared" si="1507"/>
        <v>1</v>
      </c>
      <c r="M44692" s="237"/>
    </row>
    <row r="44693" spans="1:13" ht="13">
      <c r="A44693" s="249">
        <v>1087880</v>
      </c>
      <c r="B44693" s="249" t="s">
        <v>135</v>
      </c>
      <c r="C44693" s="249">
        <v>59500</v>
      </c>
      <c r="D44693" s="249">
        <v>1</v>
      </c>
      <c r="E44693" s="249">
        <v>0</v>
      </c>
      <c r="F44693" s="249">
        <v>0</v>
      </c>
      <c r="G44693" s="249">
        <v>0</v>
      </c>
      <c r="H44693" s="249">
        <v>0</v>
      </c>
      <c r="I44693" s="249">
        <v>0</v>
      </c>
      <c r="J44693" s="250">
        <f t="shared" si="1506"/>
        <v>59500</v>
      </c>
      <c r="K44693" s="250">
        <f t="shared" si="1507"/>
        <v>1</v>
      </c>
      <c r="M44693" s="237"/>
    </row>
    <row r="44694" spans="1:13" ht="13">
      <c r="A44694" s="249">
        <v>3156931</v>
      </c>
      <c r="B44694" s="249" t="s">
        <v>108</v>
      </c>
      <c r="C44694" s="249">
        <v>11150</v>
      </c>
      <c r="D44694" s="249">
        <v>1</v>
      </c>
      <c r="E44694" s="249">
        <v>0</v>
      </c>
      <c r="F44694" s="249">
        <v>0</v>
      </c>
      <c r="G44694" s="249">
        <v>0</v>
      </c>
      <c r="H44694" s="249">
        <v>0</v>
      </c>
      <c r="I44694" s="249">
        <v>0</v>
      </c>
      <c r="J44694" s="250">
        <f t="shared" si="1506"/>
        <v>11150</v>
      </c>
      <c r="K44694" s="250">
        <f t="shared" si="1507"/>
        <v>1</v>
      </c>
      <c r="M44694" s="237"/>
    </row>
    <row r="44695" spans="1:13" ht="13">
      <c r="A44695" s="249">
        <v>2734824</v>
      </c>
      <c r="B44695" s="249" t="s">
        <v>108</v>
      </c>
      <c r="C44695" s="249">
        <v>17200</v>
      </c>
      <c r="D44695" s="249">
        <v>1</v>
      </c>
      <c r="E44695" s="249">
        <v>0</v>
      </c>
      <c r="F44695" s="249">
        <v>0</v>
      </c>
      <c r="G44695" s="249">
        <v>0</v>
      </c>
      <c r="H44695" s="249">
        <v>0</v>
      </c>
      <c r="I44695" s="249">
        <v>0</v>
      </c>
      <c r="J44695" s="250">
        <f t="shared" si="1506"/>
        <v>17200</v>
      </c>
      <c r="K44695" s="250">
        <f t="shared" si="1507"/>
        <v>1</v>
      </c>
      <c r="M44695" s="237"/>
    </row>
    <row r="44696" spans="1:13" ht="13">
      <c r="A44696" s="249">
        <v>3081113</v>
      </c>
      <c r="B44696" s="249" t="s">
        <v>115</v>
      </c>
      <c r="C44696" s="249">
        <v>42700</v>
      </c>
      <c r="D44696" s="249">
        <v>1</v>
      </c>
      <c r="E44696" s="249">
        <v>0</v>
      </c>
      <c r="F44696" s="249">
        <v>0</v>
      </c>
      <c r="G44696" s="249">
        <v>0</v>
      </c>
      <c r="H44696" s="249">
        <v>0</v>
      </c>
      <c r="I44696" s="249">
        <v>0</v>
      </c>
      <c r="J44696" s="250">
        <f t="shared" si="1506"/>
        <v>42700</v>
      </c>
      <c r="K44696" s="250">
        <f t="shared" si="1507"/>
        <v>1</v>
      </c>
      <c r="M44696" s="237"/>
    </row>
    <row r="44697" spans="1:13" ht="13">
      <c r="A44697" s="249">
        <v>1654226</v>
      </c>
      <c r="B44697" s="249" t="s">
        <v>107</v>
      </c>
      <c r="C44697" s="249">
        <v>17900</v>
      </c>
      <c r="D44697" s="249">
        <v>1</v>
      </c>
      <c r="E44697" s="249">
        <v>0</v>
      </c>
      <c r="F44697" s="249">
        <v>0</v>
      </c>
      <c r="G44697" s="249">
        <v>0</v>
      </c>
      <c r="H44697" s="249">
        <v>0</v>
      </c>
      <c r="I44697" s="249">
        <v>0</v>
      </c>
      <c r="J44697" s="250">
        <f t="shared" si="1506"/>
        <v>17900</v>
      </c>
      <c r="K44697" s="250">
        <f t="shared" si="1507"/>
        <v>1</v>
      </c>
      <c r="M44697" s="237"/>
    </row>
    <row r="44698" spans="1:13" ht="13">
      <c r="A44698" s="249">
        <v>1654226</v>
      </c>
      <c r="B44698" s="249" t="s">
        <v>186</v>
      </c>
      <c r="C44698" s="249">
        <v>30400</v>
      </c>
      <c r="D44698" s="249">
        <v>1</v>
      </c>
      <c r="E44698" s="249">
        <v>0</v>
      </c>
      <c r="F44698" s="249">
        <v>0</v>
      </c>
      <c r="G44698" s="249">
        <v>0</v>
      </c>
      <c r="H44698" s="249">
        <v>0</v>
      </c>
      <c r="I44698" s="249">
        <v>0</v>
      </c>
      <c r="J44698" s="250">
        <f t="shared" si="1506"/>
        <v>30400</v>
      </c>
      <c r="K44698" s="250">
        <f t="shared" si="1507"/>
        <v>1</v>
      </c>
      <c r="M44698" s="237"/>
    </row>
    <row r="44699" spans="1:13" ht="13">
      <c r="A44699" s="249">
        <v>1208081</v>
      </c>
      <c r="B44699" s="249" t="s">
        <v>326</v>
      </c>
      <c r="C44699" s="249">
        <v>22900</v>
      </c>
      <c r="D44699" s="249">
        <v>1</v>
      </c>
      <c r="E44699" s="249">
        <v>0</v>
      </c>
      <c r="F44699" s="249">
        <v>0</v>
      </c>
      <c r="G44699" s="249">
        <v>0</v>
      </c>
      <c r="H44699" s="249">
        <v>0</v>
      </c>
      <c r="I44699" s="249">
        <v>0</v>
      </c>
      <c r="J44699" s="250">
        <f t="shared" si="1506"/>
        <v>22900</v>
      </c>
      <c r="K44699" s="250">
        <f t="shared" si="1507"/>
        <v>1</v>
      </c>
      <c r="M44699" s="237"/>
    </row>
    <row r="44700" spans="1:13" ht="13">
      <c r="A44700" s="249">
        <v>1208081</v>
      </c>
      <c r="B44700" s="249" t="s">
        <v>255</v>
      </c>
      <c r="C44700" s="249">
        <v>24400</v>
      </c>
      <c r="D44700" s="249">
        <v>1</v>
      </c>
      <c r="E44700" s="249">
        <v>0</v>
      </c>
      <c r="F44700" s="249">
        <v>0</v>
      </c>
      <c r="G44700" s="249">
        <v>0</v>
      </c>
      <c r="H44700" s="249">
        <v>0</v>
      </c>
      <c r="I44700" s="249">
        <v>0</v>
      </c>
      <c r="J44700" s="250">
        <f t="shared" si="1506"/>
        <v>24400</v>
      </c>
      <c r="K44700" s="250">
        <f t="shared" si="1507"/>
        <v>1</v>
      </c>
      <c r="M44700" s="237"/>
    </row>
    <row r="44701" spans="1:13" ht="13">
      <c r="A44701" s="249">
        <v>1208081</v>
      </c>
      <c r="B44701" s="249" t="s">
        <v>432</v>
      </c>
      <c r="C44701" s="249">
        <v>82400</v>
      </c>
      <c r="D44701" s="249">
        <v>1</v>
      </c>
      <c r="E44701" s="249">
        <v>0</v>
      </c>
      <c r="F44701" s="249">
        <v>0</v>
      </c>
      <c r="G44701" s="249">
        <v>0</v>
      </c>
      <c r="H44701" s="249">
        <v>0</v>
      </c>
      <c r="I44701" s="249">
        <v>0</v>
      </c>
      <c r="J44701" s="250">
        <f t="shared" si="1506"/>
        <v>82400</v>
      </c>
      <c r="K44701" s="250">
        <f t="shared" si="1507"/>
        <v>1</v>
      </c>
      <c r="M44701" s="237"/>
    </row>
    <row r="44702" spans="1:13" ht="13">
      <c r="A44702" s="249">
        <v>1208081</v>
      </c>
      <c r="B44702" s="249" t="s">
        <v>216</v>
      </c>
      <c r="C44702" s="249">
        <v>11000</v>
      </c>
      <c r="D44702" s="249">
        <v>1</v>
      </c>
      <c r="E44702" s="249">
        <v>0</v>
      </c>
      <c r="F44702" s="249">
        <v>0</v>
      </c>
      <c r="G44702" s="249">
        <v>0</v>
      </c>
      <c r="H44702" s="249">
        <v>0</v>
      </c>
      <c r="I44702" s="249">
        <v>0</v>
      </c>
      <c r="J44702" s="250">
        <f t="shared" si="1506"/>
        <v>11000</v>
      </c>
      <c r="K44702" s="250">
        <f t="shared" si="1507"/>
        <v>1</v>
      </c>
      <c r="M44702" s="237"/>
    </row>
    <row r="44703" spans="1:13" ht="13">
      <c r="A44703" s="249">
        <v>1208081</v>
      </c>
      <c r="B44703" s="249" t="s">
        <v>158</v>
      </c>
      <c r="C44703" s="249">
        <v>31900</v>
      </c>
      <c r="D44703" s="249">
        <v>1</v>
      </c>
      <c r="E44703" s="249">
        <v>0</v>
      </c>
      <c r="F44703" s="249">
        <v>0</v>
      </c>
      <c r="G44703" s="249">
        <v>0</v>
      </c>
      <c r="H44703" s="249">
        <v>0</v>
      </c>
      <c r="I44703" s="249">
        <v>0</v>
      </c>
      <c r="J44703" s="250">
        <f t="shared" si="1506"/>
        <v>31900</v>
      </c>
      <c r="K44703" s="250">
        <f t="shared" si="1507"/>
        <v>1</v>
      </c>
      <c r="M44703" s="237"/>
    </row>
    <row r="44704" spans="1:13" ht="13">
      <c r="A44704" s="249">
        <v>1208081</v>
      </c>
      <c r="B44704" s="249" t="s">
        <v>135</v>
      </c>
      <c r="C44704" s="249">
        <v>58200</v>
      </c>
      <c r="D44704" s="249">
        <v>1</v>
      </c>
      <c r="E44704" s="249">
        <v>0</v>
      </c>
      <c r="F44704" s="249">
        <v>0</v>
      </c>
      <c r="G44704" s="249">
        <v>0</v>
      </c>
      <c r="H44704" s="249">
        <v>0</v>
      </c>
      <c r="I44704" s="249">
        <v>0</v>
      </c>
      <c r="J44704" s="250">
        <f t="shared" si="1506"/>
        <v>58200</v>
      </c>
      <c r="K44704" s="250">
        <f t="shared" si="1507"/>
        <v>1</v>
      </c>
      <c r="M44704" s="237"/>
    </row>
    <row r="44705" spans="1:13" ht="13">
      <c r="A44705" s="249">
        <v>1208081</v>
      </c>
      <c r="B44705" s="249" t="s">
        <v>334</v>
      </c>
      <c r="C44705" s="249">
        <v>58800</v>
      </c>
      <c r="D44705" s="249">
        <v>1</v>
      </c>
      <c r="E44705" s="249">
        <v>0</v>
      </c>
      <c r="F44705" s="249">
        <v>0</v>
      </c>
      <c r="G44705" s="249">
        <v>0</v>
      </c>
      <c r="H44705" s="249">
        <v>0</v>
      </c>
      <c r="I44705" s="249">
        <v>0</v>
      </c>
      <c r="J44705" s="250">
        <f t="shared" si="1506"/>
        <v>58800</v>
      </c>
      <c r="K44705" s="250">
        <f t="shared" si="1507"/>
        <v>1</v>
      </c>
      <c r="M44705" s="237"/>
    </row>
    <row r="44706" spans="1:13" ht="13">
      <c r="A44706" s="249">
        <v>2910210</v>
      </c>
      <c r="B44706" s="249" t="s">
        <v>231</v>
      </c>
      <c r="C44706" s="249">
        <v>7490</v>
      </c>
      <c r="D44706" s="249">
        <v>1</v>
      </c>
      <c r="E44706" s="249">
        <v>0</v>
      </c>
      <c r="F44706" s="249">
        <v>0</v>
      </c>
      <c r="G44706" s="249">
        <v>0</v>
      </c>
      <c r="H44706" s="249">
        <v>0</v>
      </c>
      <c r="I44706" s="249">
        <v>0</v>
      </c>
      <c r="J44706" s="250">
        <f t="shared" si="1506"/>
        <v>7490</v>
      </c>
      <c r="K44706" s="250">
        <f t="shared" si="1507"/>
        <v>1</v>
      </c>
      <c r="M44706" s="237"/>
    </row>
    <row r="44707" spans="1:13" ht="13">
      <c r="A44707" s="249">
        <v>3147246</v>
      </c>
      <c r="B44707" s="249" t="s">
        <v>119</v>
      </c>
      <c r="C44707" s="249">
        <v>7960</v>
      </c>
      <c r="D44707" s="249">
        <v>1</v>
      </c>
      <c r="E44707" s="249">
        <v>0</v>
      </c>
      <c r="F44707" s="249">
        <v>0</v>
      </c>
      <c r="G44707" s="249">
        <v>0</v>
      </c>
      <c r="H44707" s="249">
        <v>0</v>
      </c>
      <c r="I44707" s="249">
        <v>0</v>
      </c>
      <c r="J44707" s="250">
        <f t="shared" si="1506"/>
        <v>7960</v>
      </c>
      <c r="K44707" s="250">
        <f t="shared" si="1507"/>
        <v>1</v>
      </c>
      <c r="M44707" s="237"/>
    </row>
    <row r="44708" spans="1:13" ht="13">
      <c r="A44708" s="249">
        <v>1729657</v>
      </c>
      <c r="B44708" s="249" t="s">
        <v>122</v>
      </c>
      <c r="C44708" s="249">
        <v>13900</v>
      </c>
      <c r="D44708" s="249">
        <v>1</v>
      </c>
      <c r="E44708" s="249">
        <v>0</v>
      </c>
      <c r="F44708" s="249">
        <v>0</v>
      </c>
      <c r="G44708" s="249">
        <v>0</v>
      </c>
      <c r="H44708" s="249">
        <v>0</v>
      </c>
      <c r="I44708" s="249">
        <v>0</v>
      </c>
      <c r="J44708" s="250">
        <f t="shared" si="1506"/>
        <v>13900</v>
      </c>
      <c r="K44708" s="250">
        <f t="shared" si="1507"/>
        <v>1</v>
      </c>
      <c r="M44708" s="237"/>
    </row>
    <row r="44709" spans="1:13" ht="13">
      <c r="A44709" s="249">
        <v>2413640</v>
      </c>
      <c r="B44709" s="249" t="s">
        <v>295</v>
      </c>
      <c r="C44709" s="249">
        <v>2880</v>
      </c>
      <c r="D44709" s="249">
        <v>1</v>
      </c>
      <c r="E44709" s="249">
        <v>0</v>
      </c>
      <c r="F44709" s="249">
        <v>0</v>
      </c>
      <c r="G44709" s="249">
        <v>0</v>
      </c>
      <c r="H44709" s="249">
        <v>0</v>
      </c>
      <c r="I44709" s="249">
        <v>0</v>
      </c>
      <c r="J44709" s="250">
        <f t="shared" si="1506"/>
        <v>2880</v>
      </c>
      <c r="K44709" s="250">
        <f t="shared" si="1507"/>
        <v>1</v>
      </c>
      <c r="M44709" s="237"/>
    </row>
    <row r="44710" spans="1:13" ht="13">
      <c r="A44710" s="249">
        <v>2482245</v>
      </c>
      <c r="B44710" s="249" t="s">
        <v>127</v>
      </c>
      <c r="C44710" s="249">
        <v>5470</v>
      </c>
      <c r="D44710" s="249">
        <v>1</v>
      </c>
      <c r="E44710" s="249">
        <v>0</v>
      </c>
      <c r="F44710" s="249">
        <v>0</v>
      </c>
      <c r="G44710" s="249">
        <v>0</v>
      </c>
      <c r="H44710" s="249">
        <v>0</v>
      </c>
      <c r="I44710" s="249">
        <v>0</v>
      </c>
      <c r="J44710" s="250">
        <f t="shared" si="1506"/>
        <v>5470</v>
      </c>
      <c r="K44710" s="250">
        <f t="shared" si="1507"/>
        <v>1</v>
      </c>
      <c r="M44710" s="237"/>
    </row>
    <row r="44711" spans="1:13" ht="13">
      <c r="A44711" s="249">
        <v>2822978</v>
      </c>
      <c r="B44711" s="249" t="s">
        <v>141</v>
      </c>
      <c r="C44711" s="249">
        <v>63500</v>
      </c>
      <c r="D44711" s="249">
        <v>1</v>
      </c>
      <c r="E44711" s="249">
        <v>0</v>
      </c>
      <c r="F44711" s="249">
        <v>0</v>
      </c>
      <c r="G44711" s="249">
        <v>0</v>
      </c>
      <c r="H44711" s="249">
        <v>0</v>
      </c>
      <c r="I44711" s="249">
        <v>0</v>
      </c>
      <c r="J44711" s="250">
        <f t="shared" si="1506"/>
        <v>63500</v>
      </c>
      <c r="K44711" s="250">
        <f t="shared" si="1507"/>
        <v>1</v>
      </c>
      <c r="M44711" s="237"/>
    </row>
    <row r="44712" spans="1:13" ht="13">
      <c r="A44712" s="249">
        <v>2424476</v>
      </c>
      <c r="B44712" s="249" t="s">
        <v>454</v>
      </c>
      <c r="C44712" s="249">
        <v>35600</v>
      </c>
      <c r="D44712" s="249">
        <v>1</v>
      </c>
      <c r="E44712" s="249">
        <v>0</v>
      </c>
      <c r="F44712" s="249">
        <v>0</v>
      </c>
      <c r="G44712" s="249">
        <v>0</v>
      </c>
      <c r="H44712" s="249">
        <v>0</v>
      </c>
      <c r="I44712" s="249">
        <v>0</v>
      </c>
      <c r="J44712" s="250">
        <f t="shared" si="1506"/>
        <v>35600</v>
      </c>
      <c r="K44712" s="250">
        <f t="shared" si="1507"/>
        <v>1</v>
      </c>
      <c r="M44712" s="237"/>
    </row>
    <row r="44713" spans="1:13" ht="13">
      <c r="A44713" s="249">
        <v>1843697</v>
      </c>
      <c r="B44713" s="249" t="s">
        <v>178</v>
      </c>
      <c r="C44713" s="249">
        <v>12850</v>
      </c>
      <c r="D44713" s="249">
        <v>1</v>
      </c>
      <c r="E44713" s="249">
        <v>0</v>
      </c>
      <c r="F44713" s="249">
        <v>0</v>
      </c>
      <c r="G44713" s="249">
        <v>0</v>
      </c>
      <c r="H44713" s="249">
        <v>0</v>
      </c>
      <c r="I44713" s="249">
        <v>0</v>
      </c>
      <c r="J44713" s="250">
        <f t="shared" si="1506"/>
        <v>12850</v>
      </c>
      <c r="K44713" s="250">
        <f t="shared" si="1507"/>
        <v>1</v>
      </c>
      <c r="M44713" s="237"/>
    </row>
    <row r="44714" spans="1:13" ht="13">
      <c r="A44714" s="249">
        <v>2806606</v>
      </c>
      <c r="B44714" s="249" t="s">
        <v>179</v>
      </c>
      <c r="C44714" s="249">
        <v>13350</v>
      </c>
      <c r="D44714" s="249">
        <v>1</v>
      </c>
      <c r="E44714" s="249">
        <v>0</v>
      </c>
      <c r="F44714" s="249">
        <v>0</v>
      </c>
      <c r="G44714" s="249">
        <v>0</v>
      </c>
      <c r="H44714" s="249">
        <v>0</v>
      </c>
      <c r="I44714" s="249">
        <v>0</v>
      </c>
      <c r="J44714" s="250">
        <f t="shared" si="1506"/>
        <v>13350</v>
      </c>
      <c r="K44714" s="250">
        <f t="shared" si="1507"/>
        <v>1</v>
      </c>
      <c r="M44714" s="237"/>
    </row>
    <row r="44715" spans="1:13" ht="13">
      <c r="A44715" s="249">
        <v>2806606</v>
      </c>
      <c r="B44715" s="249" t="s">
        <v>409</v>
      </c>
      <c r="C44715" s="249">
        <v>7230</v>
      </c>
      <c r="D44715" s="249">
        <v>1</v>
      </c>
      <c r="E44715" s="249">
        <v>0</v>
      </c>
      <c r="F44715" s="249">
        <v>0</v>
      </c>
      <c r="G44715" s="249">
        <v>0</v>
      </c>
      <c r="H44715" s="249">
        <v>0</v>
      </c>
      <c r="I44715" s="249">
        <v>0</v>
      </c>
      <c r="J44715" s="250">
        <f t="shared" si="1506"/>
        <v>7230</v>
      </c>
      <c r="K44715" s="250">
        <f t="shared" si="1507"/>
        <v>1</v>
      </c>
      <c r="M44715" s="237"/>
    </row>
    <row r="44716" spans="1:13" ht="13">
      <c r="A44716" s="249">
        <v>2806606</v>
      </c>
      <c r="B44716" s="249" t="s">
        <v>151</v>
      </c>
      <c r="C44716" s="249">
        <v>35900</v>
      </c>
      <c r="D44716" s="249">
        <v>1</v>
      </c>
      <c r="E44716" s="249">
        <v>0</v>
      </c>
      <c r="F44716" s="249">
        <v>0</v>
      </c>
      <c r="G44716" s="249">
        <v>0</v>
      </c>
      <c r="H44716" s="249">
        <v>0</v>
      </c>
      <c r="I44716" s="249">
        <v>0</v>
      </c>
      <c r="J44716" s="250">
        <f t="shared" si="1506"/>
        <v>35900</v>
      </c>
      <c r="K44716" s="250">
        <f t="shared" si="1507"/>
        <v>1</v>
      </c>
      <c r="M44716" s="237"/>
    </row>
    <row r="44717" spans="1:13" ht="13">
      <c r="A44717" s="249">
        <v>2806606</v>
      </c>
      <c r="B44717" s="249" t="s">
        <v>259</v>
      </c>
      <c r="C44717" s="249">
        <v>15400</v>
      </c>
      <c r="D44717" s="249">
        <v>1</v>
      </c>
      <c r="E44717" s="249">
        <v>0</v>
      </c>
      <c r="F44717" s="249">
        <v>0</v>
      </c>
      <c r="G44717" s="249">
        <v>0</v>
      </c>
      <c r="H44717" s="249">
        <v>0</v>
      </c>
      <c r="I44717" s="249">
        <v>0</v>
      </c>
      <c r="J44717" s="250">
        <f t="shared" si="1506"/>
        <v>15400</v>
      </c>
      <c r="K44717" s="250">
        <f t="shared" si="1507"/>
        <v>1</v>
      </c>
      <c r="M44717" s="237"/>
    </row>
    <row r="44718" spans="1:13" ht="13">
      <c r="A44718" s="249">
        <v>2966289</v>
      </c>
      <c r="B44718" s="249" t="s">
        <v>193</v>
      </c>
      <c r="C44718" s="249">
        <v>3400</v>
      </c>
      <c r="D44718" s="249">
        <v>1</v>
      </c>
      <c r="E44718" s="249">
        <v>0</v>
      </c>
      <c r="F44718" s="249">
        <v>0</v>
      </c>
      <c r="G44718" s="249">
        <v>0</v>
      </c>
      <c r="H44718" s="249">
        <v>0</v>
      </c>
      <c r="I44718" s="249">
        <v>0</v>
      </c>
      <c r="J44718" s="250">
        <f t="shared" si="1506"/>
        <v>3400</v>
      </c>
      <c r="K44718" s="250">
        <f t="shared" si="1507"/>
        <v>1</v>
      </c>
      <c r="M44718" s="237"/>
    </row>
    <row r="44719" spans="1:13" ht="13">
      <c r="A44719" s="249">
        <v>1638674</v>
      </c>
      <c r="B44719" s="249" t="s">
        <v>193</v>
      </c>
      <c r="C44719" s="249">
        <v>8230</v>
      </c>
      <c r="D44719" s="249">
        <v>1</v>
      </c>
      <c r="E44719" s="249">
        <v>0</v>
      </c>
      <c r="F44719" s="249">
        <v>0</v>
      </c>
      <c r="G44719" s="249">
        <v>0</v>
      </c>
      <c r="H44719" s="249">
        <v>0</v>
      </c>
      <c r="I44719" s="249">
        <v>0</v>
      </c>
      <c r="J44719" s="250">
        <f t="shared" si="1506"/>
        <v>8230</v>
      </c>
      <c r="K44719" s="250">
        <f t="shared" si="1507"/>
        <v>1</v>
      </c>
      <c r="M44719" s="237"/>
    </row>
    <row r="44720" spans="1:13" ht="13">
      <c r="A44720" s="249">
        <v>3086372</v>
      </c>
      <c r="B44720" s="249" t="s">
        <v>107</v>
      </c>
      <c r="C44720" s="249">
        <v>12400</v>
      </c>
      <c r="D44720" s="249">
        <v>1</v>
      </c>
      <c r="E44720" s="249">
        <v>0</v>
      </c>
      <c r="F44720" s="249">
        <v>0</v>
      </c>
      <c r="G44720" s="249">
        <v>0</v>
      </c>
      <c r="H44720" s="249">
        <v>0</v>
      </c>
      <c r="I44720" s="249">
        <v>0</v>
      </c>
      <c r="J44720" s="250">
        <f t="shared" si="1506"/>
        <v>12400</v>
      </c>
      <c r="K44720" s="250">
        <f t="shared" si="1507"/>
        <v>1</v>
      </c>
      <c r="M44720" s="237"/>
    </row>
    <row r="44721" spans="1:13" ht="13">
      <c r="A44721" s="249">
        <v>2648866</v>
      </c>
      <c r="B44721" s="249" t="s">
        <v>127</v>
      </c>
      <c r="C44721" s="249">
        <v>11000</v>
      </c>
      <c r="D44721" s="249">
        <v>1</v>
      </c>
      <c r="E44721" s="249">
        <v>0</v>
      </c>
      <c r="F44721" s="249">
        <v>0</v>
      </c>
      <c r="G44721" s="249">
        <v>0</v>
      </c>
      <c r="H44721" s="249">
        <v>0</v>
      </c>
      <c r="I44721" s="249">
        <v>0</v>
      </c>
      <c r="J44721" s="250">
        <f t="shared" si="1506"/>
        <v>11000</v>
      </c>
      <c r="K44721" s="250">
        <f t="shared" si="1507"/>
        <v>1</v>
      </c>
      <c r="M44721" s="237"/>
    </row>
    <row r="44722" spans="1:13" ht="13">
      <c r="A44722" s="249">
        <v>1658982</v>
      </c>
      <c r="B44722" s="249" t="s">
        <v>167</v>
      </c>
      <c r="C44722" s="249">
        <v>7400</v>
      </c>
      <c r="D44722" s="249">
        <v>1</v>
      </c>
      <c r="E44722" s="249">
        <v>0</v>
      </c>
      <c r="F44722" s="249">
        <v>0</v>
      </c>
      <c r="G44722" s="249">
        <v>0</v>
      </c>
      <c r="H44722" s="249">
        <v>0</v>
      </c>
      <c r="I44722" s="249">
        <v>0</v>
      </c>
      <c r="J44722" s="250">
        <f t="shared" si="1506"/>
        <v>7400</v>
      </c>
      <c r="K44722" s="250">
        <f t="shared" si="1507"/>
        <v>1</v>
      </c>
      <c r="M44722" s="237"/>
    </row>
    <row r="44723" spans="1:13" ht="13">
      <c r="A44723" s="249">
        <v>3023766</v>
      </c>
      <c r="B44723" s="249" t="s">
        <v>303</v>
      </c>
      <c r="C44723" s="249">
        <v>43000</v>
      </c>
      <c r="D44723" s="249">
        <v>1</v>
      </c>
      <c r="E44723" s="249">
        <v>0</v>
      </c>
      <c r="F44723" s="249">
        <v>0</v>
      </c>
      <c r="G44723" s="249">
        <v>0</v>
      </c>
      <c r="H44723" s="249">
        <v>0</v>
      </c>
      <c r="I44723" s="249">
        <v>0</v>
      </c>
      <c r="J44723" s="250">
        <f t="shared" si="1506"/>
        <v>43000</v>
      </c>
      <c r="K44723" s="250">
        <f t="shared" si="1507"/>
        <v>1</v>
      </c>
      <c r="M44723" s="237"/>
    </row>
    <row r="44724" spans="1:13" ht="13">
      <c r="A44724" s="249">
        <v>2413187</v>
      </c>
      <c r="B44724" s="249" t="s">
        <v>107</v>
      </c>
      <c r="C44724" s="249">
        <v>17400</v>
      </c>
      <c r="D44724" s="249">
        <v>1</v>
      </c>
      <c r="E44724" s="249">
        <v>0</v>
      </c>
      <c r="F44724" s="249">
        <v>0</v>
      </c>
      <c r="G44724" s="249">
        <v>0</v>
      </c>
      <c r="H44724" s="249">
        <v>0</v>
      </c>
      <c r="I44724" s="249">
        <v>0</v>
      </c>
      <c r="J44724" s="250">
        <f t="shared" si="1506"/>
        <v>17400</v>
      </c>
      <c r="K44724" s="250">
        <f t="shared" si="1507"/>
        <v>1</v>
      </c>
      <c r="M44724" s="237"/>
    </row>
    <row r="44725" spans="1:13" ht="13">
      <c r="A44725" s="249">
        <v>1350327</v>
      </c>
      <c r="B44725" s="249" t="s">
        <v>440</v>
      </c>
      <c r="C44725" s="249">
        <v>33200</v>
      </c>
      <c r="D44725" s="249">
        <v>1</v>
      </c>
      <c r="E44725" s="249">
        <v>0</v>
      </c>
      <c r="F44725" s="249">
        <v>0</v>
      </c>
      <c r="G44725" s="249">
        <v>0</v>
      </c>
      <c r="H44725" s="249">
        <v>0</v>
      </c>
      <c r="I44725" s="249">
        <v>0</v>
      </c>
      <c r="J44725" s="250">
        <f t="shared" si="1506"/>
        <v>33200</v>
      </c>
      <c r="K44725" s="250">
        <f t="shared" si="1507"/>
        <v>1</v>
      </c>
      <c r="M44725" s="237"/>
    </row>
    <row r="44726" spans="1:13" ht="13">
      <c r="A44726" s="249">
        <v>2227810</v>
      </c>
      <c r="B44726" s="249" t="s">
        <v>113</v>
      </c>
      <c r="C44726" s="249">
        <v>36450</v>
      </c>
      <c r="D44726" s="249">
        <v>1</v>
      </c>
      <c r="E44726" s="249">
        <v>0</v>
      </c>
      <c r="F44726" s="249">
        <v>0</v>
      </c>
      <c r="G44726" s="249">
        <v>0</v>
      </c>
      <c r="H44726" s="249">
        <v>0</v>
      </c>
      <c r="I44726" s="249">
        <v>0</v>
      </c>
      <c r="J44726" s="250">
        <f t="shared" si="1506"/>
        <v>36450</v>
      </c>
      <c r="K44726" s="250">
        <f t="shared" si="1507"/>
        <v>1</v>
      </c>
      <c r="M44726" s="237"/>
    </row>
    <row r="44727" spans="1:13" ht="13">
      <c r="A44727" s="249">
        <v>2800072</v>
      </c>
      <c r="B44727" s="249" t="s">
        <v>225</v>
      </c>
      <c r="C44727" s="249">
        <v>23847.279999999999</v>
      </c>
      <c r="D44727" s="249">
        <v>1</v>
      </c>
      <c r="E44727" s="249">
        <v>0</v>
      </c>
      <c r="F44727" s="249">
        <v>0</v>
      </c>
      <c r="G44727" s="249">
        <v>0</v>
      </c>
      <c r="H44727" s="249">
        <v>0</v>
      </c>
      <c r="I44727" s="249">
        <v>0</v>
      </c>
      <c r="J44727" s="250">
        <f t="shared" si="1506"/>
        <v>23847.279999999999</v>
      </c>
      <c r="K44727" s="250">
        <f t="shared" si="1507"/>
        <v>1</v>
      </c>
      <c r="M44727" s="237"/>
    </row>
    <row r="44728" spans="1:13" ht="13">
      <c r="A44728" s="249">
        <v>698589</v>
      </c>
      <c r="B44728" s="249" t="s">
        <v>119</v>
      </c>
      <c r="C44728" s="249">
        <v>6890</v>
      </c>
      <c r="D44728" s="249">
        <v>1</v>
      </c>
      <c r="E44728" s="249">
        <v>0</v>
      </c>
      <c r="F44728" s="249">
        <v>0</v>
      </c>
      <c r="G44728" s="249">
        <v>0</v>
      </c>
      <c r="H44728" s="249">
        <v>0</v>
      </c>
      <c r="I44728" s="249">
        <v>0</v>
      </c>
      <c r="J44728" s="250">
        <f t="shared" si="1506"/>
        <v>6890</v>
      </c>
      <c r="K44728" s="250">
        <f t="shared" si="1507"/>
        <v>1</v>
      </c>
      <c r="M44728" s="237"/>
    </row>
    <row r="44729" spans="1:13" ht="13">
      <c r="A44729" s="249">
        <v>3133333</v>
      </c>
      <c r="B44729" s="249" t="s">
        <v>118</v>
      </c>
      <c r="C44729" s="249">
        <v>14800</v>
      </c>
      <c r="D44729" s="249">
        <v>1</v>
      </c>
      <c r="E44729" s="249">
        <v>0</v>
      </c>
      <c r="F44729" s="249">
        <v>0</v>
      </c>
      <c r="G44729" s="249">
        <v>0</v>
      </c>
      <c r="H44729" s="249">
        <v>0</v>
      </c>
      <c r="I44729" s="249">
        <v>0</v>
      </c>
      <c r="J44729" s="250">
        <f t="shared" si="1506"/>
        <v>14800</v>
      </c>
      <c r="K44729" s="250">
        <f t="shared" si="1507"/>
        <v>1</v>
      </c>
      <c r="M44729" s="237"/>
    </row>
    <row r="44730" spans="1:13" ht="13">
      <c r="A44730" s="249">
        <v>1841727</v>
      </c>
      <c r="B44730" s="249" t="s">
        <v>139</v>
      </c>
      <c r="C44730" s="249">
        <v>30300</v>
      </c>
      <c r="D44730" s="249">
        <v>1</v>
      </c>
      <c r="E44730" s="249">
        <v>0</v>
      </c>
      <c r="F44730" s="249">
        <v>0</v>
      </c>
      <c r="G44730" s="249">
        <v>0</v>
      </c>
      <c r="H44730" s="249">
        <v>0</v>
      </c>
      <c r="I44730" s="249">
        <v>0</v>
      </c>
      <c r="J44730" s="250">
        <f t="shared" si="1506"/>
        <v>30300</v>
      </c>
      <c r="K44730" s="250">
        <f t="shared" si="1507"/>
        <v>1</v>
      </c>
      <c r="M44730" s="237"/>
    </row>
    <row r="44731" spans="1:13" ht="13">
      <c r="A44731" s="249">
        <v>2902778</v>
      </c>
      <c r="B44731" s="249" t="s">
        <v>107</v>
      </c>
      <c r="C44731" s="249">
        <v>11900</v>
      </c>
      <c r="D44731" s="249">
        <v>1</v>
      </c>
      <c r="E44731" s="249">
        <v>0</v>
      </c>
      <c r="F44731" s="249">
        <v>0</v>
      </c>
      <c r="G44731" s="249">
        <v>0</v>
      </c>
      <c r="H44731" s="249">
        <v>0</v>
      </c>
      <c r="I44731" s="249">
        <v>0</v>
      </c>
      <c r="J44731" s="250">
        <f t="shared" si="1506"/>
        <v>11900</v>
      </c>
      <c r="K44731" s="250">
        <f t="shared" si="1507"/>
        <v>1</v>
      </c>
      <c r="M44731" s="237"/>
    </row>
    <row r="44732" spans="1:13" ht="13">
      <c r="A44732" s="249">
        <v>1857845</v>
      </c>
      <c r="B44732" s="249" t="s">
        <v>123</v>
      </c>
      <c r="C44732" s="249">
        <v>7170</v>
      </c>
      <c r="D44732" s="249">
        <v>1</v>
      </c>
      <c r="E44732" s="249">
        <v>0</v>
      </c>
      <c r="F44732" s="249">
        <v>0</v>
      </c>
      <c r="G44732" s="249">
        <v>0</v>
      </c>
      <c r="H44732" s="249">
        <v>0</v>
      </c>
      <c r="I44732" s="249">
        <v>0</v>
      </c>
      <c r="J44732" s="250">
        <f t="shared" si="1506"/>
        <v>7170</v>
      </c>
      <c r="K44732" s="250">
        <f t="shared" si="1507"/>
        <v>1</v>
      </c>
      <c r="M44732" s="237"/>
    </row>
    <row r="44733" spans="1:13" ht="13">
      <c r="A44733" s="249">
        <v>2436230</v>
      </c>
      <c r="B44733" s="249" t="s">
        <v>119</v>
      </c>
      <c r="C44733" s="249">
        <v>20142.2</v>
      </c>
      <c r="D44733" s="249">
        <v>0.1</v>
      </c>
      <c r="E44733" s="249">
        <v>0</v>
      </c>
      <c r="F44733" s="249">
        <v>0</v>
      </c>
      <c r="G44733" s="249">
        <v>0</v>
      </c>
      <c r="H44733" s="249">
        <v>0</v>
      </c>
      <c r="I44733" s="249">
        <v>0</v>
      </c>
      <c r="J44733" s="250">
        <f t="shared" si="1506"/>
        <v>2014.2200000000003</v>
      </c>
      <c r="K44733" s="250">
        <f t="shared" si="1507"/>
        <v>0.1</v>
      </c>
      <c r="M44733" s="237"/>
    </row>
    <row r="44734" spans="1:13" ht="13">
      <c r="A44734" s="249">
        <v>2806606</v>
      </c>
      <c r="B44734" s="249" t="s">
        <v>164</v>
      </c>
      <c r="C44734" s="249">
        <v>21636.36</v>
      </c>
      <c r="D44734" s="249">
        <v>0.1</v>
      </c>
      <c r="E44734" s="249">
        <v>0</v>
      </c>
      <c r="F44734" s="249">
        <v>0</v>
      </c>
      <c r="G44734" s="249">
        <v>0</v>
      </c>
      <c r="H44734" s="249">
        <v>0</v>
      </c>
      <c r="I44734" s="249">
        <v>0</v>
      </c>
      <c r="J44734" s="250">
        <f t="shared" si="1506"/>
        <v>2163.636</v>
      </c>
      <c r="K44734" s="250">
        <f t="shared" si="1507"/>
        <v>0.1</v>
      </c>
      <c r="M44734" s="237"/>
    </row>
    <row r="44735" spans="1:13" ht="13">
      <c r="A44735" s="249">
        <v>284454</v>
      </c>
      <c r="B44735" s="249" t="s">
        <v>207</v>
      </c>
      <c r="C44735" s="249">
        <v>26227.27</v>
      </c>
      <c r="D44735" s="249">
        <v>0.1</v>
      </c>
      <c r="E44735" s="249">
        <v>0</v>
      </c>
      <c r="F44735" s="249">
        <v>0</v>
      </c>
      <c r="G44735" s="249">
        <v>0</v>
      </c>
      <c r="H44735" s="249">
        <v>0</v>
      </c>
      <c r="I44735" s="249">
        <v>0</v>
      </c>
      <c r="J44735" s="250">
        <f t="shared" si="1506"/>
        <v>2622.7270000000003</v>
      </c>
      <c r="K44735" s="250">
        <f t="shared" si="1507"/>
        <v>0.1</v>
      </c>
      <c r="M44735" s="237"/>
    </row>
    <row r="44736" spans="1:13" ht="13">
      <c r="A44736" s="249">
        <v>1411874</v>
      </c>
      <c r="B44736" s="249" t="s">
        <v>265</v>
      </c>
      <c r="C44736" s="249">
        <v>3346.84</v>
      </c>
      <c r="D44736" s="249">
        <v>474</v>
      </c>
      <c r="E44736" s="249">
        <v>0</v>
      </c>
      <c r="F44736" s="249">
        <v>0</v>
      </c>
      <c r="G44736" s="249">
        <v>0</v>
      </c>
      <c r="H44736" s="249">
        <v>0</v>
      </c>
      <c r="I44736" s="249">
        <v>0</v>
      </c>
      <c r="J44736" s="250">
        <f t="shared" si="1506"/>
        <v>1586402.1600000001</v>
      </c>
      <c r="K44736" s="250">
        <f t="shared" si="1507"/>
        <v>474</v>
      </c>
      <c r="M44736" s="237"/>
    </row>
    <row r="44737" spans="1:13" ht="13">
      <c r="A44737" s="249">
        <v>1083910</v>
      </c>
      <c r="B44737" s="249" t="s">
        <v>234</v>
      </c>
      <c r="C44737" s="249">
        <v>12838.45</v>
      </c>
      <c r="D44737" s="249">
        <v>71</v>
      </c>
      <c r="E44737" s="249">
        <v>0</v>
      </c>
      <c r="F44737" s="249">
        <v>0</v>
      </c>
      <c r="G44737" s="249">
        <v>0</v>
      </c>
      <c r="H44737" s="249">
        <v>0</v>
      </c>
      <c r="I44737" s="249">
        <v>0</v>
      </c>
      <c r="J44737" s="250">
        <f t="shared" si="1506"/>
        <v>911529.95000000007</v>
      </c>
      <c r="K44737" s="250">
        <f t="shared" si="1507"/>
        <v>71</v>
      </c>
      <c r="M44737" s="237"/>
    </row>
    <row r="44738" spans="1:13" ht="13">
      <c r="A44738" s="249">
        <v>2690535</v>
      </c>
      <c r="B44738" s="249" t="s">
        <v>216</v>
      </c>
      <c r="C44738" s="249">
        <v>14651.52</v>
      </c>
      <c r="D44738" s="249">
        <v>33</v>
      </c>
      <c r="E44738" s="249">
        <v>0</v>
      </c>
      <c r="F44738" s="249">
        <v>0</v>
      </c>
      <c r="G44738" s="249">
        <v>0</v>
      </c>
      <c r="H44738" s="249">
        <v>0</v>
      </c>
      <c r="I44738" s="249">
        <v>0</v>
      </c>
      <c r="J44738" s="250">
        <f t="shared" si="1506"/>
        <v>483500.16000000003</v>
      </c>
      <c r="K44738" s="250">
        <f t="shared" si="1507"/>
        <v>33</v>
      </c>
      <c r="M44738" s="237"/>
    </row>
    <row r="44739" spans="1:13" ht="13">
      <c r="A44739" s="249">
        <v>1916617</v>
      </c>
      <c r="B44739" s="249" t="s">
        <v>120</v>
      </c>
      <c r="C44739" s="249">
        <v>5890</v>
      </c>
      <c r="D44739" s="249">
        <v>14</v>
      </c>
      <c r="E44739" s="249">
        <v>0</v>
      </c>
      <c r="F44739" s="249">
        <v>0</v>
      </c>
      <c r="G44739" s="249">
        <v>0</v>
      </c>
      <c r="H44739" s="249">
        <v>0</v>
      </c>
      <c r="I44739" s="249">
        <v>0</v>
      </c>
      <c r="J44739" s="250">
        <f t="shared" ref="J44739:J44802" si="1508">C44739*K44739</f>
        <v>82460</v>
      </c>
      <c r="K44739" s="250">
        <f t="shared" ref="K44739:K44802" si="1509">SUM(D44739:I44739)</f>
        <v>14</v>
      </c>
      <c r="M44739" s="237"/>
    </row>
    <row r="44740" spans="1:13" ht="13">
      <c r="A44740" s="249">
        <v>2892622</v>
      </c>
      <c r="B44740" s="249" t="s">
        <v>120</v>
      </c>
      <c r="C44740" s="249">
        <v>3780</v>
      </c>
      <c r="D44740" s="249">
        <v>9</v>
      </c>
      <c r="E44740" s="249">
        <v>0</v>
      </c>
      <c r="F44740" s="249">
        <v>0</v>
      </c>
      <c r="G44740" s="249">
        <v>0</v>
      </c>
      <c r="H44740" s="249">
        <v>0</v>
      </c>
      <c r="I44740" s="249">
        <v>0</v>
      </c>
      <c r="J44740" s="250">
        <f t="shared" si="1508"/>
        <v>34020</v>
      </c>
      <c r="K44740" s="250">
        <f t="shared" si="1509"/>
        <v>9</v>
      </c>
      <c r="M44740" s="237"/>
    </row>
    <row r="44741" spans="1:13" ht="13">
      <c r="A44741" s="249">
        <v>721808</v>
      </c>
      <c r="B44741" s="249" t="s">
        <v>159</v>
      </c>
      <c r="C44741" s="249">
        <v>23911.11</v>
      </c>
      <c r="D44741" s="249">
        <v>9</v>
      </c>
      <c r="E44741" s="249">
        <v>0</v>
      </c>
      <c r="F44741" s="249">
        <v>0</v>
      </c>
      <c r="G44741" s="249">
        <v>0</v>
      </c>
      <c r="H44741" s="249">
        <v>0</v>
      </c>
      <c r="I44741" s="249">
        <v>0</v>
      </c>
      <c r="J44741" s="250">
        <f t="shared" si="1508"/>
        <v>215199.99</v>
      </c>
      <c r="K44741" s="250">
        <f t="shared" si="1509"/>
        <v>9</v>
      </c>
      <c r="M44741" s="237"/>
    </row>
    <row r="44742" spans="1:13" ht="13">
      <c r="A44742" s="249">
        <v>2138116</v>
      </c>
      <c r="B44742" s="249" t="s">
        <v>216</v>
      </c>
      <c r="C44742" s="249">
        <v>10700</v>
      </c>
      <c r="D44742" s="249">
        <v>9</v>
      </c>
      <c r="E44742" s="249">
        <v>0</v>
      </c>
      <c r="F44742" s="249">
        <v>0</v>
      </c>
      <c r="G44742" s="249">
        <v>0</v>
      </c>
      <c r="H44742" s="249">
        <v>0</v>
      </c>
      <c r="I44742" s="249">
        <v>0</v>
      </c>
      <c r="J44742" s="250">
        <f t="shared" si="1508"/>
        <v>96300</v>
      </c>
      <c r="K44742" s="250">
        <f t="shared" si="1509"/>
        <v>9</v>
      </c>
      <c r="M44742" s="237"/>
    </row>
    <row r="44743" spans="1:13" ht="13">
      <c r="A44743" s="249">
        <v>1874794</v>
      </c>
      <c r="B44743" s="249" t="s">
        <v>113</v>
      </c>
      <c r="C44743" s="249">
        <v>17150</v>
      </c>
      <c r="D44743" s="249">
        <v>9</v>
      </c>
      <c r="E44743" s="249">
        <v>0</v>
      </c>
      <c r="F44743" s="249">
        <v>0</v>
      </c>
      <c r="G44743" s="249">
        <v>0</v>
      </c>
      <c r="H44743" s="249">
        <v>0</v>
      </c>
      <c r="I44743" s="249">
        <v>0</v>
      </c>
      <c r="J44743" s="250">
        <f t="shared" si="1508"/>
        <v>154350</v>
      </c>
      <c r="K44743" s="250">
        <f t="shared" si="1509"/>
        <v>9</v>
      </c>
      <c r="M44743" s="237"/>
    </row>
    <row r="44744" spans="1:13" ht="13">
      <c r="A44744" s="249">
        <v>1536611</v>
      </c>
      <c r="B44744" s="249" t="s">
        <v>120</v>
      </c>
      <c r="C44744" s="249">
        <v>10700</v>
      </c>
      <c r="D44744" s="249">
        <v>9</v>
      </c>
      <c r="E44744" s="249">
        <v>0</v>
      </c>
      <c r="F44744" s="249">
        <v>0</v>
      </c>
      <c r="G44744" s="249">
        <v>0</v>
      </c>
      <c r="H44744" s="249">
        <v>0</v>
      </c>
      <c r="I44744" s="249">
        <v>0</v>
      </c>
      <c r="J44744" s="250">
        <f t="shared" si="1508"/>
        <v>96300</v>
      </c>
      <c r="K44744" s="250">
        <f t="shared" si="1509"/>
        <v>9</v>
      </c>
      <c r="M44744" s="237"/>
    </row>
    <row r="44745" spans="1:13" ht="13">
      <c r="A44745" s="249">
        <v>2520409</v>
      </c>
      <c r="B44745" s="249" t="s">
        <v>120</v>
      </c>
      <c r="C44745" s="249">
        <v>5798.89</v>
      </c>
      <c r="D44745" s="249">
        <v>9</v>
      </c>
      <c r="E44745" s="249">
        <v>0</v>
      </c>
      <c r="F44745" s="249">
        <v>0</v>
      </c>
      <c r="G44745" s="249">
        <v>0</v>
      </c>
      <c r="H44745" s="249">
        <v>0</v>
      </c>
      <c r="I44745" s="249">
        <v>0</v>
      </c>
      <c r="J44745" s="250">
        <f t="shared" si="1508"/>
        <v>52190.01</v>
      </c>
      <c r="K44745" s="250">
        <f t="shared" si="1509"/>
        <v>9</v>
      </c>
      <c r="M44745" s="237"/>
    </row>
    <row r="44746" spans="1:13" ht="13">
      <c r="A44746" s="249">
        <v>2498087</v>
      </c>
      <c r="B44746" s="249" t="s">
        <v>345</v>
      </c>
      <c r="C44746" s="249">
        <v>7510</v>
      </c>
      <c r="D44746" s="249">
        <v>9</v>
      </c>
      <c r="E44746" s="249">
        <v>0</v>
      </c>
      <c r="F44746" s="249">
        <v>0</v>
      </c>
      <c r="G44746" s="249">
        <v>0</v>
      </c>
      <c r="H44746" s="249">
        <v>0</v>
      </c>
      <c r="I44746" s="249">
        <v>0</v>
      </c>
      <c r="J44746" s="250">
        <f t="shared" si="1508"/>
        <v>67590</v>
      </c>
      <c r="K44746" s="250">
        <f t="shared" si="1509"/>
        <v>9</v>
      </c>
      <c r="M44746" s="237"/>
    </row>
    <row r="44747" spans="1:13" ht="13">
      <c r="A44747" s="249">
        <v>1166377</v>
      </c>
      <c r="B44747" s="249" t="s">
        <v>273</v>
      </c>
      <c r="C44747" s="249">
        <v>12400</v>
      </c>
      <c r="D44747" s="249">
        <v>9</v>
      </c>
      <c r="E44747" s="249">
        <v>0</v>
      </c>
      <c r="F44747" s="249">
        <v>0</v>
      </c>
      <c r="G44747" s="249">
        <v>0</v>
      </c>
      <c r="H44747" s="249">
        <v>0</v>
      </c>
      <c r="I44747" s="249">
        <v>0</v>
      </c>
      <c r="J44747" s="250">
        <f t="shared" si="1508"/>
        <v>111600</v>
      </c>
      <c r="K44747" s="250">
        <f t="shared" si="1509"/>
        <v>9</v>
      </c>
      <c r="M44747" s="237"/>
    </row>
    <row r="44748" spans="1:13" ht="13">
      <c r="A44748" s="249">
        <v>2883308</v>
      </c>
      <c r="B44748" s="249" t="s">
        <v>444</v>
      </c>
      <c r="C44748" s="249">
        <v>68488.11</v>
      </c>
      <c r="D44748" s="249">
        <v>118</v>
      </c>
      <c r="E44748" s="249">
        <v>0</v>
      </c>
      <c r="F44748" s="249">
        <v>0</v>
      </c>
      <c r="G44748" s="249">
        <v>0</v>
      </c>
      <c r="H44748" s="249">
        <v>0</v>
      </c>
      <c r="I44748" s="249">
        <v>0</v>
      </c>
      <c r="J44748" s="250">
        <f t="shared" si="1508"/>
        <v>8081596.9800000004</v>
      </c>
      <c r="K44748" s="250">
        <f t="shared" si="1509"/>
        <v>118</v>
      </c>
      <c r="M44748" s="237"/>
    </row>
    <row r="44749" spans="1:13" ht="13">
      <c r="A44749" s="249">
        <v>1417742</v>
      </c>
      <c r="B44749" s="249" t="s">
        <v>430</v>
      </c>
      <c r="C44749" s="249">
        <v>78087.25</v>
      </c>
      <c r="D44749" s="249">
        <v>80</v>
      </c>
      <c r="E44749" s="249">
        <v>0</v>
      </c>
      <c r="F44749" s="249">
        <v>0</v>
      </c>
      <c r="G44749" s="249">
        <v>0</v>
      </c>
      <c r="H44749" s="249">
        <v>0</v>
      </c>
      <c r="I44749" s="249">
        <v>0</v>
      </c>
      <c r="J44749" s="250">
        <f t="shared" si="1508"/>
        <v>6246980</v>
      </c>
      <c r="K44749" s="250">
        <f t="shared" si="1509"/>
        <v>80</v>
      </c>
      <c r="M44749" s="237"/>
    </row>
    <row r="44750" spans="1:13" ht="13">
      <c r="A44750" s="249">
        <v>2743441</v>
      </c>
      <c r="B44750" s="249" t="s">
        <v>120</v>
      </c>
      <c r="C44750" s="249">
        <v>4104.25</v>
      </c>
      <c r="D44750" s="249">
        <v>61</v>
      </c>
      <c r="E44750" s="249">
        <v>0</v>
      </c>
      <c r="F44750" s="249">
        <v>0</v>
      </c>
      <c r="G44750" s="249">
        <v>0</v>
      </c>
      <c r="H44750" s="249">
        <v>0</v>
      </c>
      <c r="I44750" s="249">
        <v>0</v>
      </c>
      <c r="J44750" s="250">
        <f t="shared" si="1508"/>
        <v>250359.25</v>
      </c>
      <c r="K44750" s="250">
        <f t="shared" si="1509"/>
        <v>61</v>
      </c>
      <c r="M44750" s="237"/>
    </row>
    <row r="44751" spans="1:13" ht="13">
      <c r="A44751" s="249">
        <v>1732804</v>
      </c>
      <c r="B44751" s="249" t="s">
        <v>108</v>
      </c>
      <c r="C44751" s="249">
        <v>12400</v>
      </c>
      <c r="D44751" s="249">
        <v>23</v>
      </c>
      <c r="E44751" s="249">
        <v>0</v>
      </c>
      <c r="F44751" s="249">
        <v>0</v>
      </c>
      <c r="G44751" s="249">
        <v>0</v>
      </c>
      <c r="H44751" s="249">
        <v>0</v>
      </c>
      <c r="I44751" s="249">
        <v>0</v>
      </c>
      <c r="J44751" s="250">
        <f t="shared" si="1508"/>
        <v>285200</v>
      </c>
      <c r="K44751" s="250">
        <f t="shared" si="1509"/>
        <v>23</v>
      </c>
      <c r="M44751" s="237"/>
    </row>
    <row r="44752" spans="1:13" ht="13">
      <c r="A44752" s="249">
        <v>59977</v>
      </c>
      <c r="B44752" s="249" t="s">
        <v>111</v>
      </c>
      <c r="C44752" s="249">
        <v>39200</v>
      </c>
      <c r="D44752" s="249">
        <v>4</v>
      </c>
      <c r="E44752" s="249">
        <v>0</v>
      </c>
      <c r="F44752" s="249">
        <v>0</v>
      </c>
      <c r="G44752" s="249">
        <v>0</v>
      </c>
      <c r="H44752" s="249">
        <v>0</v>
      </c>
      <c r="I44752" s="249">
        <v>0</v>
      </c>
      <c r="J44752" s="250">
        <f t="shared" si="1508"/>
        <v>156800</v>
      </c>
      <c r="K44752" s="250">
        <f t="shared" si="1509"/>
        <v>4</v>
      </c>
      <c r="M44752" s="237"/>
    </row>
    <row r="44753" spans="1:13" ht="13">
      <c r="A44753" s="249">
        <v>721808</v>
      </c>
      <c r="B44753" s="249" t="s">
        <v>146</v>
      </c>
      <c r="C44753" s="249">
        <v>46350</v>
      </c>
      <c r="D44753" s="249">
        <v>4</v>
      </c>
      <c r="E44753" s="249">
        <v>0</v>
      </c>
      <c r="F44753" s="249">
        <v>0</v>
      </c>
      <c r="G44753" s="249">
        <v>0</v>
      </c>
      <c r="H44753" s="249">
        <v>0</v>
      </c>
      <c r="I44753" s="249">
        <v>0</v>
      </c>
      <c r="J44753" s="250">
        <f t="shared" si="1508"/>
        <v>185400</v>
      </c>
      <c r="K44753" s="250">
        <f t="shared" si="1509"/>
        <v>4</v>
      </c>
      <c r="M44753" s="237"/>
    </row>
    <row r="44754" spans="1:13" ht="13">
      <c r="A44754" s="249">
        <v>2565988</v>
      </c>
      <c r="B44754" s="249" t="s">
        <v>273</v>
      </c>
      <c r="C44754" s="249">
        <v>8700</v>
      </c>
      <c r="D44754" s="249">
        <v>4</v>
      </c>
      <c r="E44754" s="249">
        <v>0</v>
      </c>
      <c r="F44754" s="249">
        <v>0</v>
      </c>
      <c r="G44754" s="249">
        <v>0</v>
      </c>
      <c r="H44754" s="249">
        <v>0</v>
      </c>
      <c r="I44754" s="249">
        <v>0</v>
      </c>
      <c r="J44754" s="250">
        <f t="shared" si="1508"/>
        <v>34800</v>
      </c>
      <c r="K44754" s="250">
        <f t="shared" si="1509"/>
        <v>4</v>
      </c>
      <c r="M44754" s="237"/>
    </row>
    <row r="44755" spans="1:13" ht="13">
      <c r="A44755" s="249">
        <v>3167925</v>
      </c>
      <c r="B44755" s="249" t="s">
        <v>108</v>
      </c>
      <c r="C44755" s="249">
        <v>11400</v>
      </c>
      <c r="D44755" s="249">
        <v>4</v>
      </c>
      <c r="E44755" s="249">
        <v>0</v>
      </c>
      <c r="F44755" s="249">
        <v>0</v>
      </c>
      <c r="G44755" s="249">
        <v>0</v>
      </c>
      <c r="H44755" s="249">
        <v>0</v>
      </c>
      <c r="I44755" s="249">
        <v>0</v>
      </c>
      <c r="J44755" s="250">
        <f t="shared" si="1508"/>
        <v>45600</v>
      </c>
      <c r="K44755" s="250">
        <f t="shared" si="1509"/>
        <v>4</v>
      </c>
      <c r="M44755" s="237"/>
    </row>
    <row r="44756" spans="1:13" ht="13">
      <c r="A44756" s="249">
        <v>3156931</v>
      </c>
      <c r="B44756" s="249" t="s">
        <v>119</v>
      </c>
      <c r="C44756" s="249">
        <v>6450</v>
      </c>
      <c r="D44756" s="249">
        <v>4</v>
      </c>
      <c r="E44756" s="249">
        <v>0</v>
      </c>
      <c r="F44756" s="249">
        <v>0</v>
      </c>
      <c r="G44756" s="249">
        <v>0</v>
      </c>
      <c r="H44756" s="249">
        <v>0</v>
      </c>
      <c r="I44756" s="249">
        <v>0</v>
      </c>
      <c r="J44756" s="250">
        <f t="shared" si="1508"/>
        <v>25800</v>
      </c>
      <c r="K44756" s="250">
        <f t="shared" si="1509"/>
        <v>4</v>
      </c>
      <c r="M44756" s="237"/>
    </row>
    <row r="44757" spans="1:13" ht="13">
      <c r="A44757" s="249">
        <v>2734824</v>
      </c>
      <c r="B44757" s="249" t="s">
        <v>169</v>
      </c>
      <c r="C44757" s="249">
        <v>19400</v>
      </c>
      <c r="D44757" s="249">
        <v>4</v>
      </c>
      <c r="E44757" s="249">
        <v>0</v>
      </c>
      <c r="F44757" s="249">
        <v>0</v>
      </c>
      <c r="G44757" s="249">
        <v>0</v>
      </c>
      <c r="H44757" s="249">
        <v>0</v>
      </c>
      <c r="I44757" s="249">
        <v>0</v>
      </c>
      <c r="J44757" s="250">
        <f t="shared" si="1508"/>
        <v>77600</v>
      </c>
      <c r="K44757" s="250">
        <f t="shared" si="1509"/>
        <v>4</v>
      </c>
      <c r="M44757" s="237"/>
    </row>
    <row r="44758" spans="1:13" ht="13">
      <c r="A44758" s="249">
        <v>1916617</v>
      </c>
      <c r="B44758" s="249" t="s">
        <v>432</v>
      </c>
      <c r="C44758" s="249">
        <v>82600</v>
      </c>
      <c r="D44758" s="249">
        <v>4</v>
      </c>
      <c r="E44758" s="249">
        <v>0</v>
      </c>
      <c r="F44758" s="249">
        <v>0</v>
      </c>
      <c r="G44758" s="249">
        <v>0</v>
      </c>
      <c r="H44758" s="249">
        <v>0</v>
      </c>
      <c r="I44758" s="249">
        <v>0</v>
      </c>
      <c r="J44758" s="250">
        <f t="shared" si="1508"/>
        <v>330400</v>
      </c>
      <c r="K44758" s="250">
        <f t="shared" si="1509"/>
        <v>4</v>
      </c>
      <c r="M44758" s="237"/>
    </row>
    <row r="44759" spans="1:13" ht="13">
      <c r="A44759" s="249">
        <v>1638674</v>
      </c>
      <c r="B44759" s="249" t="s">
        <v>120</v>
      </c>
      <c r="C44759" s="249">
        <v>7160</v>
      </c>
      <c r="D44759" s="249">
        <v>4</v>
      </c>
      <c r="E44759" s="249">
        <v>0</v>
      </c>
      <c r="F44759" s="249">
        <v>0</v>
      </c>
      <c r="G44759" s="249">
        <v>0</v>
      </c>
      <c r="H44759" s="249">
        <v>0</v>
      </c>
      <c r="I44759" s="249">
        <v>0</v>
      </c>
      <c r="J44759" s="250">
        <f t="shared" si="1508"/>
        <v>28640</v>
      </c>
      <c r="K44759" s="250">
        <f t="shared" si="1509"/>
        <v>4</v>
      </c>
      <c r="M44759" s="237"/>
    </row>
    <row r="44760" spans="1:13" ht="13">
      <c r="A44760" s="249">
        <v>284454</v>
      </c>
      <c r="B44760" s="249" t="s">
        <v>118</v>
      </c>
      <c r="C44760" s="249">
        <v>5760</v>
      </c>
      <c r="D44760" s="249">
        <v>4</v>
      </c>
      <c r="E44760" s="249">
        <v>0</v>
      </c>
      <c r="F44760" s="249">
        <v>0</v>
      </c>
      <c r="G44760" s="249">
        <v>0</v>
      </c>
      <c r="H44760" s="249">
        <v>0</v>
      </c>
      <c r="I44760" s="249">
        <v>0</v>
      </c>
      <c r="J44760" s="250">
        <f t="shared" si="1508"/>
        <v>23040</v>
      </c>
      <c r="K44760" s="250">
        <f t="shared" si="1509"/>
        <v>4</v>
      </c>
      <c r="M44760" s="237"/>
    </row>
    <row r="44761" spans="1:13" ht="13">
      <c r="A44761" s="249">
        <v>3195392</v>
      </c>
      <c r="B44761" s="249" t="s">
        <v>107</v>
      </c>
      <c r="C44761" s="249">
        <v>9170</v>
      </c>
      <c r="D44761" s="249">
        <v>4</v>
      </c>
      <c r="E44761" s="249">
        <v>0</v>
      </c>
      <c r="F44761" s="249">
        <v>0</v>
      </c>
      <c r="G44761" s="249">
        <v>0</v>
      </c>
      <c r="H44761" s="249">
        <v>0</v>
      </c>
      <c r="I44761" s="249">
        <v>0</v>
      </c>
      <c r="J44761" s="250">
        <f t="shared" si="1508"/>
        <v>36680</v>
      </c>
      <c r="K44761" s="250">
        <f t="shared" si="1509"/>
        <v>4</v>
      </c>
      <c r="M44761" s="237"/>
    </row>
    <row r="44762" spans="1:13" ht="13">
      <c r="A44762" s="249">
        <v>2519253</v>
      </c>
      <c r="B44762" s="249" t="s">
        <v>337</v>
      </c>
      <c r="C44762" s="249">
        <v>13650</v>
      </c>
      <c r="D44762" s="249">
        <v>4</v>
      </c>
      <c r="E44762" s="249">
        <v>0</v>
      </c>
      <c r="F44762" s="249">
        <v>0</v>
      </c>
      <c r="G44762" s="249">
        <v>0</v>
      </c>
      <c r="H44762" s="249">
        <v>0</v>
      </c>
      <c r="I44762" s="249">
        <v>0</v>
      </c>
      <c r="J44762" s="250">
        <f t="shared" si="1508"/>
        <v>54600</v>
      </c>
      <c r="K44762" s="250">
        <f t="shared" si="1509"/>
        <v>4</v>
      </c>
      <c r="M44762" s="237"/>
    </row>
    <row r="44763" spans="1:13" ht="13">
      <c r="A44763" s="249">
        <v>2721258</v>
      </c>
      <c r="B44763" s="249" t="s">
        <v>445</v>
      </c>
      <c r="C44763" s="249">
        <v>11400</v>
      </c>
      <c r="D44763" s="249">
        <v>4</v>
      </c>
      <c r="E44763" s="249">
        <v>0</v>
      </c>
      <c r="F44763" s="249">
        <v>0</v>
      </c>
      <c r="G44763" s="249">
        <v>0</v>
      </c>
      <c r="H44763" s="249">
        <v>0</v>
      </c>
      <c r="I44763" s="249">
        <v>0</v>
      </c>
      <c r="J44763" s="250">
        <f t="shared" si="1508"/>
        <v>45600</v>
      </c>
      <c r="K44763" s="250">
        <f t="shared" si="1509"/>
        <v>4</v>
      </c>
      <c r="M44763" s="237"/>
    </row>
    <row r="44764" spans="1:13" ht="13">
      <c r="A44764" s="249">
        <v>1083910</v>
      </c>
      <c r="B44764" s="249" t="s">
        <v>399</v>
      </c>
      <c r="C44764" s="249">
        <v>21037.61</v>
      </c>
      <c r="D44764" s="249">
        <v>51</v>
      </c>
      <c r="E44764" s="249">
        <v>0</v>
      </c>
      <c r="F44764" s="249">
        <v>0</v>
      </c>
      <c r="G44764" s="249">
        <v>0</v>
      </c>
      <c r="H44764" s="249">
        <v>0</v>
      </c>
      <c r="I44764" s="249">
        <v>0</v>
      </c>
      <c r="J44764" s="250">
        <f t="shared" si="1508"/>
        <v>1072918.1100000001</v>
      </c>
      <c r="K44764" s="250">
        <f t="shared" si="1509"/>
        <v>51</v>
      </c>
      <c r="M44764" s="237"/>
    </row>
    <row r="44765" spans="1:13" ht="13">
      <c r="A44765" s="249">
        <v>1270612</v>
      </c>
      <c r="B44765" s="249" t="s">
        <v>127</v>
      </c>
      <c r="C44765" s="249">
        <v>6685.38</v>
      </c>
      <c r="D44765" s="249">
        <v>13</v>
      </c>
      <c r="E44765" s="249">
        <v>0</v>
      </c>
      <c r="F44765" s="249">
        <v>0</v>
      </c>
      <c r="G44765" s="249">
        <v>0</v>
      </c>
      <c r="H44765" s="249">
        <v>0</v>
      </c>
      <c r="I44765" s="249">
        <v>0</v>
      </c>
      <c r="J44765" s="250">
        <f t="shared" si="1508"/>
        <v>86909.94</v>
      </c>
      <c r="K44765" s="250">
        <f t="shared" si="1509"/>
        <v>13</v>
      </c>
      <c r="M44765" s="237"/>
    </row>
    <row r="44766" spans="1:13" ht="13">
      <c r="A44766" s="249">
        <v>2138116</v>
      </c>
      <c r="B44766" s="249" t="s">
        <v>142</v>
      </c>
      <c r="C44766" s="249">
        <v>17200</v>
      </c>
      <c r="D44766" s="249">
        <v>65</v>
      </c>
      <c r="E44766" s="249">
        <v>0</v>
      </c>
      <c r="F44766" s="249">
        <v>0</v>
      </c>
      <c r="G44766" s="249">
        <v>0</v>
      </c>
      <c r="H44766" s="249">
        <v>0</v>
      </c>
      <c r="I44766" s="249">
        <v>0</v>
      </c>
      <c r="J44766" s="250">
        <f t="shared" si="1508"/>
        <v>1118000</v>
      </c>
      <c r="K44766" s="250">
        <f t="shared" si="1509"/>
        <v>65</v>
      </c>
      <c r="M44766" s="237"/>
    </row>
    <row r="44767" spans="1:13" ht="13">
      <c r="A44767" s="249">
        <v>2615730</v>
      </c>
      <c r="B44767" s="249" t="s">
        <v>216</v>
      </c>
      <c r="C44767" s="249">
        <v>11572.41</v>
      </c>
      <c r="D44767" s="249">
        <v>27</v>
      </c>
      <c r="E44767" s="249">
        <v>0</v>
      </c>
      <c r="F44767" s="249">
        <v>0</v>
      </c>
      <c r="G44767" s="249">
        <v>0</v>
      </c>
      <c r="H44767" s="249">
        <v>0</v>
      </c>
      <c r="I44767" s="249">
        <v>0</v>
      </c>
      <c r="J44767" s="250">
        <f t="shared" si="1508"/>
        <v>312455.07</v>
      </c>
      <c r="K44767" s="250">
        <f t="shared" si="1509"/>
        <v>27</v>
      </c>
      <c r="M44767" s="237"/>
    </row>
    <row r="44768" spans="1:13" ht="13">
      <c r="A44768" s="249">
        <v>593292</v>
      </c>
      <c r="B44768" s="249" t="s">
        <v>167</v>
      </c>
      <c r="C44768" s="249">
        <v>11450</v>
      </c>
      <c r="D44768" s="249">
        <v>8</v>
      </c>
      <c r="E44768" s="249">
        <v>0</v>
      </c>
      <c r="F44768" s="249">
        <v>0</v>
      </c>
      <c r="G44768" s="249">
        <v>0</v>
      </c>
      <c r="H44768" s="249">
        <v>0</v>
      </c>
      <c r="I44768" s="249">
        <v>0</v>
      </c>
      <c r="J44768" s="250">
        <f t="shared" si="1508"/>
        <v>91600</v>
      </c>
      <c r="K44768" s="250">
        <f t="shared" si="1509"/>
        <v>8</v>
      </c>
      <c r="M44768" s="237"/>
    </row>
    <row r="44769" spans="1:13" ht="13">
      <c r="A44769" s="249">
        <v>2514298</v>
      </c>
      <c r="B44769" s="249" t="s">
        <v>391</v>
      </c>
      <c r="C44769" s="249">
        <v>7216.67</v>
      </c>
      <c r="D44769" s="249">
        <v>60</v>
      </c>
      <c r="E44769" s="249">
        <v>0</v>
      </c>
      <c r="F44769" s="249">
        <v>0</v>
      </c>
      <c r="G44769" s="249">
        <v>0</v>
      </c>
      <c r="H44769" s="249">
        <v>0</v>
      </c>
      <c r="I44769" s="249">
        <v>0</v>
      </c>
      <c r="J44769" s="250">
        <f t="shared" si="1508"/>
        <v>433000.2</v>
      </c>
      <c r="K44769" s="250">
        <f t="shared" si="1509"/>
        <v>60</v>
      </c>
      <c r="M44769" s="237"/>
    </row>
    <row r="44770" spans="1:13" ht="13">
      <c r="A44770" s="249">
        <v>2543119</v>
      </c>
      <c r="B44770" s="249" t="s">
        <v>233</v>
      </c>
      <c r="C44770" s="249">
        <v>6681.53</v>
      </c>
      <c r="D44770" s="249">
        <v>60</v>
      </c>
      <c r="E44770" s="249">
        <v>0</v>
      </c>
      <c r="F44770" s="249">
        <v>0</v>
      </c>
      <c r="G44770" s="249">
        <v>0</v>
      </c>
      <c r="H44770" s="249">
        <v>0</v>
      </c>
      <c r="I44770" s="249">
        <v>0</v>
      </c>
      <c r="J44770" s="250">
        <f t="shared" si="1508"/>
        <v>400891.8</v>
      </c>
      <c r="K44770" s="250">
        <f t="shared" si="1509"/>
        <v>60</v>
      </c>
      <c r="M44770" s="237"/>
    </row>
    <row r="44771" spans="1:13" ht="13">
      <c r="A44771" s="249">
        <v>721808</v>
      </c>
      <c r="B44771" s="249" t="s">
        <v>226</v>
      </c>
      <c r="C44771" s="249">
        <v>16116.79</v>
      </c>
      <c r="D44771" s="249">
        <v>41</v>
      </c>
      <c r="E44771" s="249">
        <v>0</v>
      </c>
      <c r="F44771" s="249">
        <v>0</v>
      </c>
      <c r="G44771" s="249">
        <v>0</v>
      </c>
      <c r="H44771" s="249">
        <v>0</v>
      </c>
      <c r="I44771" s="249">
        <v>18.5</v>
      </c>
      <c r="J44771" s="250">
        <f t="shared" si="1508"/>
        <v>958949.005</v>
      </c>
      <c r="K44771" s="250">
        <f t="shared" si="1509"/>
        <v>59.5</v>
      </c>
      <c r="M44771" s="237"/>
    </row>
    <row r="44772" spans="1:13" ht="13">
      <c r="A44772" s="249">
        <v>3076468</v>
      </c>
      <c r="B44772" s="249" t="s">
        <v>238</v>
      </c>
      <c r="C44772" s="249">
        <v>20182.599999999999</v>
      </c>
      <c r="D44772" s="249">
        <v>150</v>
      </c>
      <c r="E44772" s="249">
        <v>0</v>
      </c>
      <c r="F44772" s="249">
        <v>0</v>
      </c>
      <c r="G44772" s="249">
        <v>0</v>
      </c>
      <c r="H44772" s="249">
        <v>0</v>
      </c>
      <c r="I44772" s="249">
        <v>0</v>
      </c>
      <c r="J44772" s="250">
        <f t="shared" si="1508"/>
        <v>3027390</v>
      </c>
      <c r="K44772" s="250">
        <f t="shared" si="1509"/>
        <v>150</v>
      </c>
      <c r="M44772" s="237"/>
    </row>
    <row r="44773" spans="1:13" ht="13">
      <c r="A44773" s="249">
        <v>2039207</v>
      </c>
      <c r="B44773" s="249" t="s">
        <v>352</v>
      </c>
      <c r="C44773" s="249">
        <v>8160</v>
      </c>
      <c r="D44773" s="249">
        <v>534</v>
      </c>
      <c r="E44773" s="249">
        <v>0</v>
      </c>
      <c r="F44773" s="249">
        <v>0</v>
      </c>
      <c r="G44773" s="249">
        <v>0</v>
      </c>
      <c r="H44773" s="249">
        <v>0</v>
      </c>
      <c r="I44773" s="249">
        <v>0</v>
      </c>
      <c r="J44773" s="250">
        <f t="shared" si="1508"/>
        <v>4357440</v>
      </c>
      <c r="K44773" s="250">
        <f t="shared" si="1509"/>
        <v>534</v>
      </c>
      <c r="M44773" s="237"/>
    </row>
    <row r="44774" spans="1:13" ht="13">
      <c r="A44774" s="249">
        <v>2654692</v>
      </c>
      <c r="B44774" s="249" t="s">
        <v>107</v>
      </c>
      <c r="C44774" s="249">
        <v>13900</v>
      </c>
      <c r="D44774" s="249">
        <v>3</v>
      </c>
      <c r="E44774" s="249">
        <v>0</v>
      </c>
      <c r="F44774" s="249">
        <v>0</v>
      </c>
      <c r="G44774" s="249">
        <v>0</v>
      </c>
      <c r="H44774" s="249">
        <v>0</v>
      </c>
      <c r="I44774" s="249">
        <v>0</v>
      </c>
      <c r="J44774" s="250">
        <f t="shared" si="1508"/>
        <v>41700</v>
      </c>
      <c r="K44774" s="250">
        <f t="shared" si="1509"/>
        <v>3</v>
      </c>
      <c r="M44774" s="237"/>
    </row>
    <row r="44775" spans="1:13" ht="13">
      <c r="A44775" s="249">
        <v>2804578</v>
      </c>
      <c r="B44775" s="249" t="s">
        <v>107</v>
      </c>
      <c r="C44775" s="249">
        <v>8690</v>
      </c>
      <c r="D44775" s="249">
        <v>3</v>
      </c>
      <c r="E44775" s="249">
        <v>0</v>
      </c>
      <c r="F44775" s="249">
        <v>0</v>
      </c>
      <c r="G44775" s="249">
        <v>0</v>
      </c>
      <c r="H44775" s="249">
        <v>0</v>
      </c>
      <c r="I44775" s="249">
        <v>0</v>
      </c>
      <c r="J44775" s="250">
        <f t="shared" si="1508"/>
        <v>26070</v>
      </c>
      <c r="K44775" s="250">
        <f t="shared" si="1509"/>
        <v>3</v>
      </c>
      <c r="M44775" s="237"/>
    </row>
    <row r="44776" spans="1:13" ht="13">
      <c r="A44776" s="249">
        <v>380077</v>
      </c>
      <c r="B44776" s="249" t="s">
        <v>337</v>
      </c>
      <c r="C44776" s="249">
        <v>18500</v>
      </c>
      <c r="D44776" s="249">
        <v>3</v>
      </c>
      <c r="E44776" s="249">
        <v>0</v>
      </c>
      <c r="F44776" s="249">
        <v>0</v>
      </c>
      <c r="G44776" s="249">
        <v>0</v>
      </c>
      <c r="H44776" s="249">
        <v>0</v>
      </c>
      <c r="I44776" s="249">
        <v>0</v>
      </c>
      <c r="J44776" s="250">
        <f t="shared" si="1508"/>
        <v>55500</v>
      </c>
      <c r="K44776" s="250">
        <f t="shared" si="1509"/>
        <v>3</v>
      </c>
      <c r="M44776" s="237"/>
    </row>
    <row r="44777" spans="1:13" ht="13">
      <c r="A44777" s="249">
        <v>2695886</v>
      </c>
      <c r="B44777" s="249" t="s">
        <v>107</v>
      </c>
      <c r="C44777" s="249">
        <v>13650</v>
      </c>
      <c r="D44777" s="249">
        <v>3</v>
      </c>
      <c r="E44777" s="249">
        <v>0</v>
      </c>
      <c r="F44777" s="249">
        <v>0</v>
      </c>
      <c r="G44777" s="249">
        <v>0</v>
      </c>
      <c r="H44777" s="249">
        <v>0</v>
      </c>
      <c r="I44777" s="249">
        <v>0</v>
      </c>
      <c r="J44777" s="250">
        <f t="shared" si="1508"/>
        <v>40950</v>
      </c>
      <c r="K44777" s="250">
        <f t="shared" si="1509"/>
        <v>3</v>
      </c>
      <c r="M44777" s="237"/>
    </row>
    <row r="44778" spans="1:13" ht="13">
      <c r="A44778" s="249">
        <v>2436230</v>
      </c>
      <c r="B44778" s="249" t="s">
        <v>127</v>
      </c>
      <c r="C44778" s="249">
        <v>10870</v>
      </c>
      <c r="D44778" s="249">
        <v>3</v>
      </c>
      <c r="E44778" s="249">
        <v>0</v>
      </c>
      <c r="F44778" s="249">
        <v>0</v>
      </c>
      <c r="G44778" s="249">
        <v>0</v>
      </c>
      <c r="H44778" s="249">
        <v>0</v>
      </c>
      <c r="I44778" s="249">
        <v>0</v>
      </c>
      <c r="J44778" s="250">
        <f t="shared" si="1508"/>
        <v>32610</v>
      </c>
      <c r="K44778" s="250">
        <f t="shared" si="1509"/>
        <v>3</v>
      </c>
      <c r="M44778" s="237"/>
    </row>
    <row r="44779" spans="1:13" ht="13">
      <c r="A44779" s="249">
        <v>2565988</v>
      </c>
      <c r="B44779" s="249" t="s">
        <v>144</v>
      </c>
      <c r="C44779" s="249">
        <v>17900</v>
      </c>
      <c r="D44779" s="249">
        <v>3</v>
      </c>
      <c r="E44779" s="249">
        <v>0</v>
      </c>
      <c r="F44779" s="249">
        <v>0</v>
      </c>
      <c r="G44779" s="249">
        <v>0</v>
      </c>
      <c r="H44779" s="249">
        <v>0</v>
      </c>
      <c r="I44779" s="249">
        <v>0</v>
      </c>
      <c r="J44779" s="250">
        <f t="shared" si="1508"/>
        <v>53700</v>
      </c>
      <c r="K44779" s="250">
        <f t="shared" si="1509"/>
        <v>3</v>
      </c>
      <c r="M44779" s="237"/>
    </row>
    <row r="44780" spans="1:13" ht="13">
      <c r="A44780" s="249">
        <v>47237</v>
      </c>
      <c r="B44780" s="249" t="s">
        <v>432</v>
      </c>
      <c r="C44780" s="249">
        <v>78400</v>
      </c>
      <c r="D44780" s="249">
        <v>3</v>
      </c>
      <c r="E44780" s="249">
        <v>0</v>
      </c>
      <c r="F44780" s="249">
        <v>0</v>
      </c>
      <c r="G44780" s="249">
        <v>0</v>
      </c>
      <c r="H44780" s="249">
        <v>0</v>
      </c>
      <c r="I44780" s="249">
        <v>0</v>
      </c>
      <c r="J44780" s="250">
        <f t="shared" si="1508"/>
        <v>235200</v>
      </c>
      <c r="K44780" s="250">
        <f t="shared" si="1509"/>
        <v>3</v>
      </c>
      <c r="M44780" s="237"/>
    </row>
    <row r="44781" spans="1:13" ht="13">
      <c r="A44781" s="249">
        <v>1046646</v>
      </c>
      <c r="B44781" s="249" t="s">
        <v>233</v>
      </c>
      <c r="C44781" s="249">
        <v>6050</v>
      </c>
      <c r="D44781" s="249">
        <v>3</v>
      </c>
      <c r="E44781" s="249">
        <v>0</v>
      </c>
      <c r="F44781" s="249">
        <v>0</v>
      </c>
      <c r="G44781" s="249">
        <v>0</v>
      </c>
      <c r="H44781" s="249">
        <v>0</v>
      </c>
      <c r="I44781" s="249">
        <v>0</v>
      </c>
      <c r="J44781" s="250">
        <f t="shared" si="1508"/>
        <v>18150</v>
      </c>
      <c r="K44781" s="250">
        <f t="shared" si="1509"/>
        <v>3</v>
      </c>
      <c r="M44781" s="237"/>
    </row>
    <row r="44782" spans="1:13" ht="13">
      <c r="A44782" s="249">
        <v>2624150</v>
      </c>
      <c r="B44782" s="249" t="s">
        <v>216</v>
      </c>
      <c r="C44782" s="249">
        <v>14550</v>
      </c>
      <c r="D44782" s="249">
        <v>3</v>
      </c>
      <c r="E44782" s="249">
        <v>0</v>
      </c>
      <c r="F44782" s="249">
        <v>0</v>
      </c>
      <c r="G44782" s="249">
        <v>0</v>
      </c>
      <c r="H44782" s="249">
        <v>0</v>
      </c>
      <c r="I44782" s="249">
        <v>0</v>
      </c>
      <c r="J44782" s="250">
        <f t="shared" si="1508"/>
        <v>43650</v>
      </c>
      <c r="K44782" s="250">
        <f t="shared" si="1509"/>
        <v>3</v>
      </c>
      <c r="M44782" s="237"/>
    </row>
    <row r="44783" spans="1:13" ht="13">
      <c r="A44783" s="249">
        <v>3119219</v>
      </c>
      <c r="B44783" s="249" t="s">
        <v>110</v>
      </c>
      <c r="C44783" s="249">
        <v>13200</v>
      </c>
      <c r="D44783" s="249">
        <v>3</v>
      </c>
      <c r="E44783" s="249">
        <v>0</v>
      </c>
      <c r="F44783" s="249">
        <v>0</v>
      </c>
      <c r="G44783" s="249">
        <v>0</v>
      </c>
      <c r="H44783" s="249">
        <v>0</v>
      </c>
      <c r="I44783" s="249">
        <v>0</v>
      </c>
      <c r="J44783" s="250">
        <f t="shared" si="1508"/>
        <v>39600</v>
      </c>
      <c r="K44783" s="250">
        <f t="shared" si="1509"/>
        <v>3</v>
      </c>
      <c r="M44783" s="237"/>
    </row>
    <row r="44784" spans="1:13" ht="13">
      <c r="A44784" s="249">
        <v>1524471</v>
      </c>
      <c r="B44784" s="249" t="s">
        <v>120</v>
      </c>
      <c r="C44784" s="249">
        <v>7696</v>
      </c>
      <c r="D44784" s="249">
        <v>3</v>
      </c>
      <c r="E44784" s="249">
        <v>0</v>
      </c>
      <c r="F44784" s="249">
        <v>0</v>
      </c>
      <c r="G44784" s="249">
        <v>0</v>
      </c>
      <c r="H44784" s="249">
        <v>0</v>
      </c>
      <c r="I44784" s="249">
        <v>0</v>
      </c>
      <c r="J44784" s="250">
        <f t="shared" si="1508"/>
        <v>23088</v>
      </c>
      <c r="K44784" s="250">
        <f t="shared" si="1509"/>
        <v>3</v>
      </c>
      <c r="M44784" s="237"/>
    </row>
    <row r="44785" spans="1:13" ht="13">
      <c r="A44785" s="249">
        <v>2064624</v>
      </c>
      <c r="B44785" s="249" t="s">
        <v>264</v>
      </c>
      <c r="C44785" s="249">
        <v>3000</v>
      </c>
      <c r="D44785" s="249">
        <v>3</v>
      </c>
      <c r="E44785" s="249">
        <v>0</v>
      </c>
      <c r="F44785" s="249">
        <v>0</v>
      </c>
      <c r="G44785" s="249">
        <v>0</v>
      </c>
      <c r="H44785" s="249">
        <v>0</v>
      </c>
      <c r="I44785" s="249">
        <v>0</v>
      </c>
      <c r="J44785" s="250">
        <f t="shared" si="1508"/>
        <v>9000</v>
      </c>
      <c r="K44785" s="250">
        <f t="shared" si="1509"/>
        <v>3</v>
      </c>
      <c r="M44785" s="237"/>
    </row>
    <row r="44786" spans="1:13" ht="13">
      <c r="A44786" s="249">
        <v>2615128</v>
      </c>
      <c r="B44786" s="249" t="s">
        <v>231</v>
      </c>
      <c r="C44786" s="249">
        <v>12300</v>
      </c>
      <c r="D44786" s="249">
        <v>3</v>
      </c>
      <c r="E44786" s="249">
        <v>0</v>
      </c>
      <c r="F44786" s="249">
        <v>0</v>
      </c>
      <c r="G44786" s="249">
        <v>0</v>
      </c>
      <c r="H44786" s="249">
        <v>0</v>
      </c>
      <c r="I44786" s="249">
        <v>0</v>
      </c>
      <c r="J44786" s="250">
        <f t="shared" si="1508"/>
        <v>36900</v>
      </c>
      <c r="K44786" s="250">
        <f t="shared" si="1509"/>
        <v>3</v>
      </c>
      <c r="M44786" s="237"/>
    </row>
    <row r="44787" spans="1:13" ht="13">
      <c r="A44787" s="249">
        <v>2615128</v>
      </c>
      <c r="B44787" s="249" t="s">
        <v>252</v>
      </c>
      <c r="C44787" s="249">
        <v>7950</v>
      </c>
      <c r="D44787" s="249">
        <v>3</v>
      </c>
      <c r="E44787" s="249">
        <v>0</v>
      </c>
      <c r="F44787" s="249">
        <v>0</v>
      </c>
      <c r="G44787" s="249">
        <v>0</v>
      </c>
      <c r="H44787" s="249">
        <v>0</v>
      </c>
      <c r="I44787" s="249">
        <v>0</v>
      </c>
      <c r="J44787" s="250">
        <f t="shared" si="1508"/>
        <v>23850</v>
      </c>
      <c r="K44787" s="250">
        <f t="shared" si="1509"/>
        <v>3</v>
      </c>
      <c r="M44787" s="237"/>
    </row>
    <row r="44788" spans="1:13" ht="13">
      <c r="A44788" s="249">
        <v>1218170</v>
      </c>
      <c r="B44788" s="249" t="s">
        <v>110</v>
      </c>
      <c r="C44788" s="249">
        <v>5790</v>
      </c>
      <c r="D44788" s="249">
        <v>3</v>
      </c>
      <c r="E44788" s="249">
        <v>0</v>
      </c>
      <c r="F44788" s="249">
        <v>0</v>
      </c>
      <c r="G44788" s="249">
        <v>0</v>
      </c>
      <c r="H44788" s="249">
        <v>0</v>
      </c>
      <c r="I44788" s="249">
        <v>0</v>
      </c>
      <c r="J44788" s="250">
        <f t="shared" si="1508"/>
        <v>17370</v>
      </c>
      <c r="K44788" s="250">
        <f t="shared" si="1509"/>
        <v>3</v>
      </c>
      <c r="M44788" s="237"/>
    </row>
    <row r="44789" spans="1:13" ht="13">
      <c r="A44789" s="249">
        <v>2479629</v>
      </c>
      <c r="B44789" s="249" t="s">
        <v>123</v>
      </c>
      <c r="C44789" s="249">
        <v>6600</v>
      </c>
      <c r="D44789" s="249">
        <v>3</v>
      </c>
      <c r="E44789" s="249">
        <v>0</v>
      </c>
      <c r="F44789" s="249">
        <v>0</v>
      </c>
      <c r="G44789" s="249">
        <v>0</v>
      </c>
      <c r="H44789" s="249">
        <v>0</v>
      </c>
      <c r="I44789" s="249">
        <v>0</v>
      </c>
      <c r="J44789" s="250">
        <f t="shared" si="1508"/>
        <v>19800</v>
      </c>
      <c r="K44789" s="250">
        <f t="shared" si="1509"/>
        <v>3</v>
      </c>
      <c r="M44789" s="237"/>
    </row>
    <row r="44790" spans="1:13" ht="13">
      <c r="A44790" s="249">
        <v>1432284</v>
      </c>
      <c r="B44790" s="249" t="s">
        <v>113</v>
      </c>
      <c r="C44790" s="249">
        <v>14050</v>
      </c>
      <c r="D44790" s="249">
        <v>3</v>
      </c>
      <c r="E44790" s="249">
        <v>0</v>
      </c>
      <c r="F44790" s="249">
        <v>0</v>
      </c>
      <c r="G44790" s="249">
        <v>0</v>
      </c>
      <c r="H44790" s="249">
        <v>0</v>
      </c>
      <c r="I44790" s="249">
        <v>0</v>
      </c>
      <c r="J44790" s="250">
        <f t="shared" si="1508"/>
        <v>42150</v>
      </c>
      <c r="K44790" s="250">
        <f t="shared" si="1509"/>
        <v>3</v>
      </c>
      <c r="M44790" s="237"/>
    </row>
    <row r="44791" spans="1:13" ht="13">
      <c r="A44791" s="249">
        <v>2259323</v>
      </c>
      <c r="B44791" s="249" t="s">
        <v>253</v>
      </c>
      <c r="C44791" s="249">
        <v>18100</v>
      </c>
      <c r="D44791" s="249">
        <v>3</v>
      </c>
      <c r="E44791" s="249">
        <v>0</v>
      </c>
      <c r="F44791" s="249">
        <v>0</v>
      </c>
      <c r="G44791" s="249">
        <v>0</v>
      </c>
      <c r="H44791" s="249">
        <v>0</v>
      </c>
      <c r="I44791" s="249">
        <v>0</v>
      </c>
      <c r="J44791" s="250">
        <f t="shared" si="1508"/>
        <v>54300</v>
      </c>
      <c r="K44791" s="250">
        <f t="shared" si="1509"/>
        <v>3</v>
      </c>
      <c r="M44791" s="237"/>
    </row>
    <row r="44792" spans="1:13" ht="13">
      <c r="A44792" s="249">
        <v>2864500</v>
      </c>
      <c r="B44792" s="249" t="s">
        <v>216</v>
      </c>
      <c r="C44792" s="249">
        <v>8100</v>
      </c>
      <c r="D44792" s="249">
        <v>3</v>
      </c>
      <c r="E44792" s="249">
        <v>0</v>
      </c>
      <c r="F44792" s="249">
        <v>0</v>
      </c>
      <c r="G44792" s="249">
        <v>0</v>
      </c>
      <c r="H44792" s="249">
        <v>0</v>
      </c>
      <c r="I44792" s="249">
        <v>0</v>
      </c>
      <c r="J44792" s="250">
        <f t="shared" si="1508"/>
        <v>24300</v>
      </c>
      <c r="K44792" s="250">
        <f t="shared" si="1509"/>
        <v>3</v>
      </c>
      <c r="M44792" s="237"/>
    </row>
    <row r="44793" spans="1:13" ht="13">
      <c r="A44793" s="249">
        <v>3069319</v>
      </c>
      <c r="B44793" s="249" t="s">
        <v>108</v>
      </c>
      <c r="C44793" s="249">
        <v>12250</v>
      </c>
      <c r="D44793" s="249">
        <v>3</v>
      </c>
      <c r="E44793" s="249">
        <v>0</v>
      </c>
      <c r="F44793" s="249">
        <v>0</v>
      </c>
      <c r="G44793" s="249">
        <v>0</v>
      </c>
      <c r="H44793" s="249">
        <v>0</v>
      </c>
      <c r="I44793" s="249">
        <v>0</v>
      </c>
      <c r="J44793" s="250">
        <f t="shared" si="1508"/>
        <v>36750</v>
      </c>
      <c r="K44793" s="250">
        <f t="shared" si="1509"/>
        <v>3</v>
      </c>
      <c r="M44793" s="237"/>
    </row>
    <row r="44794" spans="1:13" ht="13">
      <c r="A44794" s="249">
        <v>721808</v>
      </c>
      <c r="B44794" s="249" t="s">
        <v>108</v>
      </c>
      <c r="C44794" s="249">
        <v>12418.08</v>
      </c>
      <c r="D44794" s="249">
        <v>74</v>
      </c>
      <c r="E44794" s="249">
        <v>0</v>
      </c>
      <c r="F44794" s="249">
        <v>0</v>
      </c>
      <c r="G44794" s="249">
        <v>0</v>
      </c>
      <c r="H44794" s="249">
        <v>0</v>
      </c>
      <c r="I44794" s="249">
        <v>0</v>
      </c>
      <c r="J44794" s="250">
        <f t="shared" si="1508"/>
        <v>918937.92</v>
      </c>
      <c r="K44794" s="250">
        <f t="shared" si="1509"/>
        <v>74</v>
      </c>
      <c r="M44794" s="237"/>
    </row>
    <row r="44795" spans="1:13" ht="13">
      <c r="A44795" s="249">
        <v>2039207</v>
      </c>
      <c r="B44795" s="249" t="s">
        <v>216</v>
      </c>
      <c r="C44795" s="249">
        <v>12650</v>
      </c>
      <c r="D44795" s="249">
        <v>529</v>
      </c>
      <c r="E44795" s="249">
        <v>0</v>
      </c>
      <c r="F44795" s="249">
        <v>0</v>
      </c>
      <c r="G44795" s="249">
        <v>0</v>
      </c>
      <c r="H44795" s="249">
        <v>0</v>
      </c>
      <c r="I44795" s="249">
        <v>0</v>
      </c>
      <c r="J44795" s="250">
        <f t="shared" si="1508"/>
        <v>6691850</v>
      </c>
      <c r="K44795" s="250">
        <f t="shared" si="1509"/>
        <v>529</v>
      </c>
      <c r="M44795" s="237"/>
    </row>
    <row r="44796" spans="1:13" ht="13">
      <c r="A44796" s="249">
        <v>2854197</v>
      </c>
      <c r="B44796" s="249" t="s">
        <v>264</v>
      </c>
      <c r="C44796" s="249">
        <v>4000</v>
      </c>
      <c r="D44796" s="249">
        <v>50</v>
      </c>
      <c r="E44796" s="249">
        <v>0</v>
      </c>
      <c r="F44796" s="249">
        <v>0</v>
      </c>
      <c r="G44796" s="249">
        <v>0</v>
      </c>
      <c r="H44796" s="249">
        <v>0</v>
      </c>
      <c r="I44796" s="249">
        <v>0</v>
      </c>
      <c r="J44796" s="250">
        <f t="shared" si="1508"/>
        <v>200000</v>
      </c>
      <c r="K44796" s="250">
        <f t="shared" si="1509"/>
        <v>50</v>
      </c>
      <c r="M44796" s="237"/>
    </row>
    <row r="44797" spans="1:13" ht="13">
      <c r="A44797" s="249">
        <v>2138116</v>
      </c>
      <c r="B44797" s="249" t="s">
        <v>270</v>
      </c>
      <c r="C44797" s="249">
        <v>16550</v>
      </c>
      <c r="D44797" s="249">
        <v>50</v>
      </c>
      <c r="E44797" s="249">
        <v>0</v>
      </c>
      <c r="F44797" s="249">
        <v>0</v>
      </c>
      <c r="G44797" s="249">
        <v>0</v>
      </c>
      <c r="H44797" s="249">
        <v>0</v>
      </c>
      <c r="I44797" s="249">
        <v>0</v>
      </c>
      <c r="J44797" s="250">
        <f t="shared" si="1508"/>
        <v>827500</v>
      </c>
      <c r="K44797" s="250">
        <f t="shared" si="1509"/>
        <v>50</v>
      </c>
      <c r="M44797" s="237"/>
    </row>
    <row r="44798" spans="1:13" ht="13">
      <c r="A44798" s="249">
        <v>2621810</v>
      </c>
      <c r="B44798" s="249" t="s">
        <v>127</v>
      </c>
      <c r="C44798" s="249">
        <v>8850</v>
      </c>
      <c r="D44798" s="249">
        <v>50</v>
      </c>
      <c r="E44798" s="249">
        <v>0</v>
      </c>
      <c r="F44798" s="249">
        <v>0</v>
      </c>
      <c r="G44798" s="249">
        <v>0</v>
      </c>
      <c r="H44798" s="249">
        <v>0</v>
      </c>
      <c r="I44798" s="249">
        <v>0</v>
      </c>
      <c r="J44798" s="250">
        <f t="shared" si="1508"/>
        <v>442500</v>
      </c>
      <c r="K44798" s="250">
        <f t="shared" si="1509"/>
        <v>50</v>
      </c>
      <c r="M44798" s="237"/>
    </row>
    <row r="44799" spans="1:13" ht="13">
      <c r="A44799" s="249">
        <v>1542376</v>
      </c>
      <c r="B44799" s="249" t="s">
        <v>264</v>
      </c>
      <c r="C44799" s="249">
        <v>4400</v>
      </c>
      <c r="D44799" s="249">
        <v>50</v>
      </c>
      <c r="E44799" s="249">
        <v>0</v>
      </c>
      <c r="F44799" s="249">
        <v>0</v>
      </c>
      <c r="G44799" s="249">
        <v>0</v>
      </c>
      <c r="H44799" s="249">
        <v>0</v>
      </c>
      <c r="I44799" s="249">
        <v>0</v>
      </c>
      <c r="J44799" s="250">
        <f t="shared" si="1508"/>
        <v>220000</v>
      </c>
      <c r="K44799" s="250">
        <f t="shared" si="1509"/>
        <v>50</v>
      </c>
      <c r="M44799" s="237"/>
    </row>
    <row r="44800" spans="1:13" ht="13">
      <c r="A44800" s="249">
        <v>2291644</v>
      </c>
      <c r="B44800" s="249" t="s">
        <v>432</v>
      </c>
      <c r="C44800" s="249">
        <v>81949.600000000006</v>
      </c>
      <c r="D44800" s="249">
        <v>50</v>
      </c>
      <c r="E44800" s="249">
        <v>0</v>
      </c>
      <c r="F44800" s="249">
        <v>0</v>
      </c>
      <c r="G44800" s="249">
        <v>0</v>
      </c>
      <c r="H44800" s="249">
        <v>0</v>
      </c>
      <c r="I44800" s="249">
        <v>0</v>
      </c>
      <c r="J44800" s="250">
        <f t="shared" si="1508"/>
        <v>4097480.0000000005</v>
      </c>
      <c r="K44800" s="250">
        <f t="shared" si="1509"/>
        <v>50</v>
      </c>
      <c r="M44800" s="237"/>
    </row>
    <row r="44801" spans="1:13" ht="13">
      <c r="A44801" s="249">
        <v>1519177</v>
      </c>
      <c r="B44801" s="249" t="s">
        <v>233</v>
      </c>
      <c r="C44801" s="249">
        <v>6350</v>
      </c>
      <c r="D44801" s="249">
        <v>50</v>
      </c>
      <c r="E44801" s="249">
        <v>0</v>
      </c>
      <c r="F44801" s="249">
        <v>0</v>
      </c>
      <c r="G44801" s="249">
        <v>0</v>
      </c>
      <c r="H44801" s="249">
        <v>0</v>
      </c>
      <c r="I44801" s="249">
        <v>0</v>
      </c>
      <c r="J44801" s="250">
        <f t="shared" si="1508"/>
        <v>317500</v>
      </c>
      <c r="K44801" s="250">
        <f t="shared" si="1509"/>
        <v>50</v>
      </c>
      <c r="M44801" s="237"/>
    </row>
    <row r="44802" spans="1:13" ht="13">
      <c r="A44802" s="249">
        <v>829250</v>
      </c>
      <c r="B44802" s="249" t="s">
        <v>331</v>
      </c>
      <c r="C44802" s="249">
        <v>12000</v>
      </c>
      <c r="D44802" s="249">
        <v>45</v>
      </c>
      <c r="E44802" s="249">
        <v>0</v>
      </c>
      <c r="F44802" s="249">
        <v>0</v>
      </c>
      <c r="G44802" s="249">
        <v>0</v>
      </c>
      <c r="H44802" s="249">
        <v>0</v>
      </c>
      <c r="I44802" s="249">
        <v>0</v>
      </c>
      <c r="J44802" s="250">
        <f t="shared" si="1508"/>
        <v>540000</v>
      </c>
      <c r="K44802" s="250">
        <f t="shared" si="1509"/>
        <v>45</v>
      </c>
      <c r="M44802" s="237"/>
    </row>
    <row r="44803" spans="1:13" ht="13">
      <c r="A44803" s="249">
        <v>721808</v>
      </c>
      <c r="B44803" s="249" t="s">
        <v>216</v>
      </c>
      <c r="C44803" s="249">
        <v>7030.99</v>
      </c>
      <c r="D44803" s="249">
        <v>26</v>
      </c>
      <c r="E44803" s="249">
        <v>0</v>
      </c>
      <c r="F44803" s="249">
        <v>0</v>
      </c>
      <c r="G44803" s="249">
        <v>0</v>
      </c>
      <c r="H44803" s="249">
        <v>0</v>
      </c>
      <c r="I44803" s="249">
        <v>0</v>
      </c>
      <c r="J44803" s="250">
        <f t="shared" ref="J44803:J44866" si="1510">C44803*K44803</f>
        <v>182805.74</v>
      </c>
      <c r="K44803" s="250">
        <f t="shared" ref="K44803:K44866" si="1511">SUM(D44803:I44803)</f>
        <v>26</v>
      </c>
      <c r="M44803" s="237"/>
    </row>
    <row r="44804" spans="1:13" ht="13">
      <c r="A44804" s="249">
        <v>3148926</v>
      </c>
      <c r="B44804" s="249" t="s">
        <v>265</v>
      </c>
      <c r="C44804" s="249">
        <v>8170</v>
      </c>
      <c r="D44804" s="249">
        <v>7</v>
      </c>
      <c r="E44804" s="249">
        <v>0</v>
      </c>
      <c r="F44804" s="249">
        <v>0</v>
      </c>
      <c r="G44804" s="249">
        <v>0</v>
      </c>
      <c r="H44804" s="249">
        <v>0</v>
      </c>
      <c r="I44804" s="249">
        <v>0</v>
      </c>
      <c r="J44804" s="250">
        <f t="shared" si="1510"/>
        <v>57190</v>
      </c>
      <c r="K44804" s="250">
        <f t="shared" si="1511"/>
        <v>7</v>
      </c>
      <c r="M44804" s="237"/>
    </row>
    <row r="44805" spans="1:13" ht="13">
      <c r="A44805" s="249">
        <v>2622820</v>
      </c>
      <c r="B44805" s="249" t="s">
        <v>107</v>
      </c>
      <c r="C44805" s="249">
        <v>12300</v>
      </c>
      <c r="D44805" s="249">
        <v>7</v>
      </c>
      <c r="E44805" s="249">
        <v>0</v>
      </c>
      <c r="F44805" s="249">
        <v>0</v>
      </c>
      <c r="G44805" s="249">
        <v>0</v>
      </c>
      <c r="H44805" s="249">
        <v>0</v>
      </c>
      <c r="I44805" s="249">
        <v>0</v>
      </c>
      <c r="J44805" s="250">
        <f t="shared" si="1510"/>
        <v>86100</v>
      </c>
      <c r="K44805" s="250">
        <f t="shared" si="1511"/>
        <v>7</v>
      </c>
      <c r="M44805" s="237"/>
    </row>
    <row r="44806" spans="1:13" ht="13">
      <c r="A44806" s="249">
        <v>3174101</v>
      </c>
      <c r="B44806" s="249" t="s">
        <v>127</v>
      </c>
      <c r="C44806" s="249">
        <v>5350</v>
      </c>
      <c r="D44806" s="249">
        <v>7</v>
      </c>
      <c r="E44806" s="249">
        <v>0</v>
      </c>
      <c r="F44806" s="249">
        <v>0</v>
      </c>
      <c r="G44806" s="249">
        <v>0</v>
      </c>
      <c r="H44806" s="249">
        <v>0</v>
      </c>
      <c r="I44806" s="249">
        <v>0</v>
      </c>
      <c r="J44806" s="250">
        <f t="shared" si="1510"/>
        <v>37450</v>
      </c>
      <c r="K44806" s="250">
        <f t="shared" si="1511"/>
        <v>7</v>
      </c>
      <c r="M44806" s="237"/>
    </row>
    <row r="44807" spans="1:13" ht="13">
      <c r="A44807" s="249">
        <v>2447321</v>
      </c>
      <c r="B44807" s="249" t="s">
        <v>154</v>
      </c>
      <c r="C44807" s="249">
        <v>15280</v>
      </c>
      <c r="D44807" s="249">
        <v>7</v>
      </c>
      <c r="E44807" s="249">
        <v>0</v>
      </c>
      <c r="F44807" s="249">
        <v>0</v>
      </c>
      <c r="G44807" s="249">
        <v>0</v>
      </c>
      <c r="H44807" s="249">
        <v>0</v>
      </c>
      <c r="I44807" s="249">
        <v>0</v>
      </c>
      <c r="J44807" s="250">
        <f t="shared" si="1510"/>
        <v>106960</v>
      </c>
      <c r="K44807" s="250">
        <f t="shared" si="1511"/>
        <v>7</v>
      </c>
      <c r="M44807" s="237"/>
    </row>
    <row r="44808" spans="1:13" ht="13">
      <c r="A44808" s="249">
        <v>3114901</v>
      </c>
      <c r="B44808" s="249" t="s">
        <v>178</v>
      </c>
      <c r="C44808" s="249">
        <v>5970</v>
      </c>
      <c r="D44808" s="249">
        <v>7</v>
      </c>
      <c r="E44808" s="249">
        <v>0</v>
      </c>
      <c r="F44808" s="249">
        <v>0</v>
      </c>
      <c r="G44808" s="249">
        <v>0</v>
      </c>
      <c r="H44808" s="249">
        <v>0</v>
      </c>
      <c r="I44808" s="249">
        <v>0</v>
      </c>
      <c r="J44808" s="250">
        <f t="shared" si="1510"/>
        <v>41790</v>
      </c>
      <c r="K44808" s="250">
        <f t="shared" si="1511"/>
        <v>7</v>
      </c>
      <c r="M44808" s="237"/>
    </row>
    <row r="44809" spans="1:13" ht="13">
      <c r="A44809" s="249">
        <v>8235</v>
      </c>
      <c r="B44809" s="249" t="s">
        <v>127</v>
      </c>
      <c r="C44809" s="249">
        <v>6720</v>
      </c>
      <c r="D44809" s="249">
        <v>7</v>
      </c>
      <c r="E44809" s="249">
        <v>0</v>
      </c>
      <c r="F44809" s="249">
        <v>0</v>
      </c>
      <c r="G44809" s="249">
        <v>0</v>
      </c>
      <c r="H44809" s="249">
        <v>0</v>
      </c>
      <c r="I44809" s="249">
        <v>0</v>
      </c>
      <c r="J44809" s="250">
        <f t="shared" si="1510"/>
        <v>47040</v>
      </c>
      <c r="K44809" s="250">
        <f t="shared" si="1511"/>
        <v>7</v>
      </c>
      <c r="M44809" s="237"/>
    </row>
    <row r="44810" spans="1:13" ht="13">
      <c r="A44810" s="249">
        <v>368095</v>
      </c>
      <c r="B44810" s="249" t="s">
        <v>107</v>
      </c>
      <c r="C44810" s="249">
        <v>7220</v>
      </c>
      <c r="D44810" s="249">
        <v>7</v>
      </c>
      <c r="E44810" s="249">
        <v>0</v>
      </c>
      <c r="F44810" s="249">
        <v>0</v>
      </c>
      <c r="G44810" s="249">
        <v>0</v>
      </c>
      <c r="H44810" s="249">
        <v>0</v>
      </c>
      <c r="I44810" s="249">
        <v>0</v>
      </c>
      <c r="J44810" s="250">
        <f t="shared" si="1510"/>
        <v>50540</v>
      </c>
      <c r="K44810" s="250">
        <f t="shared" si="1511"/>
        <v>7</v>
      </c>
      <c r="M44810" s="237"/>
    </row>
    <row r="44811" spans="1:13" ht="13">
      <c r="A44811" s="249">
        <v>2396116</v>
      </c>
      <c r="B44811" s="249" t="s">
        <v>193</v>
      </c>
      <c r="C44811" s="249">
        <v>3902.86</v>
      </c>
      <c r="D44811" s="249">
        <v>7</v>
      </c>
      <c r="E44811" s="249">
        <v>0</v>
      </c>
      <c r="F44811" s="249">
        <v>0</v>
      </c>
      <c r="G44811" s="249">
        <v>0</v>
      </c>
      <c r="H44811" s="249">
        <v>0</v>
      </c>
      <c r="I44811" s="249">
        <v>0</v>
      </c>
      <c r="J44811" s="250">
        <f t="shared" si="1510"/>
        <v>27320.02</v>
      </c>
      <c r="K44811" s="250">
        <f t="shared" si="1511"/>
        <v>7</v>
      </c>
      <c r="M44811" s="237"/>
    </row>
    <row r="44812" spans="1:13" ht="13">
      <c r="A44812" s="249">
        <v>2039207</v>
      </c>
      <c r="B44812" s="249" t="s">
        <v>432</v>
      </c>
      <c r="C44812" s="249">
        <v>77860.88</v>
      </c>
      <c r="D44812" s="249">
        <v>315</v>
      </c>
      <c r="E44812" s="249">
        <v>0</v>
      </c>
      <c r="F44812" s="249">
        <v>0</v>
      </c>
      <c r="G44812" s="249">
        <v>0</v>
      </c>
      <c r="H44812" s="249">
        <v>0</v>
      </c>
      <c r="I44812" s="249">
        <v>0</v>
      </c>
      <c r="J44812" s="250">
        <f t="shared" si="1510"/>
        <v>24526177.200000003</v>
      </c>
      <c r="K44812" s="250">
        <f t="shared" si="1511"/>
        <v>315</v>
      </c>
      <c r="M44812" s="237"/>
    </row>
    <row r="44813" spans="1:13" ht="13">
      <c r="A44813" s="249">
        <v>721808</v>
      </c>
      <c r="B44813" s="249" t="s">
        <v>181</v>
      </c>
      <c r="C44813" s="249">
        <v>20006</v>
      </c>
      <c r="D44813" s="249">
        <v>40</v>
      </c>
      <c r="E44813" s="249">
        <v>0</v>
      </c>
      <c r="F44813" s="249">
        <v>0</v>
      </c>
      <c r="G44813" s="249">
        <v>0</v>
      </c>
      <c r="H44813" s="249">
        <v>0</v>
      </c>
      <c r="I44813" s="249">
        <v>0</v>
      </c>
      <c r="J44813" s="250">
        <f t="shared" si="1510"/>
        <v>800240</v>
      </c>
      <c r="K44813" s="250">
        <f t="shared" si="1511"/>
        <v>40</v>
      </c>
      <c r="M44813" s="237"/>
    </row>
    <row r="44814" spans="1:13" ht="13">
      <c r="A44814" s="249">
        <v>1198605</v>
      </c>
      <c r="B44814" s="249" t="s">
        <v>108</v>
      </c>
      <c r="C44814" s="249">
        <v>15300</v>
      </c>
      <c r="D44814" s="249">
        <v>40</v>
      </c>
      <c r="E44814" s="249">
        <v>0</v>
      </c>
      <c r="F44814" s="249">
        <v>0</v>
      </c>
      <c r="G44814" s="249">
        <v>0</v>
      </c>
      <c r="H44814" s="249">
        <v>0</v>
      </c>
      <c r="I44814" s="249">
        <v>0</v>
      </c>
      <c r="J44814" s="250">
        <f t="shared" si="1510"/>
        <v>612000</v>
      </c>
      <c r="K44814" s="250">
        <f t="shared" si="1511"/>
        <v>40</v>
      </c>
      <c r="M44814" s="237"/>
    </row>
    <row r="44815" spans="1:13" ht="13">
      <c r="A44815" s="249">
        <v>2413640</v>
      </c>
      <c r="B44815" s="249" t="s">
        <v>225</v>
      </c>
      <c r="C44815" s="249">
        <v>38150</v>
      </c>
      <c r="D44815" s="249">
        <v>40</v>
      </c>
      <c r="E44815" s="249">
        <v>0</v>
      </c>
      <c r="F44815" s="249">
        <v>0</v>
      </c>
      <c r="G44815" s="249">
        <v>0</v>
      </c>
      <c r="H44815" s="249">
        <v>0</v>
      </c>
      <c r="I44815" s="249">
        <v>0</v>
      </c>
      <c r="J44815" s="250">
        <f t="shared" si="1510"/>
        <v>1526000</v>
      </c>
      <c r="K44815" s="250">
        <f t="shared" si="1511"/>
        <v>40</v>
      </c>
      <c r="M44815" s="237"/>
    </row>
    <row r="44816" spans="1:13" ht="13">
      <c r="A44816" s="249">
        <v>1475298</v>
      </c>
      <c r="B44816" s="249" t="s">
        <v>233</v>
      </c>
      <c r="C44816" s="249">
        <v>5505.38</v>
      </c>
      <c r="D44816" s="249">
        <v>130</v>
      </c>
      <c r="E44816" s="249">
        <v>0</v>
      </c>
      <c r="F44816" s="249">
        <v>0</v>
      </c>
      <c r="G44816" s="249">
        <v>0</v>
      </c>
      <c r="H44816" s="249">
        <v>0</v>
      </c>
      <c r="I44816" s="249">
        <v>0</v>
      </c>
      <c r="J44816" s="250">
        <f t="shared" si="1510"/>
        <v>715699.4</v>
      </c>
      <c r="K44816" s="250">
        <f t="shared" si="1511"/>
        <v>130</v>
      </c>
      <c r="M44816" s="237"/>
    </row>
    <row r="44817" spans="1:13" ht="13">
      <c r="A44817" s="249">
        <v>21691</v>
      </c>
      <c r="B44817" s="249" t="s">
        <v>216</v>
      </c>
      <c r="C44817" s="249">
        <v>10139.24</v>
      </c>
      <c r="D44817" s="249">
        <v>495</v>
      </c>
      <c r="E44817" s="249">
        <v>0</v>
      </c>
      <c r="F44817" s="249">
        <v>0</v>
      </c>
      <c r="G44817" s="249">
        <v>0</v>
      </c>
      <c r="H44817" s="249">
        <v>0</v>
      </c>
      <c r="I44817" s="249">
        <v>0</v>
      </c>
      <c r="J44817" s="250">
        <f t="shared" si="1510"/>
        <v>5018923.8</v>
      </c>
      <c r="K44817" s="250">
        <f t="shared" si="1511"/>
        <v>495</v>
      </c>
      <c r="M44817" s="237"/>
    </row>
    <row r="44818" spans="1:13" ht="13">
      <c r="A44818" s="249">
        <v>2039207</v>
      </c>
      <c r="B44818" s="249" t="s">
        <v>127</v>
      </c>
      <c r="C44818" s="249">
        <v>16822.02</v>
      </c>
      <c r="D44818" s="249">
        <v>367</v>
      </c>
      <c r="E44818" s="249">
        <v>0</v>
      </c>
      <c r="F44818" s="249">
        <v>0</v>
      </c>
      <c r="G44818" s="249">
        <v>0</v>
      </c>
      <c r="H44818" s="249">
        <v>0</v>
      </c>
      <c r="I44818" s="249">
        <v>0</v>
      </c>
      <c r="J44818" s="250">
        <f t="shared" si="1510"/>
        <v>6173681.3399999999</v>
      </c>
      <c r="K44818" s="250">
        <f t="shared" si="1511"/>
        <v>367</v>
      </c>
      <c r="M44818" s="237"/>
    </row>
    <row r="44819" spans="1:13" ht="13">
      <c r="A44819" s="249">
        <v>2621810</v>
      </c>
      <c r="B44819" s="249" t="s">
        <v>193</v>
      </c>
      <c r="C44819" s="249">
        <v>4224.8</v>
      </c>
      <c r="D44819" s="249">
        <v>92</v>
      </c>
      <c r="E44819" s="249">
        <v>0</v>
      </c>
      <c r="F44819" s="249">
        <v>0</v>
      </c>
      <c r="G44819" s="249">
        <v>0</v>
      </c>
      <c r="H44819" s="249">
        <v>0</v>
      </c>
      <c r="I44819" s="249">
        <v>0</v>
      </c>
      <c r="J44819" s="250">
        <f t="shared" si="1510"/>
        <v>388681.60000000003</v>
      </c>
      <c r="K44819" s="250">
        <f t="shared" si="1511"/>
        <v>92</v>
      </c>
      <c r="M44819" s="237"/>
    </row>
    <row r="44820" spans="1:13" ht="13">
      <c r="A44820" s="249">
        <v>1083910</v>
      </c>
      <c r="B44820" s="249" t="s">
        <v>439</v>
      </c>
      <c r="C44820" s="249">
        <v>31342.86</v>
      </c>
      <c r="D44820" s="249">
        <v>35</v>
      </c>
      <c r="E44820" s="249">
        <v>0</v>
      </c>
      <c r="F44820" s="249">
        <v>0</v>
      </c>
      <c r="G44820" s="249">
        <v>0</v>
      </c>
      <c r="H44820" s="249">
        <v>0</v>
      </c>
      <c r="I44820" s="249">
        <v>0</v>
      </c>
      <c r="J44820" s="250">
        <f t="shared" si="1510"/>
        <v>1097000.1000000001</v>
      </c>
      <c r="K44820" s="250">
        <f t="shared" si="1511"/>
        <v>35</v>
      </c>
      <c r="M44820" s="237"/>
    </row>
    <row r="44821" spans="1:13" ht="13">
      <c r="A44821" s="249">
        <v>721808</v>
      </c>
      <c r="B44821" s="249" t="s">
        <v>444</v>
      </c>
      <c r="C44821" s="249">
        <v>69963.25</v>
      </c>
      <c r="D44821" s="249">
        <v>16</v>
      </c>
      <c r="E44821" s="249">
        <v>0</v>
      </c>
      <c r="F44821" s="249">
        <v>0</v>
      </c>
      <c r="G44821" s="249">
        <v>0</v>
      </c>
      <c r="H44821" s="249">
        <v>0</v>
      </c>
      <c r="I44821" s="249">
        <v>0</v>
      </c>
      <c r="J44821" s="250">
        <f t="shared" si="1510"/>
        <v>1119412</v>
      </c>
      <c r="K44821" s="250">
        <f t="shared" si="1511"/>
        <v>16</v>
      </c>
      <c r="M44821" s="237"/>
    </row>
    <row r="44822" spans="1:13" ht="13">
      <c r="A44822" s="249">
        <v>1086402</v>
      </c>
      <c r="B44822" s="249" t="s">
        <v>107</v>
      </c>
      <c r="C44822" s="249">
        <v>12050</v>
      </c>
      <c r="D44822" s="249">
        <v>16</v>
      </c>
      <c r="E44822" s="249">
        <v>0</v>
      </c>
      <c r="F44822" s="249">
        <v>0</v>
      </c>
      <c r="G44822" s="249">
        <v>0</v>
      </c>
      <c r="H44822" s="249">
        <v>0</v>
      </c>
      <c r="I44822" s="249">
        <v>0</v>
      </c>
      <c r="J44822" s="250">
        <f t="shared" si="1510"/>
        <v>192800</v>
      </c>
      <c r="K44822" s="250">
        <f t="shared" si="1511"/>
        <v>16</v>
      </c>
      <c r="M44822" s="237"/>
    </row>
    <row r="44823" spans="1:13" ht="13">
      <c r="A44823" s="249">
        <v>256350</v>
      </c>
      <c r="B44823" s="249" t="s">
        <v>107</v>
      </c>
      <c r="C44823" s="249">
        <v>11900</v>
      </c>
      <c r="D44823" s="249">
        <v>16</v>
      </c>
      <c r="E44823" s="249">
        <v>0</v>
      </c>
      <c r="F44823" s="249">
        <v>0</v>
      </c>
      <c r="G44823" s="249">
        <v>0</v>
      </c>
      <c r="H44823" s="249">
        <v>0</v>
      </c>
      <c r="I44823" s="249">
        <v>0</v>
      </c>
      <c r="J44823" s="250">
        <f t="shared" si="1510"/>
        <v>190400</v>
      </c>
      <c r="K44823" s="250">
        <f t="shared" si="1511"/>
        <v>16</v>
      </c>
      <c r="M44823" s="237"/>
    </row>
    <row r="44824" spans="1:13" ht="13">
      <c r="A44824" s="249">
        <v>721808</v>
      </c>
      <c r="B44824" s="249" t="s">
        <v>274</v>
      </c>
      <c r="C44824" s="249">
        <v>24971.439999999999</v>
      </c>
      <c r="D44824" s="249">
        <v>30</v>
      </c>
      <c r="E44824" s="249">
        <v>0</v>
      </c>
      <c r="F44824" s="249">
        <v>0</v>
      </c>
      <c r="G44824" s="249">
        <v>0</v>
      </c>
      <c r="H44824" s="249">
        <v>0</v>
      </c>
      <c r="I44824" s="249">
        <v>0</v>
      </c>
      <c r="J44824" s="250">
        <f t="shared" si="1510"/>
        <v>749143.2</v>
      </c>
      <c r="K44824" s="250">
        <f t="shared" si="1511"/>
        <v>30</v>
      </c>
      <c r="M44824" s="237"/>
    </row>
    <row r="44825" spans="1:13" ht="13">
      <c r="A44825" s="249">
        <v>2560942</v>
      </c>
      <c r="B44825" s="249" t="s">
        <v>119</v>
      </c>
      <c r="C44825" s="249">
        <v>11541.26</v>
      </c>
      <c r="D44825" s="249">
        <v>4.4000000000000004</v>
      </c>
      <c r="E44825" s="249">
        <v>0</v>
      </c>
      <c r="F44825" s="249">
        <v>0</v>
      </c>
      <c r="G44825" s="249">
        <v>0</v>
      </c>
      <c r="H44825" s="249">
        <v>0</v>
      </c>
      <c r="I44825" s="249">
        <v>0</v>
      </c>
      <c r="J44825" s="250">
        <f t="shared" si="1510"/>
        <v>50781.544000000002</v>
      </c>
      <c r="K44825" s="250">
        <f t="shared" si="1511"/>
        <v>4.4000000000000004</v>
      </c>
      <c r="M44825" s="237"/>
    </row>
    <row r="44826" spans="1:13" ht="13">
      <c r="A44826" s="249">
        <v>285816</v>
      </c>
      <c r="B44826" s="249" t="s">
        <v>399</v>
      </c>
      <c r="C44826" s="249">
        <v>6210</v>
      </c>
      <c r="D44826" s="249">
        <v>11</v>
      </c>
      <c r="E44826" s="249">
        <v>0</v>
      </c>
      <c r="F44826" s="249">
        <v>0</v>
      </c>
      <c r="G44826" s="249">
        <v>0</v>
      </c>
      <c r="H44826" s="249">
        <v>0</v>
      </c>
      <c r="I44826" s="249">
        <v>0</v>
      </c>
      <c r="J44826" s="250">
        <f t="shared" si="1510"/>
        <v>68310</v>
      </c>
      <c r="K44826" s="250">
        <f t="shared" si="1511"/>
        <v>11</v>
      </c>
      <c r="M44826" s="237"/>
    </row>
    <row r="44827" spans="1:13" ht="13">
      <c r="A44827" s="249">
        <v>2565988</v>
      </c>
      <c r="B44827" s="249" t="s">
        <v>345</v>
      </c>
      <c r="C44827" s="249">
        <v>7202.73</v>
      </c>
      <c r="D44827" s="249">
        <v>11</v>
      </c>
      <c r="E44827" s="249">
        <v>0</v>
      </c>
      <c r="F44827" s="249">
        <v>0</v>
      </c>
      <c r="G44827" s="249">
        <v>0</v>
      </c>
      <c r="H44827" s="249">
        <v>0</v>
      </c>
      <c r="I44827" s="249">
        <v>0</v>
      </c>
      <c r="J44827" s="250">
        <f t="shared" si="1510"/>
        <v>79230.03</v>
      </c>
      <c r="K44827" s="250">
        <f t="shared" si="1511"/>
        <v>11</v>
      </c>
      <c r="M44827" s="237"/>
    </row>
    <row r="44828" spans="1:13" ht="13">
      <c r="A44828" s="249">
        <v>1086001</v>
      </c>
      <c r="B44828" s="249" t="s">
        <v>216</v>
      </c>
      <c r="C44828" s="249">
        <v>11355.45</v>
      </c>
      <c r="D44828" s="249">
        <v>11</v>
      </c>
      <c r="E44828" s="249">
        <v>0</v>
      </c>
      <c r="F44828" s="249">
        <v>0</v>
      </c>
      <c r="G44828" s="249">
        <v>0</v>
      </c>
      <c r="H44828" s="249">
        <v>0</v>
      </c>
      <c r="I44828" s="249">
        <v>0</v>
      </c>
      <c r="J44828" s="250">
        <f t="shared" si="1510"/>
        <v>124909.95000000001</v>
      </c>
      <c r="K44828" s="250">
        <f t="shared" si="1511"/>
        <v>11</v>
      </c>
      <c r="M44828" s="237"/>
    </row>
    <row r="44829" spans="1:13" ht="13">
      <c r="A44829" s="249">
        <v>776562</v>
      </c>
      <c r="B44829" s="249" t="s">
        <v>216</v>
      </c>
      <c r="C44829" s="249">
        <v>15077.27</v>
      </c>
      <c r="D44829" s="249">
        <v>11</v>
      </c>
      <c r="E44829" s="249">
        <v>0</v>
      </c>
      <c r="F44829" s="249">
        <v>0</v>
      </c>
      <c r="G44829" s="249">
        <v>0</v>
      </c>
      <c r="H44829" s="249">
        <v>0</v>
      </c>
      <c r="I44829" s="249">
        <v>0</v>
      </c>
      <c r="J44829" s="250">
        <f t="shared" si="1510"/>
        <v>165849.97</v>
      </c>
      <c r="K44829" s="250">
        <f t="shared" si="1511"/>
        <v>11</v>
      </c>
      <c r="M44829" s="237"/>
    </row>
    <row r="44830" spans="1:13" ht="13">
      <c r="A44830" s="249">
        <v>721808</v>
      </c>
      <c r="B44830" s="249" t="s">
        <v>352</v>
      </c>
      <c r="C44830" s="249">
        <v>4652.03</v>
      </c>
      <c r="D44830" s="249">
        <v>229</v>
      </c>
      <c r="E44830" s="249">
        <v>0</v>
      </c>
      <c r="F44830" s="249">
        <v>0</v>
      </c>
      <c r="G44830" s="249">
        <v>0</v>
      </c>
      <c r="H44830" s="249">
        <v>0</v>
      </c>
      <c r="I44830" s="249">
        <v>0</v>
      </c>
      <c r="J44830" s="250">
        <f t="shared" si="1510"/>
        <v>1065314.8699999999</v>
      </c>
      <c r="K44830" s="250">
        <f t="shared" si="1511"/>
        <v>229</v>
      </c>
      <c r="M44830" s="237"/>
    </row>
    <row r="44831" spans="1:13" ht="13">
      <c r="A44831" s="249">
        <v>2039207</v>
      </c>
      <c r="B44831" s="249" t="s">
        <v>113</v>
      </c>
      <c r="C44831" s="249">
        <v>21400</v>
      </c>
      <c r="D44831" s="249">
        <v>210</v>
      </c>
      <c r="E44831" s="249">
        <v>0</v>
      </c>
      <c r="F44831" s="249">
        <v>0</v>
      </c>
      <c r="G44831" s="249">
        <v>0</v>
      </c>
      <c r="H44831" s="249">
        <v>0</v>
      </c>
      <c r="I44831" s="249">
        <v>0</v>
      </c>
      <c r="J44831" s="250">
        <f t="shared" si="1510"/>
        <v>4494000</v>
      </c>
      <c r="K44831" s="250">
        <f t="shared" si="1511"/>
        <v>210</v>
      </c>
      <c r="M44831" s="237"/>
    </row>
    <row r="44832" spans="1:13" ht="13">
      <c r="A44832" s="249">
        <v>1786426</v>
      </c>
      <c r="B44832" s="249" t="s">
        <v>120</v>
      </c>
      <c r="C44832" s="249">
        <v>6517</v>
      </c>
      <c r="D44832" s="249">
        <v>44</v>
      </c>
      <c r="E44832" s="249">
        <v>0</v>
      </c>
      <c r="F44832" s="249">
        <v>0</v>
      </c>
      <c r="G44832" s="249">
        <v>0</v>
      </c>
      <c r="H44832" s="249">
        <v>0</v>
      </c>
      <c r="I44832" s="249">
        <v>0</v>
      </c>
      <c r="J44832" s="250">
        <f t="shared" si="1510"/>
        <v>286748</v>
      </c>
      <c r="K44832" s="250">
        <f t="shared" si="1511"/>
        <v>44</v>
      </c>
      <c r="M44832" s="237"/>
    </row>
    <row r="44833" spans="1:13" ht="13">
      <c r="A44833" s="249">
        <v>2413640</v>
      </c>
      <c r="B44833" s="249" t="s">
        <v>124</v>
      </c>
      <c r="C44833" s="249">
        <v>28550</v>
      </c>
      <c r="D44833" s="249">
        <v>25</v>
      </c>
      <c r="E44833" s="249">
        <v>0</v>
      </c>
      <c r="F44833" s="249">
        <v>0</v>
      </c>
      <c r="G44833" s="249">
        <v>0</v>
      </c>
      <c r="H44833" s="249">
        <v>0</v>
      </c>
      <c r="I44833" s="249">
        <v>0</v>
      </c>
      <c r="J44833" s="250">
        <f t="shared" si="1510"/>
        <v>713750</v>
      </c>
      <c r="K44833" s="250">
        <f t="shared" si="1511"/>
        <v>25</v>
      </c>
      <c r="M44833" s="237"/>
    </row>
    <row r="44834" spans="1:13" ht="13">
      <c r="A44834" s="249">
        <v>608012</v>
      </c>
      <c r="B44834" s="249" t="s">
        <v>233</v>
      </c>
      <c r="C44834" s="249">
        <v>4746</v>
      </c>
      <c r="D44834" s="249">
        <v>25</v>
      </c>
      <c r="E44834" s="249">
        <v>0</v>
      </c>
      <c r="F44834" s="249">
        <v>0</v>
      </c>
      <c r="G44834" s="249">
        <v>0</v>
      </c>
      <c r="H44834" s="249">
        <v>0</v>
      </c>
      <c r="I44834" s="249">
        <v>0</v>
      </c>
      <c r="J44834" s="250">
        <f t="shared" si="1510"/>
        <v>118650</v>
      </c>
      <c r="K44834" s="250">
        <f t="shared" si="1511"/>
        <v>25</v>
      </c>
      <c r="M44834" s="237"/>
    </row>
    <row r="44835" spans="1:13" ht="13">
      <c r="A44835" s="249">
        <v>3165391</v>
      </c>
      <c r="B44835" s="249" t="s">
        <v>119</v>
      </c>
      <c r="C44835" s="249">
        <v>8050</v>
      </c>
      <c r="D44835" s="249">
        <v>6</v>
      </c>
      <c r="E44835" s="249">
        <v>0</v>
      </c>
      <c r="F44835" s="249">
        <v>0</v>
      </c>
      <c r="G44835" s="249">
        <v>0</v>
      </c>
      <c r="H44835" s="249">
        <v>0</v>
      </c>
      <c r="I44835" s="249">
        <v>0</v>
      </c>
      <c r="J44835" s="250">
        <f t="shared" si="1510"/>
        <v>48300</v>
      </c>
      <c r="K44835" s="250">
        <f t="shared" si="1511"/>
        <v>6</v>
      </c>
      <c r="M44835" s="237"/>
    </row>
    <row r="44836" spans="1:13" ht="13">
      <c r="A44836" s="249">
        <v>2514298</v>
      </c>
      <c r="B44836" s="249" t="s">
        <v>432</v>
      </c>
      <c r="C44836" s="249">
        <v>71000</v>
      </c>
      <c r="D44836" s="249">
        <v>6</v>
      </c>
      <c r="E44836" s="249">
        <v>0</v>
      </c>
      <c r="F44836" s="249">
        <v>0</v>
      </c>
      <c r="G44836" s="249">
        <v>0</v>
      </c>
      <c r="H44836" s="249">
        <v>0</v>
      </c>
      <c r="I44836" s="249">
        <v>0</v>
      </c>
      <c r="J44836" s="250">
        <f t="shared" si="1510"/>
        <v>426000</v>
      </c>
      <c r="K44836" s="250">
        <f t="shared" si="1511"/>
        <v>6</v>
      </c>
      <c r="M44836" s="237"/>
    </row>
    <row r="44837" spans="1:13" ht="13">
      <c r="A44837" s="249">
        <v>3049171</v>
      </c>
      <c r="B44837" s="249" t="s">
        <v>107</v>
      </c>
      <c r="C44837" s="249">
        <v>10450</v>
      </c>
      <c r="D44837" s="249">
        <v>6</v>
      </c>
      <c r="E44837" s="249">
        <v>0</v>
      </c>
      <c r="F44837" s="249">
        <v>0</v>
      </c>
      <c r="G44837" s="249">
        <v>0</v>
      </c>
      <c r="H44837" s="249">
        <v>0</v>
      </c>
      <c r="I44837" s="249">
        <v>0</v>
      </c>
      <c r="J44837" s="250">
        <f t="shared" si="1510"/>
        <v>62700</v>
      </c>
      <c r="K44837" s="250">
        <f t="shared" si="1511"/>
        <v>6</v>
      </c>
      <c r="M44837" s="237"/>
    </row>
    <row r="44838" spans="1:13" ht="13">
      <c r="A44838" s="249">
        <v>1173587</v>
      </c>
      <c r="B44838" s="249" t="s">
        <v>119</v>
      </c>
      <c r="C44838" s="249">
        <v>8480</v>
      </c>
      <c r="D44838" s="249">
        <v>6</v>
      </c>
      <c r="E44838" s="249">
        <v>0</v>
      </c>
      <c r="F44838" s="249">
        <v>0</v>
      </c>
      <c r="G44838" s="249">
        <v>0</v>
      </c>
      <c r="H44838" s="249">
        <v>0</v>
      </c>
      <c r="I44838" s="249">
        <v>0</v>
      </c>
      <c r="J44838" s="250">
        <f t="shared" si="1510"/>
        <v>50880</v>
      </c>
      <c r="K44838" s="250">
        <f t="shared" si="1511"/>
        <v>6</v>
      </c>
      <c r="M44838" s="237"/>
    </row>
    <row r="44839" spans="1:13" ht="13">
      <c r="A44839" s="249">
        <v>2039207</v>
      </c>
      <c r="B44839" s="249" t="s">
        <v>444</v>
      </c>
      <c r="C44839" s="249">
        <v>76100</v>
      </c>
      <c r="D44839" s="249">
        <v>6</v>
      </c>
      <c r="E44839" s="249">
        <v>0</v>
      </c>
      <c r="F44839" s="249">
        <v>0</v>
      </c>
      <c r="G44839" s="249">
        <v>0</v>
      </c>
      <c r="H44839" s="249">
        <v>0</v>
      </c>
      <c r="I44839" s="249">
        <v>0</v>
      </c>
      <c r="J44839" s="250">
        <f t="shared" si="1510"/>
        <v>456600</v>
      </c>
      <c r="K44839" s="250">
        <f t="shared" si="1511"/>
        <v>6</v>
      </c>
      <c r="M44839" s="237"/>
    </row>
    <row r="44840" spans="1:13" ht="13">
      <c r="A44840" s="249">
        <v>829250</v>
      </c>
      <c r="B44840" s="249" t="s">
        <v>337</v>
      </c>
      <c r="C44840" s="249">
        <v>14791.67</v>
      </c>
      <c r="D44840" s="249">
        <v>6</v>
      </c>
      <c r="E44840" s="249">
        <v>0</v>
      </c>
      <c r="F44840" s="249">
        <v>0</v>
      </c>
      <c r="G44840" s="249">
        <v>0</v>
      </c>
      <c r="H44840" s="249">
        <v>0</v>
      </c>
      <c r="I44840" s="249">
        <v>0</v>
      </c>
      <c r="J44840" s="250">
        <f t="shared" si="1510"/>
        <v>88750.02</v>
      </c>
      <c r="K44840" s="250">
        <f t="shared" si="1511"/>
        <v>6</v>
      </c>
      <c r="M44840" s="237"/>
    </row>
    <row r="44841" spans="1:13" ht="13">
      <c r="A44841" s="249">
        <v>2537996</v>
      </c>
      <c r="B44841" s="249" t="s">
        <v>193</v>
      </c>
      <c r="C44841" s="249">
        <v>7090</v>
      </c>
      <c r="D44841" s="249">
        <v>6</v>
      </c>
      <c r="E44841" s="249">
        <v>0</v>
      </c>
      <c r="F44841" s="249">
        <v>0</v>
      </c>
      <c r="G44841" s="249">
        <v>0</v>
      </c>
      <c r="H44841" s="249">
        <v>0</v>
      </c>
      <c r="I44841" s="249">
        <v>0</v>
      </c>
      <c r="J44841" s="250">
        <f t="shared" si="1510"/>
        <v>42540</v>
      </c>
      <c r="K44841" s="250">
        <f t="shared" si="1511"/>
        <v>6</v>
      </c>
      <c r="M44841" s="237"/>
    </row>
    <row r="44842" spans="1:13" ht="13">
      <c r="A44842" s="249">
        <v>2413187</v>
      </c>
      <c r="B44842" s="249" t="s">
        <v>108</v>
      </c>
      <c r="C44842" s="249">
        <v>12758</v>
      </c>
      <c r="D44842" s="249">
        <v>6</v>
      </c>
      <c r="E44842" s="249">
        <v>0</v>
      </c>
      <c r="F44842" s="249">
        <v>0</v>
      </c>
      <c r="G44842" s="249">
        <v>0</v>
      </c>
      <c r="H44842" s="249">
        <v>0</v>
      </c>
      <c r="I44842" s="249">
        <v>0</v>
      </c>
      <c r="J44842" s="250">
        <f t="shared" si="1510"/>
        <v>76548</v>
      </c>
      <c r="K44842" s="250">
        <f t="shared" si="1511"/>
        <v>6</v>
      </c>
      <c r="M44842" s="237"/>
    </row>
    <row r="44843" spans="1:13" ht="13">
      <c r="A44843" s="249">
        <v>721808</v>
      </c>
      <c r="B44843" s="249" t="s">
        <v>282</v>
      </c>
      <c r="C44843" s="249">
        <v>22563.23</v>
      </c>
      <c r="D44843" s="249">
        <v>240.5</v>
      </c>
      <c r="E44843" s="249">
        <v>0</v>
      </c>
      <c r="F44843" s="249">
        <v>0</v>
      </c>
      <c r="G44843" s="249">
        <v>0</v>
      </c>
      <c r="H44843" s="249">
        <v>0</v>
      </c>
      <c r="I44843" s="249">
        <v>0</v>
      </c>
      <c r="J44843" s="250">
        <f t="shared" si="1510"/>
        <v>5426456.8149999995</v>
      </c>
      <c r="K44843" s="250">
        <f t="shared" si="1511"/>
        <v>240.5</v>
      </c>
      <c r="M44843" s="237"/>
    </row>
    <row r="44844" spans="1:13" ht="13">
      <c r="A44844" s="249">
        <v>721808</v>
      </c>
      <c r="B44844" s="249" t="s">
        <v>123</v>
      </c>
      <c r="C44844" s="249">
        <v>5991.39</v>
      </c>
      <c r="D44844" s="249">
        <v>20</v>
      </c>
      <c r="E44844" s="249">
        <v>0</v>
      </c>
      <c r="F44844" s="249">
        <v>0</v>
      </c>
      <c r="G44844" s="249">
        <v>0</v>
      </c>
      <c r="H44844" s="249">
        <v>0</v>
      </c>
      <c r="I44844" s="249">
        <v>0</v>
      </c>
      <c r="J44844" s="250">
        <f t="shared" si="1510"/>
        <v>119827.8</v>
      </c>
      <c r="K44844" s="250">
        <f t="shared" si="1511"/>
        <v>20</v>
      </c>
      <c r="M44844" s="237"/>
    </row>
    <row r="44845" spans="1:13" ht="13">
      <c r="A44845" s="249">
        <v>721808</v>
      </c>
      <c r="B44845" s="249" t="s">
        <v>107</v>
      </c>
      <c r="C44845" s="249">
        <v>9403.6299999999992</v>
      </c>
      <c r="D44845" s="249">
        <v>20</v>
      </c>
      <c r="E44845" s="249">
        <v>0</v>
      </c>
      <c r="F44845" s="249">
        <v>0</v>
      </c>
      <c r="G44845" s="249">
        <v>0</v>
      </c>
      <c r="H44845" s="249">
        <v>0</v>
      </c>
      <c r="I44845" s="249">
        <v>0</v>
      </c>
      <c r="J44845" s="250">
        <f t="shared" si="1510"/>
        <v>188072.59999999998</v>
      </c>
      <c r="K44845" s="250">
        <f t="shared" si="1511"/>
        <v>20</v>
      </c>
      <c r="M44845" s="237"/>
    </row>
    <row r="44846" spans="1:13" ht="13">
      <c r="A44846" s="249">
        <v>1874794</v>
      </c>
      <c r="B44846" s="249" t="s">
        <v>163</v>
      </c>
      <c r="C44846" s="249">
        <v>15300</v>
      </c>
      <c r="D44846" s="249">
        <v>20</v>
      </c>
      <c r="E44846" s="249">
        <v>0</v>
      </c>
      <c r="F44846" s="249">
        <v>0</v>
      </c>
      <c r="G44846" s="249">
        <v>0</v>
      </c>
      <c r="H44846" s="249">
        <v>0</v>
      </c>
      <c r="I44846" s="249">
        <v>0</v>
      </c>
      <c r="J44846" s="250">
        <f t="shared" si="1510"/>
        <v>306000</v>
      </c>
      <c r="K44846" s="250">
        <f t="shared" si="1511"/>
        <v>20</v>
      </c>
      <c r="M44846" s="237"/>
    </row>
    <row r="44847" spans="1:13" ht="13">
      <c r="A44847" s="249">
        <v>2124456</v>
      </c>
      <c r="B44847" s="249" t="s">
        <v>231</v>
      </c>
      <c r="C44847" s="249">
        <v>13300</v>
      </c>
      <c r="D44847" s="249">
        <v>20</v>
      </c>
      <c r="E44847" s="249">
        <v>0</v>
      </c>
      <c r="F44847" s="249">
        <v>0</v>
      </c>
      <c r="G44847" s="249">
        <v>0</v>
      </c>
      <c r="H44847" s="249">
        <v>0</v>
      </c>
      <c r="I44847" s="249">
        <v>0</v>
      </c>
      <c r="J44847" s="250">
        <f t="shared" si="1510"/>
        <v>266000</v>
      </c>
      <c r="K44847" s="250">
        <f t="shared" si="1511"/>
        <v>20</v>
      </c>
      <c r="M44847" s="237"/>
    </row>
    <row r="44848" spans="1:13" ht="13">
      <c r="A44848" s="249">
        <v>2560037</v>
      </c>
      <c r="B44848" s="249" t="s">
        <v>213</v>
      </c>
      <c r="C44848" s="249">
        <v>27300</v>
      </c>
      <c r="D44848" s="249">
        <v>20</v>
      </c>
      <c r="E44848" s="249">
        <v>0</v>
      </c>
      <c r="F44848" s="249">
        <v>0</v>
      </c>
      <c r="G44848" s="249">
        <v>0</v>
      </c>
      <c r="H44848" s="249">
        <v>0</v>
      </c>
      <c r="I44848" s="249">
        <v>0</v>
      </c>
      <c r="J44848" s="250">
        <f t="shared" si="1510"/>
        <v>546000</v>
      </c>
      <c r="K44848" s="250">
        <f t="shared" si="1511"/>
        <v>20</v>
      </c>
      <c r="M44848" s="237"/>
    </row>
    <row r="44849" spans="1:13" ht="13">
      <c r="A44849" s="249">
        <v>608012</v>
      </c>
      <c r="B44849" s="249" t="s">
        <v>352</v>
      </c>
      <c r="C44849" s="249">
        <v>4660</v>
      </c>
      <c r="D44849" s="249">
        <v>20</v>
      </c>
      <c r="E44849" s="249">
        <v>0</v>
      </c>
      <c r="F44849" s="249">
        <v>0</v>
      </c>
      <c r="G44849" s="249">
        <v>0</v>
      </c>
      <c r="H44849" s="249">
        <v>0</v>
      </c>
      <c r="I44849" s="249">
        <v>0</v>
      </c>
      <c r="J44849" s="250">
        <f t="shared" si="1510"/>
        <v>93200</v>
      </c>
      <c r="K44849" s="250">
        <f t="shared" si="1511"/>
        <v>20</v>
      </c>
      <c r="M44849" s="237"/>
    </row>
    <row r="44850" spans="1:13" ht="13">
      <c r="A44850" s="249">
        <v>1687081</v>
      </c>
      <c r="B44850" s="249" t="s">
        <v>120</v>
      </c>
      <c r="C44850" s="249">
        <v>4120</v>
      </c>
      <c r="D44850" s="249">
        <v>20</v>
      </c>
      <c r="E44850" s="249">
        <v>0</v>
      </c>
      <c r="F44850" s="249">
        <v>0</v>
      </c>
      <c r="G44850" s="249">
        <v>0</v>
      </c>
      <c r="H44850" s="249">
        <v>0</v>
      </c>
      <c r="I44850" s="249">
        <v>0</v>
      </c>
      <c r="J44850" s="250">
        <f t="shared" si="1510"/>
        <v>82400</v>
      </c>
      <c r="K44850" s="250">
        <f t="shared" si="1511"/>
        <v>20</v>
      </c>
      <c r="M44850" s="237"/>
    </row>
    <row r="44851" spans="1:13" ht="13">
      <c r="A44851" s="249">
        <v>1166377</v>
      </c>
      <c r="B44851" s="249" t="s">
        <v>120</v>
      </c>
      <c r="C44851" s="249">
        <v>10950</v>
      </c>
      <c r="D44851" s="249">
        <v>20</v>
      </c>
      <c r="E44851" s="249">
        <v>0</v>
      </c>
      <c r="F44851" s="249">
        <v>0</v>
      </c>
      <c r="G44851" s="249">
        <v>0</v>
      </c>
      <c r="H44851" s="249">
        <v>0</v>
      </c>
      <c r="I44851" s="249">
        <v>0</v>
      </c>
      <c r="J44851" s="250">
        <f t="shared" si="1510"/>
        <v>219000</v>
      </c>
      <c r="K44851" s="250">
        <f t="shared" si="1511"/>
        <v>20</v>
      </c>
      <c r="M44851" s="237"/>
    </row>
    <row r="44852" spans="1:13" ht="13">
      <c r="A44852" s="249">
        <v>1083910</v>
      </c>
      <c r="B44852" s="249" t="s">
        <v>233</v>
      </c>
      <c r="C44852" s="249">
        <v>5323.93</v>
      </c>
      <c r="D44852" s="249">
        <v>110</v>
      </c>
      <c r="E44852" s="249">
        <v>0</v>
      </c>
      <c r="F44852" s="249">
        <v>0</v>
      </c>
      <c r="G44852" s="249">
        <v>0</v>
      </c>
      <c r="H44852" s="249">
        <v>0</v>
      </c>
      <c r="I44852" s="249">
        <v>0</v>
      </c>
      <c r="J44852" s="250">
        <f t="shared" si="1510"/>
        <v>585632.30000000005</v>
      </c>
      <c r="K44852" s="250">
        <f t="shared" si="1511"/>
        <v>110</v>
      </c>
      <c r="M44852" s="237"/>
    </row>
    <row r="44853" spans="1:13" ht="13">
      <c r="A44853" s="249">
        <v>721808</v>
      </c>
      <c r="B44853" s="249" t="s">
        <v>265</v>
      </c>
      <c r="C44853" s="249">
        <v>2824.77</v>
      </c>
      <c r="D44853" s="249">
        <v>238</v>
      </c>
      <c r="E44853" s="249">
        <v>0</v>
      </c>
      <c r="F44853" s="249">
        <v>0</v>
      </c>
      <c r="G44853" s="249">
        <v>0</v>
      </c>
      <c r="H44853" s="249">
        <v>0</v>
      </c>
      <c r="I44853" s="249">
        <v>0</v>
      </c>
      <c r="J44853" s="250">
        <f t="shared" si="1510"/>
        <v>672295.26</v>
      </c>
      <c r="K44853" s="250">
        <f t="shared" si="1511"/>
        <v>238</v>
      </c>
      <c r="M44853" s="237"/>
    </row>
    <row r="44854" spans="1:13" ht="13">
      <c r="A44854" s="249">
        <v>1732804</v>
      </c>
      <c r="B44854" s="249" t="s">
        <v>352</v>
      </c>
      <c r="C44854" s="249">
        <v>7403.13</v>
      </c>
      <c r="D44854" s="249">
        <v>200</v>
      </c>
      <c r="E44854" s="249">
        <v>0</v>
      </c>
      <c r="F44854" s="249">
        <v>0</v>
      </c>
      <c r="G44854" s="249">
        <v>0</v>
      </c>
      <c r="H44854" s="249">
        <v>0</v>
      </c>
      <c r="I44854" s="249">
        <v>0</v>
      </c>
      <c r="J44854" s="250">
        <f t="shared" si="1510"/>
        <v>1480626</v>
      </c>
      <c r="K44854" s="250">
        <f t="shared" si="1511"/>
        <v>200</v>
      </c>
      <c r="M44854" s="237"/>
    </row>
    <row r="44855" spans="1:13" ht="13">
      <c r="A44855" s="249">
        <v>2560037</v>
      </c>
      <c r="B44855" s="249" t="s">
        <v>216</v>
      </c>
      <c r="C44855" s="249">
        <v>14009.19</v>
      </c>
      <c r="D44855" s="249">
        <v>200</v>
      </c>
      <c r="E44855" s="249">
        <v>0</v>
      </c>
      <c r="F44855" s="249">
        <v>0</v>
      </c>
      <c r="G44855" s="249">
        <v>0</v>
      </c>
      <c r="H44855" s="249">
        <v>0</v>
      </c>
      <c r="I44855" s="249">
        <v>0</v>
      </c>
      <c r="J44855" s="250">
        <f t="shared" si="1510"/>
        <v>2801838</v>
      </c>
      <c r="K44855" s="250">
        <f t="shared" si="1511"/>
        <v>200</v>
      </c>
      <c r="M44855" s="237"/>
    </row>
    <row r="44856" spans="1:13" ht="13">
      <c r="A44856" s="249">
        <v>829250</v>
      </c>
      <c r="B44856" s="249" t="s">
        <v>216</v>
      </c>
      <c r="C44856" s="249">
        <v>12850</v>
      </c>
      <c r="D44856" s="249">
        <v>15</v>
      </c>
      <c r="E44856" s="249">
        <v>0</v>
      </c>
      <c r="F44856" s="249">
        <v>0</v>
      </c>
      <c r="G44856" s="249">
        <v>0</v>
      </c>
      <c r="H44856" s="249">
        <v>0</v>
      </c>
      <c r="I44856" s="249">
        <v>0</v>
      </c>
      <c r="J44856" s="250">
        <f t="shared" si="1510"/>
        <v>192750</v>
      </c>
      <c r="K44856" s="250">
        <f t="shared" si="1511"/>
        <v>15</v>
      </c>
      <c r="M44856" s="237"/>
    </row>
    <row r="44857" spans="1:13" ht="13">
      <c r="A44857" s="249">
        <v>283888</v>
      </c>
      <c r="B44857" s="249" t="s">
        <v>216</v>
      </c>
      <c r="C44857" s="249">
        <v>12750</v>
      </c>
      <c r="D44857" s="249">
        <v>15</v>
      </c>
      <c r="E44857" s="249">
        <v>0</v>
      </c>
      <c r="F44857" s="249">
        <v>0</v>
      </c>
      <c r="G44857" s="249">
        <v>0</v>
      </c>
      <c r="H44857" s="249">
        <v>0</v>
      </c>
      <c r="I44857" s="249">
        <v>0</v>
      </c>
      <c r="J44857" s="250">
        <f t="shared" si="1510"/>
        <v>191250</v>
      </c>
      <c r="K44857" s="250">
        <f t="shared" si="1511"/>
        <v>15</v>
      </c>
      <c r="M44857" s="237"/>
    </row>
    <row r="44858" spans="1:13" ht="13">
      <c r="A44858" s="249">
        <v>537079</v>
      </c>
      <c r="B44858" s="249" t="s">
        <v>432</v>
      </c>
      <c r="C44858" s="249">
        <v>79000</v>
      </c>
      <c r="D44858" s="249">
        <v>15</v>
      </c>
      <c r="E44858" s="249">
        <v>0</v>
      </c>
      <c r="F44858" s="249">
        <v>0</v>
      </c>
      <c r="G44858" s="249">
        <v>0</v>
      </c>
      <c r="H44858" s="249">
        <v>0</v>
      </c>
      <c r="I44858" s="249">
        <v>0</v>
      </c>
      <c r="J44858" s="250">
        <f t="shared" si="1510"/>
        <v>1185000</v>
      </c>
      <c r="K44858" s="250">
        <f t="shared" si="1511"/>
        <v>15</v>
      </c>
      <c r="M44858" s="237"/>
    </row>
    <row r="44859" spans="1:13" ht="13">
      <c r="A44859" s="249">
        <v>1350632</v>
      </c>
      <c r="B44859" s="249" t="s">
        <v>303</v>
      </c>
      <c r="C44859" s="249">
        <v>71484.75</v>
      </c>
      <c r="D44859" s="249">
        <v>5.9</v>
      </c>
      <c r="E44859" s="249">
        <v>0</v>
      </c>
      <c r="F44859" s="249">
        <v>0</v>
      </c>
      <c r="G44859" s="249">
        <v>0</v>
      </c>
      <c r="H44859" s="249">
        <v>0</v>
      </c>
      <c r="I44859" s="249">
        <v>0</v>
      </c>
      <c r="J44859" s="250">
        <f t="shared" si="1510"/>
        <v>421760.02500000002</v>
      </c>
      <c r="K44859" s="250">
        <f t="shared" si="1511"/>
        <v>5.9</v>
      </c>
      <c r="M44859" s="237"/>
    </row>
    <row r="44860" spans="1:13" ht="13">
      <c r="A44860" s="249">
        <v>721808</v>
      </c>
      <c r="B44860" s="249" t="s">
        <v>213</v>
      </c>
      <c r="C44860" s="249">
        <v>11550</v>
      </c>
      <c r="D44860" s="249">
        <v>10</v>
      </c>
      <c r="E44860" s="249">
        <v>0</v>
      </c>
      <c r="F44860" s="249">
        <v>0</v>
      </c>
      <c r="G44860" s="249">
        <v>0</v>
      </c>
      <c r="H44860" s="249">
        <v>0</v>
      </c>
      <c r="I44860" s="249">
        <v>0</v>
      </c>
      <c r="J44860" s="250">
        <f t="shared" si="1510"/>
        <v>115500</v>
      </c>
      <c r="K44860" s="250">
        <f t="shared" si="1511"/>
        <v>10</v>
      </c>
      <c r="M44860" s="237"/>
    </row>
    <row r="44861" spans="1:13" ht="13">
      <c r="A44861" s="249">
        <v>721808</v>
      </c>
      <c r="B44861" s="249" t="s">
        <v>161</v>
      </c>
      <c r="C44861" s="249">
        <v>27733.16</v>
      </c>
      <c r="D44861" s="249">
        <v>10</v>
      </c>
      <c r="E44861" s="249">
        <v>0</v>
      </c>
      <c r="F44861" s="249">
        <v>0</v>
      </c>
      <c r="G44861" s="249">
        <v>0</v>
      </c>
      <c r="H44861" s="249">
        <v>0</v>
      </c>
      <c r="I44861" s="249">
        <v>0</v>
      </c>
      <c r="J44861" s="250">
        <f t="shared" si="1510"/>
        <v>277331.59999999998</v>
      </c>
      <c r="K44861" s="250">
        <f t="shared" si="1511"/>
        <v>10</v>
      </c>
      <c r="M44861" s="237"/>
    </row>
    <row r="44862" spans="1:13" ht="13">
      <c r="A44862" s="249">
        <v>710912</v>
      </c>
      <c r="B44862" s="249" t="s">
        <v>120</v>
      </c>
      <c r="C44862" s="249">
        <v>4850</v>
      </c>
      <c r="D44862" s="249">
        <v>10</v>
      </c>
      <c r="E44862" s="249">
        <v>0</v>
      </c>
      <c r="F44862" s="249">
        <v>0</v>
      </c>
      <c r="G44862" s="249">
        <v>0</v>
      </c>
      <c r="H44862" s="249">
        <v>0</v>
      </c>
      <c r="I44862" s="249">
        <v>0</v>
      </c>
      <c r="J44862" s="250">
        <f t="shared" si="1510"/>
        <v>48500</v>
      </c>
      <c r="K44862" s="250">
        <f t="shared" si="1511"/>
        <v>10</v>
      </c>
      <c r="M44862" s="237"/>
    </row>
    <row r="44863" spans="1:13" ht="13">
      <c r="A44863" s="249">
        <v>2436230</v>
      </c>
      <c r="B44863" s="249" t="s">
        <v>216</v>
      </c>
      <c r="C44863" s="249">
        <v>6730</v>
      </c>
      <c r="D44863" s="249">
        <v>10</v>
      </c>
      <c r="E44863" s="249">
        <v>0</v>
      </c>
      <c r="F44863" s="249">
        <v>0</v>
      </c>
      <c r="G44863" s="249">
        <v>0</v>
      </c>
      <c r="H44863" s="249">
        <v>0</v>
      </c>
      <c r="I44863" s="249">
        <v>0</v>
      </c>
      <c r="J44863" s="250">
        <f t="shared" si="1510"/>
        <v>67300</v>
      </c>
      <c r="K44863" s="250">
        <f t="shared" si="1511"/>
        <v>10</v>
      </c>
      <c r="M44863" s="237"/>
    </row>
    <row r="44864" spans="1:13" ht="13">
      <c r="A44864" s="249">
        <v>3156931</v>
      </c>
      <c r="B44864" s="249" t="s">
        <v>118</v>
      </c>
      <c r="C44864" s="249">
        <v>10050</v>
      </c>
      <c r="D44864" s="249">
        <v>10</v>
      </c>
      <c r="E44864" s="249">
        <v>0</v>
      </c>
      <c r="F44864" s="249">
        <v>0</v>
      </c>
      <c r="G44864" s="249">
        <v>0</v>
      </c>
      <c r="H44864" s="249">
        <v>0</v>
      </c>
      <c r="I44864" s="249">
        <v>0</v>
      </c>
      <c r="J44864" s="250">
        <f t="shared" si="1510"/>
        <v>100500</v>
      </c>
      <c r="K44864" s="250">
        <f t="shared" si="1511"/>
        <v>10</v>
      </c>
      <c r="M44864" s="237"/>
    </row>
    <row r="44865" spans="1:13" ht="13">
      <c r="A44865" s="249">
        <v>2538332</v>
      </c>
      <c r="B44865" s="249" t="s">
        <v>216</v>
      </c>
      <c r="C44865" s="249">
        <v>10250</v>
      </c>
      <c r="D44865" s="249">
        <v>10</v>
      </c>
      <c r="E44865" s="249">
        <v>0</v>
      </c>
      <c r="F44865" s="249">
        <v>0</v>
      </c>
      <c r="G44865" s="249">
        <v>0</v>
      </c>
      <c r="H44865" s="249">
        <v>0</v>
      </c>
      <c r="I44865" s="249">
        <v>0</v>
      </c>
      <c r="J44865" s="250">
        <f t="shared" si="1510"/>
        <v>102500</v>
      </c>
      <c r="K44865" s="250">
        <f t="shared" si="1511"/>
        <v>10</v>
      </c>
      <c r="M44865" s="237"/>
    </row>
    <row r="44866" spans="1:13" ht="13">
      <c r="A44866" s="249">
        <v>2124456</v>
      </c>
      <c r="B44866" s="249" t="s">
        <v>127</v>
      </c>
      <c r="C44866" s="249">
        <v>14400</v>
      </c>
      <c r="D44866" s="249">
        <v>10</v>
      </c>
      <c r="E44866" s="249">
        <v>0</v>
      </c>
      <c r="F44866" s="249">
        <v>0</v>
      </c>
      <c r="G44866" s="249">
        <v>0</v>
      </c>
      <c r="H44866" s="249">
        <v>0</v>
      </c>
      <c r="I44866" s="249">
        <v>0</v>
      </c>
      <c r="J44866" s="250">
        <f t="shared" si="1510"/>
        <v>144000</v>
      </c>
      <c r="K44866" s="250">
        <f t="shared" si="1511"/>
        <v>10</v>
      </c>
      <c r="M44866" s="237"/>
    </row>
    <row r="44867" spans="1:13" ht="13">
      <c r="A44867" s="249">
        <v>2534952</v>
      </c>
      <c r="B44867" s="249" t="s">
        <v>157</v>
      </c>
      <c r="C44867" s="249">
        <v>11463.27</v>
      </c>
      <c r="D44867" s="249">
        <v>10</v>
      </c>
      <c r="E44867" s="249">
        <v>0</v>
      </c>
      <c r="F44867" s="249">
        <v>0</v>
      </c>
      <c r="G44867" s="249">
        <v>0</v>
      </c>
      <c r="H44867" s="249">
        <v>0</v>
      </c>
      <c r="I44867" s="249">
        <v>0</v>
      </c>
      <c r="J44867" s="250">
        <f t="shared" ref="J44867:J44930" si="1512">C44867*K44867</f>
        <v>114632.70000000001</v>
      </c>
      <c r="K44867" s="250">
        <f t="shared" ref="K44867:K44930" si="1513">SUM(D44867:I44867)</f>
        <v>10</v>
      </c>
      <c r="M44867" s="237"/>
    </row>
    <row r="44868" spans="1:13" ht="13">
      <c r="A44868" s="249">
        <v>2424476</v>
      </c>
      <c r="B44868" s="249" t="s">
        <v>446</v>
      </c>
      <c r="C44868" s="249">
        <v>17500</v>
      </c>
      <c r="D44868" s="249">
        <v>10</v>
      </c>
      <c r="E44868" s="249">
        <v>0</v>
      </c>
      <c r="F44868" s="249">
        <v>0</v>
      </c>
      <c r="G44868" s="249">
        <v>0</v>
      </c>
      <c r="H44868" s="249">
        <v>0</v>
      </c>
      <c r="I44868" s="249">
        <v>0</v>
      </c>
      <c r="J44868" s="250">
        <f t="shared" si="1512"/>
        <v>175000</v>
      </c>
      <c r="K44868" s="250">
        <f t="shared" si="1513"/>
        <v>10</v>
      </c>
      <c r="M44868" s="237"/>
    </row>
    <row r="44869" spans="1:13" ht="13">
      <c r="A44869" s="249">
        <v>608012</v>
      </c>
      <c r="B44869" s="249" t="s">
        <v>203</v>
      </c>
      <c r="C44869" s="249">
        <v>12800</v>
      </c>
      <c r="D44869" s="249">
        <v>10</v>
      </c>
      <c r="E44869" s="249">
        <v>0</v>
      </c>
      <c r="F44869" s="249">
        <v>0</v>
      </c>
      <c r="G44869" s="249">
        <v>0</v>
      </c>
      <c r="H44869" s="249">
        <v>0</v>
      </c>
      <c r="I44869" s="249">
        <v>0</v>
      </c>
      <c r="J44869" s="250">
        <f t="shared" si="1512"/>
        <v>128000</v>
      </c>
      <c r="K44869" s="250">
        <f t="shared" si="1513"/>
        <v>10</v>
      </c>
      <c r="M44869" s="237"/>
    </row>
    <row r="44870" spans="1:13" ht="13">
      <c r="A44870" s="249">
        <v>1142539</v>
      </c>
      <c r="B44870" s="249" t="s">
        <v>154</v>
      </c>
      <c r="C44870" s="249">
        <v>16050</v>
      </c>
      <c r="D44870" s="249">
        <v>10</v>
      </c>
      <c r="E44870" s="249">
        <v>0</v>
      </c>
      <c r="F44870" s="249">
        <v>0</v>
      </c>
      <c r="G44870" s="249">
        <v>0</v>
      </c>
      <c r="H44870" s="249">
        <v>0</v>
      </c>
      <c r="I44870" s="249">
        <v>0</v>
      </c>
      <c r="J44870" s="250">
        <f t="shared" si="1512"/>
        <v>160500</v>
      </c>
      <c r="K44870" s="250">
        <f t="shared" si="1513"/>
        <v>10</v>
      </c>
      <c r="M44870" s="237"/>
    </row>
    <row r="44871" spans="1:13" ht="13">
      <c r="A44871" s="249">
        <v>785267</v>
      </c>
      <c r="B44871" s="249" t="s">
        <v>454</v>
      </c>
      <c r="C44871" s="249">
        <v>34700</v>
      </c>
      <c r="D44871" s="249">
        <v>10</v>
      </c>
      <c r="E44871" s="249">
        <v>0</v>
      </c>
      <c r="F44871" s="249">
        <v>0</v>
      </c>
      <c r="G44871" s="249">
        <v>0</v>
      </c>
      <c r="H44871" s="249">
        <v>0</v>
      </c>
      <c r="I44871" s="249">
        <v>0</v>
      </c>
      <c r="J44871" s="250">
        <f t="shared" si="1512"/>
        <v>347000</v>
      </c>
      <c r="K44871" s="250">
        <f t="shared" si="1513"/>
        <v>10</v>
      </c>
      <c r="M44871" s="237"/>
    </row>
    <row r="44872" spans="1:13" ht="13">
      <c r="A44872" s="249">
        <v>2439876</v>
      </c>
      <c r="B44872" s="249" t="s">
        <v>120</v>
      </c>
      <c r="C44872" s="249">
        <v>7180</v>
      </c>
      <c r="D44872" s="249">
        <v>10</v>
      </c>
      <c r="E44872" s="249">
        <v>0</v>
      </c>
      <c r="F44872" s="249">
        <v>0</v>
      </c>
      <c r="G44872" s="249">
        <v>0</v>
      </c>
      <c r="H44872" s="249">
        <v>0</v>
      </c>
      <c r="I44872" s="249">
        <v>0</v>
      </c>
      <c r="J44872" s="250">
        <f t="shared" si="1512"/>
        <v>71800</v>
      </c>
      <c r="K44872" s="250">
        <f t="shared" si="1513"/>
        <v>10</v>
      </c>
      <c r="M44872" s="237"/>
    </row>
    <row r="44873" spans="1:13" ht="13">
      <c r="A44873" s="249">
        <v>1566116</v>
      </c>
      <c r="B44873" s="249" t="s">
        <v>231</v>
      </c>
      <c r="C44873" s="249">
        <v>15300</v>
      </c>
      <c r="D44873" s="249">
        <v>119</v>
      </c>
      <c r="E44873" s="249">
        <v>0</v>
      </c>
      <c r="F44873" s="249">
        <v>0</v>
      </c>
      <c r="G44873" s="249">
        <v>0</v>
      </c>
      <c r="H44873" s="249">
        <v>0</v>
      </c>
      <c r="I44873" s="249">
        <v>0</v>
      </c>
      <c r="J44873" s="250">
        <f t="shared" si="1512"/>
        <v>1820700</v>
      </c>
      <c r="K44873" s="250">
        <f t="shared" si="1513"/>
        <v>119</v>
      </c>
      <c r="M44873" s="237"/>
    </row>
    <row r="44874" spans="1:13" ht="13">
      <c r="A44874" s="249">
        <v>721808</v>
      </c>
      <c r="B44874" s="249" t="s">
        <v>253</v>
      </c>
      <c r="C44874" s="249">
        <v>15973.17</v>
      </c>
      <c r="D44874" s="249">
        <v>100</v>
      </c>
      <c r="E44874" s="249">
        <v>0</v>
      </c>
      <c r="F44874" s="249">
        <v>0</v>
      </c>
      <c r="G44874" s="249">
        <v>0</v>
      </c>
      <c r="H44874" s="249">
        <v>0</v>
      </c>
      <c r="I44874" s="249">
        <v>0</v>
      </c>
      <c r="J44874" s="250">
        <f t="shared" si="1512"/>
        <v>1597317</v>
      </c>
      <c r="K44874" s="250">
        <f t="shared" si="1513"/>
        <v>100</v>
      </c>
      <c r="M44874" s="237"/>
    </row>
    <row r="44875" spans="1:13" ht="13">
      <c r="A44875" s="249">
        <v>3076468</v>
      </c>
      <c r="B44875" s="249" t="s">
        <v>310</v>
      </c>
      <c r="C44875" s="249">
        <v>19583.330000000002</v>
      </c>
      <c r="D44875" s="249">
        <v>100</v>
      </c>
      <c r="E44875" s="249">
        <v>0</v>
      </c>
      <c r="F44875" s="249">
        <v>0</v>
      </c>
      <c r="G44875" s="249">
        <v>0</v>
      </c>
      <c r="H44875" s="249">
        <v>0</v>
      </c>
      <c r="I44875" s="249">
        <v>20</v>
      </c>
      <c r="J44875" s="250">
        <f t="shared" si="1512"/>
        <v>2349999.6</v>
      </c>
      <c r="K44875" s="250">
        <f t="shared" si="1513"/>
        <v>120</v>
      </c>
      <c r="M44875" s="237"/>
    </row>
    <row r="44876" spans="1:13" ht="13">
      <c r="A44876" s="249">
        <v>465303</v>
      </c>
      <c r="B44876" s="249" t="s">
        <v>167</v>
      </c>
      <c r="C44876" s="249">
        <v>11239.48</v>
      </c>
      <c r="D44876" s="249">
        <v>100</v>
      </c>
      <c r="E44876" s="249">
        <v>0</v>
      </c>
      <c r="F44876" s="249">
        <v>0</v>
      </c>
      <c r="G44876" s="249">
        <v>0</v>
      </c>
      <c r="H44876" s="249">
        <v>0</v>
      </c>
      <c r="I44876" s="249">
        <v>0</v>
      </c>
      <c r="J44876" s="250">
        <f t="shared" si="1512"/>
        <v>1123948</v>
      </c>
      <c r="K44876" s="250">
        <f t="shared" si="1513"/>
        <v>100</v>
      </c>
      <c r="M44876" s="237"/>
    </row>
    <row r="44877" spans="1:13" ht="13">
      <c r="A44877" s="249">
        <v>2186509</v>
      </c>
      <c r="B44877" s="249" t="s">
        <v>131</v>
      </c>
      <c r="C44877" s="249">
        <v>12900</v>
      </c>
      <c r="D44877" s="249">
        <v>24</v>
      </c>
      <c r="E44877" s="249">
        <v>0</v>
      </c>
      <c r="F44877" s="249">
        <v>0</v>
      </c>
      <c r="G44877" s="249">
        <v>0</v>
      </c>
      <c r="H44877" s="249">
        <v>0</v>
      </c>
      <c r="I44877" s="249">
        <v>0</v>
      </c>
      <c r="J44877" s="250">
        <f t="shared" si="1512"/>
        <v>309600</v>
      </c>
      <c r="K44877" s="250">
        <f t="shared" si="1513"/>
        <v>24</v>
      </c>
      <c r="M44877" s="237"/>
    </row>
    <row r="44878" spans="1:13" ht="13">
      <c r="A44878" s="249">
        <v>721808</v>
      </c>
      <c r="B44878" s="249" t="s">
        <v>454</v>
      </c>
      <c r="C44878" s="249">
        <v>25624</v>
      </c>
      <c r="D44878" s="249">
        <v>5</v>
      </c>
      <c r="E44878" s="249">
        <v>0</v>
      </c>
      <c r="F44878" s="249">
        <v>0</v>
      </c>
      <c r="G44878" s="249">
        <v>0</v>
      </c>
      <c r="H44878" s="249">
        <v>0</v>
      </c>
      <c r="I44878" s="249">
        <v>0</v>
      </c>
      <c r="J44878" s="250">
        <f t="shared" si="1512"/>
        <v>128120</v>
      </c>
      <c r="K44878" s="250">
        <f t="shared" si="1513"/>
        <v>5</v>
      </c>
      <c r="M44878" s="237"/>
    </row>
    <row r="44879" spans="1:13" ht="13">
      <c r="A44879" s="249">
        <v>2436230</v>
      </c>
      <c r="B44879" s="249" t="s">
        <v>120</v>
      </c>
      <c r="C44879" s="249">
        <v>4996</v>
      </c>
      <c r="D44879" s="249">
        <v>5</v>
      </c>
      <c r="E44879" s="249">
        <v>0</v>
      </c>
      <c r="F44879" s="249">
        <v>0</v>
      </c>
      <c r="G44879" s="249">
        <v>0</v>
      </c>
      <c r="H44879" s="249">
        <v>0</v>
      </c>
      <c r="I44879" s="249">
        <v>0</v>
      </c>
      <c r="J44879" s="250">
        <f t="shared" si="1512"/>
        <v>24980</v>
      </c>
      <c r="K44879" s="250">
        <f t="shared" si="1513"/>
        <v>5</v>
      </c>
      <c r="M44879" s="237"/>
    </row>
    <row r="44880" spans="1:13" ht="13">
      <c r="A44880" s="249">
        <v>3156931</v>
      </c>
      <c r="B44880" s="249" t="s">
        <v>192</v>
      </c>
      <c r="C44880" s="249">
        <v>12350</v>
      </c>
      <c r="D44880" s="249">
        <v>5</v>
      </c>
      <c r="E44880" s="249">
        <v>0</v>
      </c>
      <c r="F44880" s="249">
        <v>0</v>
      </c>
      <c r="G44880" s="249">
        <v>0</v>
      </c>
      <c r="H44880" s="249">
        <v>0</v>
      </c>
      <c r="I44880" s="249">
        <v>0</v>
      </c>
      <c r="J44880" s="250">
        <f t="shared" si="1512"/>
        <v>61750</v>
      </c>
      <c r="K44880" s="250">
        <f t="shared" si="1513"/>
        <v>5</v>
      </c>
      <c r="M44880" s="237"/>
    </row>
    <row r="44881" spans="1:13" ht="13">
      <c r="A44881" s="249">
        <v>1439163</v>
      </c>
      <c r="B44881" s="249" t="s">
        <v>216</v>
      </c>
      <c r="C44881" s="249">
        <v>17300</v>
      </c>
      <c r="D44881" s="249">
        <v>5</v>
      </c>
      <c r="E44881" s="249">
        <v>0</v>
      </c>
      <c r="F44881" s="249">
        <v>0</v>
      </c>
      <c r="G44881" s="249">
        <v>0</v>
      </c>
      <c r="H44881" s="249">
        <v>0</v>
      </c>
      <c r="I44881" s="249">
        <v>0</v>
      </c>
      <c r="J44881" s="250">
        <f t="shared" si="1512"/>
        <v>86500</v>
      </c>
      <c r="K44881" s="250">
        <f t="shared" si="1513"/>
        <v>5</v>
      </c>
      <c r="M44881" s="237"/>
    </row>
    <row r="44882" spans="1:13" ht="13">
      <c r="A44882" s="249">
        <v>2413640</v>
      </c>
      <c r="B44882" s="249" t="s">
        <v>120</v>
      </c>
      <c r="C44882" s="249">
        <v>5470</v>
      </c>
      <c r="D44882" s="249">
        <v>5</v>
      </c>
      <c r="E44882" s="249">
        <v>0</v>
      </c>
      <c r="F44882" s="249">
        <v>0</v>
      </c>
      <c r="G44882" s="249">
        <v>0</v>
      </c>
      <c r="H44882" s="249">
        <v>0</v>
      </c>
      <c r="I44882" s="249">
        <v>0</v>
      </c>
      <c r="J44882" s="250">
        <f t="shared" si="1512"/>
        <v>27350</v>
      </c>
      <c r="K44882" s="250">
        <f t="shared" si="1513"/>
        <v>5</v>
      </c>
      <c r="M44882" s="237"/>
    </row>
    <row r="44883" spans="1:13" ht="13">
      <c r="A44883" s="249">
        <v>2493899</v>
      </c>
      <c r="B44883" s="249" t="s">
        <v>273</v>
      </c>
      <c r="C44883" s="249">
        <v>13150</v>
      </c>
      <c r="D44883" s="249">
        <v>5</v>
      </c>
      <c r="E44883" s="249">
        <v>0</v>
      </c>
      <c r="F44883" s="249">
        <v>0</v>
      </c>
      <c r="G44883" s="249">
        <v>0</v>
      </c>
      <c r="H44883" s="249">
        <v>0</v>
      </c>
      <c r="I44883" s="249">
        <v>0</v>
      </c>
      <c r="J44883" s="250">
        <f t="shared" si="1512"/>
        <v>65750</v>
      </c>
      <c r="K44883" s="250">
        <f t="shared" si="1513"/>
        <v>5</v>
      </c>
      <c r="M44883" s="237"/>
    </row>
    <row r="44884" spans="1:13" ht="13">
      <c r="A44884" s="249">
        <v>2413187</v>
      </c>
      <c r="B44884" s="249" t="s">
        <v>252</v>
      </c>
      <c r="C44884" s="249">
        <v>10700</v>
      </c>
      <c r="D44884" s="249">
        <v>5</v>
      </c>
      <c r="E44884" s="249">
        <v>0</v>
      </c>
      <c r="F44884" s="249">
        <v>0</v>
      </c>
      <c r="G44884" s="249">
        <v>0</v>
      </c>
      <c r="H44884" s="249">
        <v>0</v>
      </c>
      <c r="I44884" s="249">
        <v>0</v>
      </c>
      <c r="J44884" s="250">
        <f t="shared" si="1512"/>
        <v>53500</v>
      </c>
      <c r="K44884" s="250">
        <f t="shared" si="1513"/>
        <v>5</v>
      </c>
      <c r="M44884" s="237"/>
    </row>
    <row r="44885" spans="1:13" ht="13">
      <c r="A44885" s="249">
        <v>1625554</v>
      </c>
      <c r="B44885" s="249" t="s">
        <v>107</v>
      </c>
      <c r="C44885" s="249">
        <v>11350</v>
      </c>
      <c r="D44885" s="249">
        <v>5</v>
      </c>
      <c r="E44885" s="249">
        <v>0</v>
      </c>
      <c r="F44885" s="249">
        <v>0</v>
      </c>
      <c r="G44885" s="249">
        <v>0</v>
      </c>
      <c r="H44885" s="249">
        <v>0</v>
      </c>
      <c r="I44885" s="249">
        <v>0</v>
      </c>
      <c r="J44885" s="250">
        <f t="shared" si="1512"/>
        <v>56750</v>
      </c>
      <c r="K44885" s="250">
        <f t="shared" si="1513"/>
        <v>5</v>
      </c>
      <c r="M44885" s="237"/>
    </row>
    <row r="44886" spans="1:13" ht="13">
      <c r="A44886" s="249">
        <v>785267</v>
      </c>
      <c r="B44886" s="249" t="s">
        <v>432</v>
      </c>
      <c r="C44886" s="249">
        <v>98900</v>
      </c>
      <c r="D44886" s="249">
        <v>5</v>
      </c>
      <c r="E44886" s="249">
        <v>0</v>
      </c>
      <c r="F44886" s="249">
        <v>0</v>
      </c>
      <c r="G44886" s="249">
        <v>0</v>
      </c>
      <c r="H44886" s="249">
        <v>0</v>
      </c>
      <c r="I44886" s="249">
        <v>0</v>
      </c>
      <c r="J44886" s="250">
        <f t="shared" si="1512"/>
        <v>494500</v>
      </c>
      <c r="K44886" s="250">
        <f t="shared" si="1513"/>
        <v>5</v>
      </c>
      <c r="M44886" s="237"/>
    </row>
    <row r="44887" spans="1:13" ht="13">
      <c r="A44887" s="249">
        <v>785267</v>
      </c>
      <c r="B44887" s="249" t="s">
        <v>352</v>
      </c>
      <c r="C44887" s="249">
        <v>9770</v>
      </c>
      <c r="D44887" s="249">
        <v>5</v>
      </c>
      <c r="E44887" s="249">
        <v>0</v>
      </c>
      <c r="F44887" s="249">
        <v>0</v>
      </c>
      <c r="G44887" s="249">
        <v>0</v>
      </c>
      <c r="H44887" s="249">
        <v>0</v>
      </c>
      <c r="I44887" s="249">
        <v>0</v>
      </c>
      <c r="J44887" s="250">
        <f t="shared" si="1512"/>
        <v>48850</v>
      </c>
      <c r="K44887" s="250">
        <f t="shared" si="1513"/>
        <v>5</v>
      </c>
      <c r="M44887" s="237"/>
    </row>
    <row r="44888" spans="1:13" ht="13">
      <c r="A44888" s="249">
        <v>1609657</v>
      </c>
      <c r="B44888" s="249" t="s">
        <v>352</v>
      </c>
      <c r="C44888" s="249">
        <v>8740.35</v>
      </c>
      <c r="D44888" s="249">
        <v>57</v>
      </c>
      <c r="E44888" s="249">
        <v>0</v>
      </c>
      <c r="F44888" s="249">
        <v>0</v>
      </c>
      <c r="G44888" s="249">
        <v>0</v>
      </c>
      <c r="H44888" s="249">
        <v>0</v>
      </c>
      <c r="I44888" s="249">
        <v>0</v>
      </c>
      <c r="J44888" s="250">
        <f t="shared" si="1512"/>
        <v>498199.95</v>
      </c>
      <c r="K44888" s="250">
        <f t="shared" si="1513"/>
        <v>57</v>
      </c>
      <c r="M44888" s="237"/>
    </row>
    <row r="44889" spans="1:13" ht="13">
      <c r="A44889" s="249">
        <v>1625554</v>
      </c>
      <c r="B44889" s="249" t="s">
        <v>114</v>
      </c>
      <c r="C44889" s="249">
        <v>20250</v>
      </c>
      <c r="D44889" s="249">
        <v>19</v>
      </c>
      <c r="E44889" s="249">
        <v>0</v>
      </c>
      <c r="F44889" s="249">
        <v>0</v>
      </c>
      <c r="G44889" s="249">
        <v>0</v>
      </c>
      <c r="H44889" s="249">
        <v>0</v>
      </c>
      <c r="I44889" s="249">
        <v>0</v>
      </c>
      <c r="J44889" s="250">
        <f t="shared" si="1512"/>
        <v>384750</v>
      </c>
      <c r="K44889" s="250">
        <f t="shared" si="1513"/>
        <v>19</v>
      </c>
      <c r="M44889" s="237"/>
    </row>
    <row r="44890" spans="1:13" ht="13">
      <c r="A44890" s="249">
        <v>988122</v>
      </c>
      <c r="B44890" s="249" t="s">
        <v>352</v>
      </c>
      <c r="C44890" s="249">
        <v>4024.16</v>
      </c>
      <c r="D44890" s="249">
        <v>1500</v>
      </c>
      <c r="E44890" s="249">
        <v>0</v>
      </c>
      <c r="F44890" s="249">
        <v>0</v>
      </c>
      <c r="G44890" s="249">
        <v>0</v>
      </c>
      <c r="H44890" s="249">
        <v>0</v>
      </c>
      <c r="I44890" s="249">
        <v>0</v>
      </c>
      <c r="J44890" s="250">
        <f t="shared" si="1512"/>
        <v>6036240</v>
      </c>
      <c r="K44890" s="250">
        <f t="shared" si="1513"/>
        <v>1500</v>
      </c>
      <c r="M44890" s="237"/>
    </row>
    <row r="44891" spans="1:13" ht="13">
      <c r="A44891" s="249">
        <v>752235</v>
      </c>
      <c r="B44891" s="249" t="s">
        <v>120</v>
      </c>
      <c r="C44891" s="249">
        <v>6104.51</v>
      </c>
      <c r="D44891" s="249">
        <v>4348</v>
      </c>
      <c r="E44891" s="249">
        <v>0</v>
      </c>
      <c r="F44891" s="249">
        <v>0</v>
      </c>
      <c r="G44891" s="249">
        <v>0</v>
      </c>
      <c r="H44891" s="249">
        <v>0</v>
      </c>
      <c r="I44891" s="249">
        <v>0</v>
      </c>
      <c r="J44891" s="250">
        <f t="shared" si="1512"/>
        <v>26542409.48</v>
      </c>
      <c r="K44891" s="250">
        <f t="shared" si="1513"/>
        <v>4348</v>
      </c>
      <c r="M44891" s="237"/>
    </row>
    <row r="44892" spans="1:13" ht="13">
      <c r="A44892" s="249">
        <v>1755572</v>
      </c>
      <c r="B44892" s="249" t="s">
        <v>119</v>
      </c>
      <c r="C44892" s="249">
        <v>9005.91</v>
      </c>
      <c r="D44892" s="249">
        <v>0</v>
      </c>
      <c r="E44892" s="249">
        <v>0</v>
      </c>
      <c r="F44892" s="249">
        <v>0</v>
      </c>
      <c r="G44892" s="249">
        <v>0</v>
      </c>
      <c r="H44892" s="249">
        <v>0.8</v>
      </c>
      <c r="I44892" s="249">
        <v>0</v>
      </c>
      <c r="J44892" s="250">
        <f t="shared" si="1512"/>
        <v>7204.7280000000001</v>
      </c>
      <c r="K44892" s="250">
        <f t="shared" si="1513"/>
        <v>0.8</v>
      </c>
      <c r="M44892" s="237"/>
    </row>
    <row r="44893" spans="1:13" ht="13">
      <c r="A44893" s="249">
        <v>2078927</v>
      </c>
      <c r="B44893" s="249" t="s">
        <v>436</v>
      </c>
      <c r="C44893" s="249">
        <v>25284.07</v>
      </c>
      <c r="D44893" s="249">
        <v>2</v>
      </c>
      <c r="E44893" s="249">
        <v>0</v>
      </c>
      <c r="F44893" s="249">
        <v>0</v>
      </c>
      <c r="G44893" s="249">
        <v>0</v>
      </c>
      <c r="H44893" s="249">
        <v>0.8</v>
      </c>
      <c r="I44893" s="249">
        <v>0</v>
      </c>
      <c r="J44893" s="250">
        <f t="shared" si="1512"/>
        <v>70795.395999999993</v>
      </c>
      <c r="K44893" s="250">
        <f t="shared" si="1513"/>
        <v>2.8</v>
      </c>
      <c r="M44893" s="237"/>
    </row>
    <row r="44894" spans="1:13" ht="13">
      <c r="A44894" s="249">
        <v>2413187</v>
      </c>
      <c r="B44894" s="249" t="s">
        <v>221</v>
      </c>
      <c r="C44894" s="249">
        <v>32166.33</v>
      </c>
      <c r="D44894" s="249">
        <v>1</v>
      </c>
      <c r="E44894" s="249">
        <v>0</v>
      </c>
      <c r="F44894" s="249">
        <v>0</v>
      </c>
      <c r="G44894" s="249">
        <v>0</v>
      </c>
      <c r="H44894" s="249">
        <v>0.8</v>
      </c>
      <c r="I44894" s="249">
        <v>0</v>
      </c>
      <c r="J44894" s="250">
        <f t="shared" si="1512"/>
        <v>57899.394000000008</v>
      </c>
      <c r="K44894" s="250">
        <f t="shared" si="1513"/>
        <v>1.8</v>
      </c>
      <c r="M44894" s="237"/>
    </row>
    <row r="44895" spans="1:13" ht="13">
      <c r="A44895" s="249">
        <v>838959</v>
      </c>
      <c r="B44895" s="249" t="s">
        <v>302</v>
      </c>
      <c r="C44895" s="249">
        <v>141000</v>
      </c>
      <c r="D44895" s="249">
        <v>4</v>
      </c>
      <c r="E44895" s="249">
        <v>0</v>
      </c>
      <c r="F44895" s="249">
        <v>0</v>
      </c>
      <c r="G44895" s="249">
        <v>0</v>
      </c>
      <c r="H44895" s="249">
        <v>0.8</v>
      </c>
      <c r="I44895" s="249">
        <v>0</v>
      </c>
      <c r="J44895" s="250">
        <f t="shared" si="1512"/>
        <v>676800</v>
      </c>
      <c r="K44895" s="250">
        <f t="shared" si="1513"/>
        <v>4.8</v>
      </c>
      <c r="M44895" s="237"/>
    </row>
    <row r="44896" spans="1:13" ht="13">
      <c r="A44896" s="249">
        <v>1861789</v>
      </c>
      <c r="B44896" s="249" t="s">
        <v>109</v>
      </c>
      <c r="C44896" s="249">
        <v>10545.45</v>
      </c>
      <c r="D44896" s="249">
        <v>8</v>
      </c>
      <c r="E44896" s="249">
        <v>0</v>
      </c>
      <c r="F44896" s="249">
        <v>0</v>
      </c>
      <c r="G44896" s="249">
        <v>0</v>
      </c>
      <c r="H44896" s="249">
        <v>0.8</v>
      </c>
      <c r="I44896" s="249">
        <v>0</v>
      </c>
      <c r="J44896" s="250">
        <f t="shared" si="1512"/>
        <v>92799.960000000021</v>
      </c>
      <c r="K44896" s="250">
        <f t="shared" si="1513"/>
        <v>8.8000000000000007</v>
      </c>
      <c r="M44896" s="237"/>
    </row>
    <row r="44897" spans="1:13" ht="13">
      <c r="A44897" s="249">
        <v>838959</v>
      </c>
      <c r="B44897" s="249" t="s">
        <v>377</v>
      </c>
      <c r="C44897" s="249">
        <v>44333.33</v>
      </c>
      <c r="D44897" s="249">
        <v>8</v>
      </c>
      <c r="E44897" s="249">
        <v>0</v>
      </c>
      <c r="F44897" s="249">
        <v>0</v>
      </c>
      <c r="G44897" s="249">
        <v>0</v>
      </c>
      <c r="H44897" s="249">
        <v>1.6</v>
      </c>
      <c r="I44897" s="249">
        <v>0</v>
      </c>
      <c r="J44897" s="250">
        <f t="shared" si="1512"/>
        <v>425599.96799999999</v>
      </c>
      <c r="K44897" s="250">
        <f t="shared" si="1513"/>
        <v>9.6</v>
      </c>
      <c r="M44897" s="237"/>
    </row>
    <row r="44898" spans="1:13" ht="13">
      <c r="A44898" s="249">
        <v>2257743</v>
      </c>
      <c r="B44898" s="249" t="s">
        <v>138</v>
      </c>
      <c r="C44898" s="249">
        <v>6096.32</v>
      </c>
      <c r="D44898" s="249">
        <v>5</v>
      </c>
      <c r="E44898" s="249">
        <v>0</v>
      </c>
      <c r="F44898" s="249">
        <v>0</v>
      </c>
      <c r="G44898" s="249">
        <v>0</v>
      </c>
      <c r="H44898" s="249">
        <v>0.7</v>
      </c>
      <c r="I44898" s="249">
        <v>0</v>
      </c>
      <c r="J44898" s="250">
        <f t="shared" si="1512"/>
        <v>34749.023999999998</v>
      </c>
      <c r="K44898" s="250">
        <f t="shared" si="1513"/>
        <v>5.7</v>
      </c>
      <c r="M44898" s="237"/>
    </row>
    <row r="44899" spans="1:13" ht="13">
      <c r="A44899" s="249">
        <v>1765400</v>
      </c>
      <c r="B44899" s="249" t="s">
        <v>112</v>
      </c>
      <c r="C44899" s="249">
        <v>19191.73</v>
      </c>
      <c r="D44899" s="249">
        <v>2</v>
      </c>
      <c r="E44899" s="249">
        <v>0</v>
      </c>
      <c r="F44899" s="249">
        <v>0</v>
      </c>
      <c r="G44899" s="249">
        <v>0</v>
      </c>
      <c r="H44899" s="249">
        <v>0.6</v>
      </c>
      <c r="I44899" s="249">
        <v>0</v>
      </c>
      <c r="J44899" s="250">
        <f t="shared" si="1512"/>
        <v>49898.498</v>
      </c>
      <c r="K44899" s="250">
        <f t="shared" si="1513"/>
        <v>2.6</v>
      </c>
      <c r="M44899" s="237"/>
    </row>
    <row r="44900" spans="1:13" ht="13">
      <c r="A44900" s="249">
        <v>2249845</v>
      </c>
      <c r="B44900" s="249" t="s">
        <v>149</v>
      </c>
      <c r="C44900" s="249">
        <v>18209.29</v>
      </c>
      <c r="D44900" s="249">
        <v>2.2000000000000002</v>
      </c>
      <c r="E44900" s="249">
        <v>0</v>
      </c>
      <c r="F44900" s="249">
        <v>0</v>
      </c>
      <c r="G44900" s="249">
        <v>0</v>
      </c>
      <c r="H44900" s="249">
        <v>0.6</v>
      </c>
      <c r="I44900" s="249">
        <v>0</v>
      </c>
      <c r="J44900" s="250">
        <f t="shared" si="1512"/>
        <v>50986.01200000001</v>
      </c>
      <c r="K44900" s="250">
        <f t="shared" si="1513"/>
        <v>2.8000000000000003</v>
      </c>
      <c r="M44900" s="237"/>
    </row>
    <row r="44901" spans="1:13" ht="13">
      <c r="A44901" s="249">
        <v>3110482</v>
      </c>
      <c r="B44901" s="249" t="s">
        <v>377</v>
      </c>
      <c r="C44901" s="249">
        <v>15916.67</v>
      </c>
      <c r="D44901" s="249">
        <v>7</v>
      </c>
      <c r="E44901" s="249">
        <v>0</v>
      </c>
      <c r="F44901" s="249">
        <v>0</v>
      </c>
      <c r="G44901" s="249">
        <v>0</v>
      </c>
      <c r="H44901" s="249">
        <v>1.4</v>
      </c>
      <c r="I44901" s="249">
        <v>0</v>
      </c>
      <c r="J44901" s="250">
        <f t="shared" si="1512"/>
        <v>133700.02800000002</v>
      </c>
      <c r="K44901" s="250">
        <f t="shared" si="1513"/>
        <v>8.4</v>
      </c>
      <c r="M44901" s="237"/>
    </row>
    <row r="44902" spans="1:13" ht="13">
      <c r="A44902" s="249">
        <v>1083910</v>
      </c>
      <c r="B44902" s="249" t="s">
        <v>286</v>
      </c>
      <c r="C44902" s="249">
        <v>11303.57</v>
      </c>
      <c r="D44902" s="249">
        <v>21</v>
      </c>
      <c r="E44902" s="249">
        <v>0</v>
      </c>
      <c r="F44902" s="249">
        <v>0</v>
      </c>
      <c r="G44902" s="249">
        <v>0</v>
      </c>
      <c r="H44902" s="249">
        <v>1.4</v>
      </c>
      <c r="I44902" s="249">
        <v>0</v>
      </c>
      <c r="J44902" s="250">
        <f t="shared" si="1512"/>
        <v>253199.96799999996</v>
      </c>
      <c r="K44902" s="250">
        <f t="shared" si="1513"/>
        <v>22.4</v>
      </c>
      <c r="M44902" s="237"/>
    </row>
    <row r="44903" spans="1:13" ht="13">
      <c r="A44903" s="249">
        <v>2758763</v>
      </c>
      <c r="B44903" s="249" t="s">
        <v>335</v>
      </c>
      <c r="C44903" s="249">
        <v>86972.07</v>
      </c>
      <c r="D44903" s="249">
        <v>4.4000000000000004</v>
      </c>
      <c r="E44903" s="249">
        <v>0</v>
      </c>
      <c r="F44903" s="249">
        <v>0</v>
      </c>
      <c r="G44903" s="249">
        <v>0</v>
      </c>
      <c r="H44903" s="249">
        <v>1.4</v>
      </c>
      <c r="I44903" s="249">
        <v>0</v>
      </c>
      <c r="J44903" s="250">
        <f t="shared" si="1512"/>
        <v>504438.00600000011</v>
      </c>
      <c r="K44903" s="250">
        <f t="shared" si="1513"/>
        <v>5.8000000000000007</v>
      </c>
      <c r="M44903" s="237"/>
    </row>
    <row r="44904" spans="1:13" ht="13">
      <c r="A44904" s="249">
        <v>2124456</v>
      </c>
      <c r="B44904" s="249" t="s">
        <v>244</v>
      </c>
      <c r="C44904" s="249">
        <v>10955.54</v>
      </c>
      <c r="D44904" s="249">
        <v>11</v>
      </c>
      <c r="E44904" s="249">
        <v>0</v>
      </c>
      <c r="F44904" s="249">
        <v>0</v>
      </c>
      <c r="G44904" s="249">
        <v>0</v>
      </c>
      <c r="H44904" s="249">
        <v>1.4</v>
      </c>
      <c r="I44904" s="249">
        <v>0</v>
      </c>
      <c r="J44904" s="250">
        <f t="shared" si="1512"/>
        <v>135848.69600000003</v>
      </c>
      <c r="K44904" s="250">
        <f t="shared" si="1513"/>
        <v>12.4</v>
      </c>
      <c r="M44904" s="237"/>
    </row>
    <row r="44905" spans="1:13" ht="13">
      <c r="A44905" s="249">
        <v>2488340</v>
      </c>
      <c r="B44905" s="249" t="s">
        <v>411</v>
      </c>
      <c r="C44905" s="249">
        <v>27666.6</v>
      </c>
      <c r="D44905" s="249">
        <v>1</v>
      </c>
      <c r="E44905" s="249">
        <v>0</v>
      </c>
      <c r="F44905" s="249">
        <v>0</v>
      </c>
      <c r="G44905" s="249">
        <v>0</v>
      </c>
      <c r="H44905" s="249">
        <v>0.5</v>
      </c>
      <c r="I44905" s="249">
        <v>0</v>
      </c>
      <c r="J44905" s="250">
        <f t="shared" si="1512"/>
        <v>41499.899999999994</v>
      </c>
      <c r="K44905" s="250">
        <f t="shared" si="1513"/>
        <v>1.5</v>
      </c>
      <c r="M44905" s="237"/>
    </row>
    <row r="44906" spans="1:13" ht="13">
      <c r="A44906" s="249">
        <v>47237</v>
      </c>
      <c r="B44906" s="249" t="s">
        <v>109</v>
      </c>
      <c r="C44906" s="249">
        <v>13136.36</v>
      </c>
      <c r="D44906" s="249">
        <v>5</v>
      </c>
      <c r="E44906" s="249">
        <v>0</v>
      </c>
      <c r="F44906" s="249">
        <v>0</v>
      </c>
      <c r="G44906" s="249">
        <v>0</v>
      </c>
      <c r="H44906" s="249">
        <v>0.5</v>
      </c>
      <c r="I44906" s="249">
        <v>0</v>
      </c>
      <c r="J44906" s="250">
        <f t="shared" si="1512"/>
        <v>72249.98000000001</v>
      </c>
      <c r="K44906" s="250">
        <f t="shared" si="1513"/>
        <v>5.5</v>
      </c>
      <c r="M44906" s="237"/>
    </row>
    <row r="44907" spans="1:13" ht="13">
      <c r="A44907" s="249">
        <v>506416</v>
      </c>
      <c r="B44907" s="249" t="s">
        <v>132</v>
      </c>
      <c r="C44907" s="249">
        <v>7654.55</v>
      </c>
      <c r="D44907" s="249">
        <v>5</v>
      </c>
      <c r="E44907" s="249">
        <v>0</v>
      </c>
      <c r="F44907" s="249">
        <v>0</v>
      </c>
      <c r="G44907" s="249">
        <v>0</v>
      </c>
      <c r="H44907" s="249">
        <v>0.5</v>
      </c>
      <c r="I44907" s="249">
        <v>0</v>
      </c>
      <c r="J44907" s="250">
        <f t="shared" si="1512"/>
        <v>42100.025000000001</v>
      </c>
      <c r="K44907" s="250">
        <f t="shared" si="1513"/>
        <v>5.5</v>
      </c>
      <c r="M44907" s="237"/>
    </row>
    <row r="44908" spans="1:13" ht="13">
      <c r="A44908" s="249">
        <v>1471312</v>
      </c>
      <c r="B44908" s="249" t="s">
        <v>109</v>
      </c>
      <c r="C44908" s="249">
        <v>11527.22</v>
      </c>
      <c r="D44908" s="249">
        <v>12</v>
      </c>
      <c r="E44908" s="249">
        <v>0</v>
      </c>
      <c r="F44908" s="249">
        <v>0</v>
      </c>
      <c r="G44908" s="249">
        <v>0</v>
      </c>
      <c r="H44908" s="249">
        <v>1.3</v>
      </c>
      <c r="I44908" s="249">
        <v>0</v>
      </c>
      <c r="J44908" s="250">
        <f t="shared" si="1512"/>
        <v>153312.02600000001</v>
      </c>
      <c r="K44908" s="250">
        <f t="shared" si="1513"/>
        <v>13.3</v>
      </c>
      <c r="M44908" s="237"/>
    </row>
    <row r="44909" spans="1:13" ht="13">
      <c r="A44909" s="249">
        <v>744064</v>
      </c>
      <c r="B44909" s="249" t="s">
        <v>460</v>
      </c>
      <c r="C44909" s="249">
        <v>6754.71</v>
      </c>
      <c r="D44909" s="249">
        <v>3</v>
      </c>
      <c r="E44909" s="249">
        <v>0</v>
      </c>
      <c r="F44909" s="249">
        <v>0</v>
      </c>
      <c r="G44909" s="249">
        <v>0</v>
      </c>
      <c r="H44909" s="249">
        <v>2.1</v>
      </c>
      <c r="I44909" s="249">
        <v>0</v>
      </c>
      <c r="J44909" s="250">
        <f t="shared" si="1512"/>
        <v>34449.021000000001</v>
      </c>
      <c r="K44909" s="250">
        <f t="shared" si="1513"/>
        <v>5.0999999999999996</v>
      </c>
      <c r="M44909" s="237"/>
    </row>
    <row r="44910" spans="1:13" ht="13">
      <c r="A44910" s="249">
        <v>2695886</v>
      </c>
      <c r="B44910" s="249" t="s">
        <v>112</v>
      </c>
      <c r="C44910" s="249">
        <v>22035</v>
      </c>
      <c r="D44910" s="249">
        <v>1</v>
      </c>
      <c r="E44910" s="249">
        <v>0</v>
      </c>
      <c r="F44910" s="249">
        <v>0</v>
      </c>
      <c r="G44910" s="249">
        <v>0</v>
      </c>
      <c r="H44910" s="249">
        <v>0.4</v>
      </c>
      <c r="I44910" s="249">
        <v>0</v>
      </c>
      <c r="J44910" s="250">
        <f t="shared" si="1512"/>
        <v>30848.999999999996</v>
      </c>
      <c r="K44910" s="250">
        <f t="shared" si="1513"/>
        <v>1.4</v>
      </c>
      <c r="M44910" s="237"/>
    </row>
    <row r="44911" spans="1:13" ht="13">
      <c r="A44911" s="249">
        <v>2864347</v>
      </c>
      <c r="B44911" s="249" t="s">
        <v>112</v>
      </c>
      <c r="C44911" s="249">
        <v>22285.71</v>
      </c>
      <c r="D44911" s="249">
        <v>1</v>
      </c>
      <c r="E44911" s="249">
        <v>0</v>
      </c>
      <c r="F44911" s="249">
        <v>0</v>
      </c>
      <c r="G44911" s="249">
        <v>0</v>
      </c>
      <c r="H44911" s="249">
        <v>0.4</v>
      </c>
      <c r="I44911" s="249">
        <v>0</v>
      </c>
      <c r="J44911" s="250">
        <f t="shared" si="1512"/>
        <v>31199.993999999995</v>
      </c>
      <c r="K44911" s="250">
        <f t="shared" si="1513"/>
        <v>1.4</v>
      </c>
      <c r="M44911" s="237"/>
    </row>
    <row r="44912" spans="1:13" ht="13">
      <c r="A44912" s="249">
        <v>2502710</v>
      </c>
      <c r="B44912" s="249" t="s">
        <v>112</v>
      </c>
      <c r="C44912" s="249">
        <v>23534.639999999999</v>
      </c>
      <c r="D44912" s="249">
        <v>1</v>
      </c>
      <c r="E44912" s="249">
        <v>0</v>
      </c>
      <c r="F44912" s="249">
        <v>0</v>
      </c>
      <c r="G44912" s="249">
        <v>0</v>
      </c>
      <c r="H44912" s="249">
        <v>0.4</v>
      </c>
      <c r="I44912" s="249">
        <v>0</v>
      </c>
      <c r="J44912" s="250">
        <f t="shared" si="1512"/>
        <v>32948.495999999999</v>
      </c>
      <c r="K44912" s="250">
        <f t="shared" si="1513"/>
        <v>1.4</v>
      </c>
      <c r="M44912" s="237"/>
    </row>
    <row r="44913" spans="1:13" ht="13">
      <c r="A44913" s="249">
        <v>2934825</v>
      </c>
      <c r="B44913" s="249" t="s">
        <v>112</v>
      </c>
      <c r="C44913" s="249">
        <v>21027.27</v>
      </c>
      <c r="D44913" s="249">
        <v>1.8</v>
      </c>
      <c r="E44913" s="249">
        <v>0</v>
      </c>
      <c r="F44913" s="249">
        <v>0</v>
      </c>
      <c r="G44913" s="249">
        <v>0</v>
      </c>
      <c r="H44913" s="249">
        <v>0.4</v>
      </c>
      <c r="I44913" s="249">
        <v>0</v>
      </c>
      <c r="J44913" s="250">
        <f t="shared" si="1512"/>
        <v>46259.994000000006</v>
      </c>
      <c r="K44913" s="250">
        <f t="shared" si="1513"/>
        <v>2.2000000000000002</v>
      </c>
      <c r="M44913" s="237"/>
    </row>
    <row r="44914" spans="1:13" ht="13">
      <c r="A44914" s="249">
        <v>376961</v>
      </c>
      <c r="B44914" s="249" t="s">
        <v>149</v>
      </c>
      <c r="C44914" s="249">
        <v>9114.4599999999991</v>
      </c>
      <c r="D44914" s="249">
        <v>4</v>
      </c>
      <c r="E44914" s="249">
        <v>0</v>
      </c>
      <c r="F44914" s="249">
        <v>0</v>
      </c>
      <c r="G44914" s="249">
        <v>0</v>
      </c>
      <c r="H44914" s="249">
        <v>1.2</v>
      </c>
      <c r="I44914" s="249">
        <v>0</v>
      </c>
      <c r="J44914" s="250">
        <f t="shared" si="1512"/>
        <v>47395.191999999995</v>
      </c>
      <c r="K44914" s="250">
        <f t="shared" si="1513"/>
        <v>5.2</v>
      </c>
      <c r="M44914" s="237"/>
    </row>
    <row r="44915" spans="1:13" ht="13">
      <c r="A44915" s="249">
        <v>3143365</v>
      </c>
      <c r="B44915" s="249" t="s">
        <v>138</v>
      </c>
      <c r="C44915" s="249">
        <v>4825.6499999999996</v>
      </c>
      <c r="D44915" s="249">
        <v>8</v>
      </c>
      <c r="E44915" s="249">
        <v>0</v>
      </c>
      <c r="F44915" s="249">
        <v>0</v>
      </c>
      <c r="G44915" s="249">
        <v>0</v>
      </c>
      <c r="H44915" s="249">
        <v>1.2</v>
      </c>
      <c r="I44915" s="249">
        <v>0</v>
      </c>
      <c r="J44915" s="250">
        <f t="shared" si="1512"/>
        <v>44395.979999999996</v>
      </c>
      <c r="K44915" s="250">
        <f t="shared" si="1513"/>
        <v>9.1999999999999993</v>
      </c>
      <c r="M44915" s="237"/>
    </row>
    <row r="44916" spans="1:13" ht="13">
      <c r="A44916" s="249">
        <v>1654226</v>
      </c>
      <c r="B44916" s="249" t="s">
        <v>385</v>
      </c>
      <c r="C44916" s="249">
        <v>24575</v>
      </c>
      <c r="D44916" s="249">
        <v>2</v>
      </c>
      <c r="E44916" s="249">
        <v>0</v>
      </c>
      <c r="F44916" s="249">
        <v>0</v>
      </c>
      <c r="G44916" s="249">
        <v>0</v>
      </c>
      <c r="H44916" s="249">
        <v>2</v>
      </c>
      <c r="I44916" s="249">
        <v>0</v>
      </c>
      <c r="J44916" s="250">
        <f t="shared" si="1512"/>
        <v>98300</v>
      </c>
      <c r="K44916" s="250">
        <f t="shared" si="1513"/>
        <v>4</v>
      </c>
      <c r="M44916" s="237"/>
    </row>
    <row r="44917" spans="1:13" ht="13">
      <c r="A44917" s="249">
        <v>2910210</v>
      </c>
      <c r="B44917" s="249" t="s">
        <v>385</v>
      </c>
      <c r="C44917" s="249">
        <v>19425</v>
      </c>
      <c r="D44917" s="249">
        <v>2</v>
      </c>
      <c r="E44917" s="249">
        <v>0</v>
      </c>
      <c r="F44917" s="249">
        <v>0</v>
      </c>
      <c r="G44917" s="249">
        <v>0</v>
      </c>
      <c r="H44917" s="249">
        <v>2</v>
      </c>
      <c r="I44917" s="249">
        <v>0</v>
      </c>
      <c r="J44917" s="250">
        <f t="shared" si="1512"/>
        <v>77700</v>
      </c>
      <c r="K44917" s="250">
        <f t="shared" si="1513"/>
        <v>4</v>
      </c>
      <c r="M44917" s="237"/>
    </row>
    <row r="44918" spans="1:13" ht="13">
      <c r="A44918" s="249">
        <v>537079</v>
      </c>
      <c r="B44918" s="249" t="s">
        <v>302</v>
      </c>
      <c r="C44918" s="249">
        <v>108299.4</v>
      </c>
      <c r="D44918" s="249">
        <v>22</v>
      </c>
      <c r="E44918" s="249">
        <v>0</v>
      </c>
      <c r="F44918" s="249">
        <v>0</v>
      </c>
      <c r="G44918" s="249">
        <v>0</v>
      </c>
      <c r="H44918" s="249">
        <v>2</v>
      </c>
      <c r="I44918" s="249">
        <v>0</v>
      </c>
      <c r="J44918" s="250">
        <f t="shared" si="1512"/>
        <v>2599185.5999999996</v>
      </c>
      <c r="K44918" s="250">
        <f t="shared" si="1513"/>
        <v>24</v>
      </c>
      <c r="M44918" s="237"/>
    </row>
    <row r="44919" spans="1:13" ht="13">
      <c r="A44919" s="249">
        <v>829250</v>
      </c>
      <c r="B44919" s="249" t="s">
        <v>332</v>
      </c>
      <c r="C44919" s="249">
        <v>13799.5</v>
      </c>
      <c r="D44919" s="249">
        <v>26</v>
      </c>
      <c r="E44919" s="249">
        <v>0</v>
      </c>
      <c r="F44919" s="249">
        <v>0</v>
      </c>
      <c r="G44919" s="249">
        <v>0</v>
      </c>
      <c r="H44919" s="249">
        <v>2</v>
      </c>
      <c r="I44919" s="249">
        <v>0</v>
      </c>
      <c r="J44919" s="250">
        <f t="shared" si="1512"/>
        <v>386386</v>
      </c>
      <c r="K44919" s="250">
        <f t="shared" si="1513"/>
        <v>28</v>
      </c>
      <c r="M44919" s="237"/>
    </row>
    <row r="44920" spans="1:13" ht="13">
      <c r="A44920" s="249">
        <v>537079</v>
      </c>
      <c r="B44920" s="249" t="s">
        <v>377</v>
      </c>
      <c r="C44920" s="249">
        <v>36500</v>
      </c>
      <c r="D44920" s="249">
        <v>10</v>
      </c>
      <c r="E44920" s="249">
        <v>0</v>
      </c>
      <c r="F44920" s="249">
        <v>0</v>
      </c>
      <c r="G44920" s="249">
        <v>0</v>
      </c>
      <c r="H44920" s="249">
        <v>2</v>
      </c>
      <c r="I44920" s="249">
        <v>0</v>
      </c>
      <c r="J44920" s="250">
        <f t="shared" si="1512"/>
        <v>438000</v>
      </c>
      <c r="K44920" s="250">
        <f t="shared" si="1513"/>
        <v>12</v>
      </c>
      <c r="M44920" s="237"/>
    </row>
    <row r="44921" spans="1:13" ht="13">
      <c r="A44921" s="249">
        <v>2064624</v>
      </c>
      <c r="B44921" s="249" t="s">
        <v>138</v>
      </c>
      <c r="C44921" s="249">
        <v>4173.42</v>
      </c>
      <c r="D44921" s="249">
        <v>4</v>
      </c>
      <c r="E44921" s="249">
        <v>0</v>
      </c>
      <c r="F44921" s="249">
        <v>0</v>
      </c>
      <c r="G44921" s="249">
        <v>0</v>
      </c>
      <c r="H44921" s="249">
        <v>0.3</v>
      </c>
      <c r="I44921" s="249">
        <v>0</v>
      </c>
      <c r="J44921" s="250">
        <f t="shared" si="1512"/>
        <v>17945.705999999998</v>
      </c>
      <c r="K44921" s="250">
        <f t="shared" si="1513"/>
        <v>4.3</v>
      </c>
      <c r="M44921" s="237"/>
    </row>
    <row r="44922" spans="1:13" ht="13">
      <c r="A44922" s="249">
        <v>2910210</v>
      </c>
      <c r="B44922" s="249" t="s">
        <v>250</v>
      </c>
      <c r="C44922" s="249">
        <v>19136.36</v>
      </c>
      <c r="D44922" s="249">
        <v>3</v>
      </c>
      <c r="E44922" s="249">
        <v>0</v>
      </c>
      <c r="F44922" s="249">
        <v>0</v>
      </c>
      <c r="G44922" s="249">
        <v>0</v>
      </c>
      <c r="H44922" s="249">
        <v>0.3</v>
      </c>
      <c r="I44922" s="249">
        <v>0</v>
      </c>
      <c r="J44922" s="250">
        <f t="shared" si="1512"/>
        <v>63149.987999999998</v>
      </c>
      <c r="K44922" s="250">
        <f t="shared" si="1513"/>
        <v>3.3</v>
      </c>
      <c r="M44922" s="237"/>
    </row>
    <row r="44923" spans="1:13" ht="13">
      <c r="A44923" s="249">
        <v>2519150</v>
      </c>
      <c r="B44923" s="249" t="s">
        <v>132</v>
      </c>
      <c r="C44923" s="249">
        <v>6245.45</v>
      </c>
      <c r="D44923" s="249">
        <v>3</v>
      </c>
      <c r="E44923" s="249">
        <v>0</v>
      </c>
      <c r="F44923" s="249">
        <v>0</v>
      </c>
      <c r="G44923" s="249">
        <v>0</v>
      </c>
      <c r="H44923" s="249">
        <v>0.3</v>
      </c>
      <c r="I44923" s="249">
        <v>0</v>
      </c>
      <c r="J44923" s="250">
        <f t="shared" si="1512"/>
        <v>20609.984999999997</v>
      </c>
      <c r="K44923" s="250">
        <f t="shared" si="1513"/>
        <v>3.3</v>
      </c>
      <c r="M44923" s="237"/>
    </row>
    <row r="44924" spans="1:13" ht="13">
      <c r="A44924" s="249">
        <v>439155</v>
      </c>
      <c r="B44924" s="249" t="s">
        <v>411</v>
      </c>
      <c r="C44924" s="249">
        <v>20111.759999999998</v>
      </c>
      <c r="D44924" s="249">
        <v>3</v>
      </c>
      <c r="E44924" s="249">
        <v>0</v>
      </c>
      <c r="F44924" s="249">
        <v>0</v>
      </c>
      <c r="G44924" s="249">
        <v>0</v>
      </c>
      <c r="H44924" s="249">
        <v>1.9</v>
      </c>
      <c r="I44924" s="249">
        <v>0</v>
      </c>
      <c r="J44924" s="250">
        <f t="shared" si="1512"/>
        <v>98547.623999999996</v>
      </c>
      <c r="K44924" s="250">
        <f t="shared" si="1513"/>
        <v>4.9000000000000004</v>
      </c>
      <c r="M44924" s="237"/>
    </row>
    <row r="44925" spans="1:13" ht="13">
      <c r="A44925" s="249">
        <v>2883588</v>
      </c>
      <c r="B44925" s="249" t="s">
        <v>112</v>
      </c>
      <c r="C44925" s="249">
        <v>19215.189999999999</v>
      </c>
      <c r="D44925" s="249">
        <v>6</v>
      </c>
      <c r="E44925" s="249">
        <v>0</v>
      </c>
      <c r="F44925" s="249">
        <v>0</v>
      </c>
      <c r="G44925" s="249">
        <v>0</v>
      </c>
      <c r="H44925" s="249">
        <v>1.9</v>
      </c>
      <c r="I44925" s="249">
        <v>0</v>
      </c>
      <c r="J44925" s="250">
        <f t="shared" si="1512"/>
        <v>151800.00099999999</v>
      </c>
      <c r="K44925" s="250">
        <f t="shared" si="1513"/>
        <v>7.9</v>
      </c>
      <c r="M44925" s="237"/>
    </row>
    <row r="44926" spans="1:13" ht="13">
      <c r="A44926" s="249">
        <v>2484961</v>
      </c>
      <c r="B44926" s="249" t="s">
        <v>215</v>
      </c>
      <c r="C44926" s="249">
        <v>10727.27</v>
      </c>
      <c r="D44926" s="249">
        <v>0</v>
      </c>
      <c r="E44926" s="249">
        <v>0</v>
      </c>
      <c r="F44926" s="249">
        <v>0</v>
      </c>
      <c r="G44926" s="249">
        <v>0</v>
      </c>
      <c r="H44926" s="249">
        <v>0.2</v>
      </c>
      <c r="I44926" s="249">
        <v>0</v>
      </c>
      <c r="J44926" s="250">
        <f t="shared" si="1512"/>
        <v>2145.4540000000002</v>
      </c>
      <c r="K44926" s="250">
        <f t="shared" si="1513"/>
        <v>0.2</v>
      </c>
      <c r="M44926" s="237"/>
    </row>
    <row r="44927" spans="1:13" ht="13">
      <c r="A44927" s="249">
        <v>2778939</v>
      </c>
      <c r="B44927" s="249" t="s">
        <v>294</v>
      </c>
      <c r="C44927" s="249">
        <v>21759.3</v>
      </c>
      <c r="D44927" s="249">
        <v>0.8</v>
      </c>
      <c r="E44927" s="249">
        <v>0</v>
      </c>
      <c r="F44927" s="249">
        <v>0</v>
      </c>
      <c r="G44927" s="249">
        <v>0</v>
      </c>
      <c r="H44927" s="249">
        <v>0.2</v>
      </c>
      <c r="I44927" s="249">
        <v>0</v>
      </c>
      <c r="J44927" s="250">
        <f t="shared" si="1512"/>
        <v>21759.3</v>
      </c>
      <c r="K44927" s="250">
        <f t="shared" si="1513"/>
        <v>1</v>
      </c>
      <c r="M44927" s="237"/>
    </row>
    <row r="44928" spans="1:13" ht="13">
      <c r="A44928" s="249">
        <v>2725701</v>
      </c>
      <c r="B44928" s="249" t="s">
        <v>424</v>
      </c>
      <c r="C44928" s="249">
        <v>56199.87</v>
      </c>
      <c r="D44928" s="249">
        <v>1.3</v>
      </c>
      <c r="E44928" s="249">
        <v>0</v>
      </c>
      <c r="F44928" s="249">
        <v>0</v>
      </c>
      <c r="G44928" s="249">
        <v>0</v>
      </c>
      <c r="H44928" s="249">
        <v>0.2</v>
      </c>
      <c r="I44928" s="249">
        <v>0</v>
      </c>
      <c r="J44928" s="250">
        <f t="shared" si="1512"/>
        <v>84299.805000000008</v>
      </c>
      <c r="K44928" s="250">
        <f t="shared" si="1513"/>
        <v>1.5</v>
      </c>
      <c r="M44928" s="237"/>
    </row>
    <row r="44929" spans="1:13" ht="13">
      <c r="A44929" s="249">
        <v>3145903</v>
      </c>
      <c r="B44929" s="249" t="s">
        <v>152</v>
      </c>
      <c r="C44929" s="249">
        <v>5900</v>
      </c>
      <c r="D44929" s="249">
        <v>2</v>
      </c>
      <c r="E44929" s="249">
        <v>0</v>
      </c>
      <c r="F44929" s="249">
        <v>0</v>
      </c>
      <c r="G44929" s="249">
        <v>0</v>
      </c>
      <c r="H44929" s="249">
        <v>0.2</v>
      </c>
      <c r="I44929" s="249">
        <v>0</v>
      </c>
      <c r="J44929" s="250">
        <f t="shared" si="1512"/>
        <v>12980.000000000002</v>
      </c>
      <c r="K44929" s="250">
        <f t="shared" si="1513"/>
        <v>2.2000000000000002</v>
      </c>
      <c r="M44929" s="237"/>
    </row>
    <row r="44930" spans="1:13" ht="13">
      <c r="A44930" s="249">
        <v>224470</v>
      </c>
      <c r="B44930" s="249" t="s">
        <v>116</v>
      </c>
      <c r="C44930" s="249">
        <v>9818.18</v>
      </c>
      <c r="D44930" s="249">
        <v>2</v>
      </c>
      <c r="E44930" s="249">
        <v>0</v>
      </c>
      <c r="F44930" s="249">
        <v>0</v>
      </c>
      <c r="G44930" s="249">
        <v>0</v>
      </c>
      <c r="H44930" s="249">
        <v>0.2</v>
      </c>
      <c r="I44930" s="249">
        <v>0</v>
      </c>
      <c r="J44930" s="250">
        <f t="shared" si="1512"/>
        <v>21599.996000000003</v>
      </c>
      <c r="K44930" s="250">
        <f t="shared" si="1513"/>
        <v>2.2000000000000002</v>
      </c>
      <c r="M44930" s="237"/>
    </row>
    <row r="44931" spans="1:13" ht="13">
      <c r="A44931" s="249">
        <v>3083776</v>
      </c>
      <c r="B44931" s="249" t="s">
        <v>250</v>
      </c>
      <c r="C44931" s="249">
        <v>21500</v>
      </c>
      <c r="D44931" s="249">
        <v>2</v>
      </c>
      <c r="E44931" s="249">
        <v>0</v>
      </c>
      <c r="F44931" s="249">
        <v>0</v>
      </c>
      <c r="G44931" s="249">
        <v>0</v>
      </c>
      <c r="H44931" s="249">
        <v>0.2</v>
      </c>
      <c r="I44931" s="249">
        <v>0</v>
      </c>
      <c r="J44931" s="250">
        <f t="shared" ref="J44931:J44994" si="1514">C44931*K44931</f>
        <v>47300.000000000007</v>
      </c>
      <c r="K44931" s="250">
        <f t="shared" ref="K44931:K44994" si="1515">SUM(D44931:I44931)</f>
        <v>2.2000000000000002</v>
      </c>
      <c r="M44931" s="237"/>
    </row>
    <row r="44932" spans="1:13" ht="13">
      <c r="A44932" s="249">
        <v>2538332</v>
      </c>
      <c r="B44932" s="249" t="s">
        <v>173</v>
      </c>
      <c r="C44932" s="249">
        <v>31590.91</v>
      </c>
      <c r="D44932" s="249">
        <v>2</v>
      </c>
      <c r="E44932" s="249">
        <v>0</v>
      </c>
      <c r="F44932" s="249">
        <v>0</v>
      </c>
      <c r="G44932" s="249">
        <v>0</v>
      </c>
      <c r="H44932" s="249">
        <v>0.2</v>
      </c>
      <c r="I44932" s="249">
        <v>0</v>
      </c>
      <c r="J44932" s="250">
        <f t="shared" si="1514"/>
        <v>69500.002000000008</v>
      </c>
      <c r="K44932" s="250">
        <f t="shared" si="1515"/>
        <v>2.2000000000000002</v>
      </c>
      <c r="M44932" s="237"/>
    </row>
    <row r="44933" spans="1:13" ht="13">
      <c r="A44933" s="249">
        <v>2259323</v>
      </c>
      <c r="B44933" s="249" t="s">
        <v>245</v>
      </c>
      <c r="C44933" s="249">
        <v>5536.36</v>
      </c>
      <c r="D44933" s="249">
        <v>2</v>
      </c>
      <c r="E44933" s="249">
        <v>0</v>
      </c>
      <c r="F44933" s="249">
        <v>0</v>
      </c>
      <c r="G44933" s="249">
        <v>0</v>
      </c>
      <c r="H44933" s="249">
        <v>0.2</v>
      </c>
      <c r="I44933" s="249">
        <v>0</v>
      </c>
      <c r="J44933" s="250">
        <f t="shared" si="1514"/>
        <v>12179.992</v>
      </c>
      <c r="K44933" s="250">
        <f t="shared" si="1515"/>
        <v>2.2000000000000002</v>
      </c>
      <c r="M44933" s="237"/>
    </row>
    <row r="44934" spans="1:13" ht="13">
      <c r="A44934" s="249">
        <v>3019815</v>
      </c>
      <c r="B44934" s="249" t="s">
        <v>112</v>
      </c>
      <c r="C44934" s="249">
        <v>20625</v>
      </c>
      <c r="D44934" s="249">
        <v>1</v>
      </c>
      <c r="E44934" s="249">
        <v>0</v>
      </c>
      <c r="F44934" s="249">
        <v>0</v>
      </c>
      <c r="G44934" s="249">
        <v>0</v>
      </c>
      <c r="H44934" s="249">
        <v>0.2</v>
      </c>
      <c r="I44934" s="249">
        <v>0</v>
      </c>
      <c r="J44934" s="250">
        <f t="shared" si="1514"/>
        <v>24750</v>
      </c>
      <c r="K44934" s="250">
        <f t="shared" si="1515"/>
        <v>1.2</v>
      </c>
      <c r="M44934" s="237"/>
    </row>
    <row r="44935" spans="1:13" ht="13">
      <c r="A44935" s="249">
        <v>2821436</v>
      </c>
      <c r="B44935" s="249" t="s">
        <v>180</v>
      </c>
      <c r="C44935" s="249">
        <v>14124.92</v>
      </c>
      <c r="D44935" s="249">
        <v>1</v>
      </c>
      <c r="E44935" s="249">
        <v>0</v>
      </c>
      <c r="F44935" s="249">
        <v>0</v>
      </c>
      <c r="G44935" s="249">
        <v>0</v>
      </c>
      <c r="H44935" s="249">
        <v>0.2</v>
      </c>
      <c r="I44935" s="249">
        <v>0</v>
      </c>
      <c r="J44935" s="250">
        <f t="shared" si="1514"/>
        <v>16949.903999999999</v>
      </c>
      <c r="K44935" s="250">
        <f t="shared" si="1515"/>
        <v>1.2</v>
      </c>
      <c r="M44935" s="237"/>
    </row>
    <row r="44936" spans="1:13" ht="13">
      <c r="A44936" s="249">
        <v>1208081</v>
      </c>
      <c r="B44936" s="249" t="s">
        <v>152</v>
      </c>
      <c r="C44936" s="249">
        <v>9541.58</v>
      </c>
      <c r="D44936" s="249">
        <v>1</v>
      </c>
      <c r="E44936" s="249">
        <v>0</v>
      </c>
      <c r="F44936" s="249">
        <v>0</v>
      </c>
      <c r="G44936" s="249">
        <v>0</v>
      </c>
      <c r="H44936" s="249">
        <v>0.2</v>
      </c>
      <c r="I44936" s="249">
        <v>0</v>
      </c>
      <c r="J44936" s="250">
        <f t="shared" si="1514"/>
        <v>11449.895999999999</v>
      </c>
      <c r="K44936" s="250">
        <f t="shared" si="1515"/>
        <v>1.2</v>
      </c>
      <c r="M44936" s="237"/>
    </row>
    <row r="44937" spans="1:13" ht="13">
      <c r="A44937" s="249">
        <v>2424476</v>
      </c>
      <c r="B44937" s="249" t="s">
        <v>363</v>
      </c>
      <c r="C44937" s="249">
        <v>18541.419999999998</v>
      </c>
      <c r="D44937" s="249">
        <v>1</v>
      </c>
      <c r="E44937" s="249">
        <v>0</v>
      </c>
      <c r="F44937" s="249">
        <v>0</v>
      </c>
      <c r="G44937" s="249">
        <v>0</v>
      </c>
      <c r="H44937" s="249">
        <v>0.2</v>
      </c>
      <c r="I44937" s="249">
        <v>0</v>
      </c>
      <c r="J44937" s="250">
        <f t="shared" si="1514"/>
        <v>22249.703999999998</v>
      </c>
      <c r="K44937" s="250">
        <f t="shared" si="1515"/>
        <v>1.2</v>
      </c>
      <c r="M44937" s="237"/>
    </row>
    <row r="44938" spans="1:13" ht="13">
      <c r="A44938" s="249">
        <v>2280925</v>
      </c>
      <c r="B44938" s="249" t="s">
        <v>253</v>
      </c>
      <c r="C44938" s="249">
        <v>25458.33</v>
      </c>
      <c r="D44938" s="249">
        <v>1</v>
      </c>
      <c r="E44938" s="249">
        <v>0</v>
      </c>
      <c r="F44938" s="249">
        <v>0</v>
      </c>
      <c r="G44938" s="249">
        <v>0</v>
      </c>
      <c r="H44938" s="249">
        <v>0.2</v>
      </c>
      <c r="I44938" s="249">
        <v>0</v>
      </c>
      <c r="J44938" s="250">
        <f t="shared" si="1514"/>
        <v>30549.995999999999</v>
      </c>
      <c r="K44938" s="250">
        <f t="shared" si="1515"/>
        <v>1.2</v>
      </c>
      <c r="M44938" s="237"/>
    </row>
    <row r="44939" spans="1:13" ht="13">
      <c r="A44939" s="249">
        <v>740208</v>
      </c>
      <c r="B44939" s="249" t="s">
        <v>377</v>
      </c>
      <c r="C44939" s="249">
        <v>41666.67</v>
      </c>
      <c r="D44939" s="249">
        <v>1</v>
      </c>
      <c r="E44939" s="249">
        <v>0</v>
      </c>
      <c r="F44939" s="249">
        <v>0</v>
      </c>
      <c r="G44939" s="249">
        <v>0</v>
      </c>
      <c r="H44939" s="249">
        <v>0.2</v>
      </c>
      <c r="I44939" s="249">
        <v>0</v>
      </c>
      <c r="J44939" s="250">
        <f t="shared" si="1514"/>
        <v>50000.003999999994</v>
      </c>
      <c r="K44939" s="250">
        <f t="shared" si="1515"/>
        <v>1.2</v>
      </c>
      <c r="M44939" s="237"/>
    </row>
    <row r="44940" spans="1:13" ht="13">
      <c r="A44940" s="249">
        <v>1171511</v>
      </c>
      <c r="B44940" s="249" t="s">
        <v>254</v>
      </c>
      <c r="C44940" s="249">
        <v>5662.5</v>
      </c>
      <c r="D44940" s="249">
        <v>3</v>
      </c>
      <c r="E44940" s="249">
        <v>0</v>
      </c>
      <c r="F44940" s="249">
        <v>0</v>
      </c>
      <c r="G44940" s="249">
        <v>0</v>
      </c>
      <c r="H44940" s="249">
        <v>0.2</v>
      </c>
      <c r="I44940" s="249">
        <v>0</v>
      </c>
      <c r="J44940" s="250">
        <f t="shared" si="1514"/>
        <v>18120</v>
      </c>
      <c r="K44940" s="250">
        <f t="shared" si="1515"/>
        <v>3.2</v>
      </c>
      <c r="M44940" s="237"/>
    </row>
    <row r="44941" spans="1:13" ht="13">
      <c r="A44941" s="249">
        <v>566482</v>
      </c>
      <c r="B44941" s="249" t="s">
        <v>112</v>
      </c>
      <c r="C44941" s="249">
        <v>21484.799999999999</v>
      </c>
      <c r="D44941" s="249">
        <v>0</v>
      </c>
      <c r="E44941" s="249">
        <v>0</v>
      </c>
      <c r="F44941" s="249">
        <v>0</v>
      </c>
      <c r="G44941" s="249">
        <v>0</v>
      </c>
      <c r="H44941" s="249">
        <v>1</v>
      </c>
      <c r="I44941" s="249">
        <v>0</v>
      </c>
      <c r="J44941" s="250">
        <f t="shared" si="1514"/>
        <v>21484.799999999999</v>
      </c>
      <c r="K44941" s="250">
        <f t="shared" si="1515"/>
        <v>1</v>
      </c>
      <c r="M44941" s="237"/>
    </row>
    <row r="44942" spans="1:13" ht="13">
      <c r="A44942" s="249">
        <v>2660104</v>
      </c>
      <c r="B44942" s="249" t="s">
        <v>385</v>
      </c>
      <c r="C44942" s="249">
        <v>24700</v>
      </c>
      <c r="D44942" s="249">
        <v>1</v>
      </c>
      <c r="E44942" s="249">
        <v>0</v>
      </c>
      <c r="F44942" s="249">
        <v>0</v>
      </c>
      <c r="G44942" s="249">
        <v>0</v>
      </c>
      <c r="H44942" s="249">
        <v>1</v>
      </c>
      <c r="I44942" s="249">
        <v>0</v>
      </c>
      <c r="J44942" s="250">
        <f t="shared" si="1514"/>
        <v>49400</v>
      </c>
      <c r="K44942" s="250">
        <f t="shared" si="1515"/>
        <v>2</v>
      </c>
      <c r="M44942" s="237"/>
    </row>
    <row r="44943" spans="1:13" ht="13">
      <c r="A44943" s="249">
        <v>2672738</v>
      </c>
      <c r="B44943" s="249" t="s">
        <v>385</v>
      </c>
      <c r="C44943" s="249">
        <v>24670</v>
      </c>
      <c r="D44943" s="249">
        <v>1</v>
      </c>
      <c r="E44943" s="249">
        <v>0</v>
      </c>
      <c r="F44943" s="249">
        <v>0</v>
      </c>
      <c r="G44943" s="249">
        <v>0</v>
      </c>
      <c r="H44943" s="249">
        <v>1</v>
      </c>
      <c r="I44943" s="249">
        <v>0</v>
      </c>
      <c r="J44943" s="250">
        <f t="shared" si="1514"/>
        <v>49340</v>
      </c>
      <c r="K44943" s="250">
        <f t="shared" si="1515"/>
        <v>2</v>
      </c>
      <c r="M44943" s="237"/>
    </row>
    <row r="44944" spans="1:13" ht="13">
      <c r="A44944" s="249">
        <v>829250</v>
      </c>
      <c r="B44944" s="249" t="s">
        <v>344</v>
      </c>
      <c r="C44944" s="249">
        <v>25954.55</v>
      </c>
      <c r="D44944" s="249">
        <v>10</v>
      </c>
      <c r="E44944" s="249">
        <v>0</v>
      </c>
      <c r="F44944" s="249">
        <v>0</v>
      </c>
      <c r="G44944" s="249">
        <v>0</v>
      </c>
      <c r="H44944" s="249">
        <v>1</v>
      </c>
      <c r="I44944" s="249">
        <v>0</v>
      </c>
      <c r="J44944" s="250">
        <f t="shared" si="1514"/>
        <v>285500.05</v>
      </c>
      <c r="K44944" s="250">
        <f t="shared" si="1515"/>
        <v>11</v>
      </c>
      <c r="M44944" s="237"/>
    </row>
    <row r="44945" spans="1:13" ht="13">
      <c r="A44945" s="249">
        <v>1094274</v>
      </c>
      <c r="B44945" s="249" t="s">
        <v>109</v>
      </c>
      <c r="C44945" s="249">
        <v>6781.82</v>
      </c>
      <c r="D44945" s="249">
        <v>0</v>
      </c>
      <c r="E44945" s="249">
        <v>0</v>
      </c>
      <c r="F44945" s="249">
        <v>0</v>
      </c>
      <c r="G44945" s="249">
        <v>0</v>
      </c>
      <c r="H44945" s="249">
        <v>0.1</v>
      </c>
      <c r="I44945" s="249">
        <v>0</v>
      </c>
      <c r="J44945" s="250">
        <f t="shared" si="1514"/>
        <v>678.18200000000002</v>
      </c>
      <c r="K44945" s="250">
        <f t="shared" si="1515"/>
        <v>0.1</v>
      </c>
      <c r="M44945" s="237"/>
    </row>
    <row r="44946" spans="1:13" ht="13">
      <c r="A44946" s="249">
        <v>623352</v>
      </c>
      <c r="B44946" s="249" t="s">
        <v>221</v>
      </c>
      <c r="C44946" s="249">
        <v>45384</v>
      </c>
      <c r="D44946" s="249">
        <v>0</v>
      </c>
      <c r="E44946" s="249">
        <v>0</v>
      </c>
      <c r="F44946" s="249">
        <v>0</v>
      </c>
      <c r="G44946" s="249">
        <v>0</v>
      </c>
      <c r="H44946" s="249">
        <v>0.1</v>
      </c>
      <c r="I44946" s="249">
        <v>0</v>
      </c>
      <c r="J44946" s="250">
        <f t="shared" si="1514"/>
        <v>4538.4000000000005</v>
      </c>
      <c r="K44946" s="250">
        <f t="shared" si="1515"/>
        <v>0.1</v>
      </c>
      <c r="M44946" s="237"/>
    </row>
    <row r="44947" spans="1:13" ht="13">
      <c r="A44947" s="249">
        <v>2187183</v>
      </c>
      <c r="B44947" s="249" t="s">
        <v>115</v>
      </c>
      <c r="C44947" s="249">
        <v>48952.38</v>
      </c>
      <c r="D44947" s="249">
        <v>2</v>
      </c>
      <c r="E44947" s="249">
        <v>0</v>
      </c>
      <c r="F44947" s="249">
        <v>0</v>
      </c>
      <c r="G44947" s="249">
        <v>0</v>
      </c>
      <c r="H44947" s="249">
        <v>0.1</v>
      </c>
      <c r="I44947" s="249">
        <v>0</v>
      </c>
      <c r="J44947" s="250">
        <f t="shared" si="1514"/>
        <v>102799.99799999999</v>
      </c>
      <c r="K44947" s="250">
        <f t="shared" si="1515"/>
        <v>2.1</v>
      </c>
      <c r="M44947" s="237"/>
    </row>
    <row r="44948" spans="1:13" ht="13">
      <c r="A44948" s="249">
        <v>2584000</v>
      </c>
      <c r="B44948" s="249" t="s">
        <v>109</v>
      </c>
      <c r="C44948" s="249">
        <v>12409.09</v>
      </c>
      <c r="D44948" s="249">
        <v>1</v>
      </c>
      <c r="E44948" s="249">
        <v>0</v>
      </c>
      <c r="F44948" s="249">
        <v>0</v>
      </c>
      <c r="G44948" s="249">
        <v>0</v>
      </c>
      <c r="H44948" s="249">
        <v>0.1</v>
      </c>
      <c r="I44948" s="249">
        <v>0</v>
      </c>
      <c r="J44948" s="250">
        <f t="shared" si="1514"/>
        <v>13649.999000000002</v>
      </c>
      <c r="K44948" s="250">
        <f t="shared" si="1515"/>
        <v>1.1000000000000001</v>
      </c>
      <c r="M44948" s="237"/>
    </row>
    <row r="44949" spans="1:13" ht="13">
      <c r="A44949" s="249">
        <v>2961332</v>
      </c>
      <c r="B44949" s="249" t="s">
        <v>138</v>
      </c>
      <c r="C44949" s="249">
        <v>6000</v>
      </c>
      <c r="D44949" s="249">
        <v>1</v>
      </c>
      <c r="E44949" s="249">
        <v>0</v>
      </c>
      <c r="F44949" s="249">
        <v>0</v>
      </c>
      <c r="G44949" s="249">
        <v>0</v>
      </c>
      <c r="H44949" s="249">
        <v>0.1</v>
      </c>
      <c r="I44949" s="249">
        <v>0</v>
      </c>
      <c r="J44949" s="250">
        <f t="shared" si="1514"/>
        <v>6600.0000000000009</v>
      </c>
      <c r="K44949" s="250">
        <f t="shared" si="1515"/>
        <v>1.1000000000000001</v>
      </c>
      <c r="M44949" s="237"/>
    </row>
    <row r="44950" spans="1:13" ht="13">
      <c r="A44950" s="249">
        <v>1208081</v>
      </c>
      <c r="B44950" s="249" t="s">
        <v>240</v>
      </c>
      <c r="C44950" s="249">
        <v>33363.64</v>
      </c>
      <c r="D44950" s="249">
        <v>1</v>
      </c>
      <c r="E44950" s="249">
        <v>0</v>
      </c>
      <c r="F44950" s="249">
        <v>0</v>
      </c>
      <c r="G44950" s="249">
        <v>0</v>
      </c>
      <c r="H44950" s="249">
        <v>0.1</v>
      </c>
      <c r="I44950" s="249">
        <v>0</v>
      </c>
      <c r="J44950" s="250">
        <f t="shared" si="1514"/>
        <v>36700.004000000001</v>
      </c>
      <c r="K44950" s="250">
        <f t="shared" si="1515"/>
        <v>1.1000000000000001</v>
      </c>
      <c r="M44950" s="237"/>
    </row>
    <row r="44951" spans="1:13" ht="13">
      <c r="A44951" s="249">
        <v>1208081</v>
      </c>
      <c r="B44951" s="249" t="s">
        <v>132</v>
      </c>
      <c r="C44951" s="249">
        <v>16454.55</v>
      </c>
      <c r="D44951" s="249">
        <v>1</v>
      </c>
      <c r="E44951" s="249">
        <v>0</v>
      </c>
      <c r="F44951" s="249">
        <v>0</v>
      </c>
      <c r="G44951" s="249">
        <v>0</v>
      </c>
      <c r="H44951" s="249">
        <v>0.1</v>
      </c>
      <c r="I44951" s="249">
        <v>0</v>
      </c>
      <c r="J44951" s="250">
        <f t="shared" si="1514"/>
        <v>18100.005000000001</v>
      </c>
      <c r="K44951" s="250">
        <f t="shared" si="1515"/>
        <v>1.1000000000000001</v>
      </c>
      <c r="M44951" s="237"/>
    </row>
    <row r="44952" spans="1:13" ht="13">
      <c r="A44952" s="249">
        <v>3132130</v>
      </c>
      <c r="B44952" s="249" t="s">
        <v>241</v>
      </c>
      <c r="C44952" s="249">
        <v>14691.77</v>
      </c>
      <c r="D44952" s="249">
        <v>1</v>
      </c>
      <c r="E44952" s="249">
        <v>0</v>
      </c>
      <c r="F44952" s="249">
        <v>0</v>
      </c>
      <c r="G44952" s="249">
        <v>0</v>
      </c>
      <c r="H44952" s="249">
        <v>0.1</v>
      </c>
      <c r="I44952" s="249">
        <v>0.2</v>
      </c>
      <c r="J44952" s="250">
        <f t="shared" si="1514"/>
        <v>19099.300999999999</v>
      </c>
      <c r="K44952" s="250">
        <f t="shared" si="1515"/>
        <v>1.3</v>
      </c>
      <c r="M44952" s="237"/>
    </row>
    <row r="44953" spans="1:13" ht="13">
      <c r="A44953" s="249">
        <v>3087395</v>
      </c>
      <c r="B44953" s="249" t="s">
        <v>294</v>
      </c>
      <c r="C44953" s="249">
        <v>21090.91</v>
      </c>
      <c r="D44953" s="249">
        <v>1</v>
      </c>
      <c r="E44953" s="249">
        <v>0</v>
      </c>
      <c r="F44953" s="249">
        <v>0</v>
      </c>
      <c r="G44953" s="249">
        <v>0</v>
      </c>
      <c r="H44953" s="249">
        <v>0.1</v>
      </c>
      <c r="I44953" s="249">
        <v>0</v>
      </c>
      <c r="J44953" s="250">
        <f t="shared" si="1514"/>
        <v>23200.001</v>
      </c>
      <c r="K44953" s="250">
        <f t="shared" si="1515"/>
        <v>1.1000000000000001</v>
      </c>
      <c r="M44953" s="237"/>
    </row>
    <row r="44954" spans="1:13" ht="13">
      <c r="A44954" s="249">
        <v>524881</v>
      </c>
      <c r="B44954" s="249" t="s">
        <v>424</v>
      </c>
      <c r="C44954" s="249">
        <v>80363.64</v>
      </c>
      <c r="D44954" s="249">
        <v>1</v>
      </c>
      <c r="E44954" s="249">
        <v>0</v>
      </c>
      <c r="F44954" s="249">
        <v>0</v>
      </c>
      <c r="G44954" s="249">
        <v>0</v>
      </c>
      <c r="H44954" s="249">
        <v>0.1</v>
      </c>
      <c r="I44954" s="249">
        <v>0</v>
      </c>
      <c r="J44954" s="250">
        <f t="shared" si="1514"/>
        <v>88400.004000000001</v>
      </c>
      <c r="K44954" s="250">
        <f t="shared" si="1515"/>
        <v>1.1000000000000001</v>
      </c>
      <c r="M44954" s="237"/>
    </row>
    <row r="44955" spans="1:13" ht="13">
      <c r="A44955" s="249">
        <v>2722101</v>
      </c>
      <c r="B44955" s="249" t="s">
        <v>126</v>
      </c>
      <c r="C44955" s="249">
        <v>22862.73</v>
      </c>
      <c r="D44955" s="249">
        <v>1</v>
      </c>
      <c r="E44955" s="249">
        <v>0</v>
      </c>
      <c r="F44955" s="249">
        <v>0</v>
      </c>
      <c r="G44955" s="249">
        <v>0</v>
      </c>
      <c r="H44955" s="249">
        <v>0.1</v>
      </c>
      <c r="I44955" s="249">
        <v>0</v>
      </c>
      <c r="J44955" s="250">
        <f t="shared" si="1514"/>
        <v>25149.003000000001</v>
      </c>
      <c r="K44955" s="250">
        <f t="shared" si="1515"/>
        <v>1.1000000000000001</v>
      </c>
      <c r="M44955" s="237"/>
    </row>
    <row r="44956" spans="1:13" ht="13">
      <c r="A44956" s="249">
        <v>2280925</v>
      </c>
      <c r="B44956" s="249" t="s">
        <v>138</v>
      </c>
      <c r="C44956" s="249">
        <v>9590.91</v>
      </c>
      <c r="D44956" s="249">
        <v>1</v>
      </c>
      <c r="E44956" s="249">
        <v>0</v>
      </c>
      <c r="F44956" s="249">
        <v>0</v>
      </c>
      <c r="G44956" s="249">
        <v>0</v>
      </c>
      <c r="H44956" s="249">
        <v>0.1</v>
      </c>
      <c r="I44956" s="249">
        <v>0</v>
      </c>
      <c r="J44956" s="250">
        <f t="shared" si="1514"/>
        <v>10550.001</v>
      </c>
      <c r="K44956" s="250">
        <f t="shared" si="1515"/>
        <v>1.1000000000000001</v>
      </c>
      <c r="M44956" s="237"/>
    </row>
    <row r="44957" spans="1:13" ht="13">
      <c r="A44957" s="249">
        <v>956057</v>
      </c>
      <c r="B44957" s="249" t="s">
        <v>250</v>
      </c>
      <c r="C44957" s="249">
        <v>19181.82</v>
      </c>
      <c r="D44957" s="249">
        <v>1</v>
      </c>
      <c r="E44957" s="249">
        <v>0</v>
      </c>
      <c r="F44957" s="249">
        <v>0</v>
      </c>
      <c r="G44957" s="249">
        <v>0</v>
      </c>
      <c r="H44957" s="249">
        <v>0.1</v>
      </c>
      <c r="I44957" s="249">
        <v>0</v>
      </c>
      <c r="J44957" s="250">
        <f t="shared" si="1514"/>
        <v>21100.002</v>
      </c>
      <c r="K44957" s="250">
        <f t="shared" si="1515"/>
        <v>1.1000000000000001</v>
      </c>
      <c r="M44957" s="237"/>
    </row>
    <row r="44958" spans="1:13" ht="13">
      <c r="A44958" s="249">
        <v>1171511</v>
      </c>
      <c r="B44958" s="249" t="s">
        <v>119</v>
      </c>
      <c r="C44958" s="249">
        <v>11683.1</v>
      </c>
      <c r="D44958" s="249">
        <v>7</v>
      </c>
      <c r="E44958" s="249">
        <v>0</v>
      </c>
      <c r="F44958" s="249">
        <v>0</v>
      </c>
      <c r="G44958" s="249">
        <v>0</v>
      </c>
      <c r="H44958" s="249">
        <v>0.1</v>
      </c>
      <c r="I44958" s="249">
        <v>0</v>
      </c>
      <c r="J44958" s="250">
        <f t="shared" si="1514"/>
        <v>82950.009999999995</v>
      </c>
      <c r="K44958" s="250">
        <f t="shared" si="1515"/>
        <v>7.1</v>
      </c>
      <c r="M44958" s="237"/>
    </row>
    <row r="44959" spans="1:13" ht="13">
      <c r="A44959" s="249">
        <v>1843697</v>
      </c>
      <c r="B44959" s="249" t="s">
        <v>119</v>
      </c>
      <c r="C44959" s="249">
        <v>16336.63</v>
      </c>
      <c r="D44959" s="249">
        <v>10</v>
      </c>
      <c r="E44959" s="249">
        <v>0</v>
      </c>
      <c r="F44959" s="249">
        <v>0</v>
      </c>
      <c r="G44959" s="249">
        <v>0</v>
      </c>
      <c r="H44959" s="249">
        <v>0.1</v>
      </c>
      <c r="I44959" s="249">
        <v>0</v>
      </c>
      <c r="J44959" s="250">
        <f t="shared" si="1514"/>
        <v>164999.96299999999</v>
      </c>
      <c r="K44959" s="250">
        <f t="shared" si="1515"/>
        <v>10.1</v>
      </c>
      <c r="M44959" s="237"/>
    </row>
    <row r="44960" spans="1:13" ht="13">
      <c r="A44960" s="249">
        <v>785267</v>
      </c>
      <c r="B44960" s="249" t="s">
        <v>335</v>
      </c>
      <c r="C44960" s="249">
        <v>71692.31</v>
      </c>
      <c r="D44960" s="249">
        <v>3</v>
      </c>
      <c r="E44960" s="249">
        <v>0</v>
      </c>
      <c r="F44960" s="249">
        <v>0</v>
      </c>
      <c r="G44960" s="249">
        <v>0</v>
      </c>
      <c r="H44960" s="249">
        <v>0.9</v>
      </c>
      <c r="I44960" s="249">
        <v>0</v>
      </c>
      <c r="J44960" s="250">
        <f t="shared" si="1514"/>
        <v>279600.00899999996</v>
      </c>
      <c r="K44960" s="250">
        <f t="shared" si="1515"/>
        <v>3.9</v>
      </c>
      <c r="M44960" s="237"/>
    </row>
    <row r="44961" spans="1:13" ht="13">
      <c r="A44961" s="249">
        <v>1166377</v>
      </c>
      <c r="B44961" s="249" t="s">
        <v>224</v>
      </c>
      <c r="C44961" s="249">
        <v>21965.4</v>
      </c>
      <c r="D44961" s="249">
        <v>10</v>
      </c>
      <c r="E44961" s="249">
        <v>0</v>
      </c>
      <c r="F44961" s="249">
        <v>0</v>
      </c>
      <c r="G44961" s="249">
        <v>0</v>
      </c>
      <c r="H44961" s="249">
        <v>1.7</v>
      </c>
      <c r="I44961" s="249">
        <v>0</v>
      </c>
      <c r="J44961" s="250">
        <f t="shared" si="1514"/>
        <v>256995.18</v>
      </c>
      <c r="K44961" s="250">
        <f t="shared" si="1515"/>
        <v>11.7</v>
      </c>
      <c r="M44961" s="237"/>
    </row>
    <row r="44962" spans="1:13" ht="13">
      <c r="A44962" s="249">
        <v>2493899</v>
      </c>
      <c r="B44962" s="249" t="s">
        <v>363</v>
      </c>
      <c r="C44962" s="249">
        <v>16417.7</v>
      </c>
      <c r="D44962" s="249">
        <v>5</v>
      </c>
      <c r="E44962" s="249">
        <v>0</v>
      </c>
      <c r="F44962" s="249">
        <v>0</v>
      </c>
      <c r="G44962" s="249">
        <v>0</v>
      </c>
      <c r="H44962" s="249">
        <v>1.7</v>
      </c>
      <c r="I44962" s="249">
        <v>0</v>
      </c>
      <c r="J44962" s="250">
        <f t="shared" si="1514"/>
        <v>109998.59000000001</v>
      </c>
      <c r="K44962" s="250">
        <f t="shared" si="1515"/>
        <v>6.7</v>
      </c>
      <c r="M44962" s="237"/>
    </row>
    <row r="44963" spans="1:13" ht="13">
      <c r="A44963" s="249">
        <v>2854197</v>
      </c>
      <c r="B44963" s="249" t="s">
        <v>132</v>
      </c>
      <c r="C44963" s="249">
        <v>13830.91</v>
      </c>
      <c r="D44963" s="249">
        <v>0</v>
      </c>
      <c r="E44963" s="249">
        <v>0</v>
      </c>
      <c r="F44963" s="249">
        <v>0</v>
      </c>
      <c r="G44963" s="249">
        <v>0</v>
      </c>
      <c r="H44963" s="249">
        <v>3.3</v>
      </c>
      <c r="I44963" s="249">
        <v>0</v>
      </c>
      <c r="J44963" s="250">
        <f t="shared" si="1514"/>
        <v>45642.002999999997</v>
      </c>
      <c r="K44963" s="250">
        <f t="shared" si="1515"/>
        <v>3.3</v>
      </c>
      <c r="M44963" s="237"/>
    </row>
    <row r="44964" spans="1:13" ht="13">
      <c r="A44964" s="249">
        <v>838959</v>
      </c>
      <c r="B44964" s="249" t="s">
        <v>408</v>
      </c>
      <c r="C44964" s="249">
        <v>25497.09</v>
      </c>
      <c r="D44964" s="249">
        <v>42</v>
      </c>
      <c r="E44964" s="249">
        <v>0</v>
      </c>
      <c r="F44964" s="249">
        <v>0</v>
      </c>
      <c r="G44964" s="249">
        <v>0</v>
      </c>
      <c r="H44964" s="249">
        <v>20.6</v>
      </c>
      <c r="I44964" s="249">
        <v>9.3000000000000007</v>
      </c>
      <c r="J44964" s="250">
        <f t="shared" si="1514"/>
        <v>1833240.7710000002</v>
      </c>
      <c r="K44964" s="250">
        <f t="shared" si="1515"/>
        <v>71.900000000000006</v>
      </c>
      <c r="M44964" s="237"/>
    </row>
    <row r="44965" spans="1:13" ht="13">
      <c r="A44965" s="249">
        <v>721808</v>
      </c>
      <c r="B44965" s="249" t="s">
        <v>180</v>
      </c>
      <c r="C44965" s="249">
        <v>9314.2099999999991</v>
      </c>
      <c r="D44965" s="249">
        <v>50</v>
      </c>
      <c r="E44965" s="249">
        <v>0</v>
      </c>
      <c r="F44965" s="249">
        <v>0</v>
      </c>
      <c r="G44965" s="249">
        <v>0</v>
      </c>
      <c r="H44965" s="249">
        <v>4.9000000000000004</v>
      </c>
      <c r="I44965" s="249">
        <v>0</v>
      </c>
      <c r="J44965" s="250">
        <f t="shared" si="1514"/>
        <v>511350.12899999996</v>
      </c>
      <c r="K44965" s="250">
        <f t="shared" si="1515"/>
        <v>54.9</v>
      </c>
      <c r="M44965" s="237"/>
    </row>
    <row r="44966" spans="1:13" ht="13">
      <c r="A44966" s="249">
        <v>721808</v>
      </c>
      <c r="B44966" s="249" t="s">
        <v>109</v>
      </c>
      <c r="C44966" s="249">
        <v>6887.39</v>
      </c>
      <c r="D44966" s="249">
        <v>1050</v>
      </c>
      <c r="E44966" s="249">
        <v>0</v>
      </c>
      <c r="F44966" s="249">
        <v>0</v>
      </c>
      <c r="G44966" s="249">
        <v>0</v>
      </c>
      <c r="H44966" s="249">
        <v>115.5</v>
      </c>
      <c r="I44966" s="249">
        <v>0</v>
      </c>
      <c r="J44966" s="250">
        <f t="shared" si="1514"/>
        <v>8027253.0449999999</v>
      </c>
      <c r="K44966" s="250">
        <f t="shared" si="1515"/>
        <v>1165.5</v>
      </c>
      <c r="M44966" s="237"/>
    </row>
    <row r="44967" spans="1:13" ht="13">
      <c r="A44967" s="249">
        <v>2413640</v>
      </c>
      <c r="B44967" s="249" t="s">
        <v>385</v>
      </c>
      <c r="C44967" s="249">
        <v>25900</v>
      </c>
      <c r="D44967" s="249">
        <v>4</v>
      </c>
      <c r="E44967" s="249">
        <v>0</v>
      </c>
      <c r="F44967" s="249">
        <v>0</v>
      </c>
      <c r="G44967" s="249">
        <v>0</v>
      </c>
      <c r="H44967" s="249">
        <v>4</v>
      </c>
      <c r="I44967" s="249">
        <v>0</v>
      </c>
      <c r="J44967" s="250">
        <f t="shared" si="1514"/>
        <v>207200</v>
      </c>
      <c r="K44967" s="250">
        <f t="shared" si="1515"/>
        <v>8</v>
      </c>
      <c r="M44967" s="237"/>
    </row>
    <row r="44968" spans="1:13" ht="13">
      <c r="A44968" s="249">
        <v>1086001</v>
      </c>
      <c r="B44968" s="249" t="s">
        <v>431</v>
      </c>
      <c r="C44968" s="249">
        <v>17015.650000000001</v>
      </c>
      <c r="D44968" s="249">
        <v>0</v>
      </c>
      <c r="E44968" s="249">
        <v>0</v>
      </c>
      <c r="F44968" s="249">
        <v>0</v>
      </c>
      <c r="G44968" s="249">
        <v>0</v>
      </c>
      <c r="H44968" s="249">
        <v>2.2999999999999998</v>
      </c>
      <c r="I44968" s="249">
        <v>0</v>
      </c>
      <c r="J44968" s="250">
        <f t="shared" si="1514"/>
        <v>39135.995000000003</v>
      </c>
      <c r="K44968" s="250">
        <f t="shared" si="1515"/>
        <v>2.2999999999999998</v>
      </c>
      <c r="M44968" s="237"/>
    </row>
    <row r="44969" spans="1:13" ht="13">
      <c r="A44969" s="249">
        <v>2493899</v>
      </c>
      <c r="B44969" s="249" t="s">
        <v>112</v>
      </c>
      <c r="C44969" s="249">
        <v>21326.3</v>
      </c>
      <c r="D44969" s="249">
        <v>5</v>
      </c>
      <c r="E44969" s="249">
        <v>0</v>
      </c>
      <c r="F44969" s="249">
        <v>0</v>
      </c>
      <c r="G44969" s="249">
        <v>0</v>
      </c>
      <c r="H44969" s="249">
        <v>3.1</v>
      </c>
      <c r="I44969" s="249">
        <v>0</v>
      </c>
      <c r="J44969" s="250">
        <f t="shared" si="1514"/>
        <v>172743.03</v>
      </c>
      <c r="K44969" s="250">
        <f t="shared" si="1515"/>
        <v>8.1</v>
      </c>
      <c r="M44969" s="237"/>
    </row>
    <row r="44970" spans="1:13" ht="13">
      <c r="A44970" s="249">
        <v>721808</v>
      </c>
      <c r="B44970" s="249" t="s">
        <v>224</v>
      </c>
      <c r="C44970" s="249">
        <v>13689.87</v>
      </c>
      <c r="D44970" s="249">
        <v>27</v>
      </c>
      <c r="E44970" s="249">
        <v>0</v>
      </c>
      <c r="F44970" s="249">
        <v>0</v>
      </c>
      <c r="G44970" s="249">
        <v>0</v>
      </c>
      <c r="H44970" s="249">
        <v>3</v>
      </c>
      <c r="I44970" s="249">
        <v>0</v>
      </c>
      <c r="J44970" s="250">
        <f t="shared" si="1514"/>
        <v>410696.10000000003</v>
      </c>
      <c r="K44970" s="250">
        <f t="shared" si="1515"/>
        <v>30</v>
      </c>
      <c r="M44970" s="237"/>
    </row>
    <row r="44971" spans="1:13" ht="13">
      <c r="A44971" s="249">
        <v>2880254</v>
      </c>
      <c r="B44971" s="249" t="s">
        <v>363</v>
      </c>
      <c r="C44971" s="249">
        <v>11770.74</v>
      </c>
      <c r="D44971" s="249">
        <v>20</v>
      </c>
      <c r="E44971" s="249">
        <v>0</v>
      </c>
      <c r="F44971" s="249">
        <v>0</v>
      </c>
      <c r="G44971" s="249">
        <v>0</v>
      </c>
      <c r="H44971" s="249">
        <v>7.1</v>
      </c>
      <c r="I44971" s="249">
        <v>0</v>
      </c>
      <c r="J44971" s="250">
        <f t="shared" si="1514"/>
        <v>318987.054</v>
      </c>
      <c r="K44971" s="250">
        <f t="shared" si="1515"/>
        <v>27.1</v>
      </c>
      <c r="M44971" s="237"/>
    </row>
    <row r="44972" spans="1:13" ht="13">
      <c r="A44972" s="249">
        <v>721808</v>
      </c>
      <c r="B44972" s="249" t="s">
        <v>250</v>
      </c>
      <c r="C44972" s="249">
        <v>19670</v>
      </c>
      <c r="D44972" s="249">
        <v>120</v>
      </c>
      <c r="E44972" s="249">
        <v>0</v>
      </c>
      <c r="F44972" s="249">
        <v>0</v>
      </c>
      <c r="G44972" s="249">
        <v>0</v>
      </c>
      <c r="H44972" s="249">
        <v>12</v>
      </c>
      <c r="I44972" s="249">
        <v>0</v>
      </c>
      <c r="J44972" s="250">
        <f t="shared" si="1514"/>
        <v>2596440</v>
      </c>
      <c r="K44972" s="250">
        <f t="shared" si="1515"/>
        <v>132</v>
      </c>
      <c r="M44972" s="237"/>
    </row>
    <row r="44973" spans="1:13" ht="13">
      <c r="A44973" s="249">
        <v>721808</v>
      </c>
      <c r="B44973" s="249" t="s">
        <v>363</v>
      </c>
      <c r="C44973" s="249">
        <v>10386.25</v>
      </c>
      <c r="D44973" s="249">
        <v>80</v>
      </c>
      <c r="E44973" s="249">
        <v>0</v>
      </c>
      <c r="F44973" s="249">
        <v>0</v>
      </c>
      <c r="G44973" s="249">
        <v>0</v>
      </c>
      <c r="H44973" s="249">
        <v>28.5</v>
      </c>
      <c r="I44973" s="249">
        <v>0</v>
      </c>
      <c r="J44973" s="250">
        <f t="shared" si="1514"/>
        <v>1126908.125</v>
      </c>
      <c r="K44973" s="250">
        <f t="shared" si="1515"/>
        <v>108.5</v>
      </c>
      <c r="M44973" s="237"/>
    </row>
    <row r="44974" spans="1:13" ht="13">
      <c r="A44974" s="249">
        <v>721808</v>
      </c>
      <c r="B44974" s="249" t="s">
        <v>354</v>
      </c>
      <c r="C44974" s="249">
        <v>7344.79</v>
      </c>
      <c r="D44974" s="249">
        <v>161</v>
      </c>
      <c r="E44974" s="249">
        <v>0</v>
      </c>
      <c r="F44974" s="249">
        <v>0</v>
      </c>
      <c r="G44974" s="249">
        <v>0</v>
      </c>
      <c r="H44974" s="249">
        <v>2.9</v>
      </c>
      <c r="I44974" s="249">
        <v>0</v>
      </c>
      <c r="J44974" s="250">
        <f t="shared" si="1514"/>
        <v>1203811.081</v>
      </c>
      <c r="K44974" s="250">
        <f t="shared" si="1515"/>
        <v>163.9</v>
      </c>
      <c r="M44974" s="237"/>
    </row>
    <row r="44975" spans="1:13" ht="13">
      <c r="A44975" s="249">
        <v>2514298</v>
      </c>
      <c r="B44975" s="249" t="s">
        <v>138</v>
      </c>
      <c r="C44975" s="249">
        <v>8339.1200000000008</v>
      </c>
      <c r="D44975" s="249">
        <v>131</v>
      </c>
      <c r="E44975" s="249">
        <v>0</v>
      </c>
      <c r="F44975" s="249">
        <v>0</v>
      </c>
      <c r="G44975" s="249">
        <v>0</v>
      </c>
      <c r="H44975" s="249">
        <v>20.2</v>
      </c>
      <c r="I44975" s="249">
        <v>0</v>
      </c>
      <c r="J44975" s="250">
        <f t="shared" si="1514"/>
        <v>1260874.9440000001</v>
      </c>
      <c r="K44975" s="250">
        <f t="shared" si="1515"/>
        <v>151.19999999999999</v>
      </c>
      <c r="M44975" s="237"/>
    </row>
    <row r="44976" spans="1:13" ht="13">
      <c r="A44976" s="249">
        <v>2560037</v>
      </c>
      <c r="B44976" s="249" t="s">
        <v>152</v>
      </c>
      <c r="C44976" s="249">
        <v>12699.59</v>
      </c>
      <c r="D44976" s="249">
        <v>50</v>
      </c>
      <c r="E44976" s="249">
        <v>0</v>
      </c>
      <c r="F44976" s="249">
        <v>0</v>
      </c>
      <c r="G44976" s="249">
        <v>0</v>
      </c>
      <c r="H44976" s="249">
        <v>12.7</v>
      </c>
      <c r="I44976" s="249">
        <v>0</v>
      </c>
      <c r="J44976" s="250">
        <f t="shared" si="1514"/>
        <v>796264.29300000006</v>
      </c>
      <c r="K44976" s="250">
        <f t="shared" si="1515"/>
        <v>62.7</v>
      </c>
      <c r="M44976" s="237"/>
    </row>
    <row r="44977" spans="1:13" ht="13">
      <c r="A44977" s="249">
        <v>785267</v>
      </c>
      <c r="B44977" s="249" t="s">
        <v>219</v>
      </c>
      <c r="C44977" s="249">
        <v>44127.91</v>
      </c>
      <c r="D44977" s="249">
        <v>5</v>
      </c>
      <c r="E44977" s="249">
        <v>0</v>
      </c>
      <c r="F44977" s="249">
        <v>0</v>
      </c>
      <c r="G44977" s="249">
        <v>0</v>
      </c>
      <c r="H44977" s="249">
        <v>3.6</v>
      </c>
      <c r="I44977" s="249">
        <v>0</v>
      </c>
      <c r="J44977" s="250">
        <f t="shared" si="1514"/>
        <v>379500.02600000001</v>
      </c>
      <c r="K44977" s="250">
        <f t="shared" si="1515"/>
        <v>8.6</v>
      </c>
      <c r="M44977" s="237"/>
    </row>
    <row r="44978" spans="1:13" ht="13">
      <c r="A44978" s="249">
        <v>785267</v>
      </c>
      <c r="B44978" s="249" t="s">
        <v>207</v>
      </c>
      <c r="C44978" s="249">
        <v>16124.44</v>
      </c>
      <c r="D44978" s="249">
        <v>10</v>
      </c>
      <c r="E44978" s="249">
        <v>0</v>
      </c>
      <c r="F44978" s="249">
        <v>0</v>
      </c>
      <c r="G44978" s="249">
        <v>0</v>
      </c>
      <c r="H44978" s="249">
        <v>6</v>
      </c>
      <c r="I44978" s="249">
        <v>0</v>
      </c>
      <c r="J44978" s="250">
        <f t="shared" si="1514"/>
        <v>257991.04000000001</v>
      </c>
      <c r="K44978" s="250">
        <f t="shared" si="1515"/>
        <v>16</v>
      </c>
      <c r="M44978" s="237"/>
    </row>
    <row r="44979" spans="1:13" ht="13">
      <c r="A44979" s="249">
        <v>785267</v>
      </c>
      <c r="B44979" s="249" t="s">
        <v>363</v>
      </c>
      <c r="C44979" s="249">
        <v>16147.7</v>
      </c>
      <c r="D44979" s="249">
        <v>10</v>
      </c>
      <c r="E44979" s="249">
        <v>0</v>
      </c>
      <c r="F44979" s="249">
        <v>0</v>
      </c>
      <c r="G44979" s="249">
        <v>0</v>
      </c>
      <c r="H44979" s="249">
        <v>3.5</v>
      </c>
      <c r="I44979" s="249">
        <v>0</v>
      </c>
      <c r="J44979" s="250">
        <f t="shared" si="1514"/>
        <v>217993.95</v>
      </c>
      <c r="K44979" s="250">
        <f t="shared" si="1515"/>
        <v>13.5</v>
      </c>
      <c r="M44979" s="237"/>
    </row>
    <row r="44980" spans="1:13" ht="13">
      <c r="A44980" s="249">
        <v>721808</v>
      </c>
      <c r="B44980" s="249" t="s">
        <v>132</v>
      </c>
      <c r="C44980" s="249">
        <v>10419.799999999999</v>
      </c>
      <c r="D44980" s="249">
        <v>54.6</v>
      </c>
      <c r="E44980" s="249">
        <v>0</v>
      </c>
      <c r="F44980" s="249">
        <v>0</v>
      </c>
      <c r="G44980" s="249">
        <v>0</v>
      </c>
      <c r="H44980" s="249">
        <v>6.8</v>
      </c>
      <c r="I44980" s="249">
        <v>0</v>
      </c>
      <c r="J44980" s="250">
        <f t="shared" si="1514"/>
        <v>639775.72</v>
      </c>
      <c r="K44980" s="250">
        <f t="shared" si="1515"/>
        <v>61.4</v>
      </c>
      <c r="M44980" s="237"/>
    </row>
    <row r="44981" spans="1:13" ht="13">
      <c r="A44981" s="249">
        <v>2039207</v>
      </c>
      <c r="B44981" s="249" t="s">
        <v>253</v>
      </c>
      <c r="C44981" s="249">
        <v>31072.2</v>
      </c>
      <c r="D44981" s="249">
        <v>155</v>
      </c>
      <c r="E44981" s="249">
        <v>0</v>
      </c>
      <c r="F44981" s="249">
        <v>0</v>
      </c>
      <c r="G44981" s="249">
        <v>0</v>
      </c>
      <c r="H44981" s="249">
        <v>36.5</v>
      </c>
      <c r="I44981" s="249">
        <v>0</v>
      </c>
      <c r="J44981" s="250">
        <f t="shared" si="1514"/>
        <v>5950326.2999999998</v>
      </c>
      <c r="K44981" s="250">
        <f t="shared" si="1515"/>
        <v>191.5</v>
      </c>
      <c r="M44981" s="237"/>
    </row>
    <row r="44982" spans="1:13" ht="13">
      <c r="A44982" s="249">
        <v>2039207</v>
      </c>
      <c r="B44982" s="249" t="s">
        <v>294</v>
      </c>
      <c r="C44982" s="249">
        <v>24255.27</v>
      </c>
      <c r="D44982" s="249">
        <v>259</v>
      </c>
      <c r="E44982" s="249">
        <v>0</v>
      </c>
      <c r="F44982" s="249">
        <v>0</v>
      </c>
      <c r="G44982" s="249">
        <v>0</v>
      </c>
      <c r="H44982" s="249">
        <v>98.4</v>
      </c>
      <c r="I44982" s="249">
        <v>0</v>
      </c>
      <c r="J44982" s="250">
        <f t="shared" si="1514"/>
        <v>8668833.4979999997</v>
      </c>
      <c r="K44982" s="250">
        <f t="shared" si="1515"/>
        <v>357.4</v>
      </c>
      <c r="M44982" s="237"/>
    </row>
    <row r="44983" spans="1:13" ht="13">
      <c r="A44983" s="249">
        <v>2039207</v>
      </c>
      <c r="B44983" s="249" t="s">
        <v>250</v>
      </c>
      <c r="C44983" s="249">
        <v>32843.599999999999</v>
      </c>
      <c r="D44983" s="249">
        <v>156</v>
      </c>
      <c r="E44983" s="249">
        <v>0</v>
      </c>
      <c r="F44983" s="249">
        <v>0</v>
      </c>
      <c r="G44983" s="249">
        <v>0</v>
      </c>
      <c r="H44983" s="249">
        <v>67</v>
      </c>
      <c r="I44983" s="249">
        <v>0</v>
      </c>
      <c r="J44983" s="250">
        <f t="shared" si="1514"/>
        <v>7324122.7999999998</v>
      </c>
      <c r="K44983" s="250">
        <f t="shared" si="1515"/>
        <v>223</v>
      </c>
      <c r="M44983" s="237"/>
    </row>
    <row r="44984" spans="1:13" ht="13">
      <c r="A44984" s="249">
        <v>721808</v>
      </c>
      <c r="B44984" s="249" t="s">
        <v>267</v>
      </c>
      <c r="C44984" s="249">
        <v>14442.5</v>
      </c>
      <c r="D44984" s="249">
        <v>79</v>
      </c>
      <c r="E44984" s="249">
        <v>0</v>
      </c>
      <c r="F44984" s="249">
        <v>0</v>
      </c>
      <c r="G44984" s="249">
        <v>0</v>
      </c>
      <c r="H44984" s="249">
        <v>15.8</v>
      </c>
      <c r="I44984" s="249">
        <v>0</v>
      </c>
      <c r="J44984" s="250">
        <f t="shared" si="1514"/>
        <v>1369149</v>
      </c>
      <c r="K44984" s="250">
        <f t="shared" si="1515"/>
        <v>94.8</v>
      </c>
      <c r="M44984" s="237"/>
    </row>
    <row r="44985" spans="1:13" ht="13">
      <c r="A44985" s="249">
        <v>370158</v>
      </c>
      <c r="B44985" s="249" t="s">
        <v>241</v>
      </c>
      <c r="C44985" s="249">
        <v>16682.099999999999</v>
      </c>
      <c r="D44985" s="249">
        <v>0</v>
      </c>
      <c r="E44985" s="249">
        <v>0</v>
      </c>
      <c r="F44985" s="249">
        <v>0</v>
      </c>
      <c r="G44985" s="249">
        <v>0</v>
      </c>
      <c r="H44985" s="249">
        <v>3.4</v>
      </c>
      <c r="I44985" s="249">
        <v>0.6</v>
      </c>
      <c r="J44985" s="250">
        <f t="shared" si="1514"/>
        <v>66728.399999999994</v>
      </c>
      <c r="K44985" s="250">
        <f t="shared" si="1515"/>
        <v>4</v>
      </c>
      <c r="M44985" s="237"/>
    </row>
    <row r="44986" spans="1:13" ht="13">
      <c r="A44986" s="249">
        <v>537079</v>
      </c>
      <c r="B44986" s="249" t="s">
        <v>188</v>
      </c>
      <c r="C44986" s="249">
        <v>55213.08</v>
      </c>
      <c r="D44986" s="249">
        <v>5</v>
      </c>
      <c r="E44986" s="249">
        <v>0</v>
      </c>
      <c r="F44986" s="249">
        <v>0</v>
      </c>
      <c r="G44986" s="249">
        <v>0</v>
      </c>
      <c r="H44986" s="249">
        <v>6.7</v>
      </c>
      <c r="I44986" s="249">
        <v>0</v>
      </c>
      <c r="J44986" s="250">
        <f t="shared" si="1514"/>
        <v>645993.03599999996</v>
      </c>
      <c r="K44986" s="250">
        <f t="shared" si="1515"/>
        <v>11.7</v>
      </c>
      <c r="M44986" s="237"/>
    </row>
    <row r="44987" spans="1:13" ht="13">
      <c r="A44987" s="249">
        <v>721808</v>
      </c>
      <c r="B44987" s="249" t="s">
        <v>126</v>
      </c>
      <c r="C44987" s="249">
        <v>7671.82</v>
      </c>
      <c r="D44987" s="249">
        <v>100</v>
      </c>
      <c r="E44987" s="249">
        <v>0</v>
      </c>
      <c r="F44987" s="249">
        <v>0</v>
      </c>
      <c r="G44987" s="249">
        <v>0</v>
      </c>
      <c r="H44987" s="249">
        <v>10</v>
      </c>
      <c r="I44987" s="249">
        <v>0</v>
      </c>
      <c r="J44987" s="250">
        <f t="shared" si="1514"/>
        <v>843900.2</v>
      </c>
      <c r="K44987" s="250">
        <f t="shared" si="1515"/>
        <v>110</v>
      </c>
      <c r="M44987" s="237"/>
    </row>
    <row r="44988" spans="1:13" ht="13">
      <c r="A44988" s="249">
        <v>3076468</v>
      </c>
      <c r="B44988" s="249" t="s">
        <v>132</v>
      </c>
      <c r="C44988" s="249">
        <v>14930.91</v>
      </c>
      <c r="D44988" s="249">
        <v>100</v>
      </c>
      <c r="E44988" s="249">
        <v>0</v>
      </c>
      <c r="F44988" s="249">
        <v>0</v>
      </c>
      <c r="G44988" s="249">
        <v>0</v>
      </c>
      <c r="H44988" s="249">
        <v>10</v>
      </c>
      <c r="I44988" s="249">
        <v>0</v>
      </c>
      <c r="J44988" s="250">
        <f t="shared" si="1514"/>
        <v>1642400.1</v>
      </c>
      <c r="K44988" s="250">
        <f t="shared" si="1515"/>
        <v>110</v>
      </c>
      <c r="M44988" s="237"/>
    </row>
    <row r="44989" spans="1:13" ht="13">
      <c r="A44989" s="249">
        <v>2294078</v>
      </c>
      <c r="B44989" s="249" t="s">
        <v>294</v>
      </c>
      <c r="C44989" s="249">
        <v>0</v>
      </c>
      <c r="D44989" s="249">
        <v>0.5</v>
      </c>
      <c r="E44989" s="249">
        <v>0</v>
      </c>
      <c r="F44989" s="249">
        <v>0</v>
      </c>
      <c r="G44989" s="249">
        <v>0</v>
      </c>
      <c r="H44989" s="249">
        <v>0</v>
      </c>
      <c r="I44989" s="249">
        <v>0</v>
      </c>
      <c r="J44989" s="250">
        <f t="shared" si="1514"/>
        <v>0</v>
      </c>
      <c r="K44989" s="250">
        <f t="shared" si="1515"/>
        <v>0.5</v>
      </c>
      <c r="M44989" s="237"/>
    </row>
    <row r="44990" spans="1:13" ht="13">
      <c r="A44990" s="249">
        <v>1625554</v>
      </c>
      <c r="B44990" s="249" t="s">
        <v>294</v>
      </c>
      <c r="C44990" s="249">
        <v>0</v>
      </c>
      <c r="D44990" s="249">
        <v>0.5</v>
      </c>
      <c r="E44990" s="249">
        <v>0</v>
      </c>
      <c r="F44990" s="249">
        <v>0</v>
      </c>
      <c r="G44990" s="249">
        <v>0</v>
      </c>
      <c r="H44990" s="249">
        <v>0</v>
      </c>
      <c r="I44990" s="249">
        <v>0</v>
      </c>
      <c r="J44990" s="250">
        <f t="shared" si="1514"/>
        <v>0</v>
      </c>
      <c r="K44990" s="250">
        <f t="shared" si="1515"/>
        <v>0.5</v>
      </c>
      <c r="M44990" s="237"/>
    </row>
    <row r="44991" spans="1:13" ht="13">
      <c r="A44991" s="249">
        <v>1625554</v>
      </c>
      <c r="B44991" s="249" t="s">
        <v>250</v>
      </c>
      <c r="C44991" s="249">
        <v>0</v>
      </c>
      <c r="D44991" s="249">
        <v>0.5</v>
      </c>
      <c r="E44991" s="249">
        <v>0</v>
      </c>
      <c r="F44991" s="249">
        <v>0</v>
      </c>
      <c r="G44991" s="249">
        <v>0</v>
      </c>
      <c r="H44991" s="249">
        <v>0</v>
      </c>
      <c r="I44991" s="249">
        <v>0</v>
      </c>
      <c r="J44991" s="250">
        <f t="shared" si="1514"/>
        <v>0</v>
      </c>
      <c r="K44991" s="250">
        <f t="shared" si="1515"/>
        <v>0.5</v>
      </c>
      <c r="M44991" s="237"/>
    </row>
    <row r="44992" spans="1:13" ht="13">
      <c r="A44992" s="249">
        <v>2726782</v>
      </c>
      <c r="B44992" s="249" t="s">
        <v>424</v>
      </c>
      <c r="C44992" s="249">
        <v>0</v>
      </c>
      <c r="D44992" s="249">
        <v>0.3</v>
      </c>
      <c r="E44992" s="249">
        <v>0</v>
      </c>
      <c r="F44992" s="249">
        <v>0</v>
      </c>
      <c r="G44992" s="249">
        <v>0</v>
      </c>
      <c r="H44992" s="249">
        <v>0</v>
      </c>
      <c r="I44992" s="249">
        <v>0</v>
      </c>
      <c r="J44992" s="250">
        <f t="shared" si="1514"/>
        <v>0</v>
      </c>
      <c r="K44992" s="250">
        <f t="shared" si="1515"/>
        <v>0.3</v>
      </c>
      <c r="M44992" s="237"/>
    </row>
    <row r="44993" spans="1:13" ht="13">
      <c r="A44993" s="249">
        <v>2706687</v>
      </c>
      <c r="B44993" s="249" t="s">
        <v>424</v>
      </c>
      <c r="C44993" s="249">
        <v>0</v>
      </c>
      <c r="D44993" s="249">
        <v>0.3</v>
      </c>
      <c r="E44993" s="249">
        <v>0</v>
      </c>
      <c r="F44993" s="249">
        <v>0</v>
      </c>
      <c r="G44993" s="249">
        <v>0</v>
      </c>
      <c r="H44993" s="249">
        <v>0</v>
      </c>
      <c r="I44993" s="249">
        <v>0</v>
      </c>
      <c r="J44993" s="250">
        <f t="shared" si="1514"/>
        <v>0</v>
      </c>
      <c r="K44993" s="250">
        <f t="shared" si="1515"/>
        <v>0.3</v>
      </c>
      <c r="M44993" s="237"/>
    </row>
    <row r="44994" spans="1:13" ht="13">
      <c r="A44994" s="249">
        <v>2756422</v>
      </c>
      <c r="B44994" s="249" t="s">
        <v>424</v>
      </c>
      <c r="C44994" s="249">
        <v>0</v>
      </c>
      <c r="D44994" s="249">
        <v>0.3</v>
      </c>
      <c r="E44994" s="249">
        <v>0</v>
      </c>
      <c r="F44994" s="249">
        <v>0</v>
      </c>
      <c r="G44994" s="249">
        <v>0</v>
      </c>
      <c r="H44994" s="249">
        <v>0</v>
      </c>
      <c r="I44994" s="249">
        <v>0</v>
      </c>
      <c r="J44994" s="250">
        <f t="shared" si="1514"/>
        <v>0</v>
      </c>
      <c r="K44994" s="250">
        <f t="shared" si="1515"/>
        <v>0.3</v>
      </c>
      <c r="M44994" s="237"/>
    </row>
    <row r="44995" spans="1:13" ht="13">
      <c r="A44995" s="249">
        <v>935761</v>
      </c>
      <c r="B44995" s="249" t="s">
        <v>444</v>
      </c>
      <c r="C44995" s="249">
        <v>0</v>
      </c>
      <c r="D44995" s="249">
        <v>0.3</v>
      </c>
      <c r="E44995" s="249">
        <v>0</v>
      </c>
      <c r="F44995" s="249">
        <v>0</v>
      </c>
      <c r="G44995" s="249">
        <v>0</v>
      </c>
      <c r="H44995" s="249">
        <v>0</v>
      </c>
      <c r="I44995" s="249">
        <v>0</v>
      </c>
      <c r="J44995" s="250">
        <f t="shared" ref="J44995:J45058" si="1516">C44995*K44995</f>
        <v>0</v>
      </c>
      <c r="K44995" s="250">
        <f t="shared" ref="K44995:K45058" si="1517">SUM(D44995:I44995)</f>
        <v>0.3</v>
      </c>
      <c r="M44995" s="237"/>
    </row>
    <row r="44996" spans="1:13" ht="13">
      <c r="A44996" s="249">
        <v>1124323</v>
      </c>
      <c r="B44996" s="249" t="s">
        <v>218</v>
      </c>
      <c r="C44996" s="249">
        <v>0</v>
      </c>
      <c r="D44996" s="249">
        <v>0.3</v>
      </c>
      <c r="E44996" s="249">
        <v>0</v>
      </c>
      <c r="F44996" s="249">
        <v>0</v>
      </c>
      <c r="G44996" s="249">
        <v>0</v>
      </c>
      <c r="H44996" s="249">
        <v>0</v>
      </c>
      <c r="I44996" s="249">
        <v>0</v>
      </c>
      <c r="J44996" s="250">
        <f t="shared" si="1516"/>
        <v>0</v>
      </c>
      <c r="K44996" s="250">
        <f t="shared" si="1517"/>
        <v>0.3</v>
      </c>
      <c r="M44996" s="237"/>
    </row>
    <row r="44997" spans="1:13" ht="13">
      <c r="A44997" s="249">
        <v>2726872</v>
      </c>
      <c r="B44997" s="249" t="s">
        <v>424</v>
      </c>
      <c r="C44997" s="249">
        <v>0</v>
      </c>
      <c r="D44997" s="249">
        <v>0.3</v>
      </c>
      <c r="E44997" s="249">
        <v>0</v>
      </c>
      <c r="F44997" s="249">
        <v>0</v>
      </c>
      <c r="G44997" s="249">
        <v>0</v>
      </c>
      <c r="H44997" s="249">
        <v>0</v>
      </c>
      <c r="I44997" s="249">
        <v>0</v>
      </c>
      <c r="J44997" s="250">
        <f t="shared" si="1516"/>
        <v>0</v>
      </c>
      <c r="K44997" s="250">
        <f t="shared" si="1517"/>
        <v>0.3</v>
      </c>
      <c r="M44997" s="237"/>
    </row>
    <row r="44998" spans="1:13" ht="13">
      <c r="A44998" s="249">
        <v>2772116</v>
      </c>
      <c r="B44998" s="249" t="s">
        <v>335</v>
      </c>
      <c r="C44998" s="249">
        <v>0</v>
      </c>
      <c r="D44998" s="249">
        <v>0.3</v>
      </c>
      <c r="E44998" s="249">
        <v>0</v>
      </c>
      <c r="F44998" s="249">
        <v>0</v>
      </c>
      <c r="G44998" s="249">
        <v>0</v>
      </c>
      <c r="H44998" s="249">
        <v>0</v>
      </c>
      <c r="I44998" s="249">
        <v>0</v>
      </c>
      <c r="J44998" s="250">
        <f t="shared" si="1516"/>
        <v>0</v>
      </c>
      <c r="K44998" s="250">
        <f t="shared" si="1517"/>
        <v>0.3</v>
      </c>
      <c r="M44998" s="237"/>
    </row>
    <row r="44999" spans="1:13" ht="13">
      <c r="A44999" s="249">
        <v>2576956</v>
      </c>
      <c r="B44999" s="249" t="s">
        <v>444</v>
      </c>
      <c r="C44999" s="249">
        <v>0</v>
      </c>
      <c r="D44999" s="249">
        <v>0.3</v>
      </c>
      <c r="E44999" s="249">
        <v>0</v>
      </c>
      <c r="F44999" s="249">
        <v>0</v>
      </c>
      <c r="G44999" s="249">
        <v>0</v>
      </c>
      <c r="H44999" s="249">
        <v>0</v>
      </c>
      <c r="I44999" s="249">
        <v>0</v>
      </c>
      <c r="J44999" s="250">
        <f t="shared" si="1516"/>
        <v>0</v>
      </c>
      <c r="K44999" s="250">
        <f t="shared" si="1517"/>
        <v>0.3</v>
      </c>
      <c r="M44999" s="237"/>
    </row>
    <row r="45000" spans="1:13" ht="13">
      <c r="A45000" s="249">
        <v>2697800</v>
      </c>
      <c r="B45000" s="249" t="s">
        <v>444</v>
      </c>
      <c r="C45000" s="249">
        <v>0</v>
      </c>
      <c r="D45000" s="249">
        <v>0.3</v>
      </c>
      <c r="E45000" s="249">
        <v>0</v>
      </c>
      <c r="F45000" s="249">
        <v>0</v>
      </c>
      <c r="G45000" s="249">
        <v>0</v>
      </c>
      <c r="H45000" s="249">
        <v>0</v>
      </c>
      <c r="I45000" s="249">
        <v>0</v>
      </c>
      <c r="J45000" s="250">
        <f t="shared" si="1516"/>
        <v>0</v>
      </c>
      <c r="K45000" s="250">
        <f t="shared" si="1517"/>
        <v>0.3</v>
      </c>
      <c r="M45000" s="237"/>
    </row>
    <row r="45001" spans="1:13" ht="13">
      <c r="A45001" s="249">
        <v>804824</v>
      </c>
      <c r="B45001" s="249" t="s">
        <v>218</v>
      </c>
      <c r="C45001" s="249">
        <v>0</v>
      </c>
      <c r="D45001" s="249">
        <v>0.3</v>
      </c>
      <c r="E45001" s="249">
        <v>0</v>
      </c>
      <c r="F45001" s="249">
        <v>0</v>
      </c>
      <c r="G45001" s="249">
        <v>0</v>
      </c>
      <c r="H45001" s="249">
        <v>0</v>
      </c>
      <c r="I45001" s="249">
        <v>0</v>
      </c>
      <c r="J45001" s="250">
        <f t="shared" si="1516"/>
        <v>0</v>
      </c>
      <c r="K45001" s="250">
        <f t="shared" si="1517"/>
        <v>0.3</v>
      </c>
      <c r="M45001" s="237"/>
    </row>
    <row r="45002" spans="1:13" ht="13">
      <c r="A45002" s="249">
        <v>166629</v>
      </c>
      <c r="B45002" s="249" t="s">
        <v>424</v>
      </c>
      <c r="C45002" s="249">
        <v>0</v>
      </c>
      <c r="D45002" s="249">
        <v>0.3</v>
      </c>
      <c r="E45002" s="249">
        <v>0</v>
      </c>
      <c r="F45002" s="249">
        <v>0</v>
      </c>
      <c r="G45002" s="249">
        <v>0</v>
      </c>
      <c r="H45002" s="249">
        <v>0</v>
      </c>
      <c r="I45002" s="249">
        <v>0</v>
      </c>
      <c r="J45002" s="250">
        <f t="shared" si="1516"/>
        <v>0</v>
      </c>
      <c r="K45002" s="250">
        <f t="shared" si="1517"/>
        <v>0.3</v>
      </c>
      <c r="M45002" s="237"/>
    </row>
    <row r="45003" spans="1:13" ht="13">
      <c r="A45003" s="249">
        <v>1818984</v>
      </c>
      <c r="B45003" s="249" t="s">
        <v>444</v>
      </c>
      <c r="C45003" s="249">
        <v>0</v>
      </c>
      <c r="D45003" s="249">
        <v>0.3</v>
      </c>
      <c r="E45003" s="249">
        <v>0</v>
      </c>
      <c r="F45003" s="249">
        <v>0</v>
      </c>
      <c r="G45003" s="249">
        <v>0</v>
      </c>
      <c r="H45003" s="249">
        <v>0</v>
      </c>
      <c r="I45003" s="249">
        <v>0</v>
      </c>
      <c r="J45003" s="250">
        <f t="shared" si="1516"/>
        <v>0</v>
      </c>
      <c r="K45003" s="250">
        <f t="shared" si="1517"/>
        <v>0.3</v>
      </c>
      <c r="M45003" s="237"/>
    </row>
    <row r="45004" spans="1:13" ht="13">
      <c r="A45004" s="249">
        <v>2640854</v>
      </c>
      <c r="B45004" s="249" t="s">
        <v>432</v>
      </c>
      <c r="C45004" s="249">
        <v>0</v>
      </c>
      <c r="D45004" s="249">
        <v>0.3</v>
      </c>
      <c r="E45004" s="249">
        <v>0</v>
      </c>
      <c r="F45004" s="249">
        <v>0</v>
      </c>
      <c r="G45004" s="249">
        <v>0</v>
      </c>
      <c r="H45004" s="249">
        <v>0</v>
      </c>
      <c r="I45004" s="249">
        <v>0</v>
      </c>
      <c r="J45004" s="250">
        <f t="shared" si="1516"/>
        <v>0</v>
      </c>
      <c r="K45004" s="250">
        <f t="shared" si="1517"/>
        <v>0.3</v>
      </c>
      <c r="M45004" s="237"/>
    </row>
    <row r="45005" spans="1:13" ht="13">
      <c r="A45005" s="249">
        <v>2660104</v>
      </c>
      <c r="B45005" s="249" t="s">
        <v>424</v>
      </c>
      <c r="C45005" s="249">
        <v>0</v>
      </c>
      <c r="D45005" s="249">
        <v>0.3</v>
      </c>
      <c r="E45005" s="249">
        <v>0</v>
      </c>
      <c r="F45005" s="249">
        <v>0</v>
      </c>
      <c r="G45005" s="249">
        <v>0</v>
      </c>
      <c r="H45005" s="249">
        <v>0</v>
      </c>
      <c r="I45005" s="249">
        <v>0</v>
      </c>
      <c r="J45005" s="250">
        <f t="shared" si="1516"/>
        <v>0</v>
      </c>
      <c r="K45005" s="250">
        <f t="shared" si="1517"/>
        <v>0.3</v>
      </c>
      <c r="M45005" s="237"/>
    </row>
    <row r="45006" spans="1:13" ht="13">
      <c r="A45006" s="249">
        <v>2770167</v>
      </c>
      <c r="B45006" s="249" t="s">
        <v>444</v>
      </c>
      <c r="C45006" s="249">
        <v>0</v>
      </c>
      <c r="D45006" s="249">
        <v>0.3</v>
      </c>
      <c r="E45006" s="249">
        <v>0</v>
      </c>
      <c r="F45006" s="249">
        <v>0</v>
      </c>
      <c r="G45006" s="249">
        <v>0</v>
      </c>
      <c r="H45006" s="249">
        <v>0</v>
      </c>
      <c r="I45006" s="249">
        <v>0</v>
      </c>
      <c r="J45006" s="250">
        <f t="shared" si="1516"/>
        <v>0</v>
      </c>
      <c r="K45006" s="250">
        <f t="shared" si="1517"/>
        <v>0.3</v>
      </c>
      <c r="M45006" s="237"/>
    </row>
    <row r="45007" spans="1:13" ht="13">
      <c r="A45007" s="249">
        <v>2692753</v>
      </c>
      <c r="B45007" s="249" t="s">
        <v>335</v>
      </c>
      <c r="C45007" s="249">
        <v>0</v>
      </c>
      <c r="D45007" s="249">
        <v>0.3</v>
      </c>
      <c r="E45007" s="249">
        <v>0</v>
      </c>
      <c r="F45007" s="249">
        <v>0</v>
      </c>
      <c r="G45007" s="249">
        <v>0</v>
      </c>
      <c r="H45007" s="249">
        <v>0</v>
      </c>
      <c r="I45007" s="249">
        <v>0</v>
      </c>
      <c r="J45007" s="250">
        <f t="shared" si="1516"/>
        <v>0</v>
      </c>
      <c r="K45007" s="250">
        <f t="shared" si="1517"/>
        <v>0.3</v>
      </c>
      <c r="M45007" s="237"/>
    </row>
    <row r="45008" spans="1:13" ht="13">
      <c r="A45008" s="249">
        <v>2783150</v>
      </c>
      <c r="B45008" s="249" t="s">
        <v>424</v>
      </c>
      <c r="C45008" s="249">
        <v>0</v>
      </c>
      <c r="D45008" s="249">
        <v>0.3</v>
      </c>
      <c r="E45008" s="249">
        <v>0</v>
      </c>
      <c r="F45008" s="249">
        <v>0</v>
      </c>
      <c r="G45008" s="249">
        <v>0</v>
      </c>
      <c r="H45008" s="249">
        <v>0</v>
      </c>
      <c r="I45008" s="249">
        <v>0</v>
      </c>
      <c r="J45008" s="250">
        <f t="shared" si="1516"/>
        <v>0</v>
      </c>
      <c r="K45008" s="250">
        <f t="shared" si="1517"/>
        <v>0.3</v>
      </c>
      <c r="M45008" s="237"/>
    </row>
    <row r="45009" spans="1:13" ht="13">
      <c r="A45009" s="249">
        <v>2719851</v>
      </c>
      <c r="B45009" s="249" t="s">
        <v>444</v>
      </c>
      <c r="C45009" s="249">
        <v>0</v>
      </c>
      <c r="D45009" s="249">
        <v>0.3</v>
      </c>
      <c r="E45009" s="249">
        <v>0</v>
      </c>
      <c r="F45009" s="249">
        <v>0</v>
      </c>
      <c r="G45009" s="249">
        <v>0</v>
      </c>
      <c r="H45009" s="249">
        <v>0</v>
      </c>
      <c r="I45009" s="249">
        <v>0</v>
      </c>
      <c r="J45009" s="250">
        <f t="shared" si="1516"/>
        <v>0</v>
      </c>
      <c r="K45009" s="250">
        <f t="shared" si="1517"/>
        <v>0.3</v>
      </c>
      <c r="M45009" s="237"/>
    </row>
    <row r="45010" spans="1:13" ht="13">
      <c r="A45010" s="249">
        <v>448454</v>
      </c>
      <c r="B45010" s="249" t="s">
        <v>424</v>
      </c>
      <c r="C45010" s="249">
        <v>0</v>
      </c>
      <c r="D45010" s="249">
        <v>0.3</v>
      </c>
      <c r="E45010" s="249">
        <v>0</v>
      </c>
      <c r="F45010" s="249">
        <v>0</v>
      </c>
      <c r="G45010" s="249">
        <v>0</v>
      </c>
      <c r="H45010" s="249">
        <v>0</v>
      </c>
      <c r="I45010" s="249">
        <v>0</v>
      </c>
      <c r="J45010" s="250">
        <f t="shared" si="1516"/>
        <v>0</v>
      </c>
      <c r="K45010" s="250">
        <f t="shared" si="1517"/>
        <v>0.3</v>
      </c>
      <c r="M45010" s="237"/>
    </row>
    <row r="45011" spans="1:13" ht="13">
      <c r="A45011" s="249">
        <v>2587430</v>
      </c>
      <c r="B45011" s="249" t="s">
        <v>218</v>
      </c>
      <c r="C45011" s="249">
        <v>0</v>
      </c>
      <c r="D45011" s="249">
        <v>0.3</v>
      </c>
      <c r="E45011" s="249">
        <v>0</v>
      </c>
      <c r="F45011" s="249">
        <v>0</v>
      </c>
      <c r="G45011" s="249">
        <v>0</v>
      </c>
      <c r="H45011" s="249">
        <v>0</v>
      </c>
      <c r="I45011" s="249">
        <v>0</v>
      </c>
      <c r="J45011" s="250">
        <f t="shared" si="1516"/>
        <v>0</v>
      </c>
      <c r="K45011" s="250">
        <f t="shared" si="1517"/>
        <v>0.3</v>
      </c>
      <c r="M45011" s="237"/>
    </row>
    <row r="45012" spans="1:13" ht="13">
      <c r="A45012" s="249">
        <v>1197895</v>
      </c>
      <c r="B45012" s="249" t="s">
        <v>432</v>
      </c>
      <c r="C45012" s="249">
        <v>0</v>
      </c>
      <c r="D45012" s="249">
        <v>0.3</v>
      </c>
      <c r="E45012" s="249">
        <v>0</v>
      </c>
      <c r="F45012" s="249">
        <v>0</v>
      </c>
      <c r="G45012" s="249">
        <v>0</v>
      </c>
      <c r="H45012" s="249">
        <v>0</v>
      </c>
      <c r="I45012" s="249">
        <v>0</v>
      </c>
      <c r="J45012" s="250">
        <f t="shared" si="1516"/>
        <v>0</v>
      </c>
      <c r="K45012" s="250">
        <f t="shared" si="1517"/>
        <v>0.3</v>
      </c>
      <c r="M45012" s="237"/>
    </row>
    <row r="45013" spans="1:13" ht="13">
      <c r="A45013" s="249">
        <v>2701306</v>
      </c>
      <c r="B45013" s="249" t="s">
        <v>424</v>
      </c>
      <c r="C45013" s="249">
        <v>0</v>
      </c>
      <c r="D45013" s="249">
        <v>0.3</v>
      </c>
      <c r="E45013" s="249">
        <v>0</v>
      </c>
      <c r="F45013" s="249">
        <v>0</v>
      </c>
      <c r="G45013" s="249">
        <v>0</v>
      </c>
      <c r="H45013" s="249">
        <v>0</v>
      </c>
      <c r="I45013" s="249">
        <v>0</v>
      </c>
      <c r="J45013" s="250">
        <f t="shared" si="1516"/>
        <v>0</v>
      </c>
      <c r="K45013" s="250">
        <f t="shared" si="1517"/>
        <v>0.3</v>
      </c>
      <c r="M45013" s="237"/>
    </row>
    <row r="45014" spans="1:13" ht="13">
      <c r="A45014" s="249">
        <v>2801495</v>
      </c>
      <c r="B45014" s="249" t="s">
        <v>335</v>
      </c>
      <c r="C45014" s="249">
        <v>0</v>
      </c>
      <c r="D45014" s="249">
        <v>0.3</v>
      </c>
      <c r="E45014" s="249">
        <v>0</v>
      </c>
      <c r="F45014" s="249">
        <v>0</v>
      </c>
      <c r="G45014" s="249">
        <v>0</v>
      </c>
      <c r="H45014" s="249">
        <v>0</v>
      </c>
      <c r="I45014" s="249">
        <v>0</v>
      </c>
      <c r="J45014" s="250">
        <f t="shared" si="1516"/>
        <v>0</v>
      </c>
      <c r="K45014" s="250">
        <f t="shared" si="1517"/>
        <v>0.3</v>
      </c>
      <c r="M45014" s="237"/>
    </row>
    <row r="45015" spans="1:13" ht="13">
      <c r="A45015" s="249">
        <v>386244</v>
      </c>
      <c r="B45015" s="249" t="s">
        <v>302</v>
      </c>
      <c r="C45015" s="249">
        <v>0</v>
      </c>
      <c r="D45015" s="249">
        <v>0.2</v>
      </c>
      <c r="E45015" s="249">
        <v>0</v>
      </c>
      <c r="F45015" s="249">
        <v>0</v>
      </c>
      <c r="G45015" s="249">
        <v>0</v>
      </c>
      <c r="H45015" s="249">
        <v>0</v>
      </c>
      <c r="I45015" s="249">
        <v>0</v>
      </c>
      <c r="J45015" s="250">
        <f t="shared" si="1516"/>
        <v>0</v>
      </c>
      <c r="K45015" s="250">
        <f t="shared" si="1517"/>
        <v>0.2</v>
      </c>
      <c r="M45015" s="237"/>
    </row>
    <row r="45016" spans="1:13" ht="13">
      <c r="A45016" s="249">
        <v>2796339</v>
      </c>
      <c r="B45016" s="249" t="s">
        <v>222</v>
      </c>
      <c r="C45016" s="249">
        <v>0</v>
      </c>
      <c r="D45016" s="249">
        <v>0.2</v>
      </c>
      <c r="E45016" s="249">
        <v>0</v>
      </c>
      <c r="F45016" s="249">
        <v>0</v>
      </c>
      <c r="G45016" s="249">
        <v>0</v>
      </c>
      <c r="H45016" s="249">
        <v>0</v>
      </c>
      <c r="I45016" s="249">
        <v>0</v>
      </c>
      <c r="J45016" s="250">
        <f t="shared" si="1516"/>
        <v>0</v>
      </c>
      <c r="K45016" s="250">
        <f t="shared" si="1517"/>
        <v>0.2</v>
      </c>
      <c r="M45016" s="237"/>
    </row>
    <row r="45017" spans="1:13" ht="13">
      <c r="A45017" s="249">
        <v>2415136</v>
      </c>
      <c r="B45017" s="249" t="s">
        <v>222</v>
      </c>
      <c r="C45017" s="249">
        <v>0</v>
      </c>
      <c r="D45017" s="249">
        <v>0.2</v>
      </c>
      <c r="E45017" s="249">
        <v>0</v>
      </c>
      <c r="F45017" s="249">
        <v>0</v>
      </c>
      <c r="G45017" s="249">
        <v>0</v>
      </c>
      <c r="H45017" s="249">
        <v>0</v>
      </c>
      <c r="I45017" s="249">
        <v>0</v>
      </c>
      <c r="J45017" s="250">
        <f t="shared" si="1516"/>
        <v>0</v>
      </c>
      <c r="K45017" s="250">
        <f t="shared" si="1517"/>
        <v>0.2</v>
      </c>
      <c r="M45017" s="237"/>
    </row>
    <row r="45018" spans="1:13" ht="13">
      <c r="A45018" s="249">
        <v>2728442</v>
      </c>
      <c r="B45018" s="249" t="s">
        <v>222</v>
      </c>
      <c r="C45018" s="249">
        <v>0</v>
      </c>
      <c r="D45018" s="249">
        <v>0.2</v>
      </c>
      <c r="E45018" s="249">
        <v>0</v>
      </c>
      <c r="F45018" s="249">
        <v>0</v>
      </c>
      <c r="G45018" s="249">
        <v>0</v>
      </c>
      <c r="H45018" s="249">
        <v>0</v>
      </c>
      <c r="I45018" s="249">
        <v>0</v>
      </c>
      <c r="J45018" s="250">
        <f t="shared" si="1516"/>
        <v>0</v>
      </c>
      <c r="K45018" s="250">
        <f t="shared" si="1517"/>
        <v>0.2</v>
      </c>
      <c r="M45018" s="237"/>
    </row>
    <row r="45019" spans="1:13" ht="13">
      <c r="A45019" s="249">
        <v>2362323</v>
      </c>
      <c r="B45019" s="249" t="s">
        <v>302</v>
      </c>
      <c r="C45019" s="249">
        <v>0</v>
      </c>
      <c r="D45019" s="249">
        <v>0.2</v>
      </c>
      <c r="E45019" s="249">
        <v>0</v>
      </c>
      <c r="F45019" s="249">
        <v>0</v>
      </c>
      <c r="G45019" s="249">
        <v>0</v>
      </c>
      <c r="H45019" s="249">
        <v>0</v>
      </c>
      <c r="I45019" s="249">
        <v>0</v>
      </c>
      <c r="J45019" s="250">
        <f t="shared" si="1516"/>
        <v>0</v>
      </c>
      <c r="K45019" s="250">
        <f t="shared" si="1517"/>
        <v>0.2</v>
      </c>
      <c r="M45019" s="237"/>
    </row>
    <row r="45020" spans="1:13" ht="13">
      <c r="A45020" s="249">
        <v>2785264</v>
      </c>
      <c r="B45020" s="249" t="s">
        <v>222</v>
      </c>
      <c r="C45020" s="249">
        <v>0</v>
      </c>
      <c r="D45020" s="249">
        <v>0.2</v>
      </c>
      <c r="E45020" s="249">
        <v>0</v>
      </c>
      <c r="F45020" s="249">
        <v>0</v>
      </c>
      <c r="G45020" s="249">
        <v>0</v>
      </c>
      <c r="H45020" s="249">
        <v>0</v>
      </c>
      <c r="I45020" s="249">
        <v>0</v>
      </c>
      <c r="J45020" s="250">
        <f t="shared" si="1516"/>
        <v>0</v>
      </c>
      <c r="K45020" s="250">
        <f t="shared" si="1517"/>
        <v>0.2</v>
      </c>
      <c r="M45020" s="237"/>
    </row>
    <row r="45021" spans="1:13" ht="13">
      <c r="A45021" s="249">
        <v>2796604</v>
      </c>
      <c r="B45021" s="249" t="s">
        <v>222</v>
      </c>
      <c r="C45021" s="249">
        <v>0</v>
      </c>
      <c r="D45021" s="249">
        <v>0.2</v>
      </c>
      <c r="E45021" s="249">
        <v>0</v>
      </c>
      <c r="F45021" s="249">
        <v>0</v>
      </c>
      <c r="G45021" s="249">
        <v>0</v>
      </c>
      <c r="H45021" s="249">
        <v>0</v>
      </c>
      <c r="I45021" s="249">
        <v>0</v>
      </c>
      <c r="J45021" s="250">
        <f t="shared" si="1516"/>
        <v>0</v>
      </c>
      <c r="K45021" s="250">
        <f t="shared" si="1517"/>
        <v>0.2</v>
      </c>
      <c r="M45021" s="237"/>
    </row>
    <row r="45022" spans="1:13" ht="13">
      <c r="A45022" s="249">
        <v>2557018</v>
      </c>
      <c r="B45022" s="249" t="s">
        <v>222</v>
      </c>
      <c r="C45022" s="249">
        <v>0</v>
      </c>
      <c r="D45022" s="249">
        <v>0.2</v>
      </c>
      <c r="E45022" s="249">
        <v>0</v>
      </c>
      <c r="F45022" s="249">
        <v>0</v>
      </c>
      <c r="G45022" s="249">
        <v>0</v>
      </c>
      <c r="H45022" s="249">
        <v>0</v>
      </c>
      <c r="I45022" s="249">
        <v>0</v>
      </c>
      <c r="J45022" s="250">
        <f t="shared" si="1516"/>
        <v>0</v>
      </c>
      <c r="K45022" s="250">
        <f t="shared" si="1517"/>
        <v>0.2</v>
      </c>
      <c r="M45022" s="237"/>
    </row>
    <row r="45023" spans="1:13" ht="13">
      <c r="A45023" s="249">
        <v>2771848</v>
      </c>
      <c r="B45023" s="249" t="s">
        <v>222</v>
      </c>
      <c r="C45023" s="249">
        <v>0</v>
      </c>
      <c r="D45023" s="249">
        <v>0.2</v>
      </c>
      <c r="E45023" s="249">
        <v>0</v>
      </c>
      <c r="F45023" s="249">
        <v>0</v>
      </c>
      <c r="G45023" s="249">
        <v>0</v>
      </c>
      <c r="H45023" s="249">
        <v>0</v>
      </c>
      <c r="I45023" s="249">
        <v>0</v>
      </c>
      <c r="J45023" s="250">
        <f t="shared" si="1516"/>
        <v>0</v>
      </c>
      <c r="K45023" s="250">
        <f t="shared" si="1517"/>
        <v>0.2</v>
      </c>
      <c r="M45023" s="237"/>
    </row>
    <row r="45024" spans="1:13" ht="13">
      <c r="A45024" s="249">
        <v>2747414</v>
      </c>
      <c r="B45024" s="249" t="s">
        <v>302</v>
      </c>
      <c r="C45024" s="249">
        <v>0</v>
      </c>
      <c r="D45024" s="249">
        <v>0.2</v>
      </c>
      <c r="E45024" s="249">
        <v>0</v>
      </c>
      <c r="F45024" s="249">
        <v>0</v>
      </c>
      <c r="G45024" s="249">
        <v>0</v>
      </c>
      <c r="H45024" s="249">
        <v>0</v>
      </c>
      <c r="I45024" s="249">
        <v>0</v>
      </c>
      <c r="J45024" s="250">
        <f t="shared" si="1516"/>
        <v>0</v>
      </c>
      <c r="K45024" s="250">
        <f t="shared" si="1517"/>
        <v>0.2</v>
      </c>
      <c r="M45024" s="237"/>
    </row>
    <row r="45025" spans="1:13" ht="13">
      <c r="A45025" s="249">
        <v>743309</v>
      </c>
      <c r="B45025" s="249" t="s">
        <v>454</v>
      </c>
      <c r="C45025" s="249">
        <v>0</v>
      </c>
      <c r="D45025" s="249">
        <v>1</v>
      </c>
      <c r="E45025" s="249">
        <v>0</v>
      </c>
      <c r="F45025" s="249">
        <v>0</v>
      </c>
      <c r="G45025" s="249">
        <v>0</v>
      </c>
      <c r="H45025" s="249">
        <v>0</v>
      </c>
      <c r="I45025" s="249">
        <v>0</v>
      </c>
      <c r="J45025" s="250">
        <f t="shared" si="1516"/>
        <v>0</v>
      </c>
      <c r="K45025" s="250">
        <f t="shared" si="1517"/>
        <v>1</v>
      </c>
      <c r="M45025" s="237"/>
    </row>
    <row r="45026" spans="1:13" ht="13">
      <c r="A45026" s="249">
        <v>2460246</v>
      </c>
      <c r="B45026" s="249" t="s">
        <v>337</v>
      </c>
      <c r="C45026" s="249">
        <v>0</v>
      </c>
      <c r="D45026" s="249">
        <v>1</v>
      </c>
      <c r="E45026" s="249">
        <v>0</v>
      </c>
      <c r="F45026" s="249">
        <v>0</v>
      </c>
      <c r="G45026" s="249">
        <v>0</v>
      </c>
      <c r="H45026" s="249">
        <v>0</v>
      </c>
      <c r="I45026" s="249">
        <v>0</v>
      </c>
      <c r="J45026" s="250">
        <f t="shared" si="1516"/>
        <v>0</v>
      </c>
      <c r="K45026" s="250">
        <f t="shared" si="1517"/>
        <v>1</v>
      </c>
      <c r="M45026" s="237"/>
    </row>
    <row r="45027" spans="1:13" ht="13">
      <c r="A45027" s="249">
        <v>2437602</v>
      </c>
      <c r="B45027" s="249" t="s">
        <v>337</v>
      </c>
      <c r="C45027" s="249">
        <v>0</v>
      </c>
      <c r="D45027" s="249">
        <v>1</v>
      </c>
      <c r="E45027" s="249">
        <v>0</v>
      </c>
      <c r="F45027" s="249">
        <v>0</v>
      </c>
      <c r="G45027" s="249">
        <v>0</v>
      </c>
      <c r="H45027" s="249">
        <v>0</v>
      </c>
      <c r="I45027" s="249">
        <v>0</v>
      </c>
      <c r="J45027" s="250">
        <f t="shared" si="1516"/>
        <v>0</v>
      </c>
      <c r="K45027" s="250">
        <f t="shared" si="1517"/>
        <v>1</v>
      </c>
      <c r="M45027" s="237"/>
    </row>
    <row r="45028" spans="1:13" ht="13">
      <c r="A45028" s="249">
        <v>2411934</v>
      </c>
      <c r="B45028" s="249" t="s">
        <v>230</v>
      </c>
      <c r="C45028" s="249">
        <v>0</v>
      </c>
      <c r="D45028" s="249">
        <v>1</v>
      </c>
      <c r="E45028" s="249">
        <v>0</v>
      </c>
      <c r="F45028" s="249">
        <v>0</v>
      </c>
      <c r="G45028" s="249">
        <v>0</v>
      </c>
      <c r="H45028" s="249">
        <v>0</v>
      </c>
      <c r="I45028" s="249">
        <v>0</v>
      </c>
      <c r="J45028" s="250">
        <f t="shared" si="1516"/>
        <v>0</v>
      </c>
      <c r="K45028" s="250">
        <f t="shared" si="1517"/>
        <v>1</v>
      </c>
      <c r="M45028" s="237"/>
    </row>
    <row r="45029" spans="1:13" ht="13">
      <c r="A45029" s="249">
        <v>2354994</v>
      </c>
      <c r="B45029" s="249" t="s">
        <v>337</v>
      </c>
      <c r="C45029" s="249">
        <v>0</v>
      </c>
      <c r="D45029" s="249">
        <v>1</v>
      </c>
      <c r="E45029" s="249">
        <v>0</v>
      </c>
      <c r="F45029" s="249">
        <v>0</v>
      </c>
      <c r="G45029" s="249">
        <v>0</v>
      </c>
      <c r="H45029" s="249">
        <v>0</v>
      </c>
      <c r="I45029" s="249">
        <v>0</v>
      </c>
      <c r="J45029" s="250">
        <f t="shared" si="1516"/>
        <v>0</v>
      </c>
      <c r="K45029" s="250">
        <f t="shared" si="1517"/>
        <v>1</v>
      </c>
      <c r="M45029" s="237"/>
    </row>
    <row r="45030" spans="1:13" ht="13">
      <c r="A45030" s="249">
        <v>2430843</v>
      </c>
      <c r="B45030" s="249" t="s">
        <v>337</v>
      </c>
      <c r="C45030" s="249">
        <v>0</v>
      </c>
      <c r="D45030" s="249">
        <v>1</v>
      </c>
      <c r="E45030" s="249">
        <v>0</v>
      </c>
      <c r="F45030" s="249">
        <v>0</v>
      </c>
      <c r="G45030" s="249">
        <v>0</v>
      </c>
      <c r="H45030" s="249">
        <v>0</v>
      </c>
      <c r="I45030" s="249">
        <v>0</v>
      </c>
      <c r="J45030" s="250">
        <f t="shared" si="1516"/>
        <v>0</v>
      </c>
      <c r="K45030" s="250">
        <f t="shared" si="1517"/>
        <v>1</v>
      </c>
      <c r="M45030" s="237"/>
    </row>
    <row r="45031" spans="1:13" ht="13">
      <c r="A45031" s="249">
        <v>663134</v>
      </c>
      <c r="B45031" s="249" t="s">
        <v>454</v>
      </c>
      <c r="C45031" s="249">
        <v>0</v>
      </c>
      <c r="D45031" s="249">
        <v>1</v>
      </c>
      <c r="E45031" s="249">
        <v>0</v>
      </c>
      <c r="F45031" s="249">
        <v>0</v>
      </c>
      <c r="G45031" s="249">
        <v>0</v>
      </c>
      <c r="H45031" s="249">
        <v>0</v>
      </c>
      <c r="I45031" s="249">
        <v>0</v>
      </c>
      <c r="J45031" s="250">
        <f t="shared" si="1516"/>
        <v>0</v>
      </c>
      <c r="K45031" s="250">
        <f t="shared" si="1517"/>
        <v>1</v>
      </c>
      <c r="M45031" s="237"/>
    </row>
    <row r="45032" spans="1:13" ht="13">
      <c r="A45032" s="249">
        <v>2570506</v>
      </c>
      <c r="B45032" s="249" t="s">
        <v>230</v>
      </c>
      <c r="C45032" s="249">
        <v>0</v>
      </c>
      <c r="D45032" s="249">
        <v>1</v>
      </c>
      <c r="E45032" s="249">
        <v>0</v>
      </c>
      <c r="F45032" s="249">
        <v>0</v>
      </c>
      <c r="G45032" s="249">
        <v>0</v>
      </c>
      <c r="H45032" s="249">
        <v>0</v>
      </c>
      <c r="I45032" s="249">
        <v>0</v>
      </c>
      <c r="J45032" s="250">
        <f t="shared" si="1516"/>
        <v>0</v>
      </c>
      <c r="K45032" s="250">
        <f t="shared" si="1517"/>
        <v>1</v>
      </c>
      <c r="M45032" s="237"/>
    </row>
    <row r="45033" spans="1:13" ht="13">
      <c r="A45033" s="249">
        <v>11312</v>
      </c>
      <c r="B45033" s="249" t="s">
        <v>337</v>
      </c>
      <c r="C45033" s="249">
        <v>0</v>
      </c>
      <c r="D45033" s="249">
        <v>1</v>
      </c>
      <c r="E45033" s="249">
        <v>0</v>
      </c>
      <c r="F45033" s="249">
        <v>0</v>
      </c>
      <c r="G45033" s="249">
        <v>0</v>
      </c>
      <c r="H45033" s="249">
        <v>0</v>
      </c>
      <c r="I45033" s="249">
        <v>0</v>
      </c>
      <c r="J45033" s="250">
        <f t="shared" si="1516"/>
        <v>0</v>
      </c>
      <c r="K45033" s="250">
        <f t="shared" si="1517"/>
        <v>1</v>
      </c>
      <c r="M45033" s="237"/>
    </row>
    <row r="45034" spans="1:13" ht="13">
      <c r="A45034" s="249">
        <v>1654226</v>
      </c>
      <c r="B45034" s="249" t="s">
        <v>337</v>
      </c>
      <c r="C45034" s="249">
        <v>0</v>
      </c>
      <c r="D45034" s="249">
        <v>1</v>
      </c>
      <c r="E45034" s="249">
        <v>0</v>
      </c>
      <c r="F45034" s="249">
        <v>0</v>
      </c>
      <c r="G45034" s="249">
        <v>0</v>
      </c>
      <c r="H45034" s="249">
        <v>0</v>
      </c>
      <c r="I45034" s="249">
        <v>0</v>
      </c>
      <c r="J45034" s="250">
        <f t="shared" si="1516"/>
        <v>0</v>
      </c>
      <c r="K45034" s="250">
        <f t="shared" si="1517"/>
        <v>1</v>
      </c>
      <c r="M45034" s="237"/>
    </row>
    <row r="45035" spans="1:13" ht="13">
      <c r="A45035" s="249">
        <v>2441049</v>
      </c>
      <c r="B45035" s="249" t="s">
        <v>337</v>
      </c>
      <c r="C45035" s="249">
        <v>0</v>
      </c>
      <c r="D45035" s="249">
        <v>1</v>
      </c>
      <c r="E45035" s="249">
        <v>0</v>
      </c>
      <c r="F45035" s="249">
        <v>0</v>
      </c>
      <c r="G45035" s="249">
        <v>0</v>
      </c>
      <c r="H45035" s="249">
        <v>0</v>
      </c>
      <c r="I45035" s="249">
        <v>0</v>
      </c>
      <c r="J45035" s="250">
        <f t="shared" si="1516"/>
        <v>0</v>
      </c>
      <c r="K45035" s="250">
        <f t="shared" si="1517"/>
        <v>1</v>
      </c>
      <c r="M45035" s="237"/>
    </row>
    <row r="45036" spans="1:13" ht="13">
      <c r="A45036" s="249">
        <v>2505384</v>
      </c>
      <c r="B45036" s="249" t="s">
        <v>337</v>
      </c>
      <c r="C45036" s="249">
        <v>0</v>
      </c>
      <c r="D45036" s="249">
        <v>1</v>
      </c>
      <c r="E45036" s="249">
        <v>0</v>
      </c>
      <c r="F45036" s="249">
        <v>0</v>
      </c>
      <c r="G45036" s="249">
        <v>0</v>
      </c>
      <c r="H45036" s="249">
        <v>0</v>
      </c>
      <c r="I45036" s="249">
        <v>0</v>
      </c>
      <c r="J45036" s="250">
        <f t="shared" si="1516"/>
        <v>0</v>
      </c>
      <c r="K45036" s="250">
        <f t="shared" si="1517"/>
        <v>1</v>
      </c>
      <c r="M45036" s="237"/>
    </row>
    <row r="45037" spans="1:13" ht="13">
      <c r="A45037" s="249">
        <v>2408993</v>
      </c>
      <c r="B45037" s="249" t="s">
        <v>337</v>
      </c>
      <c r="C45037" s="249">
        <v>0</v>
      </c>
      <c r="D45037" s="249">
        <v>1</v>
      </c>
      <c r="E45037" s="249">
        <v>0</v>
      </c>
      <c r="F45037" s="249">
        <v>0</v>
      </c>
      <c r="G45037" s="249">
        <v>0</v>
      </c>
      <c r="H45037" s="249">
        <v>0</v>
      </c>
      <c r="I45037" s="249">
        <v>0</v>
      </c>
      <c r="J45037" s="250">
        <f t="shared" si="1516"/>
        <v>0</v>
      </c>
      <c r="K45037" s="250">
        <f t="shared" si="1517"/>
        <v>1</v>
      </c>
      <c r="M45037" s="237"/>
    </row>
    <row r="45038" spans="1:13" ht="13">
      <c r="A45038" s="249">
        <v>2707046</v>
      </c>
      <c r="B45038" s="249" t="s">
        <v>385</v>
      </c>
      <c r="C45038" s="249">
        <v>0</v>
      </c>
      <c r="D45038" s="249">
        <v>0.5</v>
      </c>
      <c r="E45038" s="249">
        <v>0</v>
      </c>
      <c r="F45038" s="249">
        <v>0</v>
      </c>
      <c r="G45038" s="249">
        <v>0</v>
      </c>
      <c r="H45038" s="249">
        <v>0.5</v>
      </c>
      <c r="I45038" s="249">
        <v>0</v>
      </c>
      <c r="J45038" s="250">
        <f t="shared" si="1516"/>
        <v>0</v>
      </c>
      <c r="K45038" s="250">
        <f t="shared" si="1517"/>
        <v>1</v>
      </c>
      <c r="M45038" s="237"/>
    </row>
    <row r="45039" spans="1:13" ht="13">
      <c r="A45039" s="249">
        <v>2741721</v>
      </c>
      <c r="B45039" s="249" t="s">
        <v>385</v>
      </c>
      <c r="C45039" s="249">
        <v>0</v>
      </c>
      <c r="D45039" s="249">
        <v>0.5</v>
      </c>
      <c r="E45039" s="249">
        <v>0</v>
      </c>
      <c r="F45039" s="249">
        <v>0</v>
      </c>
      <c r="G45039" s="249">
        <v>0</v>
      </c>
      <c r="H45039" s="249">
        <v>0.5</v>
      </c>
      <c r="I45039" s="249">
        <v>0</v>
      </c>
      <c r="J45039" s="250">
        <f t="shared" si="1516"/>
        <v>0</v>
      </c>
      <c r="K45039" s="250">
        <f t="shared" si="1517"/>
        <v>1</v>
      </c>
      <c r="M45039" s="237"/>
    </row>
    <row r="45040" spans="1:13" ht="13">
      <c r="A45040" s="249">
        <v>2690535</v>
      </c>
      <c r="B45040" s="249" t="s">
        <v>385</v>
      </c>
      <c r="C45040" s="249">
        <v>0</v>
      </c>
      <c r="D45040" s="249">
        <v>0.5</v>
      </c>
      <c r="E45040" s="249">
        <v>0</v>
      </c>
      <c r="F45040" s="249">
        <v>0</v>
      </c>
      <c r="G45040" s="249">
        <v>0</v>
      </c>
      <c r="H45040" s="249">
        <v>0.5</v>
      </c>
      <c r="I45040" s="249">
        <v>0</v>
      </c>
      <c r="J45040" s="250">
        <f t="shared" si="1516"/>
        <v>0</v>
      </c>
      <c r="K45040" s="250">
        <f t="shared" si="1517"/>
        <v>1</v>
      </c>
      <c r="M45040" s="237"/>
    </row>
    <row r="45041" spans="1:13" ht="13">
      <c r="A45041" s="249">
        <v>2279308</v>
      </c>
      <c r="B45041" s="249" t="s">
        <v>447</v>
      </c>
      <c r="C45041" s="249">
        <v>0</v>
      </c>
      <c r="D45041" s="249">
        <v>1</v>
      </c>
      <c r="E45041" s="249">
        <v>0</v>
      </c>
      <c r="F45041" s="249">
        <v>0</v>
      </c>
      <c r="G45041" s="249">
        <v>0</v>
      </c>
      <c r="H45041" s="249">
        <v>0.5</v>
      </c>
      <c r="I45041" s="249">
        <v>0</v>
      </c>
      <c r="J45041" s="250">
        <f t="shared" si="1516"/>
        <v>0</v>
      </c>
      <c r="K45041" s="250">
        <f t="shared" si="1517"/>
        <v>1.5</v>
      </c>
      <c r="M45041" s="237"/>
    </row>
    <row r="45042" spans="1:13" ht="13">
      <c r="A45042" s="249">
        <v>1536611</v>
      </c>
      <c r="B45042" s="249" t="s">
        <v>112</v>
      </c>
      <c r="C45042" s="249">
        <v>0</v>
      </c>
      <c r="D45042" s="249">
        <v>1</v>
      </c>
      <c r="E45042" s="249">
        <v>0</v>
      </c>
      <c r="F45042" s="249">
        <v>0</v>
      </c>
      <c r="G45042" s="249">
        <v>0</v>
      </c>
      <c r="H45042" s="249">
        <v>0.4</v>
      </c>
      <c r="I45042" s="249">
        <v>0</v>
      </c>
      <c r="J45042" s="250">
        <f t="shared" si="1516"/>
        <v>0</v>
      </c>
      <c r="K45042" s="250">
        <f t="shared" si="1517"/>
        <v>1.4</v>
      </c>
      <c r="M45042" s="237"/>
    </row>
    <row r="45043" spans="1:13" ht="13">
      <c r="A45043" s="249">
        <v>2542174</v>
      </c>
      <c r="B45043" s="249" t="s">
        <v>294</v>
      </c>
      <c r="C45043" s="249">
        <v>0</v>
      </c>
      <c r="D45043" s="249">
        <v>1</v>
      </c>
      <c r="E45043" s="249">
        <v>0</v>
      </c>
      <c r="F45043" s="249">
        <v>0</v>
      </c>
      <c r="G45043" s="249">
        <v>0</v>
      </c>
      <c r="H45043" s="249">
        <v>0.3</v>
      </c>
      <c r="I45043" s="249">
        <v>0</v>
      </c>
      <c r="J45043" s="250">
        <f t="shared" si="1516"/>
        <v>0</v>
      </c>
      <c r="K45043" s="250">
        <f t="shared" si="1517"/>
        <v>1.3</v>
      </c>
      <c r="M45043" s="237"/>
    </row>
    <row r="45044" spans="1:13" ht="13">
      <c r="A45044" s="249">
        <v>257629</v>
      </c>
      <c r="B45044" s="249" t="s">
        <v>294</v>
      </c>
      <c r="C45044" s="249">
        <v>0</v>
      </c>
      <c r="D45044" s="249">
        <v>1</v>
      </c>
      <c r="E45044" s="249">
        <v>0</v>
      </c>
      <c r="F45044" s="249">
        <v>0</v>
      </c>
      <c r="G45044" s="249">
        <v>0</v>
      </c>
      <c r="H45044" s="249">
        <v>0.3</v>
      </c>
      <c r="I45044" s="249">
        <v>0</v>
      </c>
      <c r="J45044" s="250">
        <f t="shared" si="1516"/>
        <v>0</v>
      </c>
      <c r="K45044" s="250">
        <f t="shared" si="1517"/>
        <v>1.3</v>
      </c>
      <c r="M45044" s="237"/>
    </row>
    <row r="45045" spans="1:13" ht="13">
      <c r="A45045" s="249">
        <v>2520409</v>
      </c>
      <c r="B45045" s="249" t="s">
        <v>241</v>
      </c>
      <c r="C45045" s="249">
        <v>0</v>
      </c>
      <c r="D45045" s="249">
        <v>1</v>
      </c>
      <c r="E45045" s="249">
        <v>0</v>
      </c>
      <c r="F45045" s="249">
        <v>0</v>
      </c>
      <c r="G45045" s="249">
        <v>0</v>
      </c>
      <c r="H45045" s="249">
        <v>0.3</v>
      </c>
      <c r="I45045" s="249">
        <v>0.2</v>
      </c>
      <c r="J45045" s="250">
        <f t="shared" si="1516"/>
        <v>0</v>
      </c>
      <c r="K45045" s="250">
        <f t="shared" si="1517"/>
        <v>1.5</v>
      </c>
      <c r="M45045" s="237"/>
    </row>
    <row r="45046" spans="1:13" ht="13">
      <c r="A45046" s="249">
        <v>2078927</v>
      </c>
      <c r="B45046" s="249" t="s">
        <v>294</v>
      </c>
      <c r="C45046" s="249">
        <v>0</v>
      </c>
      <c r="D45046" s="249">
        <v>1</v>
      </c>
      <c r="E45046" s="249">
        <v>0</v>
      </c>
      <c r="F45046" s="249">
        <v>0</v>
      </c>
      <c r="G45046" s="249">
        <v>0</v>
      </c>
      <c r="H45046" s="249">
        <v>0.3</v>
      </c>
      <c r="I45046" s="249">
        <v>0</v>
      </c>
      <c r="J45046" s="250">
        <f t="shared" si="1516"/>
        <v>0</v>
      </c>
      <c r="K45046" s="250">
        <f t="shared" si="1517"/>
        <v>1.3</v>
      </c>
      <c r="M45046" s="237"/>
    </row>
    <row r="45047" spans="1:13" ht="13">
      <c r="A45047" s="249">
        <v>2640922</v>
      </c>
      <c r="B45047" s="249" t="s">
        <v>294</v>
      </c>
      <c r="C45047" s="249">
        <v>0</v>
      </c>
      <c r="D45047" s="249">
        <v>0.7</v>
      </c>
      <c r="E45047" s="249">
        <v>0</v>
      </c>
      <c r="F45047" s="249">
        <v>0</v>
      </c>
      <c r="G45047" s="249">
        <v>0</v>
      </c>
      <c r="H45047" s="249">
        <v>0.2</v>
      </c>
      <c r="I45047" s="249">
        <v>0</v>
      </c>
      <c r="J45047" s="250">
        <f t="shared" si="1516"/>
        <v>0</v>
      </c>
      <c r="K45047" s="250">
        <f t="shared" si="1517"/>
        <v>0.89999999999999991</v>
      </c>
      <c r="M45047" s="237"/>
    </row>
    <row r="45048" spans="1:13" ht="13">
      <c r="A45048" s="249">
        <v>2097127</v>
      </c>
      <c r="B45048" s="249" t="s">
        <v>411</v>
      </c>
      <c r="C45048" s="249">
        <v>0</v>
      </c>
      <c r="D45048" s="249">
        <v>0.5</v>
      </c>
      <c r="E45048" s="249">
        <v>0</v>
      </c>
      <c r="F45048" s="249">
        <v>0</v>
      </c>
      <c r="G45048" s="249">
        <v>0</v>
      </c>
      <c r="H45048" s="249">
        <v>0.2</v>
      </c>
      <c r="I45048" s="249">
        <v>0</v>
      </c>
      <c r="J45048" s="250">
        <f t="shared" si="1516"/>
        <v>0</v>
      </c>
      <c r="K45048" s="250">
        <f t="shared" si="1517"/>
        <v>0.7</v>
      </c>
      <c r="M45048" s="237"/>
    </row>
    <row r="45049" spans="1:13" ht="13">
      <c r="A45049" s="249">
        <v>2693822</v>
      </c>
      <c r="B45049" s="249" t="s">
        <v>116</v>
      </c>
      <c r="C45049" s="249">
        <v>0</v>
      </c>
      <c r="D45049" s="249">
        <v>0</v>
      </c>
      <c r="E45049" s="249">
        <v>0</v>
      </c>
      <c r="F45049" s="249">
        <v>0</v>
      </c>
      <c r="G45049" s="249">
        <v>0</v>
      </c>
      <c r="H45049" s="249">
        <v>0.1</v>
      </c>
      <c r="I45049" s="249">
        <v>0</v>
      </c>
      <c r="J45049" s="250">
        <f t="shared" si="1516"/>
        <v>0</v>
      </c>
      <c r="K45049" s="250">
        <f t="shared" si="1517"/>
        <v>0.1</v>
      </c>
      <c r="M45049" s="237"/>
    </row>
    <row r="45050" spans="1:13" ht="13">
      <c r="A45050" s="249">
        <v>2734815</v>
      </c>
      <c r="B45050" s="249" t="s">
        <v>377</v>
      </c>
      <c r="C45050" s="249">
        <v>0</v>
      </c>
      <c r="D45050" s="249">
        <v>0.5</v>
      </c>
      <c r="E45050" s="249">
        <v>0</v>
      </c>
      <c r="F45050" s="249">
        <v>0</v>
      </c>
      <c r="G45050" s="249">
        <v>0</v>
      </c>
      <c r="H45050" s="249">
        <v>0.1</v>
      </c>
      <c r="I45050" s="249">
        <v>0</v>
      </c>
      <c r="J45050" s="250">
        <f t="shared" si="1516"/>
        <v>0</v>
      </c>
      <c r="K45050" s="250">
        <f t="shared" si="1517"/>
        <v>0.6</v>
      </c>
      <c r="M45050" s="237"/>
    </row>
    <row r="45051" spans="1:13" ht="13">
      <c r="A45051" s="249">
        <v>324113</v>
      </c>
      <c r="B45051" s="249" t="s">
        <v>377</v>
      </c>
      <c r="C45051" s="249">
        <v>0</v>
      </c>
      <c r="D45051" s="249">
        <v>0.5</v>
      </c>
      <c r="E45051" s="249">
        <v>0</v>
      </c>
      <c r="F45051" s="249">
        <v>0</v>
      </c>
      <c r="G45051" s="249">
        <v>0</v>
      </c>
      <c r="H45051" s="249">
        <v>0.1</v>
      </c>
      <c r="I45051" s="249">
        <v>0</v>
      </c>
      <c r="J45051" s="250">
        <f t="shared" si="1516"/>
        <v>0</v>
      </c>
      <c r="K45051" s="250">
        <f t="shared" si="1517"/>
        <v>0.6</v>
      </c>
      <c r="M45051" s="237"/>
    </row>
    <row r="45052" spans="1:13" ht="13">
      <c r="A45052" s="249">
        <v>2672128</v>
      </c>
      <c r="B45052" s="249" t="s">
        <v>377</v>
      </c>
      <c r="C45052" s="249">
        <v>0</v>
      </c>
      <c r="D45052" s="249">
        <v>0.5</v>
      </c>
      <c r="E45052" s="249">
        <v>0</v>
      </c>
      <c r="F45052" s="249">
        <v>0</v>
      </c>
      <c r="G45052" s="249">
        <v>0</v>
      </c>
      <c r="H45052" s="249">
        <v>0.1</v>
      </c>
      <c r="I45052" s="249">
        <v>0</v>
      </c>
      <c r="J45052" s="250">
        <f t="shared" si="1516"/>
        <v>0</v>
      </c>
      <c r="K45052" s="250">
        <f t="shared" si="1517"/>
        <v>0.6</v>
      </c>
      <c r="M45052" s="237"/>
    </row>
    <row r="45053" spans="1:13" ht="13">
      <c r="A45053" s="249">
        <v>2771196</v>
      </c>
      <c r="B45053" s="249" t="s">
        <v>294</v>
      </c>
      <c r="C45053" s="249">
        <v>0</v>
      </c>
      <c r="D45053" s="249">
        <v>0.5</v>
      </c>
      <c r="E45053" s="249">
        <v>0</v>
      </c>
      <c r="F45053" s="249">
        <v>0</v>
      </c>
      <c r="G45053" s="249">
        <v>0</v>
      </c>
      <c r="H45053" s="249">
        <v>0.1</v>
      </c>
      <c r="I45053" s="249">
        <v>0</v>
      </c>
      <c r="J45053" s="250">
        <f t="shared" si="1516"/>
        <v>0</v>
      </c>
      <c r="K45053" s="250">
        <f t="shared" si="1517"/>
        <v>0.6</v>
      </c>
      <c r="M45053" s="237"/>
    </row>
    <row r="45054" spans="1:13" ht="13">
      <c r="A45054" s="249">
        <v>2737269</v>
      </c>
      <c r="B45054" s="249" t="s">
        <v>377</v>
      </c>
      <c r="C45054" s="249">
        <v>0</v>
      </c>
      <c r="D45054" s="249">
        <v>0.5</v>
      </c>
      <c r="E45054" s="249">
        <v>0</v>
      </c>
      <c r="F45054" s="249">
        <v>0</v>
      </c>
      <c r="G45054" s="249">
        <v>0</v>
      </c>
      <c r="H45054" s="249">
        <v>0.1</v>
      </c>
      <c r="I45054" s="249">
        <v>0</v>
      </c>
      <c r="J45054" s="250">
        <f t="shared" si="1516"/>
        <v>0</v>
      </c>
      <c r="K45054" s="250">
        <f t="shared" si="1517"/>
        <v>0.6</v>
      </c>
      <c r="M45054" s="237"/>
    </row>
    <row r="45055" spans="1:13" ht="13">
      <c r="A45055" s="249">
        <v>2720338</v>
      </c>
      <c r="B45055" s="249" t="s">
        <v>294</v>
      </c>
      <c r="C45055" s="249">
        <v>0</v>
      </c>
      <c r="D45055" s="249">
        <v>0.5</v>
      </c>
      <c r="E45055" s="249">
        <v>0</v>
      </c>
      <c r="F45055" s="249">
        <v>0</v>
      </c>
      <c r="G45055" s="249">
        <v>0</v>
      </c>
      <c r="H45055" s="249">
        <v>0.1</v>
      </c>
      <c r="I45055" s="249">
        <v>0</v>
      </c>
      <c r="J45055" s="250">
        <f t="shared" si="1516"/>
        <v>0</v>
      </c>
      <c r="K45055" s="250">
        <f t="shared" si="1517"/>
        <v>0.6</v>
      </c>
      <c r="M45055" s="237"/>
    </row>
    <row r="45056" spans="1:13" ht="13">
      <c r="A45056" s="249">
        <v>278080</v>
      </c>
      <c r="B45056" s="249" t="s">
        <v>377</v>
      </c>
      <c r="C45056" s="249">
        <v>0</v>
      </c>
      <c r="D45056" s="249">
        <v>0.5</v>
      </c>
      <c r="E45056" s="249">
        <v>0</v>
      </c>
      <c r="F45056" s="249">
        <v>0</v>
      </c>
      <c r="G45056" s="249">
        <v>0</v>
      </c>
      <c r="H45056" s="249">
        <v>0.1</v>
      </c>
      <c r="I45056" s="249">
        <v>0</v>
      </c>
      <c r="J45056" s="250">
        <f t="shared" si="1516"/>
        <v>0</v>
      </c>
      <c r="K45056" s="250">
        <f t="shared" si="1517"/>
        <v>0.6</v>
      </c>
      <c r="M45056" s="237"/>
    </row>
    <row r="45057" spans="1:13" ht="13">
      <c r="A45057" s="249">
        <v>1076098</v>
      </c>
      <c r="B45057" s="249" t="s">
        <v>377</v>
      </c>
      <c r="C45057" s="249">
        <v>0</v>
      </c>
      <c r="D45057" s="249">
        <v>0.5</v>
      </c>
      <c r="E45057" s="249">
        <v>0</v>
      </c>
      <c r="F45057" s="249">
        <v>0</v>
      </c>
      <c r="G45057" s="249">
        <v>0</v>
      </c>
      <c r="H45057" s="249">
        <v>0.1</v>
      </c>
      <c r="I45057" s="249">
        <v>0</v>
      </c>
      <c r="J45057" s="250">
        <f t="shared" si="1516"/>
        <v>0</v>
      </c>
      <c r="K45057" s="250">
        <f t="shared" si="1517"/>
        <v>0.6</v>
      </c>
      <c r="M45057" s="237"/>
    </row>
    <row r="45058" spans="1:13" ht="13">
      <c r="A45058" s="249">
        <v>65265</v>
      </c>
      <c r="B45058" s="249" t="s">
        <v>173</v>
      </c>
      <c r="C45058" s="249">
        <v>0</v>
      </c>
      <c r="D45058" s="249">
        <v>1</v>
      </c>
      <c r="E45058" s="249">
        <v>0</v>
      </c>
      <c r="F45058" s="249">
        <v>0</v>
      </c>
      <c r="G45058" s="249">
        <v>0</v>
      </c>
      <c r="H45058" s="249">
        <v>0.1</v>
      </c>
      <c r="I45058" s="249">
        <v>0</v>
      </c>
      <c r="J45058" s="250">
        <f t="shared" si="1516"/>
        <v>0</v>
      </c>
      <c r="K45058" s="250">
        <f t="shared" si="1517"/>
        <v>1.1000000000000001</v>
      </c>
      <c r="M45058" s="237"/>
    </row>
    <row r="45059" spans="1:13" ht="13">
      <c r="A45059" s="249">
        <v>794581</v>
      </c>
      <c r="B45059" s="249" t="s">
        <v>138</v>
      </c>
      <c r="C45059" s="249">
        <v>0</v>
      </c>
      <c r="D45059" s="249">
        <v>0</v>
      </c>
      <c r="E45059" s="249">
        <v>0</v>
      </c>
      <c r="F45059" s="249">
        <v>0</v>
      </c>
      <c r="G45059" s="249">
        <v>0</v>
      </c>
      <c r="H45059" s="249">
        <v>3.6</v>
      </c>
      <c r="I45059" s="249">
        <v>0</v>
      </c>
      <c r="J45059" s="250">
        <f t="shared" ref="J45059:J45122" si="1518">C45059*K45059</f>
        <v>0</v>
      </c>
      <c r="K45059" s="250">
        <f t="shared" ref="K45059:K45122" si="1519">SUM(D45059:I45059)</f>
        <v>3.6</v>
      </c>
      <c r="M45059" s="237"/>
    </row>
    <row r="45060" spans="1:13" ht="13">
      <c r="A45060" s="249">
        <v>1083910</v>
      </c>
      <c r="B45060" s="249" t="s">
        <v>390</v>
      </c>
      <c r="C45060" s="249">
        <v>11722.55</v>
      </c>
      <c r="D45060" s="249">
        <v>0</v>
      </c>
      <c r="E45060" s="249">
        <v>0</v>
      </c>
      <c r="F45060" s="249">
        <v>0</v>
      </c>
      <c r="G45060" s="249">
        <v>0</v>
      </c>
      <c r="H45060" s="249">
        <v>0</v>
      </c>
      <c r="I45060" s="249">
        <v>33</v>
      </c>
      <c r="J45060" s="250">
        <f t="shared" si="1518"/>
        <v>386844.14999999997</v>
      </c>
      <c r="K45060" s="250">
        <f t="shared" si="1519"/>
        <v>33</v>
      </c>
      <c r="M45060" s="237"/>
    </row>
    <row r="45061" spans="1:13" ht="13">
      <c r="A45061" s="249">
        <v>638780</v>
      </c>
      <c r="B45061" s="249" t="s">
        <v>120</v>
      </c>
      <c r="C45061" s="249">
        <v>7136.67</v>
      </c>
      <c r="D45061" s="249">
        <v>0.5</v>
      </c>
      <c r="E45061" s="249">
        <v>0</v>
      </c>
      <c r="F45061" s="249">
        <v>0</v>
      </c>
      <c r="G45061" s="249">
        <v>0</v>
      </c>
      <c r="H45061" s="249">
        <v>0</v>
      </c>
      <c r="I45061" s="249">
        <v>0</v>
      </c>
      <c r="J45061" s="250">
        <f t="shared" si="1518"/>
        <v>3568.335</v>
      </c>
      <c r="K45061" s="250">
        <f t="shared" si="1519"/>
        <v>0.5</v>
      </c>
      <c r="M45061" s="237"/>
    </row>
    <row r="45062" spans="1:13" ht="13">
      <c r="A45062" s="249">
        <v>2648866</v>
      </c>
      <c r="B45062" s="249" t="s">
        <v>120</v>
      </c>
      <c r="C45062" s="249">
        <v>4370</v>
      </c>
      <c r="D45062" s="249">
        <v>0.5</v>
      </c>
      <c r="E45062" s="249">
        <v>0</v>
      </c>
      <c r="F45062" s="249">
        <v>0</v>
      </c>
      <c r="G45062" s="249">
        <v>0</v>
      </c>
      <c r="H45062" s="249">
        <v>0</v>
      </c>
      <c r="I45062" s="249">
        <v>0</v>
      </c>
      <c r="J45062" s="250">
        <f t="shared" si="1518"/>
        <v>2185</v>
      </c>
      <c r="K45062" s="250">
        <f t="shared" si="1519"/>
        <v>0.5</v>
      </c>
      <c r="M45062" s="237"/>
    </row>
    <row r="45063" spans="1:13" ht="13">
      <c r="A45063" s="249">
        <v>2849</v>
      </c>
      <c r="B45063" s="249" t="s">
        <v>240</v>
      </c>
      <c r="C45063" s="249">
        <v>25150</v>
      </c>
      <c r="D45063" s="249">
        <v>0.5</v>
      </c>
      <c r="E45063" s="249">
        <v>0</v>
      </c>
      <c r="F45063" s="249">
        <v>0</v>
      </c>
      <c r="G45063" s="249">
        <v>0</v>
      </c>
      <c r="H45063" s="249">
        <v>0</v>
      </c>
      <c r="I45063" s="249">
        <v>0</v>
      </c>
      <c r="J45063" s="250">
        <f t="shared" si="1518"/>
        <v>12575</v>
      </c>
      <c r="K45063" s="250">
        <f t="shared" si="1519"/>
        <v>0.5</v>
      </c>
      <c r="M45063" s="237"/>
    </row>
    <row r="45064" spans="1:13" ht="13">
      <c r="A45064" s="249">
        <v>2764434</v>
      </c>
      <c r="B45064" s="249" t="s">
        <v>302</v>
      </c>
      <c r="C45064" s="249">
        <v>103316.5</v>
      </c>
      <c r="D45064" s="249">
        <v>0.4</v>
      </c>
      <c r="E45064" s="249">
        <v>0</v>
      </c>
      <c r="F45064" s="249">
        <v>0</v>
      </c>
      <c r="G45064" s="249">
        <v>0</v>
      </c>
      <c r="H45064" s="249">
        <v>0</v>
      </c>
      <c r="I45064" s="249">
        <v>0</v>
      </c>
      <c r="J45064" s="250">
        <f t="shared" si="1518"/>
        <v>41326.600000000006</v>
      </c>
      <c r="K45064" s="250">
        <f t="shared" si="1519"/>
        <v>0.4</v>
      </c>
      <c r="M45064" s="237"/>
    </row>
    <row r="45065" spans="1:13" ht="13">
      <c r="A45065" s="249">
        <v>2696531</v>
      </c>
      <c r="B45065" s="249" t="s">
        <v>143</v>
      </c>
      <c r="C45065" s="249">
        <v>25800</v>
      </c>
      <c r="D45065" s="249">
        <v>0.4</v>
      </c>
      <c r="E45065" s="249">
        <v>0</v>
      </c>
      <c r="F45065" s="249">
        <v>0</v>
      </c>
      <c r="G45065" s="249">
        <v>0</v>
      </c>
      <c r="H45065" s="249">
        <v>0</v>
      </c>
      <c r="I45065" s="249">
        <v>0</v>
      </c>
      <c r="J45065" s="250">
        <f t="shared" si="1518"/>
        <v>10320</v>
      </c>
      <c r="K45065" s="250">
        <f t="shared" si="1519"/>
        <v>0.4</v>
      </c>
      <c r="M45065" s="237"/>
    </row>
    <row r="45066" spans="1:13" ht="13">
      <c r="A45066" s="249">
        <v>2268467</v>
      </c>
      <c r="B45066" s="249" t="s">
        <v>294</v>
      </c>
      <c r="C45066" s="249">
        <v>22398.91</v>
      </c>
      <c r="D45066" s="249">
        <v>0.4</v>
      </c>
      <c r="E45066" s="249">
        <v>0</v>
      </c>
      <c r="F45066" s="249">
        <v>0</v>
      </c>
      <c r="G45066" s="249">
        <v>0</v>
      </c>
      <c r="H45066" s="249">
        <v>0</v>
      </c>
      <c r="I45066" s="249">
        <v>0</v>
      </c>
      <c r="J45066" s="250">
        <f t="shared" si="1518"/>
        <v>8959.5640000000003</v>
      </c>
      <c r="K45066" s="250">
        <f t="shared" si="1519"/>
        <v>0.4</v>
      </c>
      <c r="M45066" s="237"/>
    </row>
    <row r="45067" spans="1:13" ht="13">
      <c r="A45067" s="249">
        <v>2368772</v>
      </c>
      <c r="B45067" s="249" t="s">
        <v>444</v>
      </c>
      <c r="C45067" s="249">
        <v>20250</v>
      </c>
      <c r="D45067" s="249">
        <v>0.4</v>
      </c>
      <c r="E45067" s="249">
        <v>0</v>
      </c>
      <c r="F45067" s="249">
        <v>0</v>
      </c>
      <c r="G45067" s="249">
        <v>0</v>
      </c>
      <c r="H45067" s="249">
        <v>0</v>
      </c>
      <c r="I45067" s="249">
        <v>0</v>
      </c>
      <c r="J45067" s="250">
        <f t="shared" si="1518"/>
        <v>8100</v>
      </c>
      <c r="K45067" s="250">
        <f t="shared" si="1519"/>
        <v>0.4</v>
      </c>
      <c r="M45067" s="237"/>
    </row>
    <row r="45068" spans="1:13" ht="13">
      <c r="A45068" s="249">
        <v>2694572</v>
      </c>
      <c r="B45068" s="249" t="s">
        <v>120</v>
      </c>
      <c r="C45068" s="249">
        <v>5045</v>
      </c>
      <c r="D45068" s="249">
        <v>2</v>
      </c>
      <c r="E45068" s="249">
        <v>0</v>
      </c>
      <c r="F45068" s="249">
        <v>0</v>
      </c>
      <c r="G45068" s="249">
        <v>0</v>
      </c>
      <c r="H45068" s="249">
        <v>0</v>
      </c>
      <c r="I45068" s="249">
        <v>0</v>
      </c>
      <c r="J45068" s="250">
        <f t="shared" si="1518"/>
        <v>10090</v>
      </c>
      <c r="K45068" s="250">
        <f t="shared" si="1519"/>
        <v>2</v>
      </c>
      <c r="M45068" s="237"/>
    </row>
    <row r="45069" spans="1:13" ht="13">
      <c r="A45069" s="249">
        <v>582123</v>
      </c>
      <c r="B45069" s="249" t="s">
        <v>127</v>
      </c>
      <c r="C45069" s="249">
        <v>12150</v>
      </c>
      <c r="D45069" s="249">
        <v>2</v>
      </c>
      <c r="E45069" s="249">
        <v>0</v>
      </c>
      <c r="F45069" s="249">
        <v>0</v>
      </c>
      <c r="G45069" s="249">
        <v>0</v>
      </c>
      <c r="H45069" s="249">
        <v>0</v>
      </c>
      <c r="I45069" s="249">
        <v>0</v>
      </c>
      <c r="J45069" s="250">
        <f t="shared" si="1518"/>
        <v>24300</v>
      </c>
      <c r="K45069" s="250">
        <f t="shared" si="1519"/>
        <v>2</v>
      </c>
      <c r="M45069" s="237"/>
    </row>
    <row r="45070" spans="1:13" ht="13">
      <c r="A45070" s="249">
        <v>2654692</v>
      </c>
      <c r="B45070" s="249" t="s">
        <v>178</v>
      </c>
      <c r="C45070" s="249">
        <v>10300</v>
      </c>
      <c r="D45070" s="249">
        <v>2</v>
      </c>
      <c r="E45070" s="249">
        <v>0</v>
      </c>
      <c r="F45070" s="249">
        <v>0</v>
      </c>
      <c r="G45070" s="249">
        <v>0</v>
      </c>
      <c r="H45070" s="249">
        <v>0</v>
      </c>
      <c r="I45070" s="249">
        <v>0</v>
      </c>
      <c r="J45070" s="250">
        <f t="shared" si="1518"/>
        <v>20600</v>
      </c>
      <c r="K45070" s="250">
        <f t="shared" si="1519"/>
        <v>2</v>
      </c>
      <c r="M45070" s="237"/>
    </row>
    <row r="45071" spans="1:13" ht="13">
      <c r="A45071" s="249">
        <v>3008322</v>
      </c>
      <c r="B45071" s="249" t="s">
        <v>114</v>
      </c>
      <c r="C45071" s="249">
        <v>21150</v>
      </c>
      <c r="D45071" s="249">
        <v>2</v>
      </c>
      <c r="E45071" s="249">
        <v>0</v>
      </c>
      <c r="F45071" s="249">
        <v>0</v>
      </c>
      <c r="G45071" s="249">
        <v>0</v>
      </c>
      <c r="H45071" s="249">
        <v>0</v>
      </c>
      <c r="I45071" s="249">
        <v>0</v>
      </c>
      <c r="J45071" s="250">
        <f t="shared" si="1518"/>
        <v>42300</v>
      </c>
      <c r="K45071" s="250">
        <f t="shared" si="1519"/>
        <v>2</v>
      </c>
      <c r="M45071" s="237"/>
    </row>
    <row r="45072" spans="1:13" ht="13">
      <c r="A45072" s="249">
        <v>342432</v>
      </c>
      <c r="B45072" s="249" t="s">
        <v>120</v>
      </c>
      <c r="C45072" s="249">
        <v>3810</v>
      </c>
      <c r="D45072" s="249">
        <v>2</v>
      </c>
      <c r="E45072" s="249">
        <v>0</v>
      </c>
      <c r="F45072" s="249">
        <v>0</v>
      </c>
      <c r="G45072" s="249">
        <v>0</v>
      </c>
      <c r="H45072" s="249">
        <v>0</v>
      </c>
      <c r="I45072" s="249">
        <v>0</v>
      </c>
      <c r="J45072" s="250">
        <f t="shared" si="1518"/>
        <v>7620</v>
      </c>
      <c r="K45072" s="250">
        <f t="shared" si="1519"/>
        <v>2</v>
      </c>
      <c r="M45072" s="237"/>
    </row>
    <row r="45073" spans="1:13" ht="13">
      <c r="A45073" s="249">
        <v>2437602</v>
      </c>
      <c r="B45073" s="249" t="s">
        <v>113</v>
      </c>
      <c r="C45073" s="249">
        <v>21150</v>
      </c>
      <c r="D45073" s="249">
        <v>2</v>
      </c>
      <c r="E45073" s="249">
        <v>0</v>
      </c>
      <c r="F45073" s="249">
        <v>0</v>
      </c>
      <c r="G45073" s="249">
        <v>0</v>
      </c>
      <c r="H45073" s="249">
        <v>0</v>
      </c>
      <c r="I45073" s="249">
        <v>0</v>
      </c>
      <c r="J45073" s="250">
        <f t="shared" si="1518"/>
        <v>42300</v>
      </c>
      <c r="K45073" s="250">
        <f t="shared" si="1519"/>
        <v>2</v>
      </c>
      <c r="M45073" s="237"/>
    </row>
    <row r="45074" spans="1:13" ht="13">
      <c r="A45074" s="249">
        <v>2404535</v>
      </c>
      <c r="B45074" s="249" t="s">
        <v>432</v>
      </c>
      <c r="C45074" s="249">
        <v>93900</v>
      </c>
      <c r="D45074" s="249">
        <v>2</v>
      </c>
      <c r="E45074" s="249">
        <v>0</v>
      </c>
      <c r="F45074" s="249">
        <v>0</v>
      </c>
      <c r="G45074" s="249">
        <v>0</v>
      </c>
      <c r="H45074" s="249">
        <v>0</v>
      </c>
      <c r="I45074" s="249">
        <v>0</v>
      </c>
      <c r="J45074" s="250">
        <f t="shared" si="1518"/>
        <v>187800</v>
      </c>
      <c r="K45074" s="250">
        <f t="shared" si="1519"/>
        <v>2</v>
      </c>
      <c r="M45074" s="237"/>
    </row>
    <row r="45075" spans="1:13" ht="13">
      <c r="A45075" s="249">
        <v>266152</v>
      </c>
      <c r="B45075" s="249" t="s">
        <v>303</v>
      </c>
      <c r="C45075" s="249">
        <v>45700</v>
      </c>
      <c r="D45075" s="249">
        <v>2</v>
      </c>
      <c r="E45075" s="249">
        <v>0</v>
      </c>
      <c r="F45075" s="249">
        <v>0</v>
      </c>
      <c r="G45075" s="249">
        <v>0</v>
      </c>
      <c r="H45075" s="249">
        <v>0</v>
      </c>
      <c r="I45075" s="249">
        <v>0</v>
      </c>
      <c r="J45075" s="250">
        <f t="shared" si="1518"/>
        <v>91400</v>
      </c>
      <c r="K45075" s="250">
        <f t="shared" si="1519"/>
        <v>2</v>
      </c>
      <c r="M45075" s="237"/>
    </row>
    <row r="45076" spans="1:13" ht="13">
      <c r="A45076" s="249">
        <v>1847426</v>
      </c>
      <c r="B45076" s="249" t="s">
        <v>158</v>
      </c>
      <c r="C45076" s="249">
        <v>20000</v>
      </c>
      <c r="D45076" s="249">
        <v>2</v>
      </c>
      <c r="E45076" s="249">
        <v>0</v>
      </c>
      <c r="F45076" s="249">
        <v>0</v>
      </c>
      <c r="G45076" s="249">
        <v>0</v>
      </c>
      <c r="H45076" s="249">
        <v>0</v>
      </c>
      <c r="I45076" s="249">
        <v>0</v>
      </c>
      <c r="J45076" s="250">
        <f t="shared" si="1518"/>
        <v>40000</v>
      </c>
      <c r="K45076" s="250">
        <f t="shared" si="1519"/>
        <v>2</v>
      </c>
      <c r="M45076" s="237"/>
    </row>
    <row r="45077" spans="1:13" ht="13">
      <c r="A45077" s="249">
        <v>3097581</v>
      </c>
      <c r="B45077" s="249" t="s">
        <v>123</v>
      </c>
      <c r="C45077" s="249">
        <v>7810</v>
      </c>
      <c r="D45077" s="249">
        <v>2</v>
      </c>
      <c r="E45077" s="249">
        <v>0</v>
      </c>
      <c r="F45077" s="249">
        <v>0</v>
      </c>
      <c r="G45077" s="249">
        <v>0</v>
      </c>
      <c r="H45077" s="249">
        <v>0</v>
      </c>
      <c r="I45077" s="249">
        <v>0</v>
      </c>
      <c r="J45077" s="250">
        <f t="shared" si="1518"/>
        <v>15620</v>
      </c>
      <c r="K45077" s="250">
        <f t="shared" si="1519"/>
        <v>2</v>
      </c>
      <c r="M45077" s="237"/>
    </row>
    <row r="45078" spans="1:13" ht="13">
      <c r="A45078" s="249">
        <v>1419099</v>
      </c>
      <c r="B45078" s="249" t="s">
        <v>108</v>
      </c>
      <c r="C45078" s="249">
        <v>14775</v>
      </c>
      <c r="D45078" s="249">
        <v>2</v>
      </c>
      <c r="E45078" s="249">
        <v>0</v>
      </c>
      <c r="F45078" s="249">
        <v>0</v>
      </c>
      <c r="G45078" s="249">
        <v>0</v>
      </c>
      <c r="H45078" s="249">
        <v>0</v>
      </c>
      <c r="I45078" s="249">
        <v>0</v>
      </c>
      <c r="J45078" s="250">
        <f t="shared" si="1518"/>
        <v>29550</v>
      </c>
      <c r="K45078" s="250">
        <f t="shared" si="1519"/>
        <v>2</v>
      </c>
      <c r="M45078" s="237"/>
    </row>
    <row r="45079" spans="1:13" ht="13">
      <c r="A45079" s="249">
        <v>880956</v>
      </c>
      <c r="B45079" s="249" t="s">
        <v>233</v>
      </c>
      <c r="C45079" s="249">
        <v>7430</v>
      </c>
      <c r="D45079" s="249">
        <v>2</v>
      </c>
      <c r="E45079" s="249">
        <v>0</v>
      </c>
      <c r="F45079" s="249">
        <v>0</v>
      </c>
      <c r="G45079" s="249">
        <v>0</v>
      </c>
      <c r="H45079" s="249">
        <v>0</v>
      </c>
      <c r="I45079" s="249">
        <v>0</v>
      </c>
      <c r="J45079" s="250">
        <f t="shared" si="1518"/>
        <v>14860</v>
      </c>
      <c r="K45079" s="250">
        <f t="shared" si="1519"/>
        <v>2</v>
      </c>
      <c r="M45079" s="237"/>
    </row>
    <row r="45080" spans="1:13" ht="13">
      <c r="A45080" s="249">
        <v>2388939</v>
      </c>
      <c r="B45080" s="249" t="s">
        <v>120</v>
      </c>
      <c r="C45080" s="249">
        <v>6210</v>
      </c>
      <c r="D45080" s="249">
        <v>2</v>
      </c>
      <c r="E45080" s="249">
        <v>0</v>
      </c>
      <c r="F45080" s="249">
        <v>0</v>
      </c>
      <c r="G45080" s="249">
        <v>0</v>
      </c>
      <c r="H45080" s="249">
        <v>0</v>
      </c>
      <c r="I45080" s="249">
        <v>0</v>
      </c>
      <c r="J45080" s="250">
        <f t="shared" si="1518"/>
        <v>12420</v>
      </c>
      <c r="K45080" s="250">
        <f t="shared" si="1519"/>
        <v>2</v>
      </c>
      <c r="M45080" s="237"/>
    </row>
    <row r="45081" spans="1:13" ht="13">
      <c r="A45081" s="249">
        <v>2193641</v>
      </c>
      <c r="B45081" s="249" t="s">
        <v>138</v>
      </c>
      <c r="C45081" s="249">
        <v>3770</v>
      </c>
      <c r="D45081" s="249">
        <v>2</v>
      </c>
      <c r="E45081" s="249">
        <v>0</v>
      </c>
      <c r="F45081" s="249">
        <v>0</v>
      </c>
      <c r="G45081" s="249">
        <v>0</v>
      </c>
      <c r="H45081" s="249">
        <v>0</v>
      </c>
      <c r="I45081" s="249">
        <v>0</v>
      </c>
      <c r="J45081" s="250">
        <f t="shared" si="1518"/>
        <v>7540</v>
      </c>
      <c r="K45081" s="250">
        <f t="shared" si="1519"/>
        <v>2</v>
      </c>
      <c r="M45081" s="237"/>
    </row>
    <row r="45082" spans="1:13" ht="13">
      <c r="A45082" s="249">
        <v>2502710</v>
      </c>
      <c r="B45082" s="249" t="s">
        <v>107</v>
      </c>
      <c r="C45082" s="249">
        <v>18650</v>
      </c>
      <c r="D45082" s="249">
        <v>2</v>
      </c>
      <c r="E45082" s="249">
        <v>0</v>
      </c>
      <c r="F45082" s="249">
        <v>0</v>
      </c>
      <c r="G45082" s="249">
        <v>0</v>
      </c>
      <c r="H45082" s="249">
        <v>0</v>
      </c>
      <c r="I45082" s="249">
        <v>0</v>
      </c>
      <c r="J45082" s="250">
        <f t="shared" si="1518"/>
        <v>37300</v>
      </c>
      <c r="K45082" s="250">
        <f t="shared" si="1519"/>
        <v>2</v>
      </c>
      <c r="M45082" s="237"/>
    </row>
    <row r="45083" spans="1:13" ht="13">
      <c r="A45083" s="249">
        <v>1208081</v>
      </c>
      <c r="B45083" s="249" t="s">
        <v>359</v>
      </c>
      <c r="C45083" s="249">
        <v>19875</v>
      </c>
      <c r="D45083" s="249">
        <v>2</v>
      </c>
      <c r="E45083" s="249">
        <v>0</v>
      </c>
      <c r="F45083" s="249">
        <v>0</v>
      </c>
      <c r="G45083" s="249">
        <v>0</v>
      </c>
      <c r="H45083" s="249">
        <v>0</v>
      </c>
      <c r="I45083" s="249">
        <v>0</v>
      </c>
      <c r="J45083" s="250">
        <f t="shared" si="1518"/>
        <v>39750</v>
      </c>
      <c r="K45083" s="250">
        <f t="shared" si="1519"/>
        <v>2</v>
      </c>
      <c r="M45083" s="237"/>
    </row>
    <row r="45084" spans="1:13" ht="13">
      <c r="A45084" s="249">
        <v>3119219</v>
      </c>
      <c r="B45084" s="249" t="s">
        <v>264</v>
      </c>
      <c r="C45084" s="249">
        <v>4580</v>
      </c>
      <c r="D45084" s="249">
        <v>2</v>
      </c>
      <c r="E45084" s="249">
        <v>0</v>
      </c>
      <c r="F45084" s="249">
        <v>0</v>
      </c>
      <c r="G45084" s="249">
        <v>0</v>
      </c>
      <c r="H45084" s="249">
        <v>0</v>
      </c>
      <c r="I45084" s="249">
        <v>0</v>
      </c>
      <c r="J45084" s="250">
        <f t="shared" si="1518"/>
        <v>9160</v>
      </c>
      <c r="K45084" s="250">
        <f t="shared" si="1519"/>
        <v>2</v>
      </c>
      <c r="M45084" s="237"/>
    </row>
    <row r="45085" spans="1:13" ht="13">
      <c r="A45085" s="249">
        <v>2413006</v>
      </c>
      <c r="B45085" s="249" t="s">
        <v>216</v>
      </c>
      <c r="C45085" s="249">
        <v>23900</v>
      </c>
      <c r="D45085" s="249">
        <v>2</v>
      </c>
      <c r="E45085" s="249">
        <v>0</v>
      </c>
      <c r="F45085" s="249">
        <v>0</v>
      </c>
      <c r="G45085" s="249">
        <v>0</v>
      </c>
      <c r="H45085" s="249">
        <v>0</v>
      </c>
      <c r="I45085" s="249">
        <v>0</v>
      </c>
      <c r="J45085" s="250">
        <f t="shared" si="1518"/>
        <v>47800</v>
      </c>
      <c r="K45085" s="250">
        <f t="shared" si="1519"/>
        <v>2</v>
      </c>
      <c r="M45085" s="237"/>
    </row>
    <row r="45086" spans="1:13" ht="13">
      <c r="A45086" s="249">
        <v>2408993</v>
      </c>
      <c r="B45086" s="249" t="s">
        <v>107</v>
      </c>
      <c r="C45086" s="249">
        <v>20550</v>
      </c>
      <c r="D45086" s="249">
        <v>2</v>
      </c>
      <c r="E45086" s="249">
        <v>0</v>
      </c>
      <c r="F45086" s="249">
        <v>0</v>
      </c>
      <c r="G45086" s="249">
        <v>0</v>
      </c>
      <c r="H45086" s="249">
        <v>0</v>
      </c>
      <c r="I45086" s="249">
        <v>0</v>
      </c>
      <c r="J45086" s="250">
        <f t="shared" si="1518"/>
        <v>41100</v>
      </c>
      <c r="K45086" s="250">
        <f t="shared" si="1519"/>
        <v>2</v>
      </c>
      <c r="M45086" s="237"/>
    </row>
    <row r="45087" spans="1:13" ht="13">
      <c r="A45087" s="249">
        <v>1218170</v>
      </c>
      <c r="B45087" s="249" t="s">
        <v>251</v>
      </c>
      <c r="C45087" s="249">
        <v>4020</v>
      </c>
      <c r="D45087" s="249">
        <v>2</v>
      </c>
      <c r="E45087" s="249">
        <v>0</v>
      </c>
      <c r="F45087" s="249">
        <v>0</v>
      </c>
      <c r="G45087" s="249">
        <v>0</v>
      </c>
      <c r="H45087" s="249">
        <v>0</v>
      </c>
      <c r="I45087" s="249">
        <v>0</v>
      </c>
      <c r="J45087" s="250">
        <f t="shared" si="1518"/>
        <v>8040</v>
      </c>
      <c r="K45087" s="250">
        <f t="shared" si="1519"/>
        <v>2</v>
      </c>
      <c r="M45087" s="237"/>
    </row>
    <row r="45088" spans="1:13" ht="13">
      <c r="A45088" s="249">
        <v>3139142</v>
      </c>
      <c r="B45088" s="249" t="s">
        <v>107</v>
      </c>
      <c r="C45088" s="249">
        <v>8410</v>
      </c>
      <c r="D45088" s="249">
        <v>2</v>
      </c>
      <c r="E45088" s="249">
        <v>0</v>
      </c>
      <c r="F45088" s="249">
        <v>0</v>
      </c>
      <c r="G45088" s="249">
        <v>0</v>
      </c>
      <c r="H45088" s="249">
        <v>0</v>
      </c>
      <c r="I45088" s="249">
        <v>0</v>
      </c>
      <c r="J45088" s="250">
        <f t="shared" si="1518"/>
        <v>16820</v>
      </c>
      <c r="K45088" s="250">
        <f t="shared" si="1519"/>
        <v>2</v>
      </c>
      <c r="M45088" s="237"/>
    </row>
    <row r="45089" spans="1:13" ht="13">
      <c r="A45089" s="249">
        <v>2247487</v>
      </c>
      <c r="B45089" s="249" t="s">
        <v>119</v>
      </c>
      <c r="C45089" s="249">
        <v>19100</v>
      </c>
      <c r="D45089" s="249">
        <v>2</v>
      </c>
      <c r="E45089" s="249">
        <v>0</v>
      </c>
      <c r="F45089" s="249">
        <v>0</v>
      </c>
      <c r="G45089" s="249">
        <v>0</v>
      </c>
      <c r="H45089" s="249">
        <v>0</v>
      </c>
      <c r="I45089" s="249">
        <v>0</v>
      </c>
      <c r="J45089" s="250">
        <f t="shared" si="1518"/>
        <v>38200</v>
      </c>
      <c r="K45089" s="250">
        <f t="shared" si="1519"/>
        <v>2</v>
      </c>
      <c r="M45089" s="237"/>
    </row>
    <row r="45090" spans="1:13" ht="13">
      <c r="A45090" s="249">
        <v>1658982</v>
      </c>
      <c r="B45090" s="249" t="s">
        <v>122</v>
      </c>
      <c r="C45090" s="249">
        <v>18750</v>
      </c>
      <c r="D45090" s="249">
        <v>2</v>
      </c>
      <c r="E45090" s="249">
        <v>0</v>
      </c>
      <c r="F45090" s="249">
        <v>0</v>
      </c>
      <c r="G45090" s="249">
        <v>0</v>
      </c>
      <c r="H45090" s="249">
        <v>0</v>
      </c>
      <c r="I45090" s="249">
        <v>0</v>
      </c>
      <c r="J45090" s="250">
        <f t="shared" si="1518"/>
        <v>37500</v>
      </c>
      <c r="K45090" s="250">
        <f t="shared" si="1519"/>
        <v>2</v>
      </c>
      <c r="M45090" s="237"/>
    </row>
    <row r="45091" spans="1:13" ht="13">
      <c r="A45091" s="249">
        <v>488492</v>
      </c>
      <c r="B45091" s="249" t="s">
        <v>107</v>
      </c>
      <c r="C45091" s="249">
        <v>11950</v>
      </c>
      <c r="D45091" s="249">
        <v>2</v>
      </c>
      <c r="E45091" s="249">
        <v>0</v>
      </c>
      <c r="F45091" s="249">
        <v>0</v>
      </c>
      <c r="G45091" s="249">
        <v>0</v>
      </c>
      <c r="H45091" s="249">
        <v>0</v>
      </c>
      <c r="I45091" s="249">
        <v>0</v>
      </c>
      <c r="J45091" s="250">
        <f t="shared" si="1518"/>
        <v>23900</v>
      </c>
      <c r="K45091" s="250">
        <f t="shared" si="1519"/>
        <v>2</v>
      </c>
      <c r="M45091" s="237"/>
    </row>
    <row r="45092" spans="1:13" ht="13">
      <c r="A45092" s="249">
        <v>1441409</v>
      </c>
      <c r="B45092" s="249" t="s">
        <v>120</v>
      </c>
      <c r="C45092" s="249">
        <v>5380</v>
      </c>
      <c r="D45092" s="249">
        <v>2</v>
      </c>
      <c r="E45092" s="249">
        <v>0</v>
      </c>
      <c r="F45092" s="249">
        <v>0</v>
      </c>
      <c r="G45092" s="249">
        <v>0</v>
      </c>
      <c r="H45092" s="249">
        <v>0</v>
      </c>
      <c r="I45092" s="249">
        <v>0</v>
      </c>
      <c r="J45092" s="250">
        <f t="shared" si="1518"/>
        <v>10760</v>
      </c>
      <c r="K45092" s="250">
        <f t="shared" si="1519"/>
        <v>2</v>
      </c>
      <c r="M45092" s="237"/>
    </row>
    <row r="45093" spans="1:13" ht="13">
      <c r="A45093" s="249">
        <v>1350327</v>
      </c>
      <c r="B45093" s="249" t="s">
        <v>216</v>
      </c>
      <c r="C45093" s="249">
        <v>12825</v>
      </c>
      <c r="D45093" s="249">
        <v>2</v>
      </c>
      <c r="E45093" s="249">
        <v>0</v>
      </c>
      <c r="F45093" s="249">
        <v>0</v>
      </c>
      <c r="G45093" s="249">
        <v>0</v>
      </c>
      <c r="H45093" s="249">
        <v>0</v>
      </c>
      <c r="I45093" s="249">
        <v>0</v>
      </c>
      <c r="J45093" s="250">
        <f t="shared" si="1518"/>
        <v>25650</v>
      </c>
      <c r="K45093" s="250">
        <f t="shared" si="1519"/>
        <v>2</v>
      </c>
      <c r="M45093" s="237"/>
    </row>
    <row r="45094" spans="1:13" ht="13">
      <c r="A45094" s="249">
        <v>1859829</v>
      </c>
      <c r="B45094" s="249" t="s">
        <v>119</v>
      </c>
      <c r="C45094" s="249">
        <v>11050</v>
      </c>
      <c r="D45094" s="249">
        <v>2</v>
      </c>
      <c r="E45094" s="249">
        <v>0</v>
      </c>
      <c r="F45094" s="249">
        <v>0</v>
      </c>
      <c r="G45094" s="249">
        <v>0</v>
      </c>
      <c r="H45094" s="249">
        <v>0</v>
      </c>
      <c r="I45094" s="249">
        <v>0</v>
      </c>
      <c r="J45094" s="250">
        <f t="shared" si="1518"/>
        <v>22100</v>
      </c>
      <c r="K45094" s="250">
        <f t="shared" si="1519"/>
        <v>2</v>
      </c>
      <c r="M45094" s="237"/>
    </row>
    <row r="45095" spans="1:13" ht="13">
      <c r="A45095" s="249">
        <v>56104</v>
      </c>
      <c r="B45095" s="249" t="s">
        <v>203</v>
      </c>
      <c r="C45095" s="249">
        <v>12650</v>
      </c>
      <c r="D45095" s="249">
        <v>2</v>
      </c>
      <c r="E45095" s="249">
        <v>0</v>
      </c>
      <c r="F45095" s="249">
        <v>0</v>
      </c>
      <c r="G45095" s="249">
        <v>0</v>
      </c>
      <c r="H45095" s="249">
        <v>0</v>
      </c>
      <c r="I45095" s="249">
        <v>0</v>
      </c>
      <c r="J45095" s="250">
        <f t="shared" si="1518"/>
        <v>25300</v>
      </c>
      <c r="K45095" s="250">
        <f t="shared" si="1519"/>
        <v>2</v>
      </c>
      <c r="M45095" s="237"/>
    </row>
    <row r="45096" spans="1:13" ht="13">
      <c r="A45096" s="249">
        <v>2864500</v>
      </c>
      <c r="B45096" s="249" t="s">
        <v>331</v>
      </c>
      <c r="C45096" s="249">
        <v>9900</v>
      </c>
      <c r="D45096" s="249">
        <v>2</v>
      </c>
      <c r="E45096" s="249">
        <v>0</v>
      </c>
      <c r="F45096" s="249">
        <v>0</v>
      </c>
      <c r="G45096" s="249">
        <v>0</v>
      </c>
      <c r="H45096" s="249">
        <v>0</v>
      </c>
      <c r="I45096" s="249">
        <v>0</v>
      </c>
      <c r="J45096" s="250">
        <f t="shared" si="1518"/>
        <v>19800</v>
      </c>
      <c r="K45096" s="250">
        <f t="shared" si="1519"/>
        <v>2</v>
      </c>
      <c r="M45096" s="237"/>
    </row>
    <row r="45097" spans="1:13" ht="13">
      <c r="A45097" s="249">
        <v>2488340</v>
      </c>
      <c r="B45097" s="249" t="s">
        <v>337</v>
      </c>
      <c r="C45097" s="249">
        <v>8975</v>
      </c>
      <c r="D45097" s="249">
        <v>2</v>
      </c>
      <c r="E45097" s="249">
        <v>0</v>
      </c>
      <c r="F45097" s="249">
        <v>0</v>
      </c>
      <c r="G45097" s="249">
        <v>0</v>
      </c>
      <c r="H45097" s="249">
        <v>0</v>
      </c>
      <c r="I45097" s="249">
        <v>0</v>
      </c>
      <c r="J45097" s="250">
        <f t="shared" si="1518"/>
        <v>17950</v>
      </c>
      <c r="K45097" s="250">
        <f t="shared" si="1519"/>
        <v>2</v>
      </c>
      <c r="M45097" s="237"/>
    </row>
    <row r="45098" spans="1:13" ht="13">
      <c r="A45098" s="249">
        <v>2368772</v>
      </c>
      <c r="B45098" s="249" t="s">
        <v>107</v>
      </c>
      <c r="C45098" s="249">
        <v>19000</v>
      </c>
      <c r="D45098" s="249">
        <v>2</v>
      </c>
      <c r="E45098" s="249">
        <v>0</v>
      </c>
      <c r="F45098" s="249">
        <v>0</v>
      </c>
      <c r="G45098" s="249">
        <v>0</v>
      </c>
      <c r="H45098" s="249">
        <v>0</v>
      </c>
      <c r="I45098" s="249">
        <v>0</v>
      </c>
      <c r="J45098" s="250">
        <f t="shared" si="1518"/>
        <v>38000</v>
      </c>
      <c r="K45098" s="250">
        <f t="shared" si="1519"/>
        <v>2</v>
      </c>
      <c r="M45098" s="237"/>
    </row>
    <row r="45099" spans="1:13" ht="13">
      <c r="A45099" s="249">
        <v>2631702</v>
      </c>
      <c r="B45099" s="249" t="s">
        <v>107</v>
      </c>
      <c r="C45099" s="249">
        <v>12650</v>
      </c>
      <c r="D45099" s="249">
        <v>2</v>
      </c>
      <c r="E45099" s="249">
        <v>0</v>
      </c>
      <c r="F45099" s="249">
        <v>0</v>
      </c>
      <c r="G45099" s="249">
        <v>0</v>
      </c>
      <c r="H45099" s="249">
        <v>0</v>
      </c>
      <c r="I45099" s="249">
        <v>0</v>
      </c>
      <c r="J45099" s="250">
        <f t="shared" si="1518"/>
        <v>25300</v>
      </c>
      <c r="K45099" s="250">
        <f t="shared" si="1519"/>
        <v>2</v>
      </c>
      <c r="M45099" s="237"/>
    </row>
    <row r="45100" spans="1:13" ht="13">
      <c r="A45100" s="249">
        <v>2631702</v>
      </c>
      <c r="B45100" s="249" t="s">
        <v>193</v>
      </c>
      <c r="C45100" s="249">
        <v>5320</v>
      </c>
      <c r="D45100" s="249">
        <v>2</v>
      </c>
      <c r="E45100" s="249">
        <v>0</v>
      </c>
      <c r="F45100" s="249">
        <v>0</v>
      </c>
      <c r="G45100" s="249">
        <v>0</v>
      </c>
      <c r="H45100" s="249">
        <v>0</v>
      </c>
      <c r="I45100" s="249">
        <v>0</v>
      </c>
      <c r="J45100" s="250">
        <f t="shared" si="1518"/>
        <v>10640</v>
      </c>
      <c r="K45100" s="250">
        <f t="shared" si="1519"/>
        <v>2</v>
      </c>
      <c r="M45100" s="237"/>
    </row>
    <row r="45101" spans="1:13" ht="13">
      <c r="A45101" s="249">
        <v>2197776</v>
      </c>
      <c r="B45101" s="249" t="s">
        <v>432</v>
      </c>
      <c r="C45101" s="249">
        <v>69000</v>
      </c>
      <c r="D45101" s="249">
        <v>0.3</v>
      </c>
      <c r="E45101" s="249">
        <v>0</v>
      </c>
      <c r="F45101" s="249">
        <v>0</v>
      </c>
      <c r="G45101" s="249">
        <v>0</v>
      </c>
      <c r="H45101" s="249">
        <v>0</v>
      </c>
      <c r="I45101" s="249">
        <v>0</v>
      </c>
      <c r="J45101" s="250">
        <f t="shared" si="1518"/>
        <v>20700</v>
      </c>
      <c r="K45101" s="250">
        <f t="shared" si="1519"/>
        <v>0.3</v>
      </c>
      <c r="M45101" s="237"/>
    </row>
    <row r="45102" spans="1:13" ht="13">
      <c r="A45102" s="249">
        <v>1998016</v>
      </c>
      <c r="B45102" s="249" t="s">
        <v>344</v>
      </c>
      <c r="C45102" s="249">
        <v>22250</v>
      </c>
      <c r="D45102" s="249">
        <v>0.3</v>
      </c>
      <c r="E45102" s="249">
        <v>0</v>
      </c>
      <c r="F45102" s="249">
        <v>0</v>
      </c>
      <c r="G45102" s="249">
        <v>0</v>
      </c>
      <c r="H45102" s="249">
        <v>0</v>
      </c>
      <c r="I45102" s="249">
        <v>0</v>
      </c>
      <c r="J45102" s="250">
        <f t="shared" si="1518"/>
        <v>6675</v>
      </c>
      <c r="K45102" s="250">
        <f t="shared" si="1519"/>
        <v>0.3</v>
      </c>
      <c r="M45102" s="237"/>
    </row>
    <row r="45103" spans="1:13" ht="13">
      <c r="A45103" s="249">
        <v>2670862</v>
      </c>
      <c r="B45103" s="249" t="s">
        <v>107</v>
      </c>
      <c r="C45103" s="249">
        <v>18750</v>
      </c>
      <c r="D45103" s="249">
        <v>1.1000000000000001</v>
      </c>
      <c r="E45103" s="249">
        <v>0</v>
      </c>
      <c r="F45103" s="249">
        <v>0</v>
      </c>
      <c r="G45103" s="249">
        <v>0</v>
      </c>
      <c r="H45103" s="249">
        <v>0</v>
      </c>
      <c r="I45103" s="249">
        <v>0</v>
      </c>
      <c r="J45103" s="250">
        <f t="shared" si="1518"/>
        <v>20625</v>
      </c>
      <c r="K45103" s="250">
        <f t="shared" si="1519"/>
        <v>1.1000000000000001</v>
      </c>
      <c r="M45103" s="237"/>
    </row>
    <row r="45104" spans="1:13" ht="13">
      <c r="A45104" s="249">
        <v>2648866</v>
      </c>
      <c r="B45104" s="249" t="s">
        <v>167</v>
      </c>
      <c r="C45104" s="249">
        <v>8800</v>
      </c>
      <c r="D45104" s="249">
        <v>0.2</v>
      </c>
      <c r="E45104" s="249">
        <v>0</v>
      </c>
      <c r="F45104" s="249">
        <v>0</v>
      </c>
      <c r="G45104" s="249">
        <v>0</v>
      </c>
      <c r="H45104" s="249">
        <v>0</v>
      </c>
      <c r="I45104" s="249">
        <v>0</v>
      </c>
      <c r="J45104" s="250">
        <f t="shared" si="1518"/>
        <v>1760</v>
      </c>
      <c r="K45104" s="250">
        <f t="shared" si="1519"/>
        <v>0.2</v>
      </c>
      <c r="M45104" s="237"/>
    </row>
    <row r="45105" spans="1:13" ht="13">
      <c r="A45105" s="249">
        <v>956057</v>
      </c>
      <c r="B45105" s="249" t="s">
        <v>294</v>
      </c>
      <c r="C45105" s="249">
        <v>22716.39</v>
      </c>
      <c r="D45105" s="249">
        <v>0.2</v>
      </c>
      <c r="E45105" s="249">
        <v>0</v>
      </c>
      <c r="F45105" s="249">
        <v>0</v>
      </c>
      <c r="G45105" s="249">
        <v>0</v>
      </c>
      <c r="H45105" s="249">
        <v>0</v>
      </c>
      <c r="I45105" s="249">
        <v>0</v>
      </c>
      <c r="J45105" s="250">
        <f t="shared" si="1518"/>
        <v>4543.2780000000002</v>
      </c>
      <c r="K45105" s="250">
        <f t="shared" si="1519"/>
        <v>0.2</v>
      </c>
      <c r="M45105" s="237"/>
    </row>
    <row r="45106" spans="1:13" ht="13">
      <c r="A45106" s="249">
        <v>2694572</v>
      </c>
      <c r="B45106" s="249" t="s">
        <v>193</v>
      </c>
      <c r="C45106" s="249">
        <v>4990</v>
      </c>
      <c r="D45106" s="249">
        <v>1</v>
      </c>
      <c r="E45106" s="249">
        <v>0</v>
      </c>
      <c r="F45106" s="249">
        <v>0</v>
      </c>
      <c r="G45106" s="249">
        <v>0</v>
      </c>
      <c r="H45106" s="249">
        <v>0</v>
      </c>
      <c r="I45106" s="249">
        <v>0</v>
      </c>
      <c r="J45106" s="250">
        <f t="shared" si="1518"/>
        <v>4990</v>
      </c>
      <c r="K45106" s="250">
        <f t="shared" si="1519"/>
        <v>1</v>
      </c>
      <c r="M45106" s="237"/>
    </row>
    <row r="45107" spans="1:13" ht="13">
      <c r="A45107" s="249">
        <v>2693822</v>
      </c>
      <c r="B45107" s="249" t="s">
        <v>145</v>
      </c>
      <c r="C45107" s="249">
        <v>43950</v>
      </c>
      <c r="D45107" s="249">
        <v>1</v>
      </c>
      <c r="E45107" s="249">
        <v>0</v>
      </c>
      <c r="F45107" s="249">
        <v>0</v>
      </c>
      <c r="G45107" s="249">
        <v>0</v>
      </c>
      <c r="H45107" s="249">
        <v>0</v>
      </c>
      <c r="I45107" s="249">
        <v>0</v>
      </c>
      <c r="J45107" s="250">
        <f t="shared" si="1518"/>
        <v>43950</v>
      </c>
      <c r="K45107" s="250">
        <f t="shared" si="1519"/>
        <v>1</v>
      </c>
      <c r="M45107" s="237"/>
    </row>
    <row r="45108" spans="1:13" ht="13">
      <c r="A45108" s="249">
        <v>3035516</v>
      </c>
      <c r="B45108" s="249" t="s">
        <v>123</v>
      </c>
      <c r="C45108" s="249">
        <v>7890</v>
      </c>
      <c r="D45108" s="249">
        <v>1</v>
      </c>
      <c r="E45108" s="249">
        <v>0</v>
      </c>
      <c r="F45108" s="249">
        <v>0</v>
      </c>
      <c r="G45108" s="249">
        <v>0</v>
      </c>
      <c r="H45108" s="249">
        <v>0</v>
      </c>
      <c r="I45108" s="249">
        <v>0</v>
      </c>
      <c r="J45108" s="250">
        <f t="shared" si="1518"/>
        <v>7890</v>
      </c>
      <c r="K45108" s="250">
        <f t="shared" si="1519"/>
        <v>1</v>
      </c>
      <c r="M45108" s="237"/>
    </row>
    <row r="45109" spans="1:13" ht="13">
      <c r="A45109" s="249">
        <v>582123</v>
      </c>
      <c r="B45109" s="249" t="s">
        <v>332</v>
      </c>
      <c r="C45109" s="249">
        <v>13650</v>
      </c>
      <c r="D45109" s="249">
        <v>1</v>
      </c>
      <c r="E45109" s="249">
        <v>0</v>
      </c>
      <c r="F45109" s="249">
        <v>0</v>
      </c>
      <c r="G45109" s="249">
        <v>0</v>
      </c>
      <c r="H45109" s="249">
        <v>0</v>
      </c>
      <c r="I45109" s="249">
        <v>0</v>
      </c>
      <c r="J45109" s="250">
        <f t="shared" si="1518"/>
        <v>13650</v>
      </c>
      <c r="K45109" s="250">
        <f t="shared" si="1519"/>
        <v>1</v>
      </c>
      <c r="M45109" s="237"/>
    </row>
    <row r="45110" spans="1:13" ht="13">
      <c r="A45110" s="249">
        <v>582123</v>
      </c>
      <c r="B45110" s="249" t="s">
        <v>120</v>
      </c>
      <c r="C45110" s="249">
        <v>5207.1400000000003</v>
      </c>
      <c r="D45110" s="249">
        <v>1</v>
      </c>
      <c r="E45110" s="249">
        <v>0</v>
      </c>
      <c r="F45110" s="249">
        <v>0</v>
      </c>
      <c r="G45110" s="249">
        <v>0</v>
      </c>
      <c r="H45110" s="249">
        <v>0</v>
      </c>
      <c r="I45110" s="249">
        <v>0</v>
      </c>
      <c r="J45110" s="250">
        <f t="shared" si="1518"/>
        <v>5207.1400000000003</v>
      </c>
      <c r="K45110" s="250">
        <f t="shared" si="1519"/>
        <v>1</v>
      </c>
      <c r="M45110" s="237"/>
    </row>
    <row r="45111" spans="1:13" ht="13">
      <c r="A45111" s="249">
        <v>2654692</v>
      </c>
      <c r="B45111" s="249" t="s">
        <v>212</v>
      </c>
      <c r="C45111" s="249">
        <v>9890</v>
      </c>
      <c r="D45111" s="249">
        <v>1</v>
      </c>
      <c r="E45111" s="249">
        <v>0</v>
      </c>
      <c r="F45111" s="249">
        <v>0</v>
      </c>
      <c r="G45111" s="249">
        <v>0</v>
      </c>
      <c r="H45111" s="249">
        <v>0</v>
      </c>
      <c r="I45111" s="249">
        <v>0</v>
      </c>
      <c r="J45111" s="250">
        <f t="shared" si="1518"/>
        <v>9890</v>
      </c>
      <c r="K45111" s="250">
        <f t="shared" si="1519"/>
        <v>1</v>
      </c>
      <c r="M45111" s="237"/>
    </row>
    <row r="45112" spans="1:13" ht="13">
      <c r="A45112" s="249">
        <v>2131792</v>
      </c>
      <c r="B45112" s="249" t="s">
        <v>337</v>
      </c>
      <c r="C45112" s="249">
        <v>16476.04</v>
      </c>
      <c r="D45112" s="249">
        <v>1</v>
      </c>
      <c r="E45112" s="249">
        <v>0</v>
      </c>
      <c r="F45112" s="249">
        <v>0</v>
      </c>
      <c r="G45112" s="249">
        <v>0</v>
      </c>
      <c r="H45112" s="249">
        <v>0</v>
      </c>
      <c r="I45112" s="249">
        <v>0</v>
      </c>
      <c r="J45112" s="250">
        <f t="shared" si="1518"/>
        <v>16476.04</v>
      </c>
      <c r="K45112" s="250">
        <f t="shared" si="1519"/>
        <v>1</v>
      </c>
      <c r="M45112" s="237"/>
    </row>
    <row r="45113" spans="1:13" ht="13">
      <c r="A45113" s="249">
        <v>1897055</v>
      </c>
      <c r="B45113" s="249" t="s">
        <v>118</v>
      </c>
      <c r="C45113" s="249">
        <v>30450</v>
      </c>
      <c r="D45113" s="249">
        <v>1</v>
      </c>
      <c r="E45113" s="249">
        <v>0</v>
      </c>
      <c r="F45113" s="249">
        <v>0</v>
      </c>
      <c r="G45113" s="249">
        <v>0</v>
      </c>
      <c r="H45113" s="249">
        <v>0</v>
      </c>
      <c r="I45113" s="249">
        <v>0</v>
      </c>
      <c r="J45113" s="250">
        <f t="shared" si="1518"/>
        <v>30450</v>
      </c>
      <c r="K45113" s="250">
        <f t="shared" si="1519"/>
        <v>1</v>
      </c>
      <c r="M45113" s="237"/>
    </row>
    <row r="45114" spans="1:13" ht="13">
      <c r="A45114" s="249">
        <v>3019815</v>
      </c>
      <c r="B45114" s="249" t="s">
        <v>110</v>
      </c>
      <c r="C45114" s="249">
        <v>12600</v>
      </c>
      <c r="D45114" s="249">
        <v>1</v>
      </c>
      <c r="E45114" s="249">
        <v>0</v>
      </c>
      <c r="F45114" s="249">
        <v>0</v>
      </c>
      <c r="G45114" s="249">
        <v>0</v>
      </c>
      <c r="H45114" s="249">
        <v>0</v>
      </c>
      <c r="I45114" s="249">
        <v>0</v>
      </c>
      <c r="J45114" s="250">
        <f t="shared" si="1518"/>
        <v>12600</v>
      </c>
      <c r="K45114" s="250">
        <f t="shared" si="1519"/>
        <v>1</v>
      </c>
      <c r="M45114" s="237"/>
    </row>
    <row r="45115" spans="1:13" ht="13">
      <c r="A45115" s="249">
        <v>2512291</v>
      </c>
      <c r="B45115" s="249" t="s">
        <v>119</v>
      </c>
      <c r="C45115" s="249">
        <v>8240</v>
      </c>
      <c r="D45115" s="249">
        <v>1</v>
      </c>
      <c r="E45115" s="249">
        <v>0</v>
      </c>
      <c r="F45115" s="249">
        <v>0</v>
      </c>
      <c r="G45115" s="249">
        <v>0</v>
      </c>
      <c r="H45115" s="249">
        <v>0</v>
      </c>
      <c r="I45115" s="249">
        <v>0</v>
      </c>
      <c r="J45115" s="250">
        <f t="shared" si="1518"/>
        <v>8240</v>
      </c>
      <c r="K45115" s="250">
        <f t="shared" si="1519"/>
        <v>1</v>
      </c>
      <c r="M45115" s="237"/>
    </row>
    <row r="45116" spans="1:13" ht="13">
      <c r="A45116" s="249">
        <v>2804578</v>
      </c>
      <c r="B45116" s="249" t="s">
        <v>123</v>
      </c>
      <c r="C45116" s="249">
        <v>6300</v>
      </c>
      <c r="D45116" s="249">
        <v>1</v>
      </c>
      <c r="E45116" s="249">
        <v>0</v>
      </c>
      <c r="F45116" s="249">
        <v>0</v>
      </c>
      <c r="G45116" s="249">
        <v>0</v>
      </c>
      <c r="H45116" s="249">
        <v>0</v>
      </c>
      <c r="I45116" s="249">
        <v>0</v>
      </c>
      <c r="J45116" s="250">
        <f t="shared" si="1518"/>
        <v>6300</v>
      </c>
      <c r="K45116" s="250">
        <f t="shared" si="1519"/>
        <v>1</v>
      </c>
      <c r="M45116" s="237"/>
    </row>
    <row r="45117" spans="1:13" ht="13">
      <c r="A45117" s="249">
        <v>3060633</v>
      </c>
      <c r="B45117" s="249" t="s">
        <v>114</v>
      </c>
      <c r="C45117" s="249">
        <v>20700</v>
      </c>
      <c r="D45117" s="249">
        <v>1</v>
      </c>
      <c r="E45117" s="249">
        <v>0</v>
      </c>
      <c r="F45117" s="249">
        <v>0</v>
      </c>
      <c r="G45117" s="249">
        <v>0</v>
      </c>
      <c r="H45117" s="249">
        <v>0</v>
      </c>
      <c r="I45117" s="249">
        <v>0</v>
      </c>
      <c r="J45117" s="250">
        <f t="shared" si="1518"/>
        <v>20700</v>
      </c>
      <c r="K45117" s="250">
        <f t="shared" si="1519"/>
        <v>1</v>
      </c>
      <c r="M45117" s="237"/>
    </row>
    <row r="45118" spans="1:13" ht="13">
      <c r="A45118" s="249">
        <v>721808</v>
      </c>
      <c r="B45118" s="249" t="s">
        <v>263</v>
      </c>
      <c r="C45118" s="249">
        <v>17103.8</v>
      </c>
      <c r="D45118" s="249">
        <v>1</v>
      </c>
      <c r="E45118" s="249">
        <v>0</v>
      </c>
      <c r="F45118" s="249">
        <v>0</v>
      </c>
      <c r="G45118" s="249">
        <v>0</v>
      </c>
      <c r="H45118" s="249">
        <v>0</v>
      </c>
      <c r="I45118" s="249">
        <v>0</v>
      </c>
      <c r="J45118" s="250">
        <f t="shared" si="1518"/>
        <v>17103.8</v>
      </c>
      <c r="K45118" s="250">
        <f t="shared" si="1519"/>
        <v>1</v>
      </c>
      <c r="M45118" s="237"/>
    </row>
    <row r="45119" spans="1:13" ht="13">
      <c r="A45119" s="249">
        <v>721808</v>
      </c>
      <c r="B45119" s="249" t="s">
        <v>251</v>
      </c>
      <c r="C45119" s="249">
        <v>6100.96</v>
      </c>
      <c r="D45119" s="249">
        <v>1</v>
      </c>
      <c r="E45119" s="249">
        <v>0</v>
      </c>
      <c r="F45119" s="249">
        <v>0</v>
      </c>
      <c r="G45119" s="249">
        <v>0</v>
      </c>
      <c r="H45119" s="249">
        <v>0</v>
      </c>
      <c r="I45119" s="249">
        <v>0</v>
      </c>
      <c r="J45119" s="250">
        <f t="shared" si="1518"/>
        <v>6100.96</v>
      </c>
      <c r="K45119" s="250">
        <f t="shared" si="1519"/>
        <v>1</v>
      </c>
      <c r="M45119" s="237"/>
    </row>
    <row r="45120" spans="1:13" ht="13">
      <c r="A45120" s="249">
        <v>2683184</v>
      </c>
      <c r="B45120" s="249" t="s">
        <v>332</v>
      </c>
      <c r="C45120" s="249">
        <v>10250</v>
      </c>
      <c r="D45120" s="249">
        <v>1</v>
      </c>
      <c r="E45120" s="249">
        <v>0</v>
      </c>
      <c r="F45120" s="249">
        <v>0</v>
      </c>
      <c r="G45120" s="249">
        <v>0</v>
      </c>
      <c r="H45120" s="249">
        <v>0</v>
      </c>
      <c r="I45120" s="249">
        <v>0</v>
      </c>
      <c r="J45120" s="250">
        <f t="shared" si="1518"/>
        <v>10250</v>
      </c>
      <c r="K45120" s="250">
        <f t="shared" si="1519"/>
        <v>1</v>
      </c>
      <c r="M45120" s="237"/>
    </row>
    <row r="45121" spans="1:13" ht="13">
      <c r="A45121" s="249">
        <v>3145903</v>
      </c>
      <c r="B45121" s="249" t="s">
        <v>107</v>
      </c>
      <c r="C45121" s="249">
        <v>8280</v>
      </c>
      <c r="D45121" s="249">
        <v>1</v>
      </c>
      <c r="E45121" s="249">
        <v>0</v>
      </c>
      <c r="F45121" s="249">
        <v>0</v>
      </c>
      <c r="G45121" s="249">
        <v>0</v>
      </c>
      <c r="H45121" s="249">
        <v>0</v>
      </c>
      <c r="I45121" s="249">
        <v>0</v>
      </c>
      <c r="J45121" s="250">
        <f t="shared" si="1518"/>
        <v>8280</v>
      </c>
      <c r="K45121" s="250">
        <f t="shared" si="1519"/>
        <v>1</v>
      </c>
      <c r="M45121" s="237"/>
    </row>
    <row r="45122" spans="1:13" ht="13">
      <c r="A45122" s="249">
        <v>2418195</v>
      </c>
      <c r="B45122" s="249" t="s">
        <v>193</v>
      </c>
      <c r="C45122" s="249">
        <v>2640</v>
      </c>
      <c r="D45122" s="249">
        <v>1</v>
      </c>
      <c r="E45122" s="249">
        <v>0</v>
      </c>
      <c r="F45122" s="249">
        <v>0</v>
      </c>
      <c r="G45122" s="249">
        <v>0</v>
      </c>
      <c r="H45122" s="249">
        <v>0</v>
      </c>
      <c r="I45122" s="249">
        <v>0</v>
      </c>
      <c r="J45122" s="250">
        <f t="shared" si="1518"/>
        <v>2640</v>
      </c>
      <c r="K45122" s="250">
        <f t="shared" si="1519"/>
        <v>1</v>
      </c>
      <c r="M45122" s="237"/>
    </row>
    <row r="45123" spans="1:13" ht="13">
      <c r="A45123" s="249">
        <v>2821436</v>
      </c>
      <c r="B45123" s="249" t="s">
        <v>205</v>
      </c>
      <c r="C45123" s="249">
        <v>6470</v>
      </c>
      <c r="D45123" s="249">
        <v>1</v>
      </c>
      <c r="E45123" s="249">
        <v>0</v>
      </c>
      <c r="F45123" s="249">
        <v>0</v>
      </c>
      <c r="G45123" s="249">
        <v>0</v>
      </c>
      <c r="H45123" s="249">
        <v>0</v>
      </c>
      <c r="I45123" s="249">
        <v>0</v>
      </c>
      <c r="J45123" s="250">
        <f t="shared" ref="J45123:J45186" si="1520">C45123*K45123</f>
        <v>6470</v>
      </c>
      <c r="K45123" s="250">
        <f t="shared" ref="K45123:K45186" si="1521">SUM(D45123:I45123)</f>
        <v>1</v>
      </c>
      <c r="M45123" s="237"/>
    </row>
    <row r="45124" spans="1:13" ht="13">
      <c r="A45124" s="249">
        <v>2821436</v>
      </c>
      <c r="B45124" s="249" t="s">
        <v>154</v>
      </c>
      <c r="C45124" s="249">
        <v>14850</v>
      </c>
      <c r="D45124" s="249">
        <v>1</v>
      </c>
      <c r="E45124" s="249">
        <v>0</v>
      </c>
      <c r="F45124" s="249">
        <v>0</v>
      </c>
      <c r="G45124" s="249">
        <v>0</v>
      </c>
      <c r="H45124" s="249">
        <v>0</v>
      </c>
      <c r="I45124" s="249">
        <v>0</v>
      </c>
      <c r="J45124" s="250">
        <f t="shared" si="1520"/>
        <v>14850</v>
      </c>
      <c r="K45124" s="250">
        <f t="shared" si="1521"/>
        <v>1</v>
      </c>
      <c r="M45124" s="237"/>
    </row>
    <row r="45125" spans="1:13" ht="13">
      <c r="A45125" s="249">
        <v>3057487</v>
      </c>
      <c r="B45125" s="249" t="s">
        <v>110</v>
      </c>
      <c r="C45125" s="249">
        <v>13200</v>
      </c>
      <c r="D45125" s="249">
        <v>1</v>
      </c>
      <c r="E45125" s="249">
        <v>0</v>
      </c>
      <c r="F45125" s="249">
        <v>0</v>
      </c>
      <c r="G45125" s="249">
        <v>0</v>
      </c>
      <c r="H45125" s="249">
        <v>0</v>
      </c>
      <c r="I45125" s="249">
        <v>0</v>
      </c>
      <c r="J45125" s="250">
        <f t="shared" si="1520"/>
        <v>13200</v>
      </c>
      <c r="K45125" s="250">
        <f t="shared" si="1521"/>
        <v>1</v>
      </c>
      <c r="M45125" s="237"/>
    </row>
    <row r="45126" spans="1:13" ht="13">
      <c r="A45126" s="249">
        <v>3057487</v>
      </c>
      <c r="B45126" s="249" t="s">
        <v>113</v>
      </c>
      <c r="C45126" s="249">
        <v>17500</v>
      </c>
      <c r="D45126" s="249">
        <v>1</v>
      </c>
      <c r="E45126" s="249">
        <v>0</v>
      </c>
      <c r="F45126" s="249">
        <v>0</v>
      </c>
      <c r="G45126" s="249">
        <v>0</v>
      </c>
      <c r="H45126" s="249">
        <v>0</v>
      </c>
      <c r="I45126" s="249">
        <v>0</v>
      </c>
      <c r="J45126" s="250">
        <f t="shared" si="1520"/>
        <v>17500</v>
      </c>
      <c r="K45126" s="250">
        <f t="shared" si="1521"/>
        <v>1</v>
      </c>
      <c r="M45126" s="237"/>
    </row>
    <row r="45127" spans="1:13" ht="13">
      <c r="A45127" s="249">
        <v>1680492</v>
      </c>
      <c r="B45127" s="249" t="s">
        <v>107</v>
      </c>
      <c r="C45127" s="249">
        <v>10600</v>
      </c>
      <c r="D45127" s="249">
        <v>1</v>
      </c>
      <c r="E45127" s="249">
        <v>0</v>
      </c>
      <c r="F45127" s="249">
        <v>0</v>
      </c>
      <c r="G45127" s="249">
        <v>0</v>
      </c>
      <c r="H45127" s="249">
        <v>0</v>
      </c>
      <c r="I45127" s="249">
        <v>0</v>
      </c>
      <c r="J45127" s="250">
        <f t="shared" si="1520"/>
        <v>10600</v>
      </c>
      <c r="K45127" s="250">
        <f t="shared" si="1521"/>
        <v>1</v>
      </c>
      <c r="M45127" s="237"/>
    </row>
    <row r="45128" spans="1:13" ht="13">
      <c r="A45128" s="249">
        <v>2436230</v>
      </c>
      <c r="B45128" s="249" t="s">
        <v>113</v>
      </c>
      <c r="C45128" s="249">
        <v>25550</v>
      </c>
      <c r="D45128" s="249">
        <v>1</v>
      </c>
      <c r="E45128" s="249">
        <v>0</v>
      </c>
      <c r="F45128" s="249">
        <v>0</v>
      </c>
      <c r="G45128" s="249">
        <v>0</v>
      </c>
      <c r="H45128" s="249">
        <v>0</v>
      </c>
      <c r="I45128" s="249">
        <v>0</v>
      </c>
      <c r="J45128" s="250">
        <f t="shared" si="1520"/>
        <v>25550</v>
      </c>
      <c r="K45128" s="250">
        <f t="shared" si="1521"/>
        <v>1</v>
      </c>
      <c r="M45128" s="237"/>
    </row>
    <row r="45129" spans="1:13" ht="13">
      <c r="A45129" s="249">
        <v>2565988</v>
      </c>
      <c r="B45129" s="249" t="s">
        <v>370</v>
      </c>
      <c r="C45129" s="249">
        <v>22250</v>
      </c>
      <c r="D45129" s="249">
        <v>1</v>
      </c>
      <c r="E45129" s="249">
        <v>0</v>
      </c>
      <c r="F45129" s="249">
        <v>0</v>
      </c>
      <c r="G45129" s="249">
        <v>0</v>
      </c>
      <c r="H45129" s="249">
        <v>0</v>
      </c>
      <c r="I45129" s="249">
        <v>0</v>
      </c>
      <c r="J45129" s="250">
        <f t="shared" si="1520"/>
        <v>22250</v>
      </c>
      <c r="K45129" s="250">
        <f t="shared" si="1521"/>
        <v>1</v>
      </c>
      <c r="M45129" s="237"/>
    </row>
    <row r="45130" spans="1:13" ht="13">
      <c r="A45130" s="249">
        <v>3055283</v>
      </c>
      <c r="B45130" s="249" t="s">
        <v>174</v>
      </c>
      <c r="C45130" s="249">
        <v>11200</v>
      </c>
      <c r="D45130" s="249">
        <v>1</v>
      </c>
      <c r="E45130" s="249">
        <v>0</v>
      </c>
      <c r="F45130" s="249">
        <v>0</v>
      </c>
      <c r="G45130" s="249">
        <v>0</v>
      </c>
      <c r="H45130" s="249">
        <v>0</v>
      </c>
      <c r="I45130" s="249">
        <v>0</v>
      </c>
      <c r="J45130" s="250">
        <f t="shared" si="1520"/>
        <v>11200</v>
      </c>
      <c r="K45130" s="250">
        <f t="shared" si="1521"/>
        <v>1</v>
      </c>
      <c r="M45130" s="237"/>
    </row>
    <row r="45131" spans="1:13" ht="13">
      <c r="A45131" s="249">
        <v>3097581</v>
      </c>
      <c r="B45131" s="249" t="s">
        <v>118</v>
      </c>
      <c r="C45131" s="249">
        <v>26600</v>
      </c>
      <c r="D45131" s="249">
        <v>1</v>
      </c>
      <c r="E45131" s="249">
        <v>0</v>
      </c>
      <c r="F45131" s="249">
        <v>0</v>
      </c>
      <c r="G45131" s="249">
        <v>0</v>
      </c>
      <c r="H45131" s="249">
        <v>0</v>
      </c>
      <c r="I45131" s="249">
        <v>0</v>
      </c>
      <c r="J45131" s="250">
        <f t="shared" si="1520"/>
        <v>26600</v>
      </c>
      <c r="K45131" s="250">
        <f t="shared" si="1521"/>
        <v>1</v>
      </c>
      <c r="M45131" s="237"/>
    </row>
    <row r="45132" spans="1:13" ht="13">
      <c r="A45132" s="249">
        <v>2187183</v>
      </c>
      <c r="B45132" s="249" t="s">
        <v>133</v>
      </c>
      <c r="C45132" s="249">
        <v>78100</v>
      </c>
      <c r="D45132" s="249">
        <v>1</v>
      </c>
      <c r="E45132" s="249">
        <v>0</v>
      </c>
      <c r="F45132" s="249">
        <v>0</v>
      </c>
      <c r="G45132" s="249">
        <v>0</v>
      </c>
      <c r="H45132" s="249">
        <v>0</v>
      </c>
      <c r="I45132" s="249">
        <v>0</v>
      </c>
      <c r="J45132" s="250">
        <f t="shared" si="1520"/>
        <v>78100</v>
      </c>
      <c r="K45132" s="250">
        <f t="shared" si="1521"/>
        <v>1</v>
      </c>
      <c r="M45132" s="237"/>
    </row>
    <row r="45133" spans="1:13" ht="13">
      <c r="A45133" s="249">
        <v>3081113</v>
      </c>
      <c r="B45133" s="249" t="s">
        <v>178</v>
      </c>
      <c r="C45133" s="249">
        <v>6100</v>
      </c>
      <c r="D45133" s="249">
        <v>1</v>
      </c>
      <c r="E45133" s="249">
        <v>0</v>
      </c>
      <c r="F45133" s="249">
        <v>0</v>
      </c>
      <c r="G45133" s="249">
        <v>0</v>
      </c>
      <c r="H45133" s="249">
        <v>0</v>
      </c>
      <c r="I45133" s="249">
        <v>0</v>
      </c>
      <c r="J45133" s="250">
        <f t="shared" si="1520"/>
        <v>6100</v>
      </c>
      <c r="K45133" s="250">
        <f t="shared" si="1521"/>
        <v>1</v>
      </c>
      <c r="M45133" s="237"/>
    </row>
    <row r="45134" spans="1:13" ht="13">
      <c r="A45134" s="249">
        <v>2441719</v>
      </c>
      <c r="B45134" s="249" t="s">
        <v>193</v>
      </c>
      <c r="C45134" s="249">
        <v>7920</v>
      </c>
      <c r="D45134" s="249">
        <v>1</v>
      </c>
      <c r="E45134" s="249">
        <v>0</v>
      </c>
      <c r="F45134" s="249">
        <v>0</v>
      </c>
      <c r="G45134" s="249">
        <v>0</v>
      </c>
      <c r="H45134" s="249">
        <v>0</v>
      </c>
      <c r="I45134" s="249">
        <v>0</v>
      </c>
      <c r="J45134" s="250">
        <f t="shared" si="1520"/>
        <v>7920</v>
      </c>
      <c r="K45134" s="250">
        <f t="shared" si="1521"/>
        <v>1</v>
      </c>
      <c r="M45134" s="237"/>
    </row>
    <row r="45135" spans="1:13" ht="13">
      <c r="A45135" s="249">
        <v>1357218</v>
      </c>
      <c r="B45135" s="249" t="s">
        <v>139</v>
      </c>
      <c r="C45135" s="249">
        <v>16500</v>
      </c>
      <c r="D45135" s="249">
        <v>1</v>
      </c>
      <c r="E45135" s="249">
        <v>0</v>
      </c>
      <c r="F45135" s="249">
        <v>0</v>
      </c>
      <c r="G45135" s="249">
        <v>0</v>
      </c>
      <c r="H45135" s="249">
        <v>0</v>
      </c>
      <c r="I45135" s="249">
        <v>0</v>
      </c>
      <c r="J45135" s="250">
        <f t="shared" si="1520"/>
        <v>16500</v>
      </c>
      <c r="K45135" s="250">
        <f t="shared" si="1521"/>
        <v>1</v>
      </c>
      <c r="M45135" s="237"/>
    </row>
    <row r="45136" spans="1:13" ht="13">
      <c r="A45136" s="249">
        <v>2502710</v>
      </c>
      <c r="B45136" s="249" t="s">
        <v>120</v>
      </c>
      <c r="C45136" s="249">
        <v>5530</v>
      </c>
      <c r="D45136" s="249">
        <v>1</v>
      </c>
      <c r="E45136" s="249">
        <v>0</v>
      </c>
      <c r="F45136" s="249">
        <v>0</v>
      </c>
      <c r="G45136" s="249">
        <v>0</v>
      </c>
      <c r="H45136" s="249">
        <v>0</v>
      </c>
      <c r="I45136" s="249">
        <v>0</v>
      </c>
      <c r="J45136" s="250">
        <f t="shared" si="1520"/>
        <v>5530</v>
      </c>
      <c r="K45136" s="250">
        <f t="shared" si="1521"/>
        <v>1</v>
      </c>
      <c r="M45136" s="237"/>
    </row>
    <row r="45137" spans="1:13" ht="13">
      <c r="A45137" s="249">
        <v>2502710</v>
      </c>
      <c r="B45137" s="249" t="s">
        <v>114</v>
      </c>
      <c r="C45137" s="249">
        <v>23800</v>
      </c>
      <c r="D45137" s="249">
        <v>1</v>
      </c>
      <c r="E45137" s="249">
        <v>0</v>
      </c>
      <c r="F45137" s="249">
        <v>0</v>
      </c>
      <c r="G45137" s="249">
        <v>0</v>
      </c>
      <c r="H45137" s="249">
        <v>0</v>
      </c>
      <c r="I45137" s="249">
        <v>0</v>
      </c>
      <c r="J45137" s="250">
        <f t="shared" si="1520"/>
        <v>23800</v>
      </c>
      <c r="K45137" s="250">
        <f t="shared" si="1521"/>
        <v>1</v>
      </c>
      <c r="M45137" s="237"/>
    </row>
    <row r="45138" spans="1:13" ht="13">
      <c r="A45138" s="249">
        <v>1208081</v>
      </c>
      <c r="B45138" s="249" t="s">
        <v>120</v>
      </c>
      <c r="C45138" s="249">
        <v>5790</v>
      </c>
      <c r="D45138" s="249">
        <v>1</v>
      </c>
      <c r="E45138" s="249">
        <v>0</v>
      </c>
      <c r="F45138" s="249">
        <v>0</v>
      </c>
      <c r="G45138" s="249">
        <v>0</v>
      </c>
      <c r="H45138" s="249">
        <v>0</v>
      </c>
      <c r="I45138" s="249">
        <v>0</v>
      </c>
      <c r="J45138" s="250">
        <f t="shared" si="1520"/>
        <v>5790</v>
      </c>
      <c r="K45138" s="250">
        <f t="shared" si="1521"/>
        <v>1</v>
      </c>
      <c r="M45138" s="237"/>
    </row>
    <row r="45139" spans="1:13" ht="13">
      <c r="A45139" s="249">
        <v>1208081</v>
      </c>
      <c r="B45139" s="249" t="s">
        <v>151</v>
      </c>
      <c r="C45139" s="249">
        <v>32950</v>
      </c>
      <c r="D45139" s="249">
        <v>1</v>
      </c>
      <c r="E45139" s="249">
        <v>0</v>
      </c>
      <c r="F45139" s="249">
        <v>0</v>
      </c>
      <c r="G45139" s="249">
        <v>0</v>
      </c>
      <c r="H45139" s="249">
        <v>0</v>
      </c>
      <c r="I45139" s="249">
        <v>0</v>
      </c>
      <c r="J45139" s="250">
        <f t="shared" si="1520"/>
        <v>32950</v>
      </c>
      <c r="K45139" s="250">
        <f t="shared" si="1521"/>
        <v>1</v>
      </c>
      <c r="M45139" s="237"/>
    </row>
    <row r="45140" spans="1:13" ht="13">
      <c r="A45140" s="249">
        <v>1208081</v>
      </c>
      <c r="B45140" s="249" t="s">
        <v>111</v>
      </c>
      <c r="C45140" s="249">
        <v>39550</v>
      </c>
      <c r="D45140" s="249">
        <v>1</v>
      </c>
      <c r="E45140" s="249">
        <v>0</v>
      </c>
      <c r="F45140" s="249">
        <v>0</v>
      </c>
      <c r="G45140" s="249">
        <v>0</v>
      </c>
      <c r="H45140" s="249">
        <v>0</v>
      </c>
      <c r="I45140" s="249">
        <v>0</v>
      </c>
      <c r="J45140" s="250">
        <f t="shared" si="1520"/>
        <v>39550</v>
      </c>
      <c r="K45140" s="250">
        <f t="shared" si="1521"/>
        <v>1</v>
      </c>
      <c r="M45140" s="237"/>
    </row>
    <row r="45141" spans="1:13" ht="13">
      <c r="A45141" s="249">
        <v>1208081</v>
      </c>
      <c r="B45141" s="249" t="s">
        <v>328</v>
      </c>
      <c r="C45141" s="249">
        <v>30000</v>
      </c>
      <c r="D45141" s="249">
        <v>1</v>
      </c>
      <c r="E45141" s="249">
        <v>0</v>
      </c>
      <c r="F45141" s="249">
        <v>0</v>
      </c>
      <c r="G45141" s="249">
        <v>0</v>
      </c>
      <c r="H45141" s="249">
        <v>0</v>
      </c>
      <c r="I45141" s="249">
        <v>0</v>
      </c>
      <c r="J45141" s="250">
        <f t="shared" si="1520"/>
        <v>30000</v>
      </c>
      <c r="K45141" s="250">
        <f t="shared" si="1521"/>
        <v>1</v>
      </c>
      <c r="M45141" s="237"/>
    </row>
    <row r="45142" spans="1:13" ht="13">
      <c r="A45142" s="249">
        <v>1208081</v>
      </c>
      <c r="B45142" s="249" t="s">
        <v>233</v>
      </c>
      <c r="C45142" s="249">
        <v>3430</v>
      </c>
      <c r="D45142" s="249">
        <v>1</v>
      </c>
      <c r="E45142" s="249">
        <v>0</v>
      </c>
      <c r="F45142" s="249">
        <v>0</v>
      </c>
      <c r="G45142" s="249">
        <v>0</v>
      </c>
      <c r="H45142" s="249">
        <v>0</v>
      </c>
      <c r="I45142" s="249">
        <v>0</v>
      </c>
      <c r="J45142" s="250">
        <f t="shared" si="1520"/>
        <v>3430</v>
      </c>
      <c r="K45142" s="250">
        <f t="shared" si="1521"/>
        <v>1</v>
      </c>
      <c r="M45142" s="237"/>
    </row>
    <row r="45143" spans="1:13" ht="13">
      <c r="A45143" s="249">
        <v>3191932</v>
      </c>
      <c r="B45143" s="249" t="s">
        <v>315</v>
      </c>
      <c r="C45143" s="249">
        <v>13501.7</v>
      </c>
      <c r="D45143" s="249">
        <v>1</v>
      </c>
      <c r="E45143" s="249">
        <v>0</v>
      </c>
      <c r="F45143" s="249">
        <v>0</v>
      </c>
      <c r="G45143" s="249">
        <v>0</v>
      </c>
      <c r="H45143" s="249">
        <v>0</v>
      </c>
      <c r="I45143" s="249">
        <v>0</v>
      </c>
      <c r="J45143" s="250">
        <f t="shared" si="1520"/>
        <v>13501.7</v>
      </c>
      <c r="K45143" s="250">
        <f t="shared" si="1521"/>
        <v>1</v>
      </c>
      <c r="M45143" s="237"/>
    </row>
    <row r="45144" spans="1:13" ht="13">
      <c r="A45144" s="249">
        <v>3151666</v>
      </c>
      <c r="B45144" s="249" t="s">
        <v>107</v>
      </c>
      <c r="C45144" s="249">
        <v>7833.33</v>
      </c>
      <c r="D45144" s="249">
        <v>1</v>
      </c>
      <c r="E45144" s="249">
        <v>0</v>
      </c>
      <c r="F45144" s="249">
        <v>0</v>
      </c>
      <c r="G45144" s="249">
        <v>0</v>
      </c>
      <c r="H45144" s="249">
        <v>0</v>
      </c>
      <c r="I45144" s="249">
        <v>0</v>
      </c>
      <c r="J45144" s="250">
        <f t="shared" si="1520"/>
        <v>7833.33</v>
      </c>
      <c r="K45144" s="250">
        <f t="shared" si="1521"/>
        <v>1</v>
      </c>
      <c r="M45144" s="237"/>
    </row>
    <row r="45145" spans="1:13" ht="13">
      <c r="A45145" s="249">
        <v>2124456</v>
      </c>
      <c r="B45145" s="249" t="s">
        <v>216</v>
      </c>
      <c r="C45145" s="249">
        <v>7680</v>
      </c>
      <c r="D45145" s="249">
        <v>1</v>
      </c>
      <c r="E45145" s="249">
        <v>0</v>
      </c>
      <c r="F45145" s="249">
        <v>0</v>
      </c>
      <c r="G45145" s="249">
        <v>0</v>
      </c>
      <c r="H45145" s="249">
        <v>0</v>
      </c>
      <c r="I45145" s="249">
        <v>0</v>
      </c>
      <c r="J45145" s="250">
        <f t="shared" si="1520"/>
        <v>7680</v>
      </c>
      <c r="K45145" s="250">
        <f t="shared" si="1521"/>
        <v>1</v>
      </c>
      <c r="M45145" s="237"/>
    </row>
    <row r="45146" spans="1:13" ht="13">
      <c r="A45146" s="249">
        <v>3087395</v>
      </c>
      <c r="B45146" s="249" t="s">
        <v>337</v>
      </c>
      <c r="C45146" s="249">
        <v>14100</v>
      </c>
      <c r="D45146" s="249">
        <v>1</v>
      </c>
      <c r="E45146" s="249">
        <v>0</v>
      </c>
      <c r="F45146" s="249">
        <v>0</v>
      </c>
      <c r="G45146" s="249">
        <v>0</v>
      </c>
      <c r="H45146" s="249">
        <v>0</v>
      </c>
      <c r="I45146" s="249">
        <v>0</v>
      </c>
      <c r="J45146" s="250">
        <f t="shared" si="1520"/>
        <v>14100</v>
      </c>
      <c r="K45146" s="250">
        <f t="shared" si="1521"/>
        <v>1</v>
      </c>
      <c r="M45146" s="237"/>
    </row>
    <row r="45147" spans="1:13" ht="13">
      <c r="A45147" s="249">
        <v>816912</v>
      </c>
      <c r="B45147" s="249" t="s">
        <v>120</v>
      </c>
      <c r="C45147" s="249">
        <v>6990</v>
      </c>
      <c r="D45147" s="249">
        <v>1</v>
      </c>
      <c r="E45147" s="249">
        <v>0</v>
      </c>
      <c r="F45147" s="249">
        <v>0</v>
      </c>
      <c r="G45147" s="249">
        <v>0</v>
      </c>
      <c r="H45147" s="249">
        <v>0</v>
      </c>
      <c r="I45147" s="249">
        <v>0</v>
      </c>
      <c r="J45147" s="250">
        <f t="shared" si="1520"/>
        <v>6990</v>
      </c>
      <c r="K45147" s="250">
        <f t="shared" si="1521"/>
        <v>1</v>
      </c>
      <c r="M45147" s="237"/>
    </row>
    <row r="45148" spans="1:13" ht="13">
      <c r="A45148" s="249">
        <v>1851513</v>
      </c>
      <c r="B45148" s="249" t="s">
        <v>108</v>
      </c>
      <c r="C45148" s="249">
        <v>12000</v>
      </c>
      <c r="D45148" s="249">
        <v>1</v>
      </c>
      <c r="E45148" s="249">
        <v>0</v>
      </c>
      <c r="F45148" s="249">
        <v>0</v>
      </c>
      <c r="G45148" s="249">
        <v>0</v>
      </c>
      <c r="H45148" s="249">
        <v>0</v>
      </c>
      <c r="I45148" s="249">
        <v>0</v>
      </c>
      <c r="J45148" s="250">
        <f t="shared" si="1520"/>
        <v>12000</v>
      </c>
      <c r="K45148" s="250">
        <f t="shared" si="1521"/>
        <v>1</v>
      </c>
      <c r="M45148" s="237"/>
    </row>
    <row r="45149" spans="1:13" ht="13">
      <c r="A45149" s="249">
        <v>3100452</v>
      </c>
      <c r="B45149" s="249" t="s">
        <v>110</v>
      </c>
      <c r="C45149" s="249">
        <v>11950</v>
      </c>
      <c r="D45149" s="249">
        <v>1</v>
      </c>
      <c r="E45149" s="249">
        <v>0</v>
      </c>
      <c r="F45149" s="249">
        <v>0</v>
      </c>
      <c r="G45149" s="249">
        <v>0</v>
      </c>
      <c r="H45149" s="249">
        <v>0</v>
      </c>
      <c r="I45149" s="249">
        <v>0</v>
      </c>
      <c r="J45149" s="250">
        <f t="shared" si="1520"/>
        <v>11950</v>
      </c>
      <c r="K45149" s="250">
        <f t="shared" si="1521"/>
        <v>1</v>
      </c>
      <c r="M45149" s="237"/>
    </row>
    <row r="45150" spans="1:13" ht="13">
      <c r="A45150" s="249">
        <v>2408993</v>
      </c>
      <c r="B45150" s="249" t="s">
        <v>110</v>
      </c>
      <c r="C45150" s="249">
        <v>30200</v>
      </c>
      <c r="D45150" s="249">
        <v>1</v>
      </c>
      <c r="E45150" s="249">
        <v>0</v>
      </c>
      <c r="F45150" s="249">
        <v>0</v>
      </c>
      <c r="G45150" s="249">
        <v>0</v>
      </c>
      <c r="H45150" s="249">
        <v>0</v>
      </c>
      <c r="I45150" s="249">
        <v>0</v>
      </c>
      <c r="J45150" s="250">
        <f t="shared" si="1520"/>
        <v>30200</v>
      </c>
      <c r="K45150" s="250">
        <f t="shared" si="1521"/>
        <v>1</v>
      </c>
      <c r="M45150" s="237"/>
    </row>
    <row r="45151" spans="1:13" ht="13">
      <c r="A45151" s="249">
        <v>487155</v>
      </c>
      <c r="B45151" s="249" t="s">
        <v>205</v>
      </c>
      <c r="C45151" s="249">
        <v>6090</v>
      </c>
      <c r="D45151" s="249">
        <v>1</v>
      </c>
      <c r="E45151" s="249">
        <v>0</v>
      </c>
      <c r="F45151" s="249">
        <v>0</v>
      </c>
      <c r="G45151" s="249">
        <v>0</v>
      </c>
      <c r="H45151" s="249">
        <v>0</v>
      </c>
      <c r="I45151" s="249">
        <v>0</v>
      </c>
      <c r="J45151" s="250">
        <f t="shared" si="1520"/>
        <v>6090</v>
      </c>
      <c r="K45151" s="250">
        <f t="shared" si="1521"/>
        <v>1</v>
      </c>
      <c r="M45151" s="237"/>
    </row>
    <row r="45152" spans="1:13" ht="13">
      <c r="A45152" s="249">
        <v>2109161</v>
      </c>
      <c r="B45152" s="249" t="s">
        <v>216</v>
      </c>
      <c r="C45152" s="249">
        <v>21850</v>
      </c>
      <c r="D45152" s="249">
        <v>1</v>
      </c>
      <c r="E45152" s="249">
        <v>0</v>
      </c>
      <c r="F45152" s="249">
        <v>0</v>
      </c>
      <c r="G45152" s="249">
        <v>0</v>
      </c>
      <c r="H45152" s="249">
        <v>0</v>
      </c>
      <c r="I45152" s="249">
        <v>0</v>
      </c>
      <c r="J45152" s="250">
        <f t="shared" si="1520"/>
        <v>21850</v>
      </c>
      <c r="K45152" s="250">
        <f t="shared" si="1521"/>
        <v>1</v>
      </c>
      <c r="M45152" s="237"/>
    </row>
    <row r="45153" spans="1:13" ht="13">
      <c r="A45153" s="249">
        <v>2806606</v>
      </c>
      <c r="B45153" s="249" t="s">
        <v>440</v>
      </c>
      <c r="C45153" s="249">
        <v>35800</v>
      </c>
      <c r="D45153" s="249">
        <v>1</v>
      </c>
      <c r="E45153" s="249">
        <v>0</v>
      </c>
      <c r="F45153" s="249">
        <v>0</v>
      </c>
      <c r="G45153" s="249">
        <v>0</v>
      </c>
      <c r="H45153" s="249">
        <v>0</v>
      </c>
      <c r="I45153" s="249">
        <v>0</v>
      </c>
      <c r="J45153" s="250">
        <f t="shared" si="1520"/>
        <v>35800</v>
      </c>
      <c r="K45153" s="250">
        <f t="shared" si="1521"/>
        <v>1</v>
      </c>
      <c r="M45153" s="237"/>
    </row>
    <row r="45154" spans="1:13" ht="13">
      <c r="A45154" s="249">
        <v>2966289</v>
      </c>
      <c r="B45154" s="249" t="s">
        <v>178</v>
      </c>
      <c r="C45154" s="249">
        <v>6290</v>
      </c>
      <c r="D45154" s="249">
        <v>1</v>
      </c>
      <c r="E45154" s="249">
        <v>0</v>
      </c>
      <c r="F45154" s="249">
        <v>0</v>
      </c>
      <c r="G45154" s="249">
        <v>0</v>
      </c>
      <c r="H45154" s="249">
        <v>0</v>
      </c>
      <c r="I45154" s="249">
        <v>0</v>
      </c>
      <c r="J45154" s="250">
        <f t="shared" si="1520"/>
        <v>6290</v>
      </c>
      <c r="K45154" s="250">
        <f t="shared" si="1521"/>
        <v>1</v>
      </c>
      <c r="M45154" s="237"/>
    </row>
    <row r="45155" spans="1:13" ht="13">
      <c r="A45155" s="249">
        <v>2966289</v>
      </c>
      <c r="B45155" s="249" t="s">
        <v>108</v>
      </c>
      <c r="C45155" s="249">
        <v>11950</v>
      </c>
      <c r="D45155" s="249">
        <v>1</v>
      </c>
      <c r="E45155" s="249">
        <v>0</v>
      </c>
      <c r="F45155" s="249">
        <v>0</v>
      </c>
      <c r="G45155" s="249">
        <v>0</v>
      </c>
      <c r="H45155" s="249">
        <v>0</v>
      </c>
      <c r="I45155" s="249">
        <v>0</v>
      </c>
      <c r="J45155" s="250">
        <f t="shared" si="1520"/>
        <v>11950</v>
      </c>
      <c r="K45155" s="250">
        <f t="shared" si="1521"/>
        <v>1</v>
      </c>
      <c r="M45155" s="237"/>
    </row>
    <row r="45156" spans="1:13" ht="13">
      <c r="A45156" s="249">
        <v>1351526</v>
      </c>
      <c r="B45156" s="249" t="s">
        <v>233</v>
      </c>
      <c r="C45156" s="249">
        <v>8470</v>
      </c>
      <c r="D45156" s="249">
        <v>1</v>
      </c>
      <c r="E45156" s="249">
        <v>0</v>
      </c>
      <c r="F45156" s="249">
        <v>0</v>
      </c>
      <c r="G45156" s="249">
        <v>0</v>
      </c>
      <c r="H45156" s="249">
        <v>0</v>
      </c>
      <c r="I45156" s="249">
        <v>0</v>
      </c>
      <c r="J45156" s="250">
        <f t="shared" si="1520"/>
        <v>8470</v>
      </c>
      <c r="K45156" s="250">
        <f t="shared" si="1521"/>
        <v>1</v>
      </c>
      <c r="M45156" s="237"/>
    </row>
    <row r="45157" spans="1:13" ht="13">
      <c r="A45157" s="249">
        <v>1351526</v>
      </c>
      <c r="B45157" s="249" t="s">
        <v>198</v>
      </c>
      <c r="C45157" s="249">
        <v>17750</v>
      </c>
      <c r="D45157" s="249">
        <v>1</v>
      </c>
      <c r="E45157" s="249">
        <v>0</v>
      </c>
      <c r="F45157" s="249">
        <v>0</v>
      </c>
      <c r="G45157" s="249">
        <v>0</v>
      </c>
      <c r="H45157" s="249">
        <v>0</v>
      </c>
      <c r="I45157" s="249">
        <v>0</v>
      </c>
      <c r="J45157" s="250">
        <f t="shared" si="1520"/>
        <v>17750</v>
      </c>
      <c r="K45157" s="250">
        <f t="shared" si="1521"/>
        <v>1</v>
      </c>
      <c r="M45157" s="237"/>
    </row>
    <row r="45158" spans="1:13" ht="13">
      <c r="A45158" s="249">
        <v>3086372</v>
      </c>
      <c r="B45158" s="249" t="s">
        <v>108</v>
      </c>
      <c r="C45158" s="249">
        <v>12100</v>
      </c>
      <c r="D45158" s="249">
        <v>1</v>
      </c>
      <c r="E45158" s="249">
        <v>0</v>
      </c>
      <c r="F45158" s="249">
        <v>0</v>
      </c>
      <c r="G45158" s="249">
        <v>0</v>
      </c>
      <c r="H45158" s="249">
        <v>0</v>
      </c>
      <c r="I45158" s="249">
        <v>0</v>
      </c>
      <c r="J45158" s="250">
        <f t="shared" si="1520"/>
        <v>12100</v>
      </c>
      <c r="K45158" s="250">
        <f t="shared" si="1521"/>
        <v>1</v>
      </c>
      <c r="M45158" s="237"/>
    </row>
    <row r="45159" spans="1:13" ht="13">
      <c r="A45159" s="249">
        <v>3086372</v>
      </c>
      <c r="B45159" s="249" t="s">
        <v>110</v>
      </c>
      <c r="C45159" s="249">
        <v>13350</v>
      </c>
      <c r="D45159" s="249">
        <v>1</v>
      </c>
      <c r="E45159" s="249">
        <v>0</v>
      </c>
      <c r="F45159" s="249">
        <v>0</v>
      </c>
      <c r="G45159" s="249">
        <v>0</v>
      </c>
      <c r="H45159" s="249">
        <v>0</v>
      </c>
      <c r="I45159" s="249">
        <v>0</v>
      </c>
      <c r="J45159" s="250">
        <f t="shared" si="1520"/>
        <v>13350</v>
      </c>
      <c r="K45159" s="250">
        <f t="shared" si="1521"/>
        <v>1</v>
      </c>
      <c r="M45159" s="237"/>
    </row>
    <row r="45160" spans="1:13" ht="13">
      <c r="A45160" s="249">
        <v>744064</v>
      </c>
      <c r="B45160" s="249" t="s">
        <v>107</v>
      </c>
      <c r="C45160" s="249">
        <v>8920</v>
      </c>
      <c r="D45160" s="249">
        <v>1</v>
      </c>
      <c r="E45160" s="249">
        <v>0</v>
      </c>
      <c r="F45160" s="249">
        <v>0</v>
      </c>
      <c r="G45160" s="249">
        <v>0</v>
      </c>
      <c r="H45160" s="249">
        <v>0</v>
      </c>
      <c r="I45160" s="249">
        <v>0</v>
      </c>
      <c r="J45160" s="250">
        <f t="shared" si="1520"/>
        <v>8920</v>
      </c>
      <c r="K45160" s="250">
        <f t="shared" si="1521"/>
        <v>1</v>
      </c>
      <c r="M45160" s="237"/>
    </row>
    <row r="45161" spans="1:13" ht="13">
      <c r="A45161" s="249">
        <v>2280925</v>
      </c>
      <c r="B45161" s="249" t="s">
        <v>260</v>
      </c>
      <c r="C45161" s="249">
        <v>8500</v>
      </c>
      <c r="D45161" s="249">
        <v>1</v>
      </c>
      <c r="E45161" s="249">
        <v>0</v>
      </c>
      <c r="F45161" s="249">
        <v>0</v>
      </c>
      <c r="G45161" s="249">
        <v>0</v>
      </c>
      <c r="H45161" s="249">
        <v>0</v>
      </c>
      <c r="I45161" s="249">
        <v>0</v>
      </c>
      <c r="J45161" s="250">
        <f t="shared" si="1520"/>
        <v>8500</v>
      </c>
      <c r="K45161" s="250">
        <f t="shared" si="1521"/>
        <v>1</v>
      </c>
      <c r="M45161" s="237"/>
    </row>
    <row r="45162" spans="1:13" ht="13">
      <c r="A45162" s="249">
        <v>1350327</v>
      </c>
      <c r="B45162" s="249" t="s">
        <v>186</v>
      </c>
      <c r="C45162" s="249">
        <v>46950</v>
      </c>
      <c r="D45162" s="249">
        <v>1</v>
      </c>
      <c r="E45162" s="249">
        <v>0</v>
      </c>
      <c r="F45162" s="249">
        <v>0</v>
      </c>
      <c r="G45162" s="249">
        <v>0</v>
      </c>
      <c r="H45162" s="249">
        <v>0</v>
      </c>
      <c r="I45162" s="249">
        <v>0</v>
      </c>
      <c r="J45162" s="250">
        <f t="shared" si="1520"/>
        <v>46950</v>
      </c>
      <c r="K45162" s="250">
        <f t="shared" si="1521"/>
        <v>1</v>
      </c>
      <c r="M45162" s="237"/>
    </row>
    <row r="45163" spans="1:13" ht="13">
      <c r="A45163" s="249">
        <v>1389190</v>
      </c>
      <c r="B45163" s="249" t="s">
        <v>225</v>
      </c>
      <c r="C45163" s="249">
        <v>38800</v>
      </c>
      <c r="D45163" s="249">
        <v>1</v>
      </c>
      <c r="E45163" s="249">
        <v>0</v>
      </c>
      <c r="F45163" s="249">
        <v>0</v>
      </c>
      <c r="G45163" s="249">
        <v>0</v>
      </c>
      <c r="H45163" s="249">
        <v>0</v>
      </c>
      <c r="I45163" s="249">
        <v>0</v>
      </c>
      <c r="J45163" s="250">
        <f t="shared" si="1520"/>
        <v>38800</v>
      </c>
      <c r="K45163" s="250">
        <f t="shared" si="1521"/>
        <v>1</v>
      </c>
      <c r="M45163" s="237"/>
    </row>
    <row r="45164" spans="1:13" ht="13">
      <c r="A45164" s="249">
        <v>2227810</v>
      </c>
      <c r="B45164" s="249" t="s">
        <v>107</v>
      </c>
      <c r="C45164" s="249">
        <v>10600</v>
      </c>
      <c r="D45164" s="249">
        <v>1</v>
      </c>
      <c r="E45164" s="249">
        <v>0</v>
      </c>
      <c r="F45164" s="249">
        <v>0</v>
      </c>
      <c r="G45164" s="249">
        <v>0</v>
      </c>
      <c r="H45164" s="249">
        <v>0</v>
      </c>
      <c r="I45164" s="249">
        <v>0</v>
      </c>
      <c r="J45164" s="250">
        <f t="shared" si="1520"/>
        <v>10600</v>
      </c>
      <c r="K45164" s="250">
        <f t="shared" si="1521"/>
        <v>1</v>
      </c>
      <c r="M45164" s="237"/>
    </row>
    <row r="45165" spans="1:13" ht="13">
      <c r="A45165" s="249">
        <v>2800072</v>
      </c>
      <c r="B45165" s="249" t="s">
        <v>352</v>
      </c>
      <c r="C45165" s="249">
        <v>5090</v>
      </c>
      <c r="D45165" s="249">
        <v>1</v>
      </c>
      <c r="E45165" s="249">
        <v>0</v>
      </c>
      <c r="F45165" s="249">
        <v>0</v>
      </c>
      <c r="G45165" s="249">
        <v>0</v>
      </c>
      <c r="H45165" s="249">
        <v>0</v>
      </c>
      <c r="I45165" s="249">
        <v>0</v>
      </c>
      <c r="J45165" s="250">
        <f t="shared" si="1520"/>
        <v>5090</v>
      </c>
      <c r="K45165" s="250">
        <f t="shared" si="1521"/>
        <v>1</v>
      </c>
      <c r="M45165" s="237"/>
    </row>
    <row r="45166" spans="1:13" ht="13">
      <c r="A45166" s="249">
        <v>2864500</v>
      </c>
      <c r="B45166" s="249" t="s">
        <v>352</v>
      </c>
      <c r="C45166" s="249">
        <v>5100</v>
      </c>
      <c r="D45166" s="249">
        <v>1</v>
      </c>
      <c r="E45166" s="249">
        <v>0</v>
      </c>
      <c r="F45166" s="249">
        <v>0</v>
      </c>
      <c r="G45166" s="249">
        <v>0</v>
      </c>
      <c r="H45166" s="249">
        <v>0</v>
      </c>
      <c r="I45166" s="249">
        <v>0</v>
      </c>
      <c r="J45166" s="250">
        <f t="shared" si="1520"/>
        <v>5100</v>
      </c>
      <c r="K45166" s="250">
        <f t="shared" si="1521"/>
        <v>1</v>
      </c>
      <c r="M45166" s="237"/>
    </row>
    <row r="45167" spans="1:13" ht="13">
      <c r="A45167" s="249">
        <v>3017114</v>
      </c>
      <c r="B45167" s="249" t="s">
        <v>133</v>
      </c>
      <c r="C45167" s="249">
        <v>66000</v>
      </c>
      <c r="D45167" s="249">
        <v>1</v>
      </c>
      <c r="E45167" s="249">
        <v>0</v>
      </c>
      <c r="F45167" s="249">
        <v>0</v>
      </c>
      <c r="G45167" s="249">
        <v>0</v>
      </c>
      <c r="H45167" s="249">
        <v>0</v>
      </c>
      <c r="I45167" s="249">
        <v>0</v>
      </c>
      <c r="J45167" s="250">
        <f t="shared" si="1520"/>
        <v>66000</v>
      </c>
      <c r="K45167" s="250">
        <f t="shared" si="1521"/>
        <v>1</v>
      </c>
      <c r="M45167" s="237"/>
    </row>
    <row r="45168" spans="1:13" ht="13">
      <c r="A45168" s="249">
        <v>1292841</v>
      </c>
      <c r="B45168" s="249" t="s">
        <v>194</v>
      </c>
      <c r="C45168" s="249">
        <v>55800</v>
      </c>
      <c r="D45168" s="249">
        <v>0.1</v>
      </c>
      <c r="E45168" s="249">
        <v>0</v>
      </c>
      <c r="F45168" s="249">
        <v>0</v>
      </c>
      <c r="G45168" s="249">
        <v>0</v>
      </c>
      <c r="H45168" s="249">
        <v>0</v>
      </c>
      <c r="I45168" s="249">
        <v>0</v>
      </c>
      <c r="J45168" s="250">
        <f t="shared" si="1520"/>
        <v>5580</v>
      </c>
      <c r="K45168" s="250">
        <f t="shared" si="1521"/>
        <v>0.1</v>
      </c>
      <c r="M45168" s="237"/>
    </row>
    <row r="45169" spans="1:13" ht="13">
      <c r="A45169" s="249">
        <v>2768194</v>
      </c>
      <c r="B45169" s="249" t="s">
        <v>134</v>
      </c>
      <c r="C45169" s="249">
        <v>30200</v>
      </c>
      <c r="D45169" s="249">
        <v>0.1</v>
      </c>
      <c r="E45169" s="249">
        <v>0</v>
      </c>
      <c r="F45169" s="249">
        <v>0</v>
      </c>
      <c r="G45169" s="249">
        <v>0</v>
      </c>
      <c r="H45169" s="249">
        <v>0</v>
      </c>
      <c r="I45169" s="249">
        <v>0</v>
      </c>
      <c r="J45169" s="250">
        <f t="shared" si="1520"/>
        <v>3020</v>
      </c>
      <c r="K45169" s="250">
        <f t="shared" si="1521"/>
        <v>0.1</v>
      </c>
      <c r="M45169" s="237"/>
    </row>
    <row r="45170" spans="1:13" ht="13">
      <c r="A45170" s="249">
        <v>1703279</v>
      </c>
      <c r="B45170" s="249" t="s">
        <v>127</v>
      </c>
      <c r="C45170" s="249">
        <v>5600</v>
      </c>
      <c r="D45170" s="249">
        <v>0.1</v>
      </c>
      <c r="E45170" s="249">
        <v>0</v>
      </c>
      <c r="F45170" s="249">
        <v>0</v>
      </c>
      <c r="G45170" s="249">
        <v>0</v>
      </c>
      <c r="H45170" s="249">
        <v>0</v>
      </c>
      <c r="I45170" s="249">
        <v>0</v>
      </c>
      <c r="J45170" s="250">
        <f t="shared" si="1520"/>
        <v>560</v>
      </c>
      <c r="K45170" s="250">
        <f t="shared" si="1521"/>
        <v>0.1</v>
      </c>
      <c r="M45170" s="237"/>
    </row>
    <row r="45171" spans="1:13" ht="13">
      <c r="A45171" s="249">
        <v>2555783</v>
      </c>
      <c r="B45171" s="249" t="s">
        <v>337</v>
      </c>
      <c r="C45171" s="249">
        <v>5793.88</v>
      </c>
      <c r="D45171" s="249">
        <v>1.7</v>
      </c>
      <c r="E45171" s="249">
        <v>0</v>
      </c>
      <c r="F45171" s="249">
        <v>0</v>
      </c>
      <c r="G45171" s="249">
        <v>0</v>
      </c>
      <c r="H45171" s="249">
        <v>0</v>
      </c>
      <c r="I45171" s="249">
        <v>0</v>
      </c>
      <c r="J45171" s="250">
        <f t="shared" si="1520"/>
        <v>9849.5959999999995</v>
      </c>
      <c r="K45171" s="250">
        <f t="shared" si="1521"/>
        <v>1.7</v>
      </c>
      <c r="M45171" s="237"/>
    </row>
    <row r="45172" spans="1:13" ht="13">
      <c r="A45172" s="249">
        <v>2883308</v>
      </c>
      <c r="B45172" s="249" t="s">
        <v>430</v>
      </c>
      <c r="C45172" s="249">
        <v>64509.17</v>
      </c>
      <c r="D45172" s="249">
        <v>109</v>
      </c>
      <c r="E45172" s="249">
        <v>0</v>
      </c>
      <c r="F45172" s="249">
        <v>0</v>
      </c>
      <c r="G45172" s="249">
        <v>0</v>
      </c>
      <c r="H45172" s="249">
        <v>0</v>
      </c>
      <c r="I45172" s="249">
        <v>0</v>
      </c>
      <c r="J45172" s="250">
        <f t="shared" si="1520"/>
        <v>7031499.5300000003</v>
      </c>
      <c r="K45172" s="250">
        <f t="shared" si="1521"/>
        <v>109</v>
      </c>
      <c r="M45172" s="237"/>
    </row>
    <row r="45173" spans="1:13" ht="13">
      <c r="A45173" s="249">
        <v>2854197</v>
      </c>
      <c r="B45173" s="249" t="s">
        <v>205</v>
      </c>
      <c r="C45173" s="249">
        <v>5560</v>
      </c>
      <c r="D45173" s="249">
        <v>90</v>
      </c>
      <c r="E45173" s="249">
        <v>0</v>
      </c>
      <c r="F45173" s="249">
        <v>0</v>
      </c>
      <c r="G45173" s="249">
        <v>0</v>
      </c>
      <c r="H45173" s="249">
        <v>0</v>
      </c>
      <c r="I45173" s="249">
        <v>0</v>
      </c>
      <c r="J45173" s="250">
        <f t="shared" si="1520"/>
        <v>500400</v>
      </c>
      <c r="K45173" s="250">
        <f t="shared" si="1521"/>
        <v>90</v>
      </c>
      <c r="M45173" s="237"/>
    </row>
    <row r="45174" spans="1:13" ht="13">
      <c r="A45174" s="249">
        <v>2138116</v>
      </c>
      <c r="B45174" s="249" t="s">
        <v>331</v>
      </c>
      <c r="C45174" s="249">
        <v>11900</v>
      </c>
      <c r="D45174" s="249">
        <v>90</v>
      </c>
      <c r="E45174" s="249">
        <v>0</v>
      </c>
      <c r="F45174" s="249">
        <v>0</v>
      </c>
      <c r="G45174" s="249">
        <v>0</v>
      </c>
      <c r="H45174" s="249">
        <v>0</v>
      </c>
      <c r="I45174" s="249">
        <v>0</v>
      </c>
      <c r="J45174" s="250">
        <f t="shared" si="1520"/>
        <v>1071000</v>
      </c>
      <c r="K45174" s="250">
        <f t="shared" si="1521"/>
        <v>90</v>
      </c>
      <c r="M45174" s="237"/>
    </row>
    <row r="45175" spans="1:13" ht="13">
      <c r="A45175" s="249">
        <v>721808</v>
      </c>
      <c r="B45175" s="249" t="s">
        <v>432</v>
      </c>
      <c r="C45175" s="249">
        <v>64845.01</v>
      </c>
      <c r="D45175" s="249">
        <v>199</v>
      </c>
      <c r="E45175" s="249">
        <v>0</v>
      </c>
      <c r="F45175" s="249">
        <v>0</v>
      </c>
      <c r="G45175" s="249">
        <v>0</v>
      </c>
      <c r="H45175" s="249">
        <v>0</v>
      </c>
      <c r="I45175" s="249">
        <v>0</v>
      </c>
      <c r="J45175" s="250">
        <f t="shared" si="1520"/>
        <v>12904156.99</v>
      </c>
      <c r="K45175" s="250">
        <f t="shared" si="1521"/>
        <v>199</v>
      </c>
      <c r="M45175" s="237"/>
    </row>
    <row r="45176" spans="1:13" ht="13">
      <c r="A45176" s="249">
        <v>623352</v>
      </c>
      <c r="B45176" s="249" t="s">
        <v>216</v>
      </c>
      <c r="C45176" s="249">
        <v>8410</v>
      </c>
      <c r="D45176" s="249">
        <v>33</v>
      </c>
      <c r="E45176" s="249">
        <v>0</v>
      </c>
      <c r="F45176" s="249">
        <v>0</v>
      </c>
      <c r="G45176" s="249">
        <v>0</v>
      </c>
      <c r="H45176" s="249">
        <v>0</v>
      </c>
      <c r="I45176" s="249">
        <v>0</v>
      </c>
      <c r="J45176" s="250">
        <f t="shared" si="1520"/>
        <v>277530</v>
      </c>
      <c r="K45176" s="250">
        <f t="shared" si="1521"/>
        <v>33</v>
      </c>
      <c r="M45176" s="237"/>
    </row>
    <row r="45177" spans="1:13" ht="13">
      <c r="A45177" s="249">
        <v>1609657</v>
      </c>
      <c r="B45177" s="249" t="s">
        <v>216</v>
      </c>
      <c r="C45177" s="249">
        <v>9199.93</v>
      </c>
      <c r="D45177" s="249">
        <v>14</v>
      </c>
      <c r="E45177" s="249">
        <v>0</v>
      </c>
      <c r="F45177" s="249">
        <v>0</v>
      </c>
      <c r="G45177" s="249">
        <v>0</v>
      </c>
      <c r="H45177" s="249">
        <v>0</v>
      </c>
      <c r="I45177" s="249">
        <v>0</v>
      </c>
      <c r="J45177" s="250">
        <f t="shared" si="1520"/>
        <v>128799.02</v>
      </c>
      <c r="K45177" s="250">
        <f t="shared" si="1521"/>
        <v>14</v>
      </c>
      <c r="M45177" s="237"/>
    </row>
    <row r="45178" spans="1:13" ht="13">
      <c r="A45178" s="249">
        <v>2291644</v>
      </c>
      <c r="B45178" s="249" t="s">
        <v>273</v>
      </c>
      <c r="C45178" s="249">
        <v>9173.61</v>
      </c>
      <c r="D45178" s="249">
        <v>194</v>
      </c>
      <c r="E45178" s="249">
        <v>0</v>
      </c>
      <c r="F45178" s="249">
        <v>0</v>
      </c>
      <c r="G45178" s="249">
        <v>0</v>
      </c>
      <c r="H45178" s="249">
        <v>0</v>
      </c>
      <c r="I45178" s="249">
        <v>0</v>
      </c>
      <c r="J45178" s="250">
        <f t="shared" si="1520"/>
        <v>1779680.34</v>
      </c>
      <c r="K45178" s="250">
        <f t="shared" si="1521"/>
        <v>194</v>
      </c>
      <c r="M45178" s="237"/>
    </row>
    <row r="45179" spans="1:13" ht="13">
      <c r="A45179" s="249">
        <v>2219338</v>
      </c>
      <c r="B45179" s="249" t="s">
        <v>265</v>
      </c>
      <c r="C45179" s="249">
        <v>3181.07</v>
      </c>
      <c r="D45179" s="249">
        <v>28</v>
      </c>
      <c r="E45179" s="249">
        <v>0</v>
      </c>
      <c r="F45179" s="249">
        <v>0</v>
      </c>
      <c r="G45179" s="249">
        <v>0</v>
      </c>
      <c r="H45179" s="249">
        <v>0</v>
      </c>
      <c r="I45179" s="249">
        <v>0</v>
      </c>
      <c r="J45179" s="250">
        <f t="shared" si="1520"/>
        <v>89069.96</v>
      </c>
      <c r="K45179" s="250">
        <f t="shared" si="1521"/>
        <v>28</v>
      </c>
      <c r="M45179" s="237"/>
    </row>
    <row r="45180" spans="1:13" ht="13">
      <c r="A45180" s="249">
        <v>2832945</v>
      </c>
      <c r="B45180" s="249" t="s">
        <v>123</v>
      </c>
      <c r="C45180" s="249">
        <v>7010</v>
      </c>
      <c r="D45180" s="249">
        <v>9</v>
      </c>
      <c r="E45180" s="249">
        <v>0</v>
      </c>
      <c r="F45180" s="249">
        <v>0</v>
      </c>
      <c r="G45180" s="249">
        <v>0</v>
      </c>
      <c r="H45180" s="249">
        <v>0</v>
      </c>
      <c r="I45180" s="249">
        <v>0</v>
      </c>
      <c r="J45180" s="250">
        <f t="shared" si="1520"/>
        <v>63090</v>
      </c>
      <c r="K45180" s="250">
        <f t="shared" si="1521"/>
        <v>9</v>
      </c>
      <c r="M45180" s="237"/>
    </row>
    <row r="45181" spans="1:13" ht="13">
      <c r="A45181" s="249">
        <v>166476</v>
      </c>
      <c r="B45181" s="249" t="s">
        <v>273</v>
      </c>
      <c r="C45181" s="249">
        <v>10500</v>
      </c>
      <c r="D45181" s="249">
        <v>9</v>
      </c>
      <c r="E45181" s="249">
        <v>0</v>
      </c>
      <c r="F45181" s="249">
        <v>0</v>
      </c>
      <c r="G45181" s="249">
        <v>0</v>
      </c>
      <c r="H45181" s="249">
        <v>0</v>
      </c>
      <c r="I45181" s="249">
        <v>0</v>
      </c>
      <c r="J45181" s="250">
        <f t="shared" si="1520"/>
        <v>94500</v>
      </c>
      <c r="K45181" s="250">
        <f t="shared" si="1521"/>
        <v>9</v>
      </c>
      <c r="M45181" s="237"/>
    </row>
    <row r="45182" spans="1:13" ht="13">
      <c r="A45182" s="249">
        <v>2138116</v>
      </c>
      <c r="B45182" s="249" t="s">
        <v>193</v>
      </c>
      <c r="C45182" s="249">
        <v>7600</v>
      </c>
      <c r="D45182" s="249">
        <v>99</v>
      </c>
      <c r="E45182" s="249">
        <v>0</v>
      </c>
      <c r="F45182" s="249">
        <v>0</v>
      </c>
      <c r="G45182" s="249">
        <v>0</v>
      </c>
      <c r="H45182" s="249">
        <v>0</v>
      </c>
      <c r="I45182" s="249">
        <v>0</v>
      </c>
      <c r="J45182" s="250">
        <f t="shared" si="1520"/>
        <v>752400</v>
      </c>
      <c r="K45182" s="250">
        <f t="shared" si="1521"/>
        <v>99</v>
      </c>
      <c r="M45182" s="237"/>
    </row>
    <row r="45183" spans="1:13" ht="13">
      <c r="A45183" s="249">
        <v>2138116</v>
      </c>
      <c r="B45183" s="249" t="s">
        <v>201</v>
      </c>
      <c r="C45183" s="249">
        <v>49000</v>
      </c>
      <c r="D45183" s="249">
        <v>99</v>
      </c>
      <c r="E45183" s="249">
        <v>0</v>
      </c>
      <c r="F45183" s="249">
        <v>0</v>
      </c>
      <c r="G45183" s="249">
        <v>0</v>
      </c>
      <c r="H45183" s="249">
        <v>0</v>
      </c>
      <c r="I45183" s="249">
        <v>0</v>
      </c>
      <c r="J45183" s="250">
        <f t="shared" si="1520"/>
        <v>4851000</v>
      </c>
      <c r="K45183" s="250">
        <f t="shared" si="1521"/>
        <v>99</v>
      </c>
      <c r="M45183" s="237"/>
    </row>
    <row r="45184" spans="1:13" ht="13">
      <c r="A45184" s="249">
        <v>1566116</v>
      </c>
      <c r="B45184" s="249" t="s">
        <v>348</v>
      </c>
      <c r="C45184" s="249">
        <v>18000</v>
      </c>
      <c r="D45184" s="249">
        <v>99</v>
      </c>
      <c r="E45184" s="249">
        <v>0</v>
      </c>
      <c r="F45184" s="249">
        <v>0</v>
      </c>
      <c r="G45184" s="249">
        <v>0</v>
      </c>
      <c r="H45184" s="249">
        <v>0</v>
      </c>
      <c r="I45184" s="249">
        <v>0</v>
      </c>
      <c r="J45184" s="250">
        <f t="shared" si="1520"/>
        <v>1782000</v>
      </c>
      <c r="K45184" s="250">
        <f t="shared" si="1521"/>
        <v>99</v>
      </c>
      <c r="M45184" s="237"/>
    </row>
    <row r="45185" spans="1:13" ht="13">
      <c r="A45185" s="249">
        <v>1566116</v>
      </c>
      <c r="B45185" s="249" t="s">
        <v>441</v>
      </c>
      <c r="C45185" s="249">
        <v>14650</v>
      </c>
      <c r="D45185" s="249">
        <v>99</v>
      </c>
      <c r="E45185" s="249">
        <v>0</v>
      </c>
      <c r="F45185" s="249">
        <v>0</v>
      </c>
      <c r="G45185" s="249">
        <v>0</v>
      </c>
      <c r="H45185" s="249">
        <v>0</v>
      </c>
      <c r="I45185" s="249">
        <v>0</v>
      </c>
      <c r="J45185" s="250">
        <f t="shared" si="1520"/>
        <v>1450350</v>
      </c>
      <c r="K45185" s="250">
        <f t="shared" si="1521"/>
        <v>99</v>
      </c>
      <c r="M45185" s="237"/>
    </row>
    <row r="45186" spans="1:13" ht="13">
      <c r="A45186" s="249">
        <v>2516317</v>
      </c>
      <c r="B45186" s="249" t="s">
        <v>216</v>
      </c>
      <c r="C45186" s="249">
        <v>12000</v>
      </c>
      <c r="D45186" s="249">
        <v>23</v>
      </c>
      <c r="E45186" s="249">
        <v>0</v>
      </c>
      <c r="F45186" s="249">
        <v>0</v>
      </c>
      <c r="G45186" s="249">
        <v>0</v>
      </c>
      <c r="H45186" s="249">
        <v>0</v>
      </c>
      <c r="I45186" s="249">
        <v>0</v>
      </c>
      <c r="J45186" s="250">
        <f t="shared" si="1520"/>
        <v>276000</v>
      </c>
      <c r="K45186" s="250">
        <f t="shared" si="1521"/>
        <v>23</v>
      </c>
      <c r="M45186" s="237"/>
    </row>
    <row r="45187" spans="1:13" ht="13">
      <c r="A45187" s="249">
        <v>2654692</v>
      </c>
      <c r="B45187" s="249" t="s">
        <v>110</v>
      </c>
      <c r="C45187" s="249">
        <v>15787.5</v>
      </c>
      <c r="D45187" s="249">
        <v>4</v>
      </c>
      <c r="E45187" s="249">
        <v>0</v>
      </c>
      <c r="F45187" s="249">
        <v>0</v>
      </c>
      <c r="G45187" s="249">
        <v>0</v>
      </c>
      <c r="H45187" s="249">
        <v>0</v>
      </c>
      <c r="I45187" s="249">
        <v>0</v>
      </c>
      <c r="J45187" s="250">
        <f t="shared" ref="J45187:J45250" si="1522">C45187*K45187</f>
        <v>63150</v>
      </c>
      <c r="K45187" s="250">
        <f t="shared" ref="K45187:K45250" si="1523">SUM(D45187:I45187)</f>
        <v>4</v>
      </c>
      <c r="M45187" s="237"/>
    </row>
    <row r="45188" spans="1:13" ht="13">
      <c r="A45188" s="249">
        <v>2420482</v>
      </c>
      <c r="B45188" s="249" t="s">
        <v>167</v>
      </c>
      <c r="C45188" s="249">
        <v>11500</v>
      </c>
      <c r="D45188" s="249">
        <v>4</v>
      </c>
      <c r="E45188" s="249">
        <v>0</v>
      </c>
      <c r="F45188" s="249">
        <v>0</v>
      </c>
      <c r="G45188" s="249">
        <v>0</v>
      </c>
      <c r="H45188" s="249">
        <v>0</v>
      </c>
      <c r="I45188" s="249">
        <v>0</v>
      </c>
      <c r="J45188" s="250">
        <f t="shared" si="1522"/>
        <v>46000</v>
      </c>
      <c r="K45188" s="250">
        <f t="shared" si="1523"/>
        <v>4</v>
      </c>
      <c r="M45188" s="237"/>
    </row>
    <row r="45189" spans="1:13" ht="13">
      <c r="A45189" s="249">
        <v>767505</v>
      </c>
      <c r="B45189" s="249" t="s">
        <v>120</v>
      </c>
      <c r="C45189" s="249">
        <v>5875</v>
      </c>
      <c r="D45189" s="249">
        <v>4</v>
      </c>
      <c r="E45189" s="249">
        <v>0</v>
      </c>
      <c r="F45189" s="249">
        <v>0</v>
      </c>
      <c r="G45189" s="249">
        <v>0</v>
      </c>
      <c r="H45189" s="249">
        <v>0</v>
      </c>
      <c r="I45189" s="249">
        <v>0</v>
      </c>
      <c r="J45189" s="250">
        <f t="shared" si="1522"/>
        <v>23500</v>
      </c>
      <c r="K45189" s="250">
        <f t="shared" si="1523"/>
        <v>4</v>
      </c>
      <c r="M45189" s="237"/>
    </row>
    <row r="45190" spans="1:13" ht="13">
      <c r="A45190" s="249">
        <v>1843697</v>
      </c>
      <c r="B45190" s="249" t="s">
        <v>113</v>
      </c>
      <c r="C45190" s="249">
        <v>14950</v>
      </c>
      <c r="D45190" s="249">
        <v>4</v>
      </c>
      <c r="E45190" s="249">
        <v>0</v>
      </c>
      <c r="F45190" s="249">
        <v>0</v>
      </c>
      <c r="G45190" s="249">
        <v>0</v>
      </c>
      <c r="H45190" s="249">
        <v>0</v>
      </c>
      <c r="I45190" s="249">
        <v>0</v>
      </c>
      <c r="J45190" s="250">
        <f t="shared" si="1522"/>
        <v>59800</v>
      </c>
      <c r="K45190" s="250">
        <f t="shared" si="1523"/>
        <v>4</v>
      </c>
      <c r="M45190" s="237"/>
    </row>
    <row r="45191" spans="1:13" ht="13">
      <c r="A45191" s="249">
        <v>3078985</v>
      </c>
      <c r="B45191" s="249" t="s">
        <v>350</v>
      </c>
      <c r="C45191" s="249">
        <v>9500</v>
      </c>
      <c r="D45191" s="249">
        <v>4</v>
      </c>
      <c r="E45191" s="249">
        <v>0</v>
      </c>
      <c r="F45191" s="249">
        <v>0</v>
      </c>
      <c r="G45191" s="249">
        <v>0</v>
      </c>
      <c r="H45191" s="249">
        <v>0</v>
      </c>
      <c r="I45191" s="249">
        <v>0</v>
      </c>
      <c r="J45191" s="250">
        <f t="shared" si="1522"/>
        <v>38000</v>
      </c>
      <c r="K45191" s="250">
        <f t="shared" si="1523"/>
        <v>4</v>
      </c>
      <c r="M45191" s="237"/>
    </row>
    <row r="45192" spans="1:13" ht="13">
      <c r="A45192" s="249">
        <v>2869034</v>
      </c>
      <c r="B45192" s="249" t="s">
        <v>158</v>
      </c>
      <c r="C45192" s="249">
        <v>21750</v>
      </c>
      <c r="D45192" s="249">
        <v>4</v>
      </c>
      <c r="E45192" s="249">
        <v>0</v>
      </c>
      <c r="F45192" s="249">
        <v>0</v>
      </c>
      <c r="G45192" s="249">
        <v>0</v>
      </c>
      <c r="H45192" s="249">
        <v>0</v>
      </c>
      <c r="I45192" s="249">
        <v>0</v>
      </c>
      <c r="J45192" s="250">
        <f t="shared" si="1522"/>
        <v>87000</v>
      </c>
      <c r="K45192" s="250">
        <f t="shared" si="1523"/>
        <v>4</v>
      </c>
      <c r="M45192" s="237"/>
    </row>
    <row r="45193" spans="1:13" ht="13">
      <c r="A45193" s="249">
        <v>3213100</v>
      </c>
      <c r="B45193" s="249" t="s">
        <v>107</v>
      </c>
      <c r="C45193" s="249">
        <v>10450</v>
      </c>
      <c r="D45193" s="249">
        <v>4</v>
      </c>
      <c r="E45193" s="249">
        <v>0</v>
      </c>
      <c r="F45193" s="249">
        <v>0</v>
      </c>
      <c r="G45193" s="249">
        <v>0</v>
      </c>
      <c r="H45193" s="249">
        <v>0</v>
      </c>
      <c r="I45193" s="249">
        <v>0</v>
      </c>
      <c r="J45193" s="250">
        <f t="shared" si="1522"/>
        <v>41800</v>
      </c>
      <c r="K45193" s="250">
        <f t="shared" si="1523"/>
        <v>4</v>
      </c>
      <c r="M45193" s="237"/>
    </row>
    <row r="45194" spans="1:13" ht="13">
      <c r="A45194" s="249">
        <v>2294078</v>
      </c>
      <c r="B45194" s="249" t="s">
        <v>337</v>
      </c>
      <c r="C45194" s="249">
        <v>13611.79</v>
      </c>
      <c r="D45194" s="249">
        <v>21.3</v>
      </c>
      <c r="E45194" s="249">
        <v>0</v>
      </c>
      <c r="F45194" s="249">
        <v>0</v>
      </c>
      <c r="G45194" s="249">
        <v>0</v>
      </c>
      <c r="H45194" s="249">
        <v>0</v>
      </c>
      <c r="I45194" s="249">
        <v>0</v>
      </c>
      <c r="J45194" s="250">
        <f t="shared" si="1522"/>
        <v>289931.12700000004</v>
      </c>
      <c r="K45194" s="250">
        <f t="shared" si="1523"/>
        <v>21.3</v>
      </c>
      <c r="M45194" s="237"/>
    </row>
    <row r="45195" spans="1:13" ht="13">
      <c r="A45195" s="249">
        <v>721808</v>
      </c>
      <c r="B45195" s="249" t="s">
        <v>252</v>
      </c>
      <c r="C45195" s="249">
        <v>4481.0200000000004</v>
      </c>
      <c r="D45195" s="249">
        <v>127</v>
      </c>
      <c r="E45195" s="249">
        <v>0</v>
      </c>
      <c r="F45195" s="249">
        <v>0</v>
      </c>
      <c r="G45195" s="249">
        <v>0</v>
      </c>
      <c r="H45195" s="249">
        <v>0</v>
      </c>
      <c r="I45195" s="249">
        <v>0</v>
      </c>
      <c r="J45195" s="250">
        <f t="shared" si="1522"/>
        <v>569089.54</v>
      </c>
      <c r="K45195" s="250">
        <f t="shared" si="1523"/>
        <v>127</v>
      </c>
      <c r="M45195" s="237"/>
    </row>
    <row r="45196" spans="1:13" ht="13">
      <c r="A45196" s="249">
        <v>721808</v>
      </c>
      <c r="B45196" s="249" t="s">
        <v>127</v>
      </c>
      <c r="C45196" s="249">
        <v>7918.44</v>
      </c>
      <c r="D45196" s="249">
        <v>108</v>
      </c>
      <c r="E45196" s="249">
        <v>0</v>
      </c>
      <c r="F45196" s="249">
        <v>0</v>
      </c>
      <c r="G45196" s="249">
        <v>0</v>
      </c>
      <c r="H45196" s="249">
        <v>0</v>
      </c>
      <c r="I45196" s="249">
        <v>0</v>
      </c>
      <c r="J45196" s="250">
        <f t="shared" si="1522"/>
        <v>855191.5199999999</v>
      </c>
      <c r="K45196" s="250">
        <f t="shared" si="1523"/>
        <v>108</v>
      </c>
      <c r="M45196" s="237"/>
    </row>
    <row r="45197" spans="1:13" ht="13">
      <c r="A45197" s="249">
        <v>2516317</v>
      </c>
      <c r="B45197" s="249" t="s">
        <v>337</v>
      </c>
      <c r="C45197" s="249">
        <v>17700.93</v>
      </c>
      <c r="D45197" s="249">
        <v>108</v>
      </c>
      <c r="E45197" s="249">
        <v>0</v>
      </c>
      <c r="F45197" s="249">
        <v>0</v>
      </c>
      <c r="G45197" s="249">
        <v>0</v>
      </c>
      <c r="H45197" s="249">
        <v>0</v>
      </c>
      <c r="I45197" s="249">
        <v>0</v>
      </c>
      <c r="J45197" s="250">
        <f t="shared" si="1522"/>
        <v>1911700.44</v>
      </c>
      <c r="K45197" s="250">
        <f t="shared" si="1523"/>
        <v>108</v>
      </c>
      <c r="M45197" s="237"/>
    </row>
    <row r="45198" spans="1:13" ht="13">
      <c r="A45198" s="249">
        <v>2514298</v>
      </c>
      <c r="B45198" s="249" t="s">
        <v>193</v>
      </c>
      <c r="C45198" s="249">
        <v>6842.14</v>
      </c>
      <c r="D45198" s="249">
        <v>70</v>
      </c>
      <c r="E45198" s="249">
        <v>0</v>
      </c>
      <c r="F45198" s="249">
        <v>0</v>
      </c>
      <c r="G45198" s="249">
        <v>0</v>
      </c>
      <c r="H45198" s="249">
        <v>0</v>
      </c>
      <c r="I45198" s="249">
        <v>0</v>
      </c>
      <c r="J45198" s="250">
        <f t="shared" si="1522"/>
        <v>478949.80000000005</v>
      </c>
      <c r="K45198" s="250">
        <f t="shared" si="1523"/>
        <v>70</v>
      </c>
      <c r="M45198" s="237"/>
    </row>
    <row r="45199" spans="1:13" ht="13">
      <c r="A45199" s="249">
        <v>1417742</v>
      </c>
      <c r="B45199" s="249" t="s">
        <v>444</v>
      </c>
      <c r="C45199" s="249">
        <v>82123.5</v>
      </c>
      <c r="D45199" s="249">
        <v>70</v>
      </c>
      <c r="E45199" s="249">
        <v>0</v>
      </c>
      <c r="F45199" s="249">
        <v>0</v>
      </c>
      <c r="G45199" s="249">
        <v>0</v>
      </c>
      <c r="H45199" s="249">
        <v>0</v>
      </c>
      <c r="I45199" s="249">
        <v>0</v>
      </c>
      <c r="J45199" s="250">
        <f t="shared" si="1522"/>
        <v>5748645</v>
      </c>
      <c r="K45199" s="250">
        <f t="shared" si="1523"/>
        <v>70</v>
      </c>
      <c r="M45199" s="237"/>
    </row>
    <row r="45200" spans="1:13" ht="13">
      <c r="A45200" s="249">
        <v>914717</v>
      </c>
      <c r="B45200" s="249" t="s">
        <v>368</v>
      </c>
      <c r="C45200" s="249">
        <v>5620.77</v>
      </c>
      <c r="D45200" s="249">
        <v>13</v>
      </c>
      <c r="E45200" s="249">
        <v>0</v>
      </c>
      <c r="F45200" s="249">
        <v>0</v>
      </c>
      <c r="G45200" s="249">
        <v>0</v>
      </c>
      <c r="H45200" s="249">
        <v>0</v>
      </c>
      <c r="I45200" s="249">
        <v>0</v>
      </c>
      <c r="J45200" s="250">
        <f t="shared" si="1522"/>
        <v>73070.010000000009</v>
      </c>
      <c r="K45200" s="250">
        <f t="shared" si="1523"/>
        <v>13</v>
      </c>
      <c r="M45200" s="237"/>
    </row>
    <row r="45201" spans="1:13" ht="13">
      <c r="A45201" s="249">
        <v>2186509</v>
      </c>
      <c r="B45201" s="249" t="s">
        <v>114</v>
      </c>
      <c r="C45201" s="249">
        <v>27851.56</v>
      </c>
      <c r="D45201" s="249">
        <v>27</v>
      </c>
      <c r="E45201" s="249">
        <v>0</v>
      </c>
      <c r="F45201" s="249">
        <v>0</v>
      </c>
      <c r="G45201" s="249">
        <v>0</v>
      </c>
      <c r="H45201" s="249">
        <v>0</v>
      </c>
      <c r="I45201" s="249">
        <v>0</v>
      </c>
      <c r="J45201" s="250">
        <f t="shared" si="1522"/>
        <v>751992.12</v>
      </c>
      <c r="K45201" s="250">
        <f t="shared" si="1523"/>
        <v>27</v>
      </c>
      <c r="M45201" s="237"/>
    </row>
    <row r="45202" spans="1:13" ht="13">
      <c r="A45202" s="249">
        <v>721808</v>
      </c>
      <c r="B45202" s="249" t="s">
        <v>157</v>
      </c>
      <c r="C45202" s="249">
        <v>6418.26</v>
      </c>
      <c r="D45202" s="249">
        <v>155</v>
      </c>
      <c r="E45202" s="249">
        <v>0</v>
      </c>
      <c r="F45202" s="249">
        <v>0</v>
      </c>
      <c r="G45202" s="249">
        <v>0</v>
      </c>
      <c r="H45202" s="249">
        <v>0</v>
      </c>
      <c r="I45202" s="249">
        <v>0</v>
      </c>
      <c r="J45202" s="250">
        <f t="shared" si="1522"/>
        <v>994830.3</v>
      </c>
      <c r="K45202" s="250">
        <f t="shared" si="1523"/>
        <v>155</v>
      </c>
      <c r="M45202" s="237"/>
    </row>
    <row r="45203" spans="1:13" ht="13">
      <c r="A45203" s="249">
        <v>1471312</v>
      </c>
      <c r="B45203" s="249" t="s">
        <v>108</v>
      </c>
      <c r="C45203" s="249">
        <v>12200</v>
      </c>
      <c r="D45203" s="249">
        <v>8</v>
      </c>
      <c r="E45203" s="249">
        <v>0</v>
      </c>
      <c r="F45203" s="249">
        <v>0</v>
      </c>
      <c r="G45203" s="249">
        <v>0</v>
      </c>
      <c r="H45203" s="249">
        <v>0</v>
      </c>
      <c r="I45203" s="249">
        <v>0</v>
      </c>
      <c r="J45203" s="250">
        <f t="shared" si="1522"/>
        <v>97600</v>
      </c>
      <c r="K45203" s="250">
        <f t="shared" si="1523"/>
        <v>8</v>
      </c>
      <c r="M45203" s="237"/>
    </row>
    <row r="45204" spans="1:13" ht="13">
      <c r="A45204" s="249">
        <v>2039207</v>
      </c>
      <c r="B45204" s="249" t="s">
        <v>337</v>
      </c>
      <c r="C45204" s="249">
        <v>17050</v>
      </c>
      <c r="D45204" s="249">
        <v>297</v>
      </c>
      <c r="E45204" s="249">
        <v>0</v>
      </c>
      <c r="F45204" s="249">
        <v>0</v>
      </c>
      <c r="G45204" s="249">
        <v>0</v>
      </c>
      <c r="H45204" s="249">
        <v>0</v>
      </c>
      <c r="I45204" s="249">
        <v>0</v>
      </c>
      <c r="J45204" s="250">
        <f t="shared" si="1522"/>
        <v>5063850</v>
      </c>
      <c r="K45204" s="250">
        <f t="shared" si="1523"/>
        <v>297</v>
      </c>
      <c r="M45204" s="237"/>
    </row>
    <row r="45205" spans="1:13" ht="13">
      <c r="A45205" s="249">
        <v>1979905</v>
      </c>
      <c r="B45205" s="249" t="s">
        <v>315</v>
      </c>
      <c r="C45205" s="249">
        <v>14850</v>
      </c>
      <c r="D45205" s="249">
        <v>22</v>
      </c>
      <c r="E45205" s="249">
        <v>0</v>
      </c>
      <c r="F45205" s="249">
        <v>0</v>
      </c>
      <c r="G45205" s="249">
        <v>0</v>
      </c>
      <c r="H45205" s="249">
        <v>0</v>
      </c>
      <c r="I45205" s="249">
        <v>0</v>
      </c>
      <c r="J45205" s="250">
        <f t="shared" si="1522"/>
        <v>326700</v>
      </c>
      <c r="K45205" s="250">
        <f t="shared" si="1523"/>
        <v>22</v>
      </c>
      <c r="M45205" s="237"/>
    </row>
    <row r="45206" spans="1:13" ht="13">
      <c r="A45206" s="249">
        <v>2654692</v>
      </c>
      <c r="B45206" s="249" t="s">
        <v>251</v>
      </c>
      <c r="C45206" s="249">
        <v>26900</v>
      </c>
      <c r="D45206" s="249">
        <v>3</v>
      </c>
      <c r="E45206" s="249">
        <v>0</v>
      </c>
      <c r="F45206" s="249">
        <v>0</v>
      </c>
      <c r="G45206" s="249">
        <v>0</v>
      </c>
      <c r="H45206" s="249">
        <v>0</v>
      </c>
      <c r="I45206" s="249">
        <v>0</v>
      </c>
      <c r="J45206" s="250">
        <f t="shared" si="1522"/>
        <v>80700</v>
      </c>
      <c r="K45206" s="250">
        <f t="shared" si="1523"/>
        <v>3</v>
      </c>
      <c r="M45206" s="237"/>
    </row>
    <row r="45207" spans="1:13" ht="13">
      <c r="A45207" s="249">
        <v>721808</v>
      </c>
      <c r="B45207" s="249" t="s">
        <v>302</v>
      </c>
      <c r="C45207" s="249">
        <v>78754</v>
      </c>
      <c r="D45207" s="249">
        <v>3</v>
      </c>
      <c r="E45207" s="249">
        <v>0</v>
      </c>
      <c r="F45207" s="249">
        <v>0</v>
      </c>
      <c r="G45207" s="249">
        <v>0</v>
      </c>
      <c r="H45207" s="249">
        <v>0</v>
      </c>
      <c r="I45207" s="249">
        <v>0</v>
      </c>
      <c r="J45207" s="250">
        <f t="shared" si="1522"/>
        <v>236262</v>
      </c>
      <c r="K45207" s="250">
        <f t="shared" si="1523"/>
        <v>3</v>
      </c>
      <c r="M45207" s="237"/>
    </row>
    <row r="45208" spans="1:13" ht="13">
      <c r="A45208" s="249">
        <v>2565988</v>
      </c>
      <c r="B45208" s="249" t="s">
        <v>331</v>
      </c>
      <c r="C45208" s="249">
        <v>8750</v>
      </c>
      <c r="D45208" s="249">
        <v>3</v>
      </c>
      <c r="E45208" s="249">
        <v>0</v>
      </c>
      <c r="F45208" s="249">
        <v>0</v>
      </c>
      <c r="G45208" s="249">
        <v>0</v>
      </c>
      <c r="H45208" s="249">
        <v>0</v>
      </c>
      <c r="I45208" s="249">
        <v>0</v>
      </c>
      <c r="J45208" s="250">
        <f t="shared" si="1522"/>
        <v>26250</v>
      </c>
      <c r="K45208" s="250">
        <f t="shared" si="1523"/>
        <v>3</v>
      </c>
      <c r="M45208" s="237"/>
    </row>
    <row r="45209" spans="1:13" ht="13">
      <c r="A45209" s="249">
        <v>880956</v>
      </c>
      <c r="B45209" s="249" t="s">
        <v>252</v>
      </c>
      <c r="C45209" s="249">
        <v>8390</v>
      </c>
      <c r="D45209" s="249">
        <v>3</v>
      </c>
      <c r="E45209" s="249">
        <v>0</v>
      </c>
      <c r="F45209" s="249">
        <v>0</v>
      </c>
      <c r="G45209" s="249">
        <v>0</v>
      </c>
      <c r="H45209" s="249">
        <v>0</v>
      </c>
      <c r="I45209" s="249">
        <v>0</v>
      </c>
      <c r="J45209" s="250">
        <f t="shared" si="1522"/>
        <v>25170</v>
      </c>
      <c r="K45209" s="250">
        <f t="shared" si="1523"/>
        <v>3</v>
      </c>
      <c r="M45209" s="237"/>
    </row>
    <row r="45210" spans="1:13" ht="13">
      <c r="A45210" s="249">
        <v>3033540</v>
      </c>
      <c r="B45210" s="249" t="s">
        <v>107</v>
      </c>
      <c r="C45210" s="249">
        <v>12900</v>
      </c>
      <c r="D45210" s="249">
        <v>3</v>
      </c>
      <c r="E45210" s="249">
        <v>0</v>
      </c>
      <c r="F45210" s="249">
        <v>0</v>
      </c>
      <c r="G45210" s="249">
        <v>0</v>
      </c>
      <c r="H45210" s="249">
        <v>0</v>
      </c>
      <c r="I45210" s="249">
        <v>0</v>
      </c>
      <c r="J45210" s="250">
        <f t="shared" si="1522"/>
        <v>38700</v>
      </c>
      <c r="K45210" s="250">
        <f t="shared" si="1523"/>
        <v>3</v>
      </c>
      <c r="M45210" s="237"/>
    </row>
    <row r="45211" spans="1:13" ht="13">
      <c r="A45211" s="249">
        <v>257629</v>
      </c>
      <c r="B45211" s="249" t="s">
        <v>291</v>
      </c>
      <c r="C45211" s="249">
        <v>15100</v>
      </c>
      <c r="D45211" s="249">
        <v>3</v>
      </c>
      <c r="E45211" s="249">
        <v>0</v>
      </c>
      <c r="F45211" s="249">
        <v>0</v>
      </c>
      <c r="G45211" s="249">
        <v>0</v>
      </c>
      <c r="H45211" s="249">
        <v>0</v>
      </c>
      <c r="I45211" s="249">
        <v>0</v>
      </c>
      <c r="J45211" s="250">
        <f t="shared" si="1522"/>
        <v>45300</v>
      </c>
      <c r="K45211" s="250">
        <f t="shared" si="1523"/>
        <v>3</v>
      </c>
      <c r="M45211" s="237"/>
    </row>
    <row r="45212" spans="1:13" ht="13">
      <c r="A45212" s="249">
        <v>537079</v>
      </c>
      <c r="B45212" s="249" t="s">
        <v>437</v>
      </c>
      <c r="C45212" s="249">
        <v>139000</v>
      </c>
      <c r="D45212" s="249">
        <v>3</v>
      </c>
      <c r="E45212" s="249">
        <v>0</v>
      </c>
      <c r="F45212" s="249">
        <v>0</v>
      </c>
      <c r="G45212" s="249">
        <v>0</v>
      </c>
      <c r="H45212" s="249">
        <v>0</v>
      </c>
      <c r="I45212" s="249">
        <v>0</v>
      </c>
      <c r="J45212" s="250">
        <f t="shared" si="1522"/>
        <v>417000</v>
      </c>
      <c r="K45212" s="250">
        <f t="shared" si="1523"/>
        <v>3</v>
      </c>
      <c r="M45212" s="237"/>
    </row>
    <row r="45213" spans="1:13" ht="13">
      <c r="A45213" s="249">
        <v>529686</v>
      </c>
      <c r="B45213" s="249" t="s">
        <v>231</v>
      </c>
      <c r="C45213" s="249">
        <v>11850</v>
      </c>
      <c r="D45213" s="249">
        <v>3</v>
      </c>
      <c r="E45213" s="249">
        <v>0</v>
      </c>
      <c r="F45213" s="249">
        <v>0</v>
      </c>
      <c r="G45213" s="249">
        <v>0</v>
      </c>
      <c r="H45213" s="249">
        <v>0</v>
      </c>
      <c r="I45213" s="249">
        <v>0</v>
      </c>
      <c r="J45213" s="250">
        <f t="shared" si="1522"/>
        <v>35550</v>
      </c>
      <c r="K45213" s="250">
        <f t="shared" si="1523"/>
        <v>3</v>
      </c>
      <c r="M45213" s="237"/>
    </row>
    <row r="45214" spans="1:13" ht="13">
      <c r="A45214" s="249">
        <v>1964955</v>
      </c>
      <c r="B45214" s="249" t="s">
        <v>337</v>
      </c>
      <c r="C45214" s="249">
        <v>11733</v>
      </c>
      <c r="D45214" s="249">
        <v>3</v>
      </c>
      <c r="E45214" s="249">
        <v>0</v>
      </c>
      <c r="F45214" s="249">
        <v>0</v>
      </c>
      <c r="G45214" s="249">
        <v>0</v>
      </c>
      <c r="H45214" s="249">
        <v>0</v>
      </c>
      <c r="I45214" s="249">
        <v>0</v>
      </c>
      <c r="J45214" s="250">
        <f t="shared" si="1522"/>
        <v>35199</v>
      </c>
      <c r="K45214" s="250">
        <f t="shared" si="1523"/>
        <v>3</v>
      </c>
      <c r="M45214" s="237"/>
    </row>
    <row r="45215" spans="1:13" ht="13">
      <c r="A45215" s="249">
        <v>2822978</v>
      </c>
      <c r="B45215" s="249" t="s">
        <v>231</v>
      </c>
      <c r="C45215" s="249">
        <v>11566.67</v>
      </c>
      <c r="D45215" s="249">
        <v>3</v>
      </c>
      <c r="E45215" s="249">
        <v>0</v>
      </c>
      <c r="F45215" s="249">
        <v>0</v>
      </c>
      <c r="G45215" s="249">
        <v>0</v>
      </c>
      <c r="H45215" s="249">
        <v>0</v>
      </c>
      <c r="I45215" s="249">
        <v>0</v>
      </c>
      <c r="J45215" s="250">
        <f t="shared" si="1522"/>
        <v>34700.01</v>
      </c>
      <c r="K45215" s="250">
        <f t="shared" si="1523"/>
        <v>3</v>
      </c>
      <c r="M45215" s="237"/>
    </row>
    <row r="45216" spans="1:13" ht="13">
      <c r="A45216" s="249">
        <v>2615128</v>
      </c>
      <c r="B45216" s="249" t="s">
        <v>193</v>
      </c>
      <c r="C45216" s="249">
        <v>7810</v>
      </c>
      <c r="D45216" s="249">
        <v>3</v>
      </c>
      <c r="E45216" s="249">
        <v>0</v>
      </c>
      <c r="F45216" s="249">
        <v>0</v>
      </c>
      <c r="G45216" s="249">
        <v>0</v>
      </c>
      <c r="H45216" s="249">
        <v>0</v>
      </c>
      <c r="I45216" s="249">
        <v>0</v>
      </c>
      <c r="J45216" s="250">
        <f t="shared" si="1522"/>
        <v>23430</v>
      </c>
      <c r="K45216" s="250">
        <f t="shared" si="1523"/>
        <v>3</v>
      </c>
      <c r="M45216" s="237"/>
    </row>
    <row r="45217" spans="1:13" ht="13">
      <c r="A45217" s="249">
        <v>2615128</v>
      </c>
      <c r="B45217" s="249" t="s">
        <v>337</v>
      </c>
      <c r="C45217" s="249">
        <v>17100</v>
      </c>
      <c r="D45217" s="249">
        <v>3</v>
      </c>
      <c r="E45217" s="249">
        <v>0</v>
      </c>
      <c r="F45217" s="249">
        <v>0</v>
      </c>
      <c r="G45217" s="249">
        <v>0</v>
      </c>
      <c r="H45217" s="249">
        <v>0</v>
      </c>
      <c r="I45217" s="249">
        <v>0</v>
      </c>
      <c r="J45217" s="250">
        <f t="shared" si="1522"/>
        <v>51300</v>
      </c>
      <c r="K45217" s="250">
        <f t="shared" si="1523"/>
        <v>3</v>
      </c>
      <c r="M45217" s="237"/>
    </row>
    <row r="45218" spans="1:13" ht="13">
      <c r="A45218" s="249">
        <v>2615128</v>
      </c>
      <c r="B45218" s="249" t="s">
        <v>216</v>
      </c>
      <c r="C45218" s="249">
        <v>12900</v>
      </c>
      <c r="D45218" s="249">
        <v>3</v>
      </c>
      <c r="E45218" s="249">
        <v>0</v>
      </c>
      <c r="F45218" s="249">
        <v>0</v>
      </c>
      <c r="G45218" s="249">
        <v>0</v>
      </c>
      <c r="H45218" s="249">
        <v>0</v>
      </c>
      <c r="I45218" s="249">
        <v>0</v>
      </c>
      <c r="J45218" s="250">
        <f t="shared" si="1522"/>
        <v>38700</v>
      </c>
      <c r="K45218" s="250">
        <f t="shared" si="1523"/>
        <v>3</v>
      </c>
      <c r="M45218" s="237"/>
    </row>
    <row r="45219" spans="1:13" ht="13">
      <c r="A45219" s="249">
        <v>1843697</v>
      </c>
      <c r="B45219" s="249" t="s">
        <v>235</v>
      </c>
      <c r="C45219" s="249">
        <v>9980</v>
      </c>
      <c r="D45219" s="249">
        <v>3</v>
      </c>
      <c r="E45219" s="249">
        <v>0</v>
      </c>
      <c r="F45219" s="249">
        <v>0</v>
      </c>
      <c r="G45219" s="249">
        <v>0</v>
      </c>
      <c r="H45219" s="249">
        <v>0</v>
      </c>
      <c r="I45219" s="249">
        <v>0</v>
      </c>
      <c r="J45219" s="250">
        <f t="shared" si="1522"/>
        <v>29940</v>
      </c>
      <c r="K45219" s="250">
        <f t="shared" si="1523"/>
        <v>3</v>
      </c>
      <c r="M45219" s="237"/>
    </row>
    <row r="45220" spans="1:13" ht="13">
      <c r="A45220" s="249">
        <v>2447858</v>
      </c>
      <c r="B45220" s="249" t="s">
        <v>108</v>
      </c>
      <c r="C45220" s="249">
        <v>12200</v>
      </c>
      <c r="D45220" s="249">
        <v>3</v>
      </c>
      <c r="E45220" s="249">
        <v>0</v>
      </c>
      <c r="F45220" s="249">
        <v>0</v>
      </c>
      <c r="G45220" s="249">
        <v>0</v>
      </c>
      <c r="H45220" s="249">
        <v>0</v>
      </c>
      <c r="I45220" s="249">
        <v>0</v>
      </c>
      <c r="J45220" s="250">
        <f t="shared" si="1522"/>
        <v>36600</v>
      </c>
      <c r="K45220" s="250">
        <f t="shared" si="1523"/>
        <v>3</v>
      </c>
      <c r="M45220" s="237"/>
    </row>
    <row r="45221" spans="1:13" ht="13">
      <c r="A45221" s="249">
        <v>2257743</v>
      </c>
      <c r="B45221" s="249" t="s">
        <v>193</v>
      </c>
      <c r="C45221" s="249">
        <v>4570</v>
      </c>
      <c r="D45221" s="249">
        <v>3</v>
      </c>
      <c r="E45221" s="249">
        <v>0</v>
      </c>
      <c r="F45221" s="249">
        <v>0</v>
      </c>
      <c r="G45221" s="249">
        <v>0</v>
      </c>
      <c r="H45221" s="249">
        <v>0</v>
      </c>
      <c r="I45221" s="249">
        <v>0</v>
      </c>
      <c r="J45221" s="250">
        <f t="shared" si="1522"/>
        <v>13710</v>
      </c>
      <c r="K45221" s="250">
        <f t="shared" si="1523"/>
        <v>3</v>
      </c>
      <c r="M45221" s="237"/>
    </row>
    <row r="45222" spans="1:13" ht="13">
      <c r="A45222" s="249">
        <v>2413187</v>
      </c>
      <c r="B45222" s="249" t="s">
        <v>131</v>
      </c>
      <c r="C45222" s="249">
        <v>16450</v>
      </c>
      <c r="D45222" s="249">
        <v>3</v>
      </c>
      <c r="E45222" s="249">
        <v>0</v>
      </c>
      <c r="F45222" s="249">
        <v>0</v>
      </c>
      <c r="G45222" s="249">
        <v>0</v>
      </c>
      <c r="H45222" s="249">
        <v>0</v>
      </c>
      <c r="I45222" s="249">
        <v>0</v>
      </c>
      <c r="J45222" s="250">
        <f t="shared" si="1522"/>
        <v>49350</v>
      </c>
      <c r="K45222" s="250">
        <f t="shared" si="1523"/>
        <v>3</v>
      </c>
      <c r="M45222" s="237"/>
    </row>
    <row r="45223" spans="1:13" ht="13">
      <c r="A45223" s="249">
        <v>2413187</v>
      </c>
      <c r="B45223" s="249" t="s">
        <v>216</v>
      </c>
      <c r="C45223" s="249">
        <v>24100</v>
      </c>
      <c r="D45223" s="249">
        <v>3</v>
      </c>
      <c r="E45223" s="249">
        <v>0</v>
      </c>
      <c r="F45223" s="249">
        <v>0</v>
      </c>
      <c r="G45223" s="249">
        <v>0</v>
      </c>
      <c r="H45223" s="249">
        <v>0</v>
      </c>
      <c r="I45223" s="249">
        <v>0</v>
      </c>
      <c r="J45223" s="250">
        <f t="shared" si="1522"/>
        <v>72300</v>
      </c>
      <c r="K45223" s="250">
        <f t="shared" si="1523"/>
        <v>3</v>
      </c>
      <c r="M45223" s="237"/>
    </row>
    <row r="45224" spans="1:13" ht="13">
      <c r="A45224" s="249">
        <v>721808</v>
      </c>
      <c r="B45224" s="249" t="s">
        <v>430</v>
      </c>
      <c r="C45224" s="249">
        <v>58985.64</v>
      </c>
      <c r="D45224" s="249">
        <v>55</v>
      </c>
      <c r="E45224" s="249">
        <v>0</v>
      </c>
      <c r="F45224" s="249">
        <v>0</v>
      </c>
      <c r="G45224" s="249">
        <v>0</v>
      </c>
      <c r="H45224" s="249">
        <v>0</v>
      </c>
      <c r="I45224" s="249">
        <v>0</v>
      </c>
      <c r="J45224" s="250">
        <f t="shared" si="1522"/>
        <v>3244210.2</v>
      </c>
      <c r="K45224" s="250">
        <f t="shared" si="1523"/>
        <v>55</v>
      </c>
      <c r="M45224" s="237"/>
    </row>
    <row r="45225" spans="1:13" ht="13">
      <c r="A45225" s="249">
        <v>721808</v>
      </c>
      <c r="B45225" s="249" t="s">
        <v>192</v>
      </c>
      <c r="C45225" s="249">
        <v>18458.810000000001</v>
      </c>
      <c r="D45225" s="249">
        <v>36</v>
      </c>
      <c r="E45225" s="249">
        <v>0</v>
      </c>
      <c r="F45225" s="249">
        <v>0</v>
      </c>
      <c r="G45225" s="249">
        <v>0</v>
      </c>
      <c r="H45225" s="249">
        <v>0</v>
      </c>
      <c r="I45225" s="249">
        <v>0</v>
      </c>
      <c r="J45225" s="250">
        <f t="shared" si="1522"/>
        <v>664517.16</v>
      </c>
      <c r="K45225" s="250">
        <f t="shared" si="1523"/>
        <v>36</v>
      </c>
      <c r="M45225" s="237"/>
    </row>
    <row r="45226" spans="1:13" ht="13">
      <c r="A45226" s="249">
        <v>1199366</v>
      </c>
      <c r="B45226" s="249" t="s">
        <v>114</v>
      </c>
      <c r="C45226" s="249">
        <v>29100</v>
      </c>
      <c r="D45226" s="249">
        <v>17</v>
      </c>
      <c r="E45226" s="249">
        <v>0</v>
      </c>
      <c r="F45226" s="249">
        <v>0</v>
      </c>
      <c r="G45226" s="249">
        <v>0</v>
      </c>
      <c r="H45226" s="249">
        <v>0</v>
      </c>
      <c r="I45226" s="249">
        <v>0</v>
      </c>
      <c r="J45226" s="250">
        <f t="shared" si="1522"/>
        <v>494700</v>
      </c>
      <c r="K45226" s="250">
        <f t="shared" si="1523"/>
        <v>17</v>
      </c>
      <c r="M45226" s="237"/>
    </row>
    <row r="45227" spans="1:13" ht="13">
      <c r="A45227" s="249">
        <v>1417742</v>
      </c>
      <c r="B45227" s="249" t="s">
        <v>432</v>
      </c>
      <c r="C45227" s="249">
        <v>83686.81</v>
      </c>
      <c r="D45227" s="249">
        <v>235</v>
      </c>
      <c r="E45227" s="249">
        <v>0</v>
      </c>
      <c r="F45227" s="249">
        <v>0</v>
      </c>
      <c r="G45227" s="249">
        <v>0</v>
      </c>
      <c r="H45227" s="249">
        <v>0</v>
      </c>
      <c r="I45227" s="249">
        <v>0</v>
      </c>
      <c r="J45227" s="250">
        <f t="shared" si="1522"/>
        <v>19666400.349999998</v>
      </c>
      <c r="K45227" s="250">
        <f t="shared" si="1523"/>
        <v>235</v>
      </c>
      <c r="M45227" s="237"/>
    </row>
    <row r="45228" spans="1:13" ht="13">
      <c r="A45228" s="249">
        <v>721808</v>
      </c>
      <c r="B45228" s="249" t="s">
        <v>113</v>
      </c>
      <c r="C45228" s="249">
        <v>14353.68</v>
      </c>
      <c r="D45228" s="249">
        <v>69</v>
      </c>
      <c r="E45228" s="249">
        <v>0</v>
      </c>
      <c r="F45228" s="249">
        <v>0</v>
      </c>
      <c r="G45228" s="249">
        <v>0</v>
      </c>
      <c r="H45228" s="249">
        <v>0</v>
      </c>
      <c r="I45228" s="249">
        <v>0</v>
      </c>
      <c r="J45228" s="250">
        <f t="shared" si="1522"/>
        <v>990403.92</v>
      </c>
      <c r="K45228" s="250">
        <f t="shared" si="1523"/>
        <v>69</v>
      </c>
      <c r="M45228" s="237"/>
    </row>
    <row r="45229" spans="1:13" ht="13">
      <c r="A45229" s="249">
        <v>721808</v>
      </c>
      <c r="B45229" s="249" t="s">
        <v>322</v>
      </c>
      <c r="C45229" s="249">
        <v>17225.23</v>
      </c>
      <c r="D45229" s="249">
        <v>50</v>
      </c>
      <c r="E45229" s="249">
        <v>0</v>
      </c>
      <c r="F45229" s="249">
        <v>0</v>
      </c>
      <c r="G45229" s="249">
        <v>0</v>
      </c>
      <c r="H45229" s="249">
        <v>0</v>
      </c>
      <c r="I45229" s="249">
        <v>0</v>
      </c>
      <c r="J45229" s="250">
        <f t="shared" si="1522"/>
        <v>861261.5</v>
      </c>
      <c r="K45229" s="250">
        <f t="shared" si="1523"/>
        <v>50</v>
      </c>
      <c r="M45229" s="237"/>
    </row>
    <row r="45230" spans="1:13" ht="13">
      <c r="A45230" s="249">
        <v>721808</v>
      </c>
      <c r="B45230" s="249" t="s">
        <v>334</v>
      </c>
      <c r="C45230" s="249">
        <v>35660.65</v>
      </c>
      <c r="D45230" s="249">
        <v>50</v>
      </c>
      <c r="E45230" s="249">
        <v>0</v>
      </c>
      <c r="F45230" s="249">
        <v>0</v>
      </c>
      <c r="G45230" s="249">
        <v>0</v>
      </c>
      <c r="H45230" s="249">
        <v>0</v>
      </c>
      <c r="I45230" s="249">
        <v>0</v>
      </c>
      <c r="J45230" s="250">
        <f t="shared" si="1522"/>
        <v>1783032.5</v>
      </c>
      <c r="K45230" s="250">
        <f t="shared" si="1523"/>
        <v>50</v>
      </c>
      <c r="M45230" s="237"/>
    </row>
    <row r="45231" spans="1:13" ht="13">
      <c r="A45231" s="249">
        <v>829250</v>
      </c>
      <c r="B45231" s="249" t="s">
        <v>120</v>
      </c>
      <c r="C45231" s="249">
        <v>4120</v>
      </c>
      <c r="D45231" s="249">
        <v>50</v>
      </c>
      <c r="E45231" s="249">
        <v>0</v>
      </c>
      <c r="F45231" s="249">
        <v>0</v>
      </c>
      <c r="G45231" s="249">
        <v>0</v>
      </c>
      <c r="H45231" s="249">
        <v>0</v>
      </c>
      <c r="I45231" s="249">
        <v>0</v>
      </c>
      <c r="J45231" s="250">
        <f t="shared" si="1522"/>
        <v>206000</v>
      </c>
      <c r="K45231" s="250">
        <f t="shared" si="1523"/>
        <v>50</v>
      </c>
      <c r="M45231" s="237"/>
    </row>
    <row r="45232" spans="1:13" ht="13">
      <c r="A45232" s="249">
        <v>1292841</v>
      </c>
      <c r="B45232" s="249" t="s">
        <v>352</v>
      </c>
      <c r="C45232" s="249">
        <v>8190.06</v>
      </c>
      <c r="D45232" s="249">
        <v>126.8</v>
      </c>
      <c r="E45232" s="249">
        <v>0</v>
      </c>
      <c r="F45232" s="249">
        <v>0</v>
      </c>
      <c r="G45232" s="249">
        <v>0</v>
      </c>
      <c r="H45232" s="249">
        <v>0</v>
      </c>
      <c r="I45232" s="249">
        <v>0</v>
      </c>
      <c r="J45232" s="250">
        <f t="shared" si="1522"/>
        <v>1038499.608</v>
      </c>
      <c r="K45232" s="250">
        <f t="shared" si="1523"/>
        <v>126.8</v>
      </c>
      <c r="M45232" s="237"/>
    </row>
    <row r="45233" spans="1:13" ht="13">
      <c r="A45233" s="249">
        <v>2413640</v>
      </c>
      <c r="B45233" s="249" t="s">
        <v>352</v>
      </c>
      <c r="C45233" s="249">
        <v>6510</v>
      </c>
      <c r="D45233" s="249">
        <v>31</v>
      </c>
      <c r="E45233" s="249">
        <v>0</v>
      </c>
      <c r="F45233" s="249">
        <v>0</v>
      </c>
      <c r="G45233" s="249">
        <v>0</v>
      </c>
      <c r="H45233" s="249">
        <v>0</v>
      </c>
      <c r="I45233" s="249">
        <v>0</v>
      </c>
      <c r="J45233" s="250">
        <f t="shared" si="1522"/>
        <v>201810</v>
      </c>
      <c r="K45233" s="250">
        <f t="shared" si="1523"/>
        <v>31</v>
      </c>
      <c r="M45233" s="237"/>
    </row>
    <row r="45234" spans="1:13" ht="13">
      <c r="A45234" s="249">
        <v>2705858</v>
      </c>
      <c r="B45234" s="249" t="s">
        <v>120</v>
      </c>
      <c r="C45234" s="249">
        <v>3760</v>
      </c>
      <c r="D45234" s="249">
        <v>12</v>
      </c>
      <c r="E45234" s="249">
        <v>0</v>
      </c>
      <c r="F45234" s="249">
        <v>0</v>
      </c>
      <c r="G45234" s="249">
        <v>0</v>
      </c>
      <c r="H45234" s="249">
        <v>0</v>
      </c>
      <c r="I45234" s="249">
        <v>0</v>
      </c>
      <c r="J45234" s="250">
        <f t="shared" si="1522"/>
        <v>45120</v>
      </c>
      <c r="K45234" s="250">
        <f t="shared" si="1523"/>
        <v>12</v>
      </c>
      <c r="M45234" s="237"/>
    </row>
    <row r="45235" spans="1:13" ht="13">
      <c r="A45235" s="249">
        <v>3124768</v>
      </c>
      <c r="B45235" s="249" t="s">
        <v>399</v>
      </c>
      <c r="C45235" s="249">
        <v>3998.33</v>
      </c>
      <c r="D45235" s="249">
        <v>12</v>
      </c>
      <c r="E45235" s="249">
        <v>0</v>
      </c>
      <c r="F45235" s="249">
        <v>0</v>
      </c>
      <c r="G45235" s="249">
        <v>0</v>
      </c>
      <c r="H45235" s="249">
        <v>0</v>
      </c>
      <c r="I45235" s="249">
        <v>0</v>
      </c>
      <c r="J45235" s="250">
        <f t="shared" si="1522"/>
        <v>47979.96</v>
      </c>
      <c r="K45235" s="250">
        <f t="shared" si="1523"/>
        <v>12</v>
      </c>
      <c r="M45235" s="237"/>
    </row>
    <row r="45236" spans="1:13" ht="13">
      <c r="A45236" s="249">
        <v>2413187</v>
      </c>
      <c r="B45236" s="249" t="s">
        <v>120</v>
      </c>
      <c r="C45236" s="249">
        <v>5860</v>
      </c>
      <c r="D45236" s="249">
        <v>12</v>
      </c>
      <c r="E45236" s="249">
        <v>0</v>
      </c>
      <c r="F45236" s="249">
        <v>0</v>
      </c>
      <c r="G45236" s="249">
        <v>0</v>
      </c>
      <c r="H45236" s="249">
        <v>0</v>
      </c>
      <c r="I45236" s="249">
        <v>0</v>
      </c>
      <c r="J45236" s="250">
        <f t="shared" si="1522"/>
        <v>70320</v>
      </c>
      <c r="K45236" s="250">
        <f t="shared" si="1523"/>
        <v>12</v>
      </c>
      <c r="M45236" s="237"/>
    </row>
    <row r="45237" spans="1:13" ht="13">
      <c r="A45237" s="249">
        <v>2032649</v>
      </c>
      <c r="B45237" s="249" t="s">
        <v>315</v>
      </c>
      <c r="C45237" s="249">
        <v>28783.18</v>
      </c>
      <c r="D45237" s="249">
        <v>102</v>
      </c>
      <c r="E45237" s="249">
        <v>0</v>
      </c>
      <c r="F45237" s="249">
        <v>0</v>
      </c>
      <c r="G45237" s="249">
        <v>0</v>
      </c>
      <c r="H45237" s="249">
        <v>0</v>
      </c>
      <c r="I45237" s="249">
        <v>0</v>
      </c>
      <c r="J45237" s="250">
        <f t="shared" si="1522"/>
        <v>2935884.36</v>
      </c>
      <c r="K45237" s="250">
        <f t="shared" si="1523"/>
        <v>102</v>
      </c>
      <c r="M45237" s="237"/>
    </row>
    <row r="45238" spans="1:13" ht="13">
      <c r="A45238" s="249">
        <v>1292841</v>
      </c>
      <c r="B45238" s="249" t="s">
        <v>216</v>
      </c>
      <c r="C45238" s="249">
        <v>11743.26</v>
      </c>
      <c r="D45238" s="249">
        <v>115.2</v>
      </c>
      <c r="E45238" s="249">
        <v>0</v>
      </c>
      <c r="F45238" s="249">
        <v>0</v>
      </c>
      <c r="G45238" s="249">
        <v>0</v>
      </c>
      <c r="H45238" s="249">
        <v>0</v>
      </c>
      <c r="I45238" s="249">
        <v>0</v>
      </c>
      <c r="J45238" s="250">
        <f t="shared" si="1522"/>
        <v>1352823.5520000001</v>
      </c>
      <c r="K45238" s="250">
        <f t="shared" si="1523"/>
        <v>115.2</v>
      </c>
      <c r="M45238" s="237"/>
    </row>
    <row r="45239" spans="1:13" ht="13">
      <c r="A45239" s="249">
        <v>1874794</v>
      </c>
      <c r="B45239" s="249" t="s">
        <v>441</v>
      </c>
      <c r="C45239" s="249">
        <v>11600</v>
      </c>
      <c r="D45239" s="249">
        <v>45</v>
      </c>
      <c r="E45239" s="249">
        <v>0</v>
      </c>
      <c r="F45239" s="249">
        <v>0</v>
      </c>
      <c r="G45239" s="249">
        <v>0</v>
      </c>
      <c r="H45239" s="249">
        <v>0</v>
      </c>
      <c r="I45239" s="249">
        <v>0</v>
      </c>
      <c r="J45239" s="250">
        <f t="shared" si="1522"/>
        <v>522000</v>
      </c>
      <c r="K45239" s="250">
        <f t="shared" si="1523"/>
        <v>45</v>
      </c>
      <c r="M45239" s="237"/>
    </row>
    <row r="45240" spans="1:13" ht="13">
      <c r="A45240" s="249">
        <v>1936474</v>
      </c>
      <c r="B45240" s="249" t="s">
        <v>216</v>
      </c>
      <c r="C45240" s="249">
        <v>9393.33</v>
      </c>
      <c r="D45240" s="249">
        <v>45</v>
      </c>
      <c r="E45240" s="249">
        <v>0</v>
      </c>
      <c r="F45240" s="249">
        <v>0</v>
      </c>
      <c r="G45240" s="249">
        <v>0</v>
      </c>
      <c r="H45240" s="249">
        <v>0</v>
      </c>
      <c r="I45240" s="249">
        <v>0</v>
      </c>
      <c r="J45240" s="250">
        <f t="shared" si="1522"/>
        <v>422699.85</v>
      </c>
      <c r="K45240" s="250">
        <f t="shared" si="1523"/>
        <v>45</v>
      </c>
      <c r="M45240" s="237"/>
    </row>
    <row r="45241" spans="1:13" ht="13">
      <c r="A45241" s="249">
        <v>1358377</v>
      </c>
      <c r="B45241" s="249" t="s">
        <v>118</v>
      </c>
      <c r="C45241" s="249">
        <v>6280</v>
      </c>
      <c r="D45241" s="249">
        <v>7</v>
      </c>
      <c r="E45241" s="249">
        <v>0</v>
      </c>
      <c r="F45241" s="249">
        <v>0</v>
      </c>
      <c r="G45241" s="249">
        <v>0</v>
      </c>
      <c r="H45241" s="249">
        <v>0</v>
      </c>
      <c r="I45241" s="249">
        <v>0</v>
      </c>
      <c r="J45241" s="250">
        <f t="shared" si="1522"/>
        <v>43960</v>
      </c>
      <c r="K45241" s="250">
        <f t="shared" si="1523"/>
        <v>7</v>
      </c>
      <c r="M45241" s="237"/>
    </row>
    <row r="45242" spans="1:13" ht="13">
      <c r="A45242" s="249">
        <v>1262935</v>
      </c>
      <c r="B45242" s="249" t="s">
        <v>123</v>
      </c>
      <c r="C45242" s="249">
        <v>6290</v>
      </c>
      <c r="D45242" s="249">
        <v>7</v>
      </c>
      <c r="E45242" s="249">
        <v>0</v>
      </c>
      <c r="F45242" s="249">
        <v>0</v>
      </c>
      <c r="G45242" s="249">
        <v>0</v>
      </c>
      <c r="H45242" s="249">
        <v>0</v>
      </c>
      <c r="I45242" s="249">
        <v>0</v>
      </c>
      <c r="J45242" s="250">
        <f t="shared" si="1522"/>
        <v>44030</v>
      </c>
      <c r="K45242" s="250">
        <f t="shared" si="1523"/>
        <v>7</v>
      </c>
      <c r="M45242" s="237"/>
    </row>
    <row r="45243" spans="1:13" ht="13">
      <c r="A45243" s="249">
        <v>2758763</v>
      </c>
      <c r="B45243" s="249" t="s">
        <v>274</v>
      </c>
      <c r="C45243" s="249">
        <v>35550</v>
      </c>
      <c r="D45243" s="249">
        <v>4.5</v>
      </c>
      <c r="E45243" s="249">
        <v>0</v>
      </c>
      <c r="F45243" s="249">
        <v>0</v>
      </c>
      <c r="G45243" s="249">
        <v>0</v>
      </c>
      <c r="H45243" s="249">
        <v>0</v>
      </c>
      <c r="I45243" s="249">
        <v>0</v>
      </c>
      <c r="J45243" s="250">
        <f t="shared" si="1522"/>
        <v>159975</v>
      </c>
      <c r="K45243" s="250">
        <f t="shared" si="1523"/>
        <v>4.5</v>
      </c>
      <c r="M45243" s="237"/>
    </row>
    <row r="45244" spans="1:13" ht="13">
      <c r="A45244" s="249">
        <v>2966289</v>
      </c>
      <c r="B45244" s="249" t="s">
        <v>127</v>
      </c>
      <c r="C45244" s="249">
        <v>7538.75</v>
      </c>
      <c r="D45244" s="249">
        <v>40</v>
      </c>
      <c r="E45244" s="249">
        <v>0</v>
      </c>
      <c r="F45244" s="249">
        <v>0</v>
      </c>
      <c r="G45244" s="249">
        <v>0</v>
      </c>
      <c r="H45244" s="249">
        <v>0</v>
      </c>
      <c r="I45244" s="249">
        <v>0</v>
      </c>
      <c r="J45244" s="250">
        <f t="shared" si="1522"/>
        <v>301550</v>
      </c>
      <c r="K45244" s="250">
        <f t="shared" si="1523"/>
        <v>40</v>
      </c>
      <c r="M45244" s="237"/>
    </row>
    <row r="45245" spans="1:13" ht="13">
      <c r="A45245" s="249">
        <v>1083910</v>
      </c>
      <c r="B45245" s="249" t="s">
        <v>329</v>
      </c>
      <c r="C45245" s="249">
        <v>14626.19</v>
      </c>
      <c r="D45245" s="249">
        <v>21</v>
      </c>
      <c r="E45245" s="249">
        <v>0</v>
      </c>
      <c r="F45245" s="249">
        <v>0</v>
      </c>
      <c r="G45245" s="249">
        <v>0</v>
      </c>
      <c r="H45245" s="249">
        <v>0</v>
      </c>
      <c r="I45245" s="249">
        <v>0</v>
      </c>
      <c r="J45245" s="250">
        <f t="shared" si="1522"/>
        <v>307149.99</v>
      </c>
      <c r="K45245" s="250">
        <f t="shared" si="1523"/>
        <v>21</v>
      </c>
      <c r="M45245" s="237"/>
    </row>
    <row r="45246" spans="1:13" ht="13">
      <c r="A45246" s="249">
        <v>1083910</v>
      </c>
      <c r="B45246" s="249" t="s">
        <v>260</v>
      </c>
      <c r="C45246" s="249">
        <v>9421.9</v>
      </c>
      <c r="D45246" s="249">
        <v>21</v>
      </c>
      <c r="E45246" s="249">
        <v>0</v>
      </c>
      <c r="F45246" s="249">
        <v>0</v>
      </c>
      <c r="G45246" s="249">
        <v>0</v>
      </c>
      <c r="H45246" s="249">
        <v>0</v>
      </c>
      <c r="I45246" s="249">
        <v>0</v>
      </c>
      <c r="J45246" s="250">
        <f t="shared" si="1522"/>
        <v>197859.9</v>
      </c>
      <c r="K45246" s="250">
        <f t="shared" si="1523"/>
        <v>21</v>
      </c>
      <c r="M45246" s="237"/>
    </row>
    <row r="45247" spans="1:13" ht="13">
      <c r="A45247" s="249">
        <v>648380</v>
      </c>
      <c r="B45247" s="249" t="s">
        <v>200</v>
      </c>
      <c r="C45247" s="249">
        <v>6253.81</v>
      </c>
      <c r="D45247" s="249">
        <v>21</v>
      </c>
      <c r="E45247" s="249">
        <v>0</v>
      </c>
      <c r="F45247" s="249">
        <v>0</v>
      </c>
      <c r="G45247" s="249">
        <v>0</v>
      </c>
      <c r="H45247" s="249">
        <v>0</v>
      </c>
      <c r="I45247" s="249">
        <v>0</v>
      </c>
      <c r="J45247" s="250">
        <f t="shared" si="1522"/>
        <v>131330.01</v>
      </c>
      <c r="K45247" s="250">
        <f t="shared" si="1523"/>
        <v>21</v>
      </c>
      <c r="M45247" s="237"/>
    </row>
    <row r="45248" spans="1:13" ht="13">
      <c r="A45248" s="249">
        <v>2514298</v>
      </c>
      <c r="B45248" s="249" t="s">
        <v>249</v>
      </c>
      <c r="C45248" s="249">
        <v>9163.24</v>
      </c>
      <c r="D45248" s="249">
        <v>111</v>
      </c>
      <c r="E45248" s="249">
        <v>0</v>
      </c>
      <c r="F45248" s="249">
        <v>0</v>
      </c>
      <c r="G45248" s="249">
        <v>0</v>
      </c>
      <c r="H45248" s="249">
        <v>0</v>
      </c>
      <c r="I45248" s="249">
        <v>0</v>
      </c>
      <c r="J45248" s="250">
        <f t="shared" si="1522"/>
        <v>1017119.64</v>
      </c>
      <c r="K45248" s="250">
        <f t="shared" si="1523"/>
        <v>111</v>
      </c>
      <c r="M45248" s="237"/>
    </row>
    <row r="45249" spans="1:13" ht="13">
      <c r="A45249" s="249">
        <v>1714496</v>
      </c>
      <c r="B45249" s="249" t="s">
        <v>220</v>
      </c>
      <c r="C45249" s="249">
        <v>5500</v>
      </c>
      <c r="D45249" s="249">
        <v>16</v>
      </c>
      <c r="E45249" s="249">
        <v>0</v>
      </c>
      <c r="F45249" s="249">
        <v>0</v>
      </c>
      <c r="G45249" s="249">
        <v>0</v>
      </c>
      <c r="H45249" s="249">
        <v>0</v>
      </c>
      <c r="I45249" s="249">
        <v>0</v>
      </c>
      <c r="J45249" s="250">
        <f t="shared" si="1522"/>
        <v>88000</v>
      </c>
      <c r="K45249" s="250">
        <f t="shared" si="1523"/>
        <v>16</v>
      </c>
      <c r="M45249" s="237"/>
    </row>
    <row r="45250" spans="1:13" ht="13">
      <c r="A45250" s="249">
        <v>1913492</v>
      </c>
      <c r="B45250" s="249" t="s">
        <v>120</v>
      </c>
      <c r="C45250" s="249">
        <v>4036.69</v>
      </c>
      <c r="D45250" s="249">
        <v>400</v>
      </c>
      <c r="E45250" s="249">
        <v>0</v>
      </c>
      <c r="F45250" s="249">
        <v>0</v>
      </c>
      <c r="G45250" s="249">
        <v>0</v>
      </c>
      <c r="H45250" s="249">
        <v>0</v>
      </c>
      <c r="I45250" s="249">
        <v>0</v>
      </c>
      <c r="J45250" s="250">
        <f t="shared" si="1522"/>
        <v>1614676</v>
      </c>
      <c r="K45250" s="250">
        <f t="shared" si="1523"/>
        <v>400</v>
      </c>
      <c r="M45250" s="237"/>
    </row>
    <row r="45251" spans="1:13" ht="13">
      <c r="A45251" s="249">
        <v>1198605</v>
      </c>
      <c r="B45251" s="249" t="s">
        <v>216</v>
      </c>
      <c r="C45251" s="249">
        <v>11750</v>
      </c>
      <c r="D45251" s="249">
        <v>11</v>
      </c>
      <c r="E45251" s="249">
        <v>0</v>
      </c>
      <c r="F45251" s="249">
        <v>0</v>
      </c>
      <c r="G45251" s="249">
        <v>0</v>
      </c>
      <c r="H45251" s="249">
        <v>0</v>
      </c>
      <c r="I45251" s="249">
        <v>0</v>
      </c>
      <c r="J45251" s="250">
        <f t="shared" ref="J45251:J45314" si="1524">C45251*K45251</f>
        <v>129250</v>
      </c>
      <c r="K45251" s="250">
        <f t="shared" ref="K45251:K45314" si="1525">SUM(D45251:I45251)</f>
        <v>11</v>
      </c>
      <c r="M45251" s="237"/>
    </row>
    <row r="45252" spans="1:13" ht="13">
      <c r="A45252" s="249">
        <v>464274</v>
      </c>
      <c r="B45252" s="249" t="s">
        <v>444</v>
      </c>
      <c r="C45252" s="249">
        <v>74500</v>
      </c>
      <c r="D45252" s="249">
        <v>11</v>
      </c>
      <c r="E45252" s="249">
        <v>0</v>
      </c>
      <c r="F45252" s="249">
        <v>0</v>
      </c>
      <c r="G45252" s="249">
        <v>0</v>
      </c>
      <c r="H45252" s="249">
        <v>0</v>
      </c>
      <c r="I45252" s="249">
        <v>0</v>
      </c>
      <c r="J45252" s="250">
        <f t="shared" si="1524"/>
        <v>819500</v>
      </c>
      <c r="K45252" s="250">
        <f t="shared" si="1525"/>
        <v>11</v>
      </c>
      <c r="M45252" s="237"/>
    </row>
    <row r="45253" spans="1:13" ht="13">
      <c r="A45253" s="249">
        <v>2621810</v>
      </c>
      <c r="B45253" s="249" t="s">
        <v>178</v>
      </c>
      <c r="C45253" s="249">
        <v>6530.69</v>
      </c>
      <c r="D45253" s="249">
        <v>101</v>
      </c>
      <c r="E45253" s="249">
        <v>0</v>
      </c>
      <c r="F45253" s="249">
        <v>0</v>
      </c>
      <c r="G45253" s="249">
        <v>0</v>
      </c>
      <c r="H45253" s="249">
        <v>0</v>
      </c>
      <c r="I45253" s="249">
        <v>0</v>
      </c>
      <c r="J45253" s="250">
        <f t="shared" si="1524"/>
        <v>659599.68999999994</v>
      </c>
      <c r="K45253" s="250">
        <f t="shared" si="1525"/>
        <v>101</v>
      </c>
      <c r="M45253" s="237"/>
    </row>
    <row r="45254" spans="1:13" ht="13">
      <c r="A45254" s="249">
        <v>1609657</v>
      </c>
      <c r="B45254" s="249" t="s">
        <v>233</v>
      </c>
      <c r="C45254" s="249">
        <v>6876.79</v>
      </c>
      <c r="D45254" s="249">
        <v>300</v>
      </c>
      <c r="E45254" s="249">
        <v>0</v>
      </c>
      <c r="F45254" s="249">
        <v>0</v>
      </c>
      <c r="G45254" s="249">
        <v>0</v>
      </c>
      <c r="H45254" s="249">
        <v>0</v>
      </c>
      <c r="I45254" s="249">
        <v>0</v>
      </c>
      <c r="J45254" s="250">
        <f t="shared" si="1524"/>
        <v>2063037</v>
      </c>
      <c r="K45254" s="250">
        <f t="shared" si="1525"/>
        <v>300</v>
      </c>
      <c r="M45254" s="237"/>
    </row>
    <row r="45255" spans="1:13" ht="13">
      <c r="A45255" s="249">
        <v>1412401</v>
      </c>
      <c r="B45255" s="249" t="s">
        <v>216</v>
      </c>
      <c r="C45255" s="249">
        <v>22102.400000000001</v>
      </c>
      <c r="D45255" s="249">
        <v>300</v>
      </c>
      <c r="E45255" s="249">
        <v>0</v>
      </c>
      <c r="F45255" s="249">
        <v>0</v>
      </c>
      <c r="G45255" s="249">
        <v>0</v>
      </c>
      <c r="H45255" s="249">
        <v>0</v>
      </c>
      <c r="I45255" s="249">
        <v>0</v>
      </c>
      <c r="J45255" s="250">
        <f t="shared" si="1524"/>
        <v>6630720</v>
      </c>
      <c r="K45255" s="250">
        <f t="shared" si="1525"/>
        <v>300</v>
      </c>
      <c r="M45255" s="237"/>
    </row>
    <row r="45256" spans="1:13" ht="13">
      <c r="A45256" s="249">
        <v>721808</v>
      </c>
      <c r="B45256" s="249" t="s">
        <v>303</v>
      </c>
      <c r="C45256" s="249">
        <v>43700</v>
      </c>
      <c r="D45256" s="249">
        <v>25</v>
      </c>
      <c r="E45256" s="249">
        <v>0</v>
      </c>
      <c r="F45256" s="249">
        <v>0</v>
      </c>
      <c r="G45256" s="249">
        <v>0</v>
      </c>
      <c r="H45256" s="249">
        <v>0</v>
      </c>
      <c r="I45256" s="249">
        <v>0</v>
      </c>
      <c r="J45256" s="250">
        <f t="shared" si="1524"/>
        <v>1092500</v>
      </c>
      <c r="K45256" s="250">
        <f t="shared" si="1525"/>
        <v>25</v>
      </c>
      <c r="M45256" s="237"/>
    </row>
    <row r="45257" spans="1:13" ht="13">
      <c r="A45257" s="249">
        <v>1083910</v>
      </c>
      <c r="B45257" s="249" t="s">
        <v>419</v>
      </c>
      <c r="C45257" s="249">
        <v>18142.400000000001</v>
      </c>
      <c r="D45257" s="249">
        <v>25</v>
      </c>
      <c r="E45257" s="249">
        <v>0</v>
      </c>
      <c r="F45257" s="249">
        <v>0</v>
      </c>
      <c r="G45257" s="249">
        <v>0</v>
      </c>
      <c r="H45257" s="249">
        <v>0</v>
      </c>
      <c r="I45257" s="249">
        <v>0</v>
      </c>
      <c r="J45257" s="250">
        <f t="shared" si="1524"/>
        <v>453560.00000000006</v>
      </c>
      <c r="K45257" s="250">
        <f t="shared" si="1525"/>
        <v>25</v>
      </c>
      <c r="M45257" s="237"/>
    </row>
    <row r="45258" spans="1:13" ht="13">
      <c r="A45258" s="249">
        <v>1906611</v>
      </c>
      <c r="B45258" s="249" t="s">
        <v>233</v>
      </c>
      <c r="C45258" s="249">
        <v>6315</v>
      </c>
      <c r="D45258" s="249">
        <v>6</v>
      </c>
      <c r="E45258" s="249">
        <v>0</v>
      </c>
      <c r="F45258" s="249">
        <v>0</v>
      </c>
      <c r="G45258" s="249">
        <v>0</v>
      </c>
      <c r="H45258" s="249">
        <v>0</v>
      </c>
      <c r="I45258" s="249">
        <v>0</v>
      </c>
      <c r="J45258" s="250">
        <f t="shared" si="1524"/>
        <v>37890</v>
      </c>
      <c r="K45258" s="250">
        <f t="shared" si="1525"/>
        <v>6</v>
      </c>
      <c r="M45258" s="237"/>
    </row>
    <row r="45259" spans="1:13" ht="13">
      <c r="A45259" s="249">
        <v>2565988</v>
      </c>
      <c r="B45259" s="249" t="s">
        <v>120</v>
      </c>
      <c r="C45259" s="249">
        <v>6180</v>
      </c>
      <c r="D45259" s="249">
        <v>6</v>
      </c>
      <c r="E45259" s="249">
        <v>0</v>
      </c>
      <c r="F45259" s="249">
        <v>0</v>
      </c>
      <c r="G45259" s="249">
        <v>0</v>
      </c>
      <c r="H45259" s="249">
        <v>0</v>
      </c>
      <c r="I45259" s="249">
        <v>0</v>
      </c>
      <c r="J45259" s="250">
        <f t="shared" si="1524"/>
        <v>37080</v>
      </c>
      <c r="K45259" s="250">
        <f t="shared" si="1525"/>
        <v>6</v>
      </c>
      <c r="M45259" s="237"/>
    </row>
    <row r="45260" spans="1:13" ht="13">
      <c r="A45260" s="249">
        <v>2565988</v>
      </c>
      <c r="B45260" s="249" t="s">
        <v>233</v>
      </c>
      <c r="C45260" s="249">
        <v>6050</v>
      </c>
      <c r="D45260" s="249">
        <v>6</v>
      </c>
      <c r="E45260" s="249">
        <v>0</v>
      </c>
      <c r="F45260" s="249">
        <v>0</v>
      </c>
      <c r="G45260" s="249">
        <v>0</v>
      </c>
      <c r="H45260" s="249">
        <v>0</v>
      </c>
      <c r="I45260" s="249">
        <v>0</v>
      </c>
      <c r="J45260" s="250">
        <f t="shared" si="1524"/>
        <v>36300</v>
      </c>
      <c r="K45260" s="250">
        <f t="shared" si="1525"/>
        <v>6</v>
      </c>
      <c r="M45260" s="237"/>
    </row>
    <row r="45261" spans="1:13" ht="13">
      <c r="A45261" s="249">
        <v>1654226</v>
      </c>
      <c r="B45261" s="249" t="s">
        <v>432</v>
      </c>
      <c r="C45261" s="249">
        <v>93516.67</v>
      </c>
      <c r="D45261" s="249">
        <v>6</v>
      </c>
      <c r="E45261" s="249">
        <v>0</v>
      </c>
      <c r="F45261" s="249">
        <v>0</v>
      </c>
      <c r="G45261" s="249">
        <v>0</v>
      </c>
      <c r="H45261" s="249">
        <v>0</v>
      </c>
      <c r="I45261" s="249">
        <v>0</v>
      </c>
      <c r="J45261" s="250">
        <f t="shared" si="1524"/>
        <v>561100.02</v>
      </c>
      <c r="K45261" s="250">
        <f t="shared" si="1525"/>
        <v>6</v>
      </c>
      <c r="M45261" s="237"/>
    </row>
    <row r="45262" spans="1:13" ht="13">
      <c r="A45262" s="249">
        <v>2880254</v>
      </c>
      <c r="B45262" s="249" t="s">
        <v>264</v>
      </c>
      <c r="C45262" s="249">
        <v>4630</v>
      </c>
      <c r="D45262" s="249">
        <v>6</v>
      </c>
      <c r="E45262" s="249">
        <v>0</v>
      </c>
      <c r="F45262" s="249">
        <v>0</v>
      </c>
      <c r="G45262" s="249">
        <v>0</v>
      </c>
      <c r="H45262" s="249">
        <v>0</v>
      </c>
      <c r="I45262" s="249">
        <v>0</v>
      </c>
      <c r="J45262" s="250">
        <f t="shared" si="1524"/>
        <v>27780</v>
      </c>
      <c r="K45262" s="250">
        <f t="shared" si="1525"/>
        <v>6</v>
      </c>
      <c r="M45262" s="237"/>
    </row>
    <row r="45263" spans="1:13" ht="13">
      <c r="A45263" s="249">
        <v>914717</v>
      </c>
      <c r="B45263" s="249" t="s">
        <v>257</v>
      </c>
      <c r="C45263" s="249">
        <v>20525</v>
      </c>
      <c r="D45263" s="249">
        <v>6</v>
      </c>
      <c r="E45263" s="249">
        <v>0</v>
      </c>
      <c r="F45263" s="249">
        <v>0</v>
      </c>
      <c r="G45263" s="249">
        <v>0</v>
      </c>
      <c r="H45263" s="249">
        <v>0</v>
      </c>
      <c r="I45263" s="249">
        <v>0</v>
      </c>
      <c r="J45263" s="250">
        <f t="shared" si="1524"/>
        <v>123150</v>
      </c>
      <c r="K45263" s="250">
        <f t="shared" si="1525"/>
        <v>6</v>
      </c>
      <c r="M45263" s="237"/>
    </row>
    <row r="45264" spans="1:13" ht="13">
      <c r="A45264" s="249">
        <v>2800072</v>
      </c>
      <c r="B45264" s="249" t="s">
        <v>216</v>
      </c>
      <c r="C45264" s="249">
        <v>8210</v>
      </c>
      <c r="D45264" s="249">
        <v>6</v>
      </c>
      <c r="E45264" s="249">
        <v>0</v>
      </c>
      <c r="F45264" s="249">
        <v>0</v>
      </c>
      <c r="G45264" s="249">
        <v>0</v>
      </c>
      <c r="H45264" s="249">
        <v>0</v>
      </c>
      <c r="I45264" s="249">
        <v>0</v>
      </c>
      <c r="J45264" s="250">
        <f t="shared" si="1524"/>
        <v>49260</v>
      </c>
      <c r="K45264" s="250">
        <f t="shared" si="1525"/>
        <v>6</v>
      </c>
      <c r="M45264" s="237"/>
    </row>
    <row r="45265" spans="1:13" ht="13">
      <c r="A45265" s="249">
        <v>3088043</v>
      </c>
      <c r="B45265" s="249" t="s">
        <v>178</v>
      </c>
      <c r="C45265" s="249">
        <v>6840</v>
      </c>
      <c r="D45265" s="249">
        <v>6</v>
      </c>
      <c r="E45265" s="249">
        <v>0</v>
      </c>
      <c r="F45265" s="249">
        <v>0</v>
      </c>
      <c r="G45265" s="249">
        <v>0</v>
      </c>
      <c r="H45265" s="249">
        <v>0</v>
      </c>
      <c r="I45265" s="249">
        <v>0</v>
      </c>
      <c r="J45265" s="250">
        <f t="shared" si="1524"/>
        <v>41040</v>
      </c>
      <c r="K45265" s="250">
        <f t="shared" si="1525"/>
        <v>6</v>
      </c>
      <c r="M45265" s="237"/>
    </row>
    <row r="45266" spans="1:13" ht="13">
      <c r="A45266" s="249">
        <v>2519253</v>
      </c>
      <c r="B45266" s="249" t="s">
        <v>158</v>
      </c>
      <c r="C45266" s="249">
        <v>30516.5</v>
      </c>
      <c r="D45266" s="249">
        <v>6</v>
      </c>
      <c r="E45266" s="249">
        <v>0</v>
      </c>
      <c r="F45266" s="249">
        <v>0</v>
      </c>
      <c r="G45266" s="249">
        <v>0</v>
      </c>
      <c r="H45266" s="249">
        <v>0</v>
      </c>
      <c r="I45266" s="249">
        <v>0</v>
      </c>
      <c r="J45266" s="250">
        <f t="shared" si="1524"/>
        <v>183099</v>
      </c>
      <c r="K45266" s="250">
        <f t="shared" si="1525"/>
        <v>6</v>
      </c>
      <c r="M45266" s="237"/>
    </row>
    <row r="45267" spans="1:13" ht="13">
      <c r="A45267" s="249">
        <v>944435</v>
      </c>
      <c r="B45267" s="249" t="s">
        <v>178</v>
      </c>
      <c r="C45267" s="249">
        <v>13293.59</v>
      </c>
      <c r="D45267" s="249">
        <v>39</v>
      </c>
      <c r="E45267" s="249">
        <v>0</v>
      </c>
      <c r="F45267" s="249">
        <v>0</v>
      </c>
      <c r="G45267" s="249">
        <v>0</v>
      </c>
      <c r="H45267" s="249">
        <v>0</v>
      </c>
      <c r="I45267" s="249">
        <v>0</v>
      </c>
      <c r="J45267" s="250">
        <f t="shared" si="1524"/>
        <v>518450.01</v>
      </c>
      <c r="K45267" s="250">
        <f t="shared" si="1525"/>
        <v>39</v>
      </c>
      <c r="M45267" s="237"/>
    </row>
    <row r="45268" spans="1:13" ht="13">
      <c r="A45268" s="249">
        <v>743309</v>
      </c>
      <c r="B45268" s="249" t="s">
        <v>337</v>
      </c>
      <c r="C45268" s="249">
        <v>16175</v>
      </c>
      <c r="D45268" s="249">
        <v>20</v>
      </c>
      <c r="E45268" s="249">
        <v>0</v>
      </c>
      <c r="F45268" s="249">
        <v>0</v>
      </c>
      <c r="G45268" s="249">
        <v>0</v>
      </c>
      <c r="H45268" s="249">
        <v>0</v>
      </c>
      <c r="I45268" s="249">
        <v>0</v>
      </c>
      <c r="J45268" s="250">
        <f t="shared" si="1524"/>
        <v>323500</v>
      </c>
      <c r="K45268" s="250">
        <f t="shared" si="1525"/>
        <v>20</v>
      </c>
      <c r="M45268" s="237"/>
    </row>
    <row r="45269" spans="1:13" ht="13">
      <c r="A45269" s="249">
        <v>721808</v>
      </c>
      <c r="B45269" s="249" t="s">
        <v>311</v>
      </c>
      <c r="C45269" s="249">
        <v>31993.5</v>
      </c>
      <c r="D45269" s="249">
        <v>20</v>
      </c>
      <c r="E45269" s="249">
        <v>0</v>
      </c>
      <c r="F45269" s="249">
        <v>0</v>
      </c>
      <c r="G45269" s="249">
        <v>0</v>
      </c>
      <c r="H45269" s="249">
        <v>0</v>
      </c>
      <c r="I45269" s="249">
        <v>0</v>
      </c>
      <c r="J45269" s="250">
        <f t="shared" si="1524"/>
        <v>639870</v>
      </c>
      <c r="K45269" s="250">
        <f t="shared" si="1525"/>
        <v>20</v>
      </c>
      <c r="M45269" s="237"/>
    </row>
    <row r="45270" spans="1:13" ht="13">
      <c r="A45270" s="249">
        <v>2436230</v>
      </c>
      <c r="B45270" s="249" t="s">
        <v>264</v>
      </c>
      <c r="C45270" s="249">
        <v>7890</v>
      </c>
      <c r="D45270" s="249">
        <v>20</v>
      </c>
      <c r="E45270" s="249">
        <v>0</v>
      </c>
      <c r="F45270" s="249">
        <v>0</v>
      </c>
      <c r="G45270" s="249">
        <v>0</v>
      </c>
      <c r="H45270" s="249">
        <v>0</v>
      </c>
      <c r="I45270" s="249">
        <v>0</v>
      </c>
      <c r="J45270" s="250">
        <f t="shared" si="1524"/>
        <v>157800</v>
      </c>
      <c r="K45270" s="250">
        <f t="shared" si="1525"/>
        <v>20</v>
      </c>
      <c r="M45270" s="237"/>
    </row>
    <row r="45271" spans="1:13" ht="13">
      <c r="A45271" s="249">
        <v>829250</v>
      </c>
      <c r="B45271" s="249" t="s">
        <v>295</v>
      </c>
      <c r="C45271" s="249">
        <v>9850</v>
      </c>
      <c r="D45271" s="249">
        <v>20</v>
      </c>
      <c r="E45271" s="249">
        <v>0</v>
      </c>
      <c r="F45271" s="249">
        <v>0</v>
      </c>
      <c r="G45271" s="249">
        <v>0</v>
      </c>
      <c r="H45271" s="249">
        <v>0</v>
      </c>
      <c r="I45271" s="249">
        <v>0</v>
      </c>
      <c r="J45271" s="250">
        <f t="shared" si="1524"/>
        <v>197000</v>
      </c>
      <c r="K45271" s="250">
        <f t="shared" si="1525"/>
        <v>20</v>
      </c>
      <c r="M45271" s="237"/>
    </row>
    <row r="45272" spans="1:13" ht="13">
      <c r="A45272" s="249">
        <v>1083910</v>
      </c>
      <c r="B45272" s="249" t="s">
        <v>336</v>
      </c>
      <c r="C45272" s="249">
        <v>13925</v>
      </c>
      <c r="D45272" s="249">
        <v>20</v>
      </c>
      <c r="E45272" s="249">
        <v>0</v>
      </c>
      <c r="F45272" s="249">
        <v>0</v>
      </c>
      <c r="G45272" s="249">
        <v>0</v>
      </c>
      <c r="H45272" s="249">
        <v>0</v>
      </c>
      <c r="I45272" s="249">
        <v>0</v>
      </c>
      <c r="J45272" s="250">
        <f t="shared" si="1524"/>
        <v>278500</v>
      </c>
      <c r="K45272" s="250">
        <f t="shared" si="1525"/>
        <v>20</v>
      </c>
      <c r="M45272" s="237"/>
    </row>
    <row r="45273" spans="1:13" ht="13">
      <c r="A45273" s="249">
        <v>1861410</v>
      </c>
      <c r="B45273" s="249" t="s">
        <v>441</v>
      </c>
      <c r="C45273" s="249">
        <v>17100</v>
      </c>
      <c r="D45273" s="249">
        <v>20</v>
      </c>
      <c r="E45273" s="249">
        <v>0</v>
      </c>
      <c r="F45273" s="249">
        <v>0</v>
      </c>
      <c r="G45273" s="249">
        <v>0</v>
      </c>
      <c r="H45273" s="249">
        <v>0</v>
      </c>
      <c r="I45273" s="249">
        <v>0</v>
      </c>
      <c r="J45273" s="250">
        <f t="shared" si="1524"/>
        <v>342000</v>
      </c>
      <c r="K45273" s="250">
        <f t="shared" si="1525"/>
        <v>20</v>
      </c>
      <c r="M45273" s="237"/>
    </row>
    <row r="45274" spans="1:13" ht="13">
      <c r="A45274" s="249">
        <v>1916617</v>
      </c>
      <c r="B45274" s="249" t="s">
        <v>216</v>
      </c>
      <c r="C45274" s="249">
        <v>11850</v>
      </c>
      <c r="D45274" s="249">
        <v>20</v>
      </c>
      <c r="E45274" s="249">
        <v>0</v>
      </c>
      <c r="F45274" s="249">
        <v>0</v>
      </c>
      <c r="G45274" s="249">
        <v>0</v>
      </c>
      <c r="H45274" s="249">
        <v>0</v>
      </c>
      <c r="I45274" s="249">
        <v>0</v>
      </c>
      <c r="J45274" s="250">
        <f t="shared" si="1524"/>
        <v>237000</v>
      </c>
      <c r="K45274" s="250">
        <f t="shared" si="1525"/>
        <v>20</v>
      </c>
      <c r="M45274" s="237"/>
    </row>
    <row r="45275" spans="1:13" ht="13">
      <c r="A45275" s="249">
        <v>13207</v>
      </c>
      <c r="B45275" s="249" t="s">
        <v>198</v>
      </c>
      <c r="C45275" s="249">
        <v>23200</v>
      </c>
      <c r="D45275" s="249">
        <v>20</v>
      </c>
      <c r="E45275" s="249">
        <v>0</v>
      </c>
      <c r="F45275" s="249">
        <v>0</v>
      </c>
      <c r="G45275" s="249">
        <v>0</v>
      </c>
      <c r="H45275" s="249">
        <v>0</v>
      </c>
      <c r="I45275" s="249">
        <v>0</v>
      </c>
      <c r="J45275" s="250">
        <f t="shared" si="1524"/>
        <v>464000</v>
      </c>
      <c r="K45275" s="250">
        <f t="shared" si="1525"/>
        <v>20</v>
      </c>
      <c r="M45275" s="237"/>
    </row>
    <row r="45276" spans="1:13" ht="13">
      <c r="A45276" s="249">
        <v>785267</v>
      </c>
      <c r="B45276" s="249" t="s">
        <v>144</v>
      </c>
      <c r="C45276" s="249">
        <v>18200</v>
      </c>
      <c r="D45276" s="249">
        <v>20</v>
      </c>
      <c r="E45276" s="249">
        <v>0</v>
      </c>
      <c r="F45276" s="249">
        <v>0</v>
      </c>
      <c r="G45276" s="249">
        <v>0</v>
      </c>
      <c r="H45276" s="249">
        <v>0</v>
      </c>
      <c r="I45276" s="249">
        <v>0</v>
      </c>
      <c r="J45276" s="250">
        <f t="shared" si="1524"/>
        <v>364000</v>
      </c>
      <c r="K45276" s="250">
        <f t="shared" si="1525"/>
        <v>20</v>
      </c>
      <c r="M45276" s="237"/>
    </row>
    <row r="45277" spans="1:13" ht="13">
      <c r="A45277" s="249">
        <v>1732804</v>
      </c>
      <c r="B45277" s="249" t="s">
        <v>337</v>
      </c>
      <c r="C45277" s="249">
        <v>16958.28</v>
      </c>
      <c r="D45277" s="249">
        <v>110</v>
      </c>
      <c r="E45277" s="249">
        <v>0</v>
      </c>
      <c r="F45277" s="249">
        <v>0</v>
      </c>
      <c r="G45277" s="249">
        <v>0</v>
      </c>
      <c r="H45277" s="249">
        <v>0</v>
      </c>
      <c r="I45277" s="249">
        <v>0</v>
      </c>
      <c r="J45277" s="250">
        <f t="shared" si="1524"/>
        <v>1865410.7999999998</v>
      </c>
      <c r="K45277" s="250">
        <f t="shared" si="1525"/>
        <v>110</v>
      </c>
      <c r="M45277" s="237"/>
    </row>
    <row r="45278" spans="1:13" ht="13">
      <c r="A45278" s="249">
        <v>1732804</v>
      </c>
      <c r="B45278" s="249" t="s">
        <v>120</v>
      </c>
      <c r="C45278" s="249">
        <v>6675.13</v>
      </c>
      <c r="D45278" s="249">
        <v>456</v>
      </c>
      <c r="E45278" s="249">
        <v>0</v>
      </c>
      <c r="F45278" s="249">
        <v>0</v>
      </c>
      <c r="G45278" s="249">
        <v>0</v>
      </c>
      <c r="H45278" s="249">
        <v>0</v>
      </c>
      <c r="I45278" s="249">
        <v>0</v>
      </c>
      <c r="J45278" s="250">
        <f t="shared" si="1524"/>
        <v>3043859.2800000003</v>
      </c>
      <c r="K45278" s="250">
        <f t="shared" si="1525"/>
        <v>456</v>
      </c>
      <c r="M45278" s="237"/>
    </row>
    <row r="45279" spans="1:13" ht="13">
      <c r="A45279" s="249">
        <v>267312</v>
      </c>
      <c r="B45279" s="249" t="s">
        <v>233</v>
      </c>
      <c r="C45279" s="249">
        <v>5979.43</v>
      </c>
      <c r="D45279" s="249">
        <v>53</v>
      </c>
      <c r="E45279" s="249">
        <v>0</v>
      </c>
      <c r="F45279" s="249">
        <v>0</v>
      </c>
      <c r="G45279" s="249">
        <v>0</v>
      </c>
      <c r="H45279" s="249">
        <v>0</v>
      </c>
      <c r="I45279" s="249">
        <v>0</v>
      </c>
      <c r="J45279" s="250">
        <f t="shared" si="1524"/>
        <v>316909.79000000004</v>
      </c>
      <c r="K45279" s="250">
        <f t="shared" si="1525"/>
        <v>53</v>
      </c>
      <c r="M45279" s="237"/>
    </row>
    <row r="45280" spans="1:13" ht="13">
      <c r="A45280" s="249">
        <v>2538332</v>
      </c>
      <c r="B45280" s="249" t="s">
        <v>120</v>
      </c>
      <c r="C45280" s="249">
        <v>7110</v>
      </c>
      <c r="D45280" s="249">
        <v>15</v>
      </c>
      <c r="E45280" s="249">
        <v>0</v>
      </c>
      <c r="F45280" s="249">
        <v>0</v>
      </c>
      <c r="G45280" s="249">
        <v>0</v>
      </c>
      <c r="H45280" s="249">
        <v>0</v>
      </c>
      <c r="I45280" s="249">
        <v>0</v>
      </c>
      <c r="J45280" s="250">
        <f t="shared" si="1524"/>
        <v>106650</v>
      </c>
      <c r="K45280" s="250">
        <f t="shared" si="1525"/>
        <v>15</v>
      </c>
      <c r="M45280" s="237"/>
    </row>
    <row r="45281" spans="1:13" ht="13">
      <c r="A45281" s="249">
        <v>2475169</v>
      </c>
      <c r="B45281" s="249" t="s">
        <v>120</v>
      </c>
      <c r="C45281" s="249">
        <v>5920</v>
      </c>
      <c r="D45281" s="249">
        <v>15</v>
      </c>
      <c r="E45281" s="249">
        <v>0</v>
      </c>
      <c r="F45281" s="249">
        <v>0</v>
      </c>
      <c r="G45281" s="249">
        <v>0</v>
      </c>
      <c r="H45281" s="249">
        <v>0</v>
      </c>
      <c r="I45281" s="249">
        <v>0</v>
      </c>
      <c r="J45281" s="250">
        <f t="shared" si="1524"/>
        <v>88800</v>
      </c>
      <c r="K45281" s="250">
        <f t="shared" si="1525"/>
        <v>15</v>
      </c>
      <c r="M45281" s="237"/>
    </row>
    <row r="45282" spans="1:13" ht="13">
      <c r="A45282" s="249">
        <v>1857845</v>
      </c>
      <c r="B45282" s="249" t="s">
        <v>127</v>
      </c>
      <c r="C45282" s="249">
        <v>5830</v>
      </c>
      <c r="D45282" s="249">
        <v>15</v>
      </c>
      <c r="E45282" s="249">
        <v>0</v>
      </c>
      <c r="F45282" s="249">
        <v>0</v>
      </c>
      <c r="G45282" s="249">
        <v>0</v>
      </c>
      <c r="H45282" s="249">
        <v>0</v>
      </c>
      <c r="I45282" s="249">
        <v>0</v>
      </c>
      <c r="J45282" s="250">
        <f t="shared" si="1524"/>
        <v>87450</v>
      </c>
      <c r="K45282" s="250">
        <f t="shared" si="1525"/>
        <v>15</v>
      </c>
      <c r="M45282" s="237"/>
    </row>
    <row r="45283" spans="1:13" ht="13">
      <c r="A45283" s="249">
        <v>2447321</v>
      </c>
      <c r="B45283" s="249" t="s">
        <v>233</v>
      </c>
      <c r="C45283" s="249">
        <v>4837.5</v>
      </c>
      <c r="D45283" s="249">
        <v>3.4</v>
      </c>
      <c r="E45283" s="249">
        <v>0</v>
      </c>
      <c r="F45283" s="249">
        <v>0</v>
      </c>
      <c r="G45283" s="249">
        <v>0</v>
      </c>
      <c r="H45283" s="249">
        <v>0</v>
      </c>
      <c r="I45283" s="249">
        <v>0</v>
      </c>
      <c r="J45283" s="250">
        <f t="shared" si="1524"/>
        <v>16447.5</v>
      </c>
      <c r="K45283" s="250">
        <f t="shared" si="1525"/>
        <v>3.4</v>
      </c>
      <c r="M45283" s="237"/>
    </row>
    <row r="45284" spans="1:13" ht="13">
      <c r="A45284" s="249">
        <v>743309</v>
      </c>
      <c r="B45284" s="249" t="s">
        <v>220</v>
      </c>
      <c r="C45284" s="249">
        <v>6800</v>
      </c>
      <c r="D45284" s="249">
        <v>10</v>
      </c>
      <c r="E45284" s="249">
        <v>0</v>
      </c>
      <c r="F45284" s="249">
        <v>0</v>
      </c>
      <c r="G45284" s="249">
        <v>0</v>
      </c>
      <c r="H45284" s="249">
        <v>0</v>
      </c>
      <c r="I45284" s="249">
        <v>0</v>
      </c>
      <c r="J45284" s="250">
        <f t="shared" si="1524"/>
        <v>68000</v>
      </c>
      <c r="K45284" s="250">
        <f t="shared" si="1525"/>
        <v>10</v>
      </c>
      <c r="M45284" s="237"/>
    </row>
    <row r="45285" spans="1:13" ht="13">
      <c r="A45285" s="249">
        <v>743309</v>
      </c>
      <c r="B45285" s="249" t="s">
        <v>120</v>
      </c>
      <c r="C45285" s="249">
        <v>5570</v>
      </c>
      <c r="D45285" s="249">
        <v>10</v>
      </c>
      <c r="E45285" s="249">
        <v>0</v>
      </c>
      <c r="F45285" s="249">
        <v>0</v>
      </c>
      <c r="G45285" s="249">
        <v>0</v>
      </c>
      <c r="H45285" s="249">
        <v>0</v>
      </c>
      <c r="I45285" s="249">
        <v>0</v>
      </c>
      <c r="J45285" s="250">
        <f t="shared" si="1524"/>
        <v>55700</v>
      </c>
      <c r="K45285" s="250">
        <f t="shared" si="1525"/>
        <v>10</v>
      </c>
      <c r="M45285" s="237"/>
    </row>
    <row r="45286" spans="1:13" ht="13">
      <c r="A45286" s="249">
        <v>721808</v>
      </c>
      <c r="B45286" s="249" t="s">
        <v>203</v>
      </c>
      <c r="C45286" s="249">
        <v>12733.07</v>
      </c>
      <c r="D45286" s="249">
        <v>10</v>
      </c>
      <c r="E45286" s="249">
        <v>0</v>
      </c>
      <c r="F45286" s="249">
        <v>0</v>
      </c>
      <c r="G45286" s="249">
        <v>0</v>
      </c>
      <c r="H45286" s="249">
        <v>0</v>
      </c>
      <c r="I45286" s="249">
        <v>0</v>
      </c>
      <c r="J45286" s="250">
        <f t="shared" si="1524"/>
        <v>127330.7</v>
      </c>
      <c r="K45286" s="250">
        <f t="shared" si="1525"/>
        <v>10</v>
      </c>
      <c r="M45286" s="237"/>
    </row>
    <row r="45287" spans="1:13" ht="13">
      <c r="A45287" s="249">
        <v>1087880</v>
      </c>
      <c r="B45287" s="249" t="s">
        <v>179</v>
      </c>
      <c r="C45287" s="249">
        <v>12900</v>
      </c>
      <c r="D45287" s="249">
        <v>10</v>
      </c>
      <c r="E45287" s="249">
        <v>0</v>
      </c>
      <c r="F45287" s="249">
        <v>0</v>
      </c>
      <c r="G45287" s="249">
        <v>0</v>
      </c>
      <c r="H45287" s="249">
        <v>0</v>
      </c>
      <c r="I45287" s="249">
        <v>0</v>
      </c>
      <c r="J45287" s="250">
        <f t="shared" si="1524"/>
        <v>129000</v>
      </c>
      <c r="K45287" s="250">
        <f t="shared" si="1525"/>
        <v>10</v>
      </c>
      <c r="M45287" s="237"/>
    </row>
    <row r="45288" spans="1:13" ht="13">
      <c r="A45288" s="249">
        <v>2403045</v>
      </c>
      <c r="B45288" s="249" t="s">
        <v>316</v>
      </c>
      <c r="C45288" s="249">
        <v>29400</v>
      </c>
      <c r="D45288" s="249">
        <v>10</v>
      </c>
      <c r="E45288" s="249">
        <v>0</v>
      </c>
      <c r="F45288" s="249">
        <v>0</v>
      </c>
      <c r="G45288" s="249">
        <v>0</v>
      </c>
      <c r="H45288" s="249">
        <v>0</v>
      </c>
      <c r="I45288" s="249">
        <v>0</v>
      </c>
      <c r="J45288" s="250">
        <f t="shared" si="1524"/>
        <v>294000</v>
      </c>
      <c r="K45288" s="250">
        <f t="shared" si="1525"/>
        <v>10</v>
      </c>
      <c r="M45288" s="237"/>
    </row>
    <row r="45289" spans="1:13" ht="13">
      <c r="A45289" s="249">
        <v>1171511</v>
      </c>
      <c r="B45289" s="249" t="s">
        <v>167</v>
      </c>
      <c r="C45289" s="249">
        <v>7140</v>
      </c>
      <c r="D45289" s="249">
        <v>10</v>
      </c>
      <c r="E45289" s="249">
        <v>0</v>
      </c>
      <c r="F45289" s="249">
        <v>0</v>
      </c>
      <c r="G45289" s="249">
        <v>0</v>
      </c>
      <c r="H45289" s="249">
        <v>0</v>
      </c>
      <c r="I45289" s="249">
        <v>0</v>
      </c>
      <c r="J45289" s="250">
        <f t="shared" si="1524"/>
        <v>71400</v>
      </c>
      <c r="K45289" s="250">
        <f t="shared" si="1525"/>
        <v>10</v>
      </c>
      <c r="M45289" s="237"/>
    </row>
    <row r="45290" spans="1:13" ht="13">
      <c r="A45290" s="249">
        <v>3147246</v>
      </c>
      <c r="B45290" s="249" t="s">
        <v>107</v>
      </c>
      <c r="C45290" s="249">
        <v>7850</v>
      </c>
      <c r="D45290" s="249">
        <v>10</v>
      </c>
      <c r="E45290" s="249">
        <v>0</v>
      </c>
      <c r="F45290" s="249">
        <v>0</v>
      </c>
      <c r="G45290" s="249">
        <v>0</v>
      </c>
      <c r="H45290" s="249">
        <v>0</v>
      </c>
      <c r="I45290" s="249">
        <v>0</v>
      </c>
      <c r="J45290" s="250">
        <f t="shared" si="1524"/>
        <v>78500</v>
      </c>
      <c r="K45290" s="250">
        <f t="shared" si="1525"/>
        <v>10</v>
      </c>
      <c r="M45290" s="237"/>
    </row>
    <row r="45291" spans="1:13" ht="13">
      <c r="A45291" s="249">
        <v>2037827</v>
      </c>
      <c r="B45291" s="249" t="s">
        <v>249</v>
      </c>
      <c r="C45291" s="249">
        <v>8700</v>
      </c>
      <c r="D45291" s="249">
        <v>10</v>
      </c>
      <c r="E45291" s="249">
        <v>0</v>
      </c>
      <c r="F45291" s="249">
        <v>0</v>
      </c>
      <c r="G45291" s="249">
        <v>0</v>
      </c>
      <c r="H45291" s="249">
        <v>0</v>
      </c>
      <c r="I45291" s="249">
        <v>0</v>
      </c>
      <c r="J45291" s="250">
        <f t="shared" si="1524"/>
        <v>87000</v>
      </c>
      <c r="K45291" s="250">
        <f t="shared" si="1525"/>
        <v>10</v>
      </c>
      <c r="M45291" s="237"/>
    </row>
    <row r="45292" spans="1:13" ht="13">
      <c r="A45292" s="249">
        <v>2335855</v>
      </c>
      <c r="B45292" s="249" t="s">
        <v>444</v>
      </c>
      <c r="C45292" s="249">
        <v>78400</v>
      </c>
      <c r="D45292" s="249">
        <v>10</v>
      </c>
      <c r="E45292" s="249">
        <v>0</v>
      </c>
      <c r="F45292" s="249">
        <v>0</v>
      </c>
      <c r="G45292" s="249">
        <v>0</v>
      </c>
      <c r="H45292" s="249">
        <v>0</v>
      </c>
      <c r="I45292" s="249">
        <v>0</v>
      </c>
      <c r="J45292" s="250">
        <f t="shared" si="1524"/>
        <v>784000</v>
      </c>
      <c r="K45292" s="250">
        <f t="shared" si="1525"/>
        <v>10</v>
      </c>
      <c r="M45292" s="237"/>
    </row>
    <row r="45293" spans="1:13" ht="13">
      <c r="A45293" s="249">
        <v>537079</v>
      </c>
      <c r="B45293" s="249" t="s">
        <v>322</v>
      </c>
      <c r="C45293" s="249">
        <v>31300</v>
      </c>
      <c r="D45293" s="249">
        <v>10</v>
      </c>
      <c r="E45293" s="249">
        <v>0</v>
      </c>
      <c r="F45293" s="249">
        <v>0</v>
      </c>
      <c r="G45293" s="249">
        <v>0</v>
      </c>
      <c r="H45293" s="249">
        <v>0</v>
      </c>
      <c r="I45293" s="249">
        <v>0</v>
      </c>
      <c r="J45293" s="250">
        <f t="shared" si="1524"/>
        <v>313000</v>
      </c>
      <c r="K45293" s="250">
        <f t="shared" si="1525"/>
        <v>10</v>
      </c>
      <c r="M45293" s="237"/>
    </row>
    <row r="45294" spans="1:13" ht="13">
      <c r="A45294" s="249">
        <v>2413640</v>
      </c>
      <c r="B45294" s="249" t="s">
        <v>387</v>
      </c>
      <c r="C45294" s="249">
        <v>22900</v>
      </c>
      <c r="D45294" s="249">
        <v>10</v>
      </c>
      <c r="E45294" s="249">
        <v>0</v>
      </c>
      <c r="F45294" s="249">
        <v>0</v>
      </c>
      <c r="G45294" s="249">
        <v>0</v>
      </c>
      <c r="H45294" s="249">
        <v>0</v>
      </c>
      <c r="I45294" s="249">
        <v>0</v>
      </c>
      <c r="J45294" s="250">
        <f t="shared" si="1524"/>
        <v>229000</v>
      </c>
      <c r="K45294" s="250">
        <f t="shared" si="1525"/>
        <v>10</v>
      </c>
      <c r="M45294" s="237"/>
    </row>
    <row r="45295" spans="1:13" ht="13">
      <c r="A45295" s="249">
        <v>1543791</v>
      </c>
      <c r="B45295" s="249" t="s">
        <v>157</v>
      </c>
      <c r="C45295" s="249">
        <v>11100</v>
      </c>
      <c r="D45295" s="249">
        <v>10</v>
      </c>
      <c r="E45295" s="249">
        <v>0</v>
      </c>
      <c r="F45295" s="249">
        <v>0</v>
      </c>
      <c r="G45295" s="249">
        <v>0</v>
      </c>
      <c r="H45295" s="249">
        <v>0</v>
      </c>
      <c r="I45295" s="249">
        <v>0</v>
      </c>
      <c r="J45295" s="250">
        <f t="shared" si="1524"/>
        <v>111000</v>
      </c>
      <c r="K45295" s="250">
        <f t="shared" si="1525"/>
        <v>10</v>
      </c>
      <c r="M45295" s="237"/>
    </row>
    <row r="45296" spans="1:13" ht="13">
      <c r="A45296" s="249">
        <v>1843697</v>
      </c>
      <c r="B45296" s="249" t="s">
        <v>114</v>
      </c>
      <c r="C45296" s="249">
        <v>33000</v>
      </c>
      <c r="D45296" s="249">
        <v>10</v>
      </c>
      <c r="E45296" s="249">
        <v>0</v>
      </c>
      <c r="F45296" s="249">
        <v>0</v>
      </c>
      <c r="G45296" s="249">
        <v>0</v>
      </c>
      <c r="H45296" s="249">
        <v>0</v>
      </c>
      <c r="I45296" s="249">
        <v>0</v>
      </c>
      <c r="J45296" s="250">
        <f t="shared" si="1524"/>
        <v>330000</v>
      </c>
      <c r="K45296" s="250">
        <f t="shared" si="1525"/>
        <v>10</v>
      </c>
      <c r="M45296" s="237"/>
    </row>
    <row r="45297" spans="1:13" ht="13">
      <c r="A45297" s="249">
        <v>1625554</v>
      </c>
      <c r="B45297" s="249" t="s">
        <v>135</v>
      </c>
      <c r="C45297" s="249">
        <v>54500</v>
      </c>
      <c r="D45297" s="249">
        <v>10</v>
      </c>
      <c r="E45297" s="249">
        <v>0</v>
      </c>
      <c r="F45297" s="249">
        <v>0</v>
      </c>
      <c r="G45297" s="249">
        <v>0</v>
      </c>
      <c r="H45297" s="249">
        <v>0</v>
      </c>
      <c r="I45297" s="249">
        <v>0</v>
      </c>
      <c r="J45297" s="250">
        <f t="shared" si="1524"/>
        <v>545000</v>
      </c>
      <c r="K45297" s="250">
        <f t="shared" si="1525"/>
        <v>10</v>
      </c>
      <c r="M45297" s="237"/>
    </row>
    <row r="45298" spans="1:13" ht="13">
      <c r="A45298" s="249">
        <v>1441409</v>
      </c>
      <c r="B45298" s="249" t="s">
        <v>216</v>
      </c>
      <c r="C45298" s="249">
        <v>11510</v>
      </c>
      <c r="D45298" s="249">
        <v>10</v>
      </c>
      <c r="E45298" s="249">
        <v>0</v>
      </c>
      <c r="F45298" s="249">
        <v>0</v>
      </c>
      <c r="G45298" s="249">
        <v>0</v>
      </c>
      <c r="H45298" s="249">
        <v>0</v>
      </c>
      <c r="I45298" s="249">
        <v>0</v>
      </c>
      <c r="J45298" s="250">
        <f t="shared" si="1524"/>
        <v>115100</v>
      </c>
      <c r="K45298" s="250">
        <f t="shared" si="1525"/>
        <v>10</v>
      </c>
      <c r="M45298" s="237"/>
    </row>
    <row r="45299" spans="1:13" ht="13">
      <c r="A45299" s="249">
        <v>3103008</v>
      </c>
      <c r="B45299" s="249" t="s">
        <v>108</v>
      </c>
      <c r="C45299" s="249">
        <v>12400</v>
      </c>
      <c r="D45299" s="249">
        <v>10</v>
      </c>
      <c r="E45299" s="249">
        <v>0</v>
      </c>
      <c r="F45299" s="249">
        <v>0</v>
      </c>
      <c r="G45299" s="249">
        <v>0</v>
      </c>
      <c r="H45299" s="249">
        <v>0</v>
      </c>
      <c r="I45299" s="249">
        <v>0</v>
      </c>
      <c r="J45299" s="250">
        <f t="shared" si="1524"/>
        <v>124000</v>
      </c>
      <c r="K45299" s="250">
        <f t="shared" si="1525"/>
        <v>10</v>
      </c>
      <c r="M45299" s="237"/>
    </row>
    <row r="45300" spans="1:13" ht="13">
      <c r="A45300" s="249">
        <v>1166377</v>
      </c>
      <c r="B45300" s="249" t="s">
        <v>337</v>
      </c>
      <c r="C45300" s="249">
        <v>20300</v>
      </c>
      <c r="D45300" s="249">
        <v>10</v>
      </c>
      <c r="E45300" s="249">
        <v>0</v>
      </c>
      <c r="F45300" s="249">
        <v>0</v>
      </c>
      <c r="G45300" s="249">
        <v>0</v>
      </c>
      <c r="H45300" s="249">
        <v>0</v>
      </c>
      <c r="I45300" s="249">
        <v>0</v>
      </c>
      <c r="J45300" s="250">
        <f t="shared" si="1524"/>
        <v>203000</v>
      </c>
      <c r="K45300" s="250">
        <f t="shared" si="1525"/>
        <v>10</v>
      </c>
      <c r="M45300" s="237"/>
    </row>
    <row r="45301" spans="1:13" ht="13">
      <c r="A45301" s="249">
        <v>721808</v>
      </c>
      <c r="B45301" s="249" t="s">
        <v>110</v>
      </c>
      <c r="C45301" s="249">
        <v>7333.52</v>
      </c>
      <c r="D45301" s="249">
        <v>356</v>
      </c>
      <c r="E45301" s="249">
        <v>0</v>
      </c>
      <c r="F45301" s="249">
        <v>0</v>
      </c>
      <c r="G45301" s="249">
        <v>0</v>
      </c>
      <c r="H45301" s="249">
        <v>0</v>
      </c>
      <c r="I45301" s="249">
        <v>0</v>
      </c>
      <c r="J45301" s="250">
        <f t="shared" si="1524"/>
        <v>2610733.12</v>
      </c>
      <c r="K45301" s="250">
        <f t="shared" si="1525"/>
        <v>356</v>
      </c>
      <c r="M45301" s="237"/>
    </row>
    <row r="45302" spans="1:13" ht="13">
      <c r="A45302" s="249">
        <v>721808</v>
      </c>
      <c r="B45302" s="249" t="s">
        <v>152</v>
      </c>
      <c r="C45302" s="249">
        <v>7235.89</v>
      </c>
      <c r="D45302" s="249">
        <v>100</v>
      </c>
      <c r="E45302" s="249">
        <v>0</v>
      </c>
      <c r="F45302" s="249">
        <v>0</v>
      </c>
      <c r="G45302" s="249">
        <v>0</v>
      </c>
      <c r="H45302" s="249">
        <v>0</v>
      </c>
      <c r="I45302" s="249">
        <v>0</v>
      </c>
      <c r="J45302" s="250">
        <f t="shared" si="1524"/>
        <v>723589</v>
      </c>
      <c r="K45302" s="250">
        <f t="shared" si="1525"/>
        <v>100</v>
      </c>
      <c r="M45302" s="237"/>
    </row>
    <row r="45303" spans="1:13" ht="13">
      <c r="A45303" s="249">
        <v>2062523</v>
      </c>
      <c r="B45303" s="249" t="s">
        <v>123</v>
      </c>
      <c r="C45303" s="249">
        <v>3005</v>
      </c>
      <c r="D45303" s="249">
        <v>100</v>
      </c>
      <c r="E45303" s="249">
        <v>0</v>
      </c>
      <c r="F45303" s="249">
        <v>0</v>
      </c>
      <c r="G45303" s="249">
        <v>0</v>
      </c>
      <c r="H45303" s="249">
        <v>0</v>
      </c>
      <c r="I45303" s="249">
        <v>0</v>
      </c>
      <c r="J45303" s="250">
        <f t="shared" si="1524"/>
        <v>300500</v>
      </c>
      <c r="K45303" s="250">
        <f t="shared" si="1525"/>
        <v>100</v>
      </c>
      <c r="M45303" s="237"/>
    </row>
    <row r="45304" spans="1:13" ht="13">
      <c r="A45304" s="249">
        <v>1475298</v>
      </c>
      <c r="B45304" s="249" t="s">
        <v>167</v>
      </c>
      <c r="C45304" s="249">
        <v>10780</v>
      </c>
      <c r="D45304" s="249">
        <v>100</v>
      </c>
      <c r="E45304" s="249">
        <v>0</v>
      </c>
      <c r="F45304" s="249">
        <v>0</v>
      </c>
      <c r="G45304" s="249">
        <v>0</v>
      </c>
      <c r="H45304" s="249">
        <v>0</v>
      </c>
      <c r="I45304" s="249">
        <v>0</v>
      </c>
      <c r="J45304" s="250">
        <f t="shared" si="1524"/>
        <v>1078000</v>
      </c>
      <c r="K45304" s="250">
        <f t="shared" si="1525"/>
        <v>100</v>
      </c>
      <c r="M45304" s="237"/>
    </row>
    <row r="45305" spans="1:13" ht="13">
      <c r="A45305" s="249">
        <v>536139</v>
      </c>
      <c r="B45305" s="249" t="s">
        <v>158</v>
      </c>
      <c r="C45305" s="249">
        <v>31374.86</v>
      </c>
      <c r="D45305" s="249">
        <v>100</v>
      </c>
      <c r="E45305" s="249">
        <v>0</v>
      </c>
      <c r="F45305" s="249">
        <v>0</v>
      </c>
      <c r="G45305" s="249">
        <v>0</v>
      </c>
      <c r="H45305" s="249">
        <v>0</v>
      </c>
      <c r="I45305" s="249">
        <v>0</v>
      </c>
      <c r="J45305" s="250">
        <f t="shared" si="1524"/>
        <v>3137486</v>
      </c>
      <c r="K45305" s="250">
        <f t="shared" si="1525"/>
        <v>100</v>
      </c>
      <c r="M45305" s="237"/>
    </row>
    <row r="45306" spans="1:13" ht="13">
      <c r="A45306" s="249">
        <v>1475298</v>
      </c>
      <c r="B45306" s="249" t="s">
        <v>193</v>
      </c>
      <c r="C45306" s="249">
        <v>6315.79</v>
      </c>
      <c r="D45306" s="249">
        <v>190</v>
      </c>
      <c r="E45306" s="249">
        <v>0</v>
      </c>
      <c r="F45306" s="249">
        <v>0</v>
      </c>
      <c r="G45306" s="249">
        <v>0</v>
      </c>
      <c r="H45306" s="249">
        <v>0</v>
      </c>
      <c r="I45306" s="249">
        <v>0</v>
      </c>
      <c r="J45306" s="250">
        <f t="shared" si="1524"/>
        <v>1200000.1000000001</v>
      </c>
      <c r="K45306" s="250">
        <f t="shared" si="1525"/>
        <v>190</v>
      </c>
      <c r="M45306" s="237"/>
    </row>
    <row r="45307" spans="1:13" ht="13">
      <c r="A45307" s="249">
        <v>2078243</v>
      </c>
      <c r="B45307" s="249" t="s">
        <v>107</v>
      </c>
      <c r="C45307" s="249">
        <v>18450</v>
      </c>
      <c r="D45307" s="249">
        <v>5</v>
      </c>
      <c r="E45307" s="249">
        <v>0</v>
      </c>
      <c r="F45307" s="249">
        <v>0</v>
      </c>
      <c r="G45307" s="249">
        <v>0</v>
      </c>
      <c r="H45307" s="249">
        <v>0</v>
      </c>
      <c r="I45307" s="249">
        <v>0</v>
      </c>
      <c r="J45307" s="250">
        <f t="shared" si="1524"/>
        <v>92250</v>
      </c>
      <c r="K45307" s="250">
        <f t="shared" si="1525"/>
        <v>5</v>
      </c>
      <c r="M45307" s="237"/>
    </row>
    <row r="45308" spans="1:13" ht="13">
      <c r="A45308" s="249">
        <v>3170481</v>
      </c>
      <c r="B45308" s="249" t="s">
        <v>119</v>
      </c>
      <c r="C45308" s="249">
        <v>8670</v>
      </c>
      <c r="D45308" s="249">
        <v>5</v>
      </c>
      <c r="E45308" s="249">
        <v>0</v>
      </c>
      <c r="F45308" s="249">
        <v>0</v>
      </c>
      <c r="G45308" s="249">
        <v>0</v>
      </c>
      <c r="H45308" s="249">
        <v>0</v>
      </c>
      <c r="I45308" s="249">
        <v>0</v>
      </c>
      <c r="J45308" s="250">
        <f t="shared" si="1524"/>
        <v>43350</v>
      </c>
      <c r="K45308" s="250">
        <f t="shared" si="1525"/>
        <v>5</v>
      </c>
      <c r="M45308" s="237"/>
    </row>
    <row r="45309" spans="1:13" ht="13">
      <c r="A45309" s="249">
        <v>2683184</v>
      </c>
      <c r="B45309" s="249" t="s">
        <v>127</v>
      </c>
      <c r="C45309" s="249">
        <v>7280</v>
      </c>
      <c r="D45309" s="249">
        <v>5</v>
      </c>
      <c r="E45309" s="249">
        <v>0</v>
      </c>
      <c r="F45309" s="249">
        <v>0</v>
      </c>
      <c r="G45309" s="249">
        <v>0</v>
      </c>
      <c r="H45309" s="249">
        <v>0</v>
      </c>
      <c r="I45309" s="249">
        <v>0</v>
      </c>
      <c r="J45309" s="250">
        <f t="shared" si="1524"/>
        <v>36400</v>
      </c>
      <c r="K45309" s="250">
        <f t="shared" si="1525"/>
        <v>5</v>
      </c>
      <c r="M45309" s="237"/>
    </row>
    <row r="45310" spans="1:13" ht="13">
      <c r="A45310" s="249">
        <v>790570</v>
      </c>
      <c r="B45310" s="249" t="s">
        <v>331</v>
      </c>
      <c r="C45310" s="249">
        <v>4150</v>
      </c>
      <c r="D45310" s="249">
        <v>5</v>
      </c>
      <c r="E45310" s="249">
        <v>0</v>
      </c>
      <c r="F45310" s="249">
        <v>0</v>
      </c>
      <c r="G45310" s="249">
        <v>0</v>
      </c>
      <c r="H45310" s="249">
        <v>0</v>
      </c>
      <c r="I45310" s="249">
        <v>0</v>
      </c>
      <c r="J45310" s="250">
        <f t="shared" si="1524"/>
        <v>20750</v>
      </c>
      <c r="K45310" s="250">
        <f t="shared" si="1525"/>
        <v>5</v>
      </c>
      <c r="M45310" s="237"/>
    </row>
    <row r="45311" spans="1:13" ht="13">
      <c r="A45311" s="249">
        <v>47237</v>
      </c>
      <c r="B45311" s="249" t="s">
        <v>107</v>
      </c>
      <c r="C45311" s="249">
        <v>18150</v>
      </c>
      <c r="D45311" s="249">
        <v>5</v>
      </c>
      <c r="E45311" s="249">
        <v>0</v>
      </c>
      <c r="F45311" s="249">
        <v>0</v>
      </c>
      <c r="G45311" s="249">
        <v>0</v>
      </c>
      <c r="H45311" s="249">
        <v>0</v>
      </c>
      <c r="I45311" s="249">
        <v>0</v>
      </c>
      <c r="J45311" s="250">
        <f t="shared" si="1524"/>
        <v>90750</v>
      </c>
      <c r="K45311" s="250">
        <f t="shared" si="1525"/>
        <v>5</v>
      </c>
      <c r="M45311" s="237"/>
    </row>
    <row r="45312" spans="1:13" ht="13">
      <c r="A45312" s="249">
        <v>1603625</v>
      </c>
      <c r="B45312" s="249" t="s">
        <v>142</v>
      </c>
      <c r="C45312" s="249">
        <v>16700</v>
      </c>
      <c r="D45312" s="249">
        <v>5</v>
      </c>
      <c r="E45312" s="249">
        <v>0</v>
      </c>
      <c r="F45312" s="249">
        <v>0</v>
      </c>
      <c r="G45312" s="249">
        <v>0</v>
      </c>
      <c r="H45312" s="249">
        <v>0</v>
      </c>
      <c r="I45312" s="249">
        <v>0</v>
      </c>
      <c r="J45312" s="250">
        <f t="shared" si="1524"/>
        <v>83500</v>
      </c>
      <c r="K45312" s="250">
        <f t="shared" si="1525"/>
        <v>5</v>
      </c>
      <c r="M45312" s="237"/>
    </row>
    <row r="45313" spans="1:13" ht="13">
      <c r="A45313" s="249">
        <v>1157767</v>
      </c>
      <c r="B45313" s="249" t="s">
        <v>216</v>
      </c>
      <c r="C45313" s="249">
        <v>15000</v>
      </c>
      <c r="D45313" s="249">
        <v>5</v>
      </c>
      <c r="E45313" s="249">
        <v>0</v>
      </c>
      <c r="F45313" s="249">
        <v>0</v>
      </c>
      <c r="G45313" s="249">
        <v>0</v>
      </c>
      <c r="H45313" s="249">
        <v>0</v>
      </c>
      <c r="I45313" s="249">
        <v>0</v>
      </c>
      <c r="J45313" s="250">
        <f t="shared" si="1524"/>
        <v>75000</v>
      </c>
      <c r="K45313" s="250">
        <f t="shared" si="1525"/>
        <v>5</v>
      </c>
      <c r="M45313" s="237"/>
    </row>
    <row r="45314" spans="1:13" ht="13">
      <c r="A45314" s="249">
        <v>2524646</v>
      </c>
      <c r="B45314" s="249" t="s">
        <v>131</v>
      </c>
      <c r="C45314" s="249">
        <v>15800</v>
      </c>
      <c r="D45314" s="249">
        <v>5</v>
      </c>
      <c r="E45314" s="249">
        <v>0</v>
      </c>
      <c r="F45314" s="249">
        <v>0</v>
      </c>
      <c r="G45314" s="249">
        <v>0</v>
      </c>
      <c r="H45314" s="249">
        <v>0</v>
      </c>
      <c r="I45314" s="249">
        <v>0</v>
      </c>
      <c r="J45314" s="250">
        <f t="shared" si="1524"/>
        <v>79000</v>
      </c>
      <c r="K45314" s="250">
        <f t="shared" si="1525"/>
        <v>5</v>
      </c>
      <c r="M45314" s="237"/>
    </row>
    <row r="45315" spans="1:13" ht="13">
      <c r="A45315" s="249">
        <v>767505</v>
      </c>
      <c r="B45315" s="249" t="s">
        <v>220</v>
      </c>
      <c r="C45315" s="249">
        <v>6640</v>
      </c>
      <c r="D45315" s="249">
        <v>5</v>
      </c>
      <c r="E45315" s="249">
        <v>0</v>
      </c>
      <c r="F45315" s="249">
        <v>0</v>
      </c>
      <c r="G45315" s="249">
        <v>0</v>
      </c>
      <c r="H45315" s="249">
        <v>0</v>
      </c>
      <c r="I45315" s="249">
        <v>0</v>
      </c>
      <c r="J45315" s="250">
        <f t="shared" ref="J45315:J45378" si="1526">C45315*K45315</f>
        <v>33200</v>
      </c>
      <c r="K45315" s="250">
        <f t="shared" ref="K45315:K45378" si="1527">SUM(D45315:I45315)</f>
        <v>5</v>
      </c>
      <c r="M45315" s="237"/>
    </row>
    <row r="45316" spans="1:13" ht="13">
      <c r="A45316" s="249">
        <v>415870</v>
      </c>
      <c r="B45316" s="249" t="s">
        <v>337</v>
      </c>
      <c r="C45316" s="249">
        <v>16350</v>
      </c>
      <c r="D45316" s="249">
        <v>5</v>
      </c>
      <c r="E45316" s="249">
        <v>0</v>
      </c>
      <c r="F45316" s="249">
        <v>0</v>
      </c>
      <c r="G45316" s="249">
        <v>0</v>
      </c>
      <c r="H45316" s="249">
        <v>0</v>
      </c>
      <c r="I45316" s="249">
        <v>0</v>
      </c>
      <c r="J45316" s="250">
        <f t="shared" si="1526"/>
        <v>81750</v>
      </c>
      <c r="K45316" s="250">
        <f t="shared" si="1527"/>
        <v>5</v>
      </c>
      <c r="M45316" s="237"/>
    </row>
    <row r="45317" spans="1:13" ht="13">
      <c r="A45317" s="249">
        <v>415870</v>
      </c>
      <c r="B45317" s="249" t="s">
        <v>266</v>
      </c>
      <c r="C45317" s="249">
        <v>20950</v>
      </c>
      <c r="D45317" s="249">
        <v>5</v>
      </c>
      <c r="E45317" s="249">
        <v>0</v>
      </c>
      <c r="F45317" s="249">
        <v>0</v>
      </c>
      <c r="G45317" s="249">
        <v>0</v>
      </c>
      <c r="H45317" s="249">
        <v>0</v>
      </c>
      <c r="I45317" s="249">
        <v>0</v>
      </c>
      <c r="J45317" s="250">
        <f t="shared" si="1526"/>
        <v>104750</v>
      </c>
      <c r="K45317" s="250">
        <f t="shared" si="1527"/>
        <v>5</v>
      </c>
      <c r="M45317" s="237"/>
    </row>
    <row r="45318" spans="1:13" ht="13">
      <c r="A45318" s="249">
        <v>2124456</v>
      </c>
      <c r="B45318" s="249" t="s">
        <v>141</v>
      </c>
      <c r="C45318" s="249">
        <v>63900</v>
      </c>
      <c r="D45318" s="249">
        <v>5</v>
      </c>
      <c r="E45318" s="249">
        <v>0</v>
      </c>
      <c r="F45318" s="249">
        <v>0</v>
      </c>
      <c r="G45318" s="249">
        <v>0</v>
      </c>
      <c r="H45318" s="249">
        <v>0</v>
      </c>
      <c r="I45318" s="249">
        <v>0</v>
      </c>
      <c r="J45318" s="250">
        <f t="shared" si="1526"/>
        <v>319500</v>
      </c>
      <c r="K45318" s="250">
        <f t="shared" si="1527"/>
        <v>5</v>
      </c>
      <c r="M45318" s="237"/>
    </row>
    <row r="45319" spans="1:13" ht="13">
      <c r="A45319" s="249">
        <v>2672738</v>
      </c>
      <c r="B45319" s="249" t="s">
        <v>352</v>
      </c>
      <c r="C45319" s="249">
        <v>9290</v>
      </c>
      <c r="D45319" s="249">
        <v>5</v>
      </c>
      <c r="E45319" s="249">
        <v>0</v>
      </c>
      <c r="F45319" s="249">
        <v>0</v>
      </c>
      <c r="G45319" s="249">
        <v>0</v>
      </c>
      <c r="H45319" s="249">
        <v>0</v>
      </c>
      <c r="I45319" s="249">
        <v>0</v>
      </c>
      <c r="J45319" s="250">
        <f t="shared" si="1526"/>
        <v>46450</v>
      </c>
      <c r="K45319" s="250">
        <f t="shared" si="1527"/>
        <v>5</v>
      </c>
      <c r="M45319" s="237"/>
    </row>
    <row r="45320" spans="1:13" ht="13">
      <c r="A45320" s="249">
        <v>2649716</v>
      </c>
      <c r="B45320" s="249" t="s">
        <v>131</v>
      </c>
      <c r="C45320" s="249">
        <v>8930</v>
      </c>
      <c r="D45320" s="249">
        <v>5</v>
      </c>
      <c r="E45320" s="249">
        <v>0</v>
      </c>
      <c r="F45320" s="249">
        <v>0</v>
      </c>
      <c r="G45320" s="249">
        <v>0</v>
      </c>
      <c r="H45320" s="249">
        <v>0</v>
      </c>
      <c r="I45320" s="249">
        <v>0</v>
      </c>
      <c r="J45320" s="250">
        <f t="shared" si="1526"/>
        <v>44650</v>
      </c>
      <c r="K45320" s="250">
        <f t="shared" si="1527"/>
        <v>5</v>
      </c>
      <c r="M45320" s="237"/>
    </row>
    <row r="45321" spans="1:13" ht="13">
      <c r="A45321" s="249">
        <v>2493899</v>
      </c>
      <c r="B45321" s="249" t="s">
        <v>233</v>
      </c>
      <c r="C45321" s="249">
        <v>5470</v>
      </c>
      <c r="D45321" s="249">
        <v>5</v>
      </c>
      <c r="E45321" s="249">
        <v>0</v>
      </c>
      <c r="F45321" s="249">
        <v>0</v>
      </c>
      <c r="G45321" s="249">
        <v>0</v>
      </c>
      <c r="H45321" s="249">
        <v>0</v>
      </c>
      <c r="I45321" s="249">
        <v>0</v>
      </c>
      <c r="J45321" s="250">
        <f t="shared" si="1526"/>
        <v>27350</v>
      </c>
      <c r="K45321" s="250">
        <f t="shared" si="1527"/>
        <v>5</v>
      </c>
      <c r="M45321" s="237"/>
    </row>
    <row r="45322" spans="1:13" ht="13">
      <c r="A45322" s="249">
        <v>2493899</v>
      </c>
      <c r="B45322" s="249" t="s">
        <v>391</v>
      </c>
      <c r="C45322" s="249">
        <v>7500</v>
      </c>
      <c r="D45322" s="249">
        <v>5</v>
      </c>
      <c r="E45322" s="249">
        <v>0</v>
      </c>
      <c r="F45322" s="249">
        <v>0</v>
      </c>
      <c r="G45322" s="249">
        <v>0</v>
      </c>
      <c r="H45322" s="249">
        <v>0</v>
      </c>
      <c r="I45322" s="249">
        <v>0</v>
      </c>
      <c r="J45322" s="250">
        <f t="shared" si="1526"/>
        <v>37500</v>
      </c>
      <c r="K45322" s="250">
        <f t="shared" si="1527"/>
        <v>5</v>
      </c>
      <c r="M45322" s="237"/>
    </row>
    <row r="45323" spans="1:13" ht="13">
      <c r="A45323" s="249">
        <v>3207589</v>
      </c>
      <c r="B45323" s="249" t="s">
        <v>110</v>
      </c>
      <c r="C45323" s="249">
        <v>5650</v>
      </c>
      <c r="D45323" s="249">
        <v>5</v>
      </c>
      <c r="E45323" s="249">
        <v>0</v>
      </c>
      <c r="F45323" s="249">
        <v>0</v>
      </c>
      <c r="G45323" s="249">
        <v>0</v>
      </c>
      <c r="H45323" s="249">
        <v>0</v>
      </c>
      <c r="I45323" s="249">
        <v>0</v>
      </c>
      <c r="J45323" s="250">
        <f t="shared" si="1526"/>
        <v>28250</v>
      </c>
      <c r="K45323" s="250">
        <f t="shared" si="1527"/>
        <v>5</v>
      </c>
      <c r="M45323" s="237"/>
    </row>
    <row r="45324" spans="1:13" ht="13">
      <c r="A45324" s="249">
        <v>2667764</v>
      </c>
      <c r="B45324" s="249" t="s">
        <v>107</v>
      </c>
      <c r="C45324" s="249">
        <v>12350</v>
      </c>
      <c r="D45324" s="249">
        <v>5</v>
      </c>
      <c r="E45324" s="249">
        <v>0</v>
      </c>
      <c r="F45324" s="249">
        <v>0</v>
      </c>
      <c r="G45324" s="249">
        <v>0</v>
      </c>
      <c r="H45324" s="249">
        <v>0</v>
      </c>
      <c r="I45324" s="249">
        <v>0</v>
      </c>
      <c r="J45324" s="250">
        <f t="shared" si="1526"/>
        <v>61750</v>
      </c>
      <c r="K45324" s="250">
        <f t="shared" si="1527"/>
        <v>5</v>
      </c>
      <c r="M45324" s="237"/>
    </row>
    <row r="45325" spans="1:13" ht="13">
      <c r="A45325" s="249">
        <v>914717</v>
      </c>
      <c r="B45325" s="249" t="s">
        <v>265</v>
      </c>
      <c r="C45325" s="249">
        <v>17920</v>
      </c>
      <c r="D45325" s="249">
        <v>5</v>
      </c>
      <c r="E45325" s="249">
        <v>0</v>
      </c>
      <c r="F45325" s="249">
        <v>0</v>
      </c>
      <c r="G45325" s="249">
        <v>0</v>
      </c>
      <c r="H45325" s="249">
        <v>0</v>
      </c>
      <c r="I45325" s="249">
        <v>0</v>
      </c>
      <c r="J45325" s="250">
        <f t="shared" si="1526"/>
        <v>89600</v>
      </c>
      <c r="K45325" s="250">
        <f t="shared" si="1527"/>
        <v>5</v>
      </c>
      <c r="M45325" s="237"/>
    </row>
    <row r="45326" spans="1:13" ht="13">
      <c r="A45326" s="249">
        <v>2105369</v>
      </c>
      <c r="B45326" s="249" t="s">
        <v>341</v>
      </c>
      <c r="C45326" s="249">
        <v>5440</v>
      </c>
      <c r="D45326" s="249">
        <v>5</v>
      </c>
      <c r="E45326" s="249">
        <v>0</v>
      </c>
      <c r="F45326" s="249">
        <v>0</v>
      </c>
      <c r="G45326" s="249">
        <v>0</v>
      </c>
      <c r="H45326" s="249">
        <v>0</v>
      </c>
      <c r="I45326" s="249">
        <v>0</v>
      </c>
      <c r="J45326" s="250">
        <f t="shared" si="1526"/>
        <v>27200</v>
      </c>
      <c r="K45326" s="250">
        <f t="shared" si="1527"/>
        <v>5</v>
      </c>
      <c r="M45326" s="237"/>
    </row>
    <row r="45327" spans="1:13" ht="13">
      <c r="A45327" s="249">
        <v>1786426</v>
      </c>
      <c r="B45327" s="249" t="s">
        <v>142</v>
      </c>
      <c r="C45327" s="249">
        <v>16050</v>
      </c>
      <c r="D45327" s="249">
        <v>5</v>
      </c>
      <c r="E45327" s="249">
        <v>0</v>
      </c>
      <c r="F45327" s="249">
        <v>0</v>
      </c>
      <c r="G45327" s="249">
        <v>0</v>
      </c>
      <c r="H45327" s="249">
        <v>0</v>
      </c>
      <c r="I45327" s="249">
        <v>0</v>
      </c>
      <c r="J45327" s="250">
        <f t="shared" si="1526"/>
        <v>80250</v>
      </c>
      <c r="K45327" s="250">
        <f t="shared" si="1527"/>
        <v>5</v>
      </c>
      <c r="M45327" s="237"/>
    </row>
    <row r="45328" spans="1:13" ht="13">
      <c r="A45328" s="249">
        <v>1998016</v>
      </c>
      <c r="B45328" s="249" t="s">
        <v>107</v>
      </c>
      <c r="C45328" s="249">
        <v>9010</v>
      </c>
      <c r="D45328" s="249">
        <v>5</v>
      </c>
      <c r="E45328" s="249">
        <v>0</v>
      </c>
      <c r="F45328" s="249">
        <v>0</v>
      </c>
      <c r="G45328" s="249">
        <v>0</v>
      </c>
      <c r="H45328" s="249">
        <v>0</v>
      </c>
      <c r="I45328" s="249">
        <v>0</v>
      </c>
      <c r="J45328" s="250">
        <f t="shared" si="1526"/>
        <v>45050</v>
      </c>
      <c r="K45328" s="250">
        <f t="shared" si="1527"/>
        <v>5</v>
      </c>
      <c r="M45328" s="237"/>
    </row>
    <row r="45329" spans="1:13" ht="13">
      <c r="A45329" s="249">
        <v>2563490</v>
      </c>
      <c r="B45329" s="249" t="s">
        <v>127</v>
      </c>
      <c r="C45329" s="249">
        <v>16900</v>
      </c>
      <c r="D45329" s="249">
        <v>2.5</v>
      </c>
      <c r="E45329" s="249">
        <v>0</v>
      </c>
      <c r="F45329" s="249">
        <v>0</v>
      </c>
      <c r="G45329" s="249">
        <v>0</v>
      </c>
      <c r="H45329" s="249">
        <v>0</v>
      </c>
      <c r="I45329" s="249">
        <v>0</v>
      </c>
      <c r="J45329" s="250">
        <f t="shared" si="1526"/>
        <v>42250</v>
      </c>
      <c r="K45329" s="250">
        <f t="shared" si="1527"/>
        <v>2.5</v>
      </c>
      <c r="M45329" s="237"/>
    </row>
    <row r="45330" spans="1:13" ht="13">
      <c r="A45330" s="249">
        <v>2471651</v>
      </c>
      <c r="B45330" s="249" t="s">
        <v>337</v>
      </c>
      <c r="C45330" s="249">
        <v>17095.39</v>
      </c>
      <c r="D45330" s="249">
        <v>38</v>
      </c>
      <c r="E45330" s="249">
        <v>0</v>
      </c>
      <c r="F45330" s="249">
        <v>0</v>
      </c>
      <c r="G45330" s="249">
        <v>0</v>
      </c>
      <c r="H45330" s="249">
        <v>0</v>
      </c>
      <c r="I45330" s="249">
        <v>0</v>
      </c>
      <c r="J45330" s="250">
        <f t="shared" si="1526"/>
        <v>649624.81999999995</v>
      </c>
      <c r="K45330" s="250">
        <f t="shared" si="1527"/>
        <v>38</v>
      </c>
      <c r="M45330" s="237"/>
    </row>
    <row r="45331" spans="1:13" ht="13">
      <c r="A45331" s="249">
        <v>2108126</v>
      </c>
      <c r="B45331" s="249" t="s">
        <v>108</v>
      </c>
      <c r="C45331" s="249">
        <v>12400</v>
      </c>
      <c r="D45331" s="249">
        <v>19</v>
      </c>
      <c r="E45331" s="249">
        <v>0</v>
      </c>
      <c r="F45331" s="249">
        <v>0</v>
      </c>
      <c r="G45331" s="249">
        <v>0</v>
      </c>
      <c r="H45331" s="249">
        <v>0</v>
      </c>
      <c r="I45331" s="249">
        <v>0</v>
      </c>
      <c r="J45331" s="250">
        <f t="shared" si="1526"/>
        <v>235600</v>
      </c>
      <c r="K45331" s="250">
        <f t="shared" si="1527"/>
        <v>19</v>
      </c>
      <c r="M45331" s="237"/>
    </row>
    <row r="45332" spans="1:13" ht="13">
      <c r="A45332" s="249">
        <v>1439163</v>
      </c>
      <c r="B45332" s="249" t="s">
        <v>352</v>
      </c>
      <c r="C45332" s="249">
        <v>8409.81</v>
      </c>
      <c r="D45332" s="249">
        <v>1082</v>
      </c>
      <c r="E45332" s="249">
        <v>0</v>
      </c>
      <c r="F45332" s="249">
        <v>0</v>
      </c>
      <c r="G45332" s="249">
        <v>0</v>
      </c>
      <c r="H45332" s="249">
        <v>0</v>
      </c>
      <c r="I45332" s="249">
        <v>0</v>
      </c>
      <c r="J45332" s="250">
        <f t="shared" si="1526"/>
        <v>9099414.4199999999</v>
      </c>
      <c r="K45332" s="250">
        <f t="shared" si="1527"/>
        <v>1082</v>
      </c>
      <c r="M45332" s="237"/>
    </row>
    <row r="45333" spans="1:13" ht="13">
      <c r="A45333" s="249">
        <v>2629445</v>
      </c>
      <c r="B45333" s="249" t="s">
        <v>385</v>
      </c>
      <c r="C45333" s="249">
        <v>24475</v>
      </c>
      <c r="D45333" s="249">
        <v>0.8</v>
      </c>
      <c r="E45333" s="249">
        <v>0</v>
      </c>
      <c r="F45333" s="249">
        <v>0</v>
      </c>
      <c r="G45333" s="249">
        <v>0</v>
      </c>
      <c r="H45333" s="249">
        <v>0.8</v>
      </c>
      <c r="I45333" s="249">
        <v>0</v>
      </c>
      <c r="J45333" s="250">
        <f t="shared" si="1526"/>
        <v>39160</v>
      </c>
      <c r="K45333" s="250">
        <f t="shared" si="1527"/>
        <v>1.6</v>
      </c>
      <c r="M45333" s="237"/>
    </row>
    <row r="45334" spans="1:13" ht="13">
      <c r="A45334" s="249">
        <v>2706687</v>
      </c>
      <c r="B45334" s="249" t="s">
        <v>250</v>
      </c>
      <c r="C45334" s="249">
        <v>32749.79</v>
      </c>
      <c r="D45334" s="249">
        <v>2</v>
      </c>
      <c r="E45334" s="249">
        <v>0</v>
      </c>
      <c r="F45334" s="249">
        <v>0</v>
      </c>
      <c r="G45334" s="249">
        <v>0</v>
      </c>
      <c r="H45334" s="249">
        <v>0.8</v>
      </c>
      <c r="I45334" s="249">
        <v>0</v>
      </c>
      <c r="J45334" s="250">
        <f t="shared" si="1526"/>
        <v>91699.411999999997</v>
      </c>
      <c r="K45334" s="250">
        <f t="shared" si="1527"/>
        <v>2.8</v>
      </c>
      <c r="M45334" s="237"/>
    </row>
    <row r="45335" spans="1:13" ht="13">
      <c r="A45335" s="249">
        <v>537079</v>
      </c>
      <c r="B45335" s="249" t="s">
        <v>253</v>
      </c>
      <c r="C45335" s="249">
        <v>29668.6</v>
      </c>
      <c r="D45335" s="249">
        <v>7</v>
      </c>
      <c r="E45335" s="249">
        <v>0</v>
      </c>
      <c r="F45335" s="249">
        <v>0</v>
      </c>
      <c r="G45335" s="249">
        <v>0</v>
      </c>
      <c r="H45335" s="249">
        <v>1.6</v>
      </c>
      <c r="I45335" s="249">
        <v>0</v>
      </c>
      <c r="J45335" s="250">
        <f t="shared" si="1526"/>
        <v>255149.95999999996</v>
      </c>
      <c r="K45335" s="250">
        <f t="shared" si="1527"/>
        <v>8.6</v>
      </c>
      <c r="M45335" s="237"/>
    </row>
    <row r="45336" spans="1:13" ht="13">
      <c r="A45336" s="249">
        <v>2447321</v>
      </c>
      <c r="B45336" s="249" t="s">
        <v>109</v>
      </c>
      <c r="C45336" s="249">
        <v>11445.45</v>
      </c>
      <c r="D45336" s="249">
        <v>0</v>
      </c>
      <c r="E45336" s="249">
        <v>0</v>
      </c>
      <c r="F45336" s="249">
        <v>0</v>
      </c>
      <c r="G45336" s="249">
        <v>0</v>
      </c>
      <c r="H45336" s="249">
        <v>0.7</v>
      </c>
      <c r="I45336" s="249">
        <v>0</v>
      </c>
      <c r="J45336" s="250">
        <f t="shared" si="1526"/>
        <v>8011.8149999999996</v>
      </c>
      <c r="K45336" s="250">
        <f t="shared" si="1527"/>
        <v>0.7</v>
      </c>
      <c r="M45336" s="237"/>
    </row>
    <row r="45337" spans="1:13" ht="13">
      <c r="A45337" s="249">
        <v>2615128</v>
      </c>
      <c r="B45337" s="249" t="s">
        <v>294</v>
      </c>
      <c r="C45337" s="249">
        <v>23666.67</v>
      </c>
      <c r="D45337" s="249">
        <v>2</v>
      </c>
      <c r="E45337" s="249">
        <v>0</v>
      </c>
      <c r="F45337" s="249">
        <v>0</v>
      </c>
      <c r="G45337" s="249">
        <v>0</v>
      </c>
      <c r="H45337" s="249">
        <v>0.7</v>
      </c>
      <c r="I45337" s="249">
        <v>0</v>
      </c>
      <c r="J45337" s="250">
        <f t="shared" si="1526"/>
        <v>63900.008999999998</v>
      </c>
      <c r="K45337" s="250">
        <f t="shared" si="1527"/>
        <v>2.7</v>
      </c>
      <c r="M45337" s="237"/>
    </row>
    <row r="45338" spans="1:13" ht="13">
      <c r="A45338" s="249">
        <v>2652108</v>
      </c>
      <c r="B45338" s="249" t="s">
        <v>109</v>
      </c>
      <c r="C45338" s="249">
        <v>5063.6400000000003</v>
      </c>
      <c r="D45338" s="249">
        <v>7</v>
      </c>
      <c r="E45338" s="249">
        <v>0</v>
      </c>
      <c r="F45338" s="249">
        <v>0</v>
      </c>
      <c r="G45338" s="249">
        <v>0</v>
      </c>
      <c r="H45338" s="249">
        <v>0.7</v>
      </c>
      <c r="I45338" s="249">
        <v>0</v>
      </c>
      <c r="J45338" s="250">
        <f t="shared" si="1526"/>
        <v>38990.028000000006</v>
      </c>
      <c r="K45338" s="250">
        <f t="shared" si="1527"/>
        <v>7.7</v>
      </c>
      <c r="M45338" s="237"/>
    </row>
    <row r="45339" spans="1:13" ht="13">
      <c r="A45339" s="249">
        <v>2694572</v>
      </c>
      <c r="B45339" s="249" t="s">
        <v>138</v>
      </c>
      <c r="C45339" s="249">
        <v>7719.3</v>
      </c>
      <c r="D45339" s="249">
        <v>5</v>
      </c>
      <c r="E45339" s="249">
        <v>0</v>
      </c>
      <c r="F45339" s="249">
        <v>0</v>
      </c>
      <c r="G45339" s="249">
        <v>0</v>
      </c>
      <c r="H45339" s="249">
        <v>0.7</v>
      </c>
      <c r="I45339" s="249">
        <v>0</v>
      </c>
      <c r="J45339" s="250">
        <f t="shared" si="1526"/>
        <v>44000.01</v>
      </c>
      <c r="K45339" s="250">
        <f t="shared" si="1527"/>
        <v>5.7</v>
      </c>
      <c r="M45339" s="237"/>
    </row>
    <row r="45340" spans="1:13" ht="13">
      <c r="A45340" s="249">
        <v>2186509</v>
      </c>
      <c r="B45340" s="249" t="s">
        <v>184</v>
      </c>
      <c r="C45340" s="249">
        <v>12956.09</v>
      </c>
      <c r="D45340" s="249">
        <v>10</v>
      </c>
      <c r="E45340" s="249">
        <v>0</v>
      </c>
      <c r="F45340" s="249">
        <v>0</v>
      </c>
      <c r="G45340" s="249">
        <v>0</v>
      </c>
      <c r="H45340" s="249">
        <v>1.5</v>
      </c>
      <c r="I45340" s="249">
        <v>0</v>
      </c>
      <c r="J45340" s="250">
        <f t="shared" si="1526"/>
        <v>148995.035</v>
      </c>
      <c r="K45340" s="250">
        <f t="shared" si="1527"/>
        <v>11.5</v>
      </c>
      <c r="M45340" s="237"/>
    </row>
    <row r="45341" spans="1:13" ht="13">
      <c r="A45341" s="249">
        <v>1857845</v>
      </c>
      <c r="B45341" s="249" t="s">
        <v>241</v>
      </c>
      <c r="C45341" s="249">
        <v>13586.67</v>
      </c>
      <c r="D45341" s="249">
        <v>10</v>
      </c>
      <c r="E45341" s="249">
        <v>0</v>
      </c>
      <c r="F45341" s="249">
        <v>0</v>
      </c>
      <c r="G45341" s="249">
        <v>0</v>
      </c>
      <c r="H45341" s="249">
        <v>1.5</v>
      </c>
      <c r="I45341" s="249">
        <v>2.2999999999999998</v>
      </c>
      <c r="J45341" s="250">
        <f t="shared" si="1526"/>
        <v>187496.046</v>
      </c>
      <c r="K45341" s="250">
        <f t="shared" si="1527"/>
        <v>13.8</v>
      </c>
      <c r="M45341" s="237"/>
    </row>
    <row r="45342" spans="1:13" ht="13">
      <c r="A45342" s="249">
        <v>1059026</v>
      </c>
      <c r="B45342" s="249" t="s">
        <v>112</v>
      </c>
      <c r="C45342" s="249">
        <v>21521.74</v>
      </c>
      <c r="D45342" s="249">
        <v>0</v>
      </c>
      <c r="E45342" s="249">
        <v>0</v>
      </c>
      <c r="F45342" s="249">
        <v>0</v>
      </c>
      <c r="G45342" s="249">
        <v>0</v>
      </c>
      <c r="H45342" s="249">
        <v>0.6</v>
      </c>
      <c r="I45342" s="249">
        <v>0</v>
      </c>
      <c r="J45342" s="250">
        <f t="shared" si="1526"/>
        <v>12913.044</v>
      </c>
      <c r="K45342" s="250">
        <f t="shared" si="1527"/>
        <v>0.6</v>
      </c>
      <c r="M45342" s="237"/>
    </row>
    <row r="45343" spans="1:13" ht="13">
      <c r="A45343" s="249">
        <v>1887354</v>
      </c>
      <c r="B45343" s="249" t="s">
        <v>112</v>
      </c>
      <c r="C45343" s="249">
        <v>17384.46</v>
      </c>
      <c r="D45343" s="249">
        <v>2</v>
      </c>
      <c r="E45343" s="249">
        <v>0</v>
      </c>
      <c r="F45343" s="249">
        <v>0</v>
      </c>
      <c r="G45343" s="249">
        <v>0</v>
      </c>
      <c r="H45343" s="249">
        <v>0.6</v>
      </c>
      <c r="I45343" s="249">
        <v>0</v>
      </c>
      <c r="J45343" s="250">
        <f t="shared" si="1526"/>
        <v>45199.595999999998</v>
      </c>
      <c r="K45343" s="250">
        <f t="shared" si="1527"/>
        <v>2.6</v>
      </c>
      <c r="M45343" s="237"/>
    </row>
    <row r="45344" spans="1:13" ht="13">
      <c r="A45344" s="249">
        <v>1083910</v>
      </c>
      <c r="B45344" s="249" t="s">
        <v>192</v>
      </c>
      <c r="C45344" s="249">
        <v>38817.82</v>
      </c>
      <c r="D45344" s="249">
        <v>6</v>
      </c>
      <c r="E45344" s="249">
        <v>0</v>
      </c>
      <c r="F45344" s="249">
        <v>0</v>
      </c>
      <c r="G45344" s="249">
        <v>0</v>
      </c>
      <c r="H45344" s="249">
        <v>0.6</v>
      </c>
      <c r="I45344" s="249">
        <v>0</v>
      </c>
      <c r="J45344" s="250">
        <f t="shared" si="1526"/>
        <v>256197.61199999999</v>
      </c>
      <c r="K45344" s="250">
        <f t="shared" si="1527"/>
        <v>6.6</v>
      </c>
      <c r="M45344" s="237"/>
    </row>
    <row r="45345" spans="1:13" ht="13">
      <c r="A45345" s="249">
        <v>2947200</v>
      </c>
      <c r="B45345" s="249" t="s">
        <v>402</v>
      </c>
      <c r="C45345" s="249">
        <v>6029.03</v>
      </c>
      <c r="D45345" s="249">
        <v>15</v>
      </c>
      <c r="E45345" s="249">
        <v>0</v>
      </c>
      <c r="F45345" s="249">
        <v>0</v>
      </c>
      <c r="G45345" s="249">
        <v>0</v>
      </c>
      <c r="H45345" s="249">
        <v>0.5</v>
      </c>
      <c r="I45345" s="249">
        <v>0</v>
      </c>
      <c r="J45345" s="250">
        <f t="shared" si="1526"/>
        <v>93449.964999999997</v>
      </c>
      <c r="K45345" s="250">
        <f t="shared" si="1527"/>
        <v>15.5</v>
      </c>
      <c r="M45345" s="237"/>
    </row>
    <row r="45346" spans="1:13" ht="13">
      <c r="A45346" s="249">
        <v>3052108</v>
      </c>
      <c r="B45346" s="249" t="s">
        <v>132</v>
      </c>
      <c r="C45346" s="249">
        <v>14181.82</v>
      </c>
      <c r="D45346" s="249">
        <v>5</v>
      </c>
      <c r="E45346" s="249">
        <v>0</v>
      </c>
      <c r="F45346" s="249">
        <v>0</v>
      </c>
      <c r="G45346" s="249">
        <v>0</v>
      </c>
      <c r="H45346" s="249">
        <v>0.5</v>
      </c>
      <c r="I45346" s="249">
        <v>0</v>
      </c>
      <c r="J45346" s="250">
        <f t="shared" si="1526"/>
        <v>78000.009999999995</v>
      </c>
      <c r="K45346" s="250">
        <f t="shared" si="1527"/>
        <v>5.5</v>
      </c>
      <c r="M45346" s="237"/>
    </row>
    <row r="45347" spans="1:13" ht="13">
      <c r="A45347" s="249">
        <v>1419951</v>
      </c>
      <c r="B45347" s="249" t="s">
        <v>425</v>
      </c>
      <c r="C45347" s="249">
        <v>32549.4</v>
      </c>
      <c r="D45347" s="249">
        <v>0</v>
      </c>
      <c r="E45347" s="249">
        <v>0</v>
      </c>
      <c r="F45347" s="249">
        <v>0</v>
      </c>
      <c r="G45347" s="249">
        <v>0</v>
      </c>
      <c r="H45347" s="249">
        <v>0.4</v>
      </c>
      <c r="I45347" s="249">
        <v>0</v>
      </c>
      <c r="J45347" s="250">
        <f t="shared" si="1526"/>
        <v>13019.760000000002</v>
      </c>
      <c r="K45347" s="250">
        <f t="shared" si="1527"/>
        <v>0.4</v>
      </c>
      <c r="M45347" s="237"/>
    </row>
    <row r="45348" spans="1:13" ht="13">
      <c r="A45348" s="249">
        <v>2526642</v>
      </c>
      <c r="B45348" s="249" t="s">
        <v>192</v>
      </c>
      <c r="C45348" s="249">
        <v>59324.35</v>
      </c>
      <c r="D45348" s="249">
        <v>2</v>
      </c>
      <c r="E45348" s="249">
        <v>0</v>
      </c>
      <c r="F45348" s="249">
        <v>0</v>
      </c>
      <c r="G45348" s="249">
        <v>0</v>
      </c>
      <c r="H45348" s="249">
        <v>0.4</v>
      </c>
      <c r="I45348" s="249">
        <v>0</v>
      </c>
      <c r="J45348" s="250">
        <f t="shared" si="1526"/>
        <v>142378.44</v>
      </c>
      <c r="K45348" s="250">
        <f t="shared" si="1527"/>
        <v>2.4</v>
      </c>
      <c r="M45348" s="237"/>
    </row>
    <row r="45349" spans="1:13" ht="13">
      <c r="A45349" s="249">
        <v>2471651</v>
      </c>
      <c r="B45349" s="249" t="s">
        <v>112</v>
      </c>
      <c r="C45349" s="249">
        <v>24391.71</v>
      </c>
      <c r="D45349" s="249">
        <v>1</v>
      </c>
      <c r="E45349" s="249">
        <v>0</v>
      </c>
      <c r="F45349" s="249">
        <v>0</v>
      </c>
      <c r="G45349" s="249">
        <v>0</v>
      </c>
      <c r="H45349" s="249">
        <v>0.4</v>
      </c>
      <c r="I45349" s="249">
        <v>0</v>
      </c>
      <c r="J45349" s="250">
        <f t="shared" si="1526"/>
        <v>34148.394</v>
      </c>
      <c r="K45349" s="250">
        <f t="shared" si="1527"/>
        <v>1.4</v>
      </c>
      <c r="M45349" s="237"/>
    </row>
    <row r="45350" spans="1:13" ht="13">
      <c r="A45350" s="249">
        <v>1654226</v>
      </c>
      <c r="B45350" s="249" t="s">
        <v>218</v>
      </c>
      <c r="C45350" s="249">
        <v>57805.26</v>
      </c>
      <c r="D45350" s="249">
        <v>1.7</v>
      </c>
      <c r="E45350" s="249">
        <v>0</v>
      </c>
      <c r="F45350" s="249">
        <v>0</v>
      </c>
      <c r="G45350" s="249">
        <v>0</v>
      </c>
      <c r="H45350" s="249">
        <v>0.4</v>
      </c>
      <c r="I45350" s="249">
        <v>0</v>
      </c>
      <c r="J45350" s="250">
        <f t="shared" si="1526"/>
        <v>121391.04600000002</v>
      </c>
      <c r="K45350" s="250">
        <f t="shared" si="1527"/>
        <v>2.1</v>
      </c>
      <c r="M45350" s="237"/>
    </row>
    <row r="45351" spans="1:13" ht="13">
      <c r="A45351" s="249">
        <v>1351526</v>
      </c>
      <c r="B45351" s="249" t="s">
        <v>109</v>
      </c>
      <c r="C45351" s="249">
        <v>4827.2700000000004</v>
      </c>
      <c r="D45351" s="249">
        <v>4</v>
      </c>
      <c r="E45351" s="249">
        <v>0</v>
      </c>
      <c r="F45351" s="249">
        <v>0</v>
      </c>
      <c r="G45351" s="249">
        <v>0</v>
      </c>
      <c r="H45351" s="249">
        <v>0.4</v>
      </c>
      <c r="I45351" s="249">
        <v>0</v>
      </c>
      <c r="J45351" s="250">
        <f t="shared" si="1526"/>
        <v>21239.988000000005</v>
      </c>
      <c r="K45351" s="250">
        <f t="shared" si="1527"/>
        <v>4.4000000000000004</v>
      </c>
      <c r="M45351" s="237"/>
    </row>
    <row r="45352" spans="1:13" ht="13">
      <c r="A45352" s="249">
        <v>3017114</v>
      </c>
      <c r="B45352" s="249" t="s">
        <v>262</v>
      </c>
      <c r="C45352" s="249">
        <v>5863.64</v>
      </c>
      <c r="D45352" s="249">
        <v>4</v>
      </c>
      <c r="E45352" s="249">
        <v>0</v>
      </c>
      <c r="F45352" s="249">
        <v>0</v>
      </c>
      <c r="G45352" s="249">
        <v>0</v>
      </c>
      <c r="H45352" s="249">
        <v>0.4</v>
      </c>
      <c r="I45352" s="249">
        <v>0</v>
      </c>
      <c r="J45352" s="250">
        <f t="shared" si="1526"/>
        <v>25800.016000000003</v>
      </c>
      <c r="K45352" s="250">
        <f t="shared" si="1527"/>
        <v>4.4000000000000004</v>
      </c>
      <c r="M45352" s="237"/>
    </row>
    <row r="45353" spans="1:13" ht="13">
      <c r="A45353" s="249">
        <v>439450</v>
      </c>
      <c r="B45353" s="249" t="s">
        <v>241</v>
      </c>
      <c r="C45353" s="249">
        <v>13499.7</v>
      </c>
      <c r="D45353" s="249">
        <v>3</v>
      </c>
      <c r="E45353" s="249">
        <v>0</v>
      </c>
      <c r="F45353" s="249">
        <v>0</v>
      </c>
      <c r="G45353" s="249">
        <v>0</v>
      </c>
      <c r="H45353" s="249">
        <v>0.4</v>
      </c>
      <c r="I45353" s="249">
        <v>0.6</v>
      </c>
      <c r="J45353" s="250">
        <f t="shared" si="1526"/>
        <v>53998.8</v>
      </c>
      <c r="K45353" s="250">
        <f t="shared" si="1527"/>
        <v>4</v>
      </c>
      <c r="M45353" s="237"/>
    </row>
    <row r="45354" spans="1:13" ht="13">
      <c r="A45354" s="249">
        <v>2488340</v>
      </c>
      <c r="B45354" s="249" t="s">
        <v>112</v>
      </c>
      <c r="C45354" s="249">
        <v>22358.87</v>
      </c>
      <c r="D45354" s="249">
        <v>2</v>
      </c>
      <c r="E45354" s="249">
        <v>0</v>
      </c>
      <c r="F45354" s="249">
        <v>0</v>
      </c>
      <c r="G45354" s="249">
        <v>0</v>
      </c>
      <c r="H45354" s="249">
        <v>1.2</v>
      </c>
      <c r="I45354" s="249">
        <v>0</v>
      </c>
      <c r="J45354" s="250">
        <f t="shared" si="1526"/>
        <v>71548.384000000005</v>
      </c>
      <c r="K45354" s="250">
        <f t="shared" si="1527"/>
        <v>3.2</v>
      </c>
      <c r="M45354" s="237"/>
    </row>
    <row r="45355" spans="1:13" ht="13">
      <c r="A45355" s="249">
        <v>2560037</v>
      </c>
      <c r="B45355" s="249" t="s">
        <v>440</v>
      </c>
      <c r="C45355" s="249">
        <v>31011.45</v>
      </c>
      <c r="D45355" s="249">
        <v>25</v>
      </c>
      <c r="E45355" s="249">
        <v>0</v>
      </c>
      <c r="F45355" s="249">
        <v>0</v>
      </c>
      <c r="G45355" s="249">
        <v>0</v>
      </c>
      <c r="H45355" s="249">
        <v>1.2</v>
      </c>
      <c r="I45355" s="249">
        <v>0</v>
      </c>
      <c r="J45355" s="250">
        <f t="shared" si="1526"/>
        <v>812499.99</v>
      </c>
      <c r="K45355" s="250">
        <f t="shared" si="1527"/>
        <v>26.2</v>
      </c>
      <c r="M45355" s="237"/>
    </row>
    <row r="45356" spans="1:13" ht="13">
      <c r="A45356" s="249">
        <v>785267</v>
      </c>
      <c r="B45356" s="249" t="s">
        <v>377</v>
      </c>
      <c r="C45356" s="249">
        <v>36812.5</v>
      </c>
      <c r="D45356" s="249">
        <v>10</v>
      </c>
      <c r="E45356" s="249">
        <v>0</v>
      </c>
      <c r="F45356" s="249">
        <v>0</v>
      </c>
      <c r="G45356" s="249">
        <v>0</v>
      </c>
      <c r="H45356" s="249">
        <v>2</v>
      </c>
      <c r="I45356" s="249">
        <v>0</v>
      </c>
      <c r="J45356" s="250">
        <f t="shared" si="1526"/>
        <v>441750</v>
      </c>
      <c r="K45356" s="250">
        <f t="shared" si="1527"/>
        <v>12</v>
      </c>
      <c r="M45356" s="237"/>
    </row>
    <row r="45357" spans="1:13" ht="13">
      <c r="A45357" s="249">
        <v>2109161</v>
      </c>
      <c r="B45357" s="249" t="s">
        <v>126</v>
      </c>
      <c r="C45357" s="249">
        <v>19346.150000000001</v>
      </c>
      <c r="D45357" s="249">
        <v>0</v>
      </c>
      <c r="E45357" s="249">
        <v>0</v>
      </c>
      <c r="F45357" s="249">
        <v>0</v>
      </c>
      <c r="G45357" s="249">
        <v>0</v>
      </c>
      <c r="H45357" s="249">
        <v>0.3</v>
      </c>
      <c r="I45357" s="249">
        <v>0</v>
      </c>
      <c r="J45357" s="250">
        <f t="shared" si="1526"/>
        <v>5803.8450000000003</v>
      </c>
      <c r="K45357" s="250">
        <f t="shared" si="1527"/>
        <v>0.3</v>
      </c>
      <c r="M45357" s="237"/>
    </row>
    <row r="45358" spans="1:13" ht="13">
      <c r="A45358" s="249">
        <v>2985798</v>
      </c>
      <c r="B45358" s="249" t="s">
        <v>138</v>
      </c>
      <c r="C45358" s="249">
        <v>5400</v>
      </c>
      <c r="D45358" s="249">
        <v>0</v>
      </c>
      <c r="E45358" s="249">
        <v>0</v>
      </c>
      <c r="F45358" s="249">
        <v>0</v>
      </c>
      <c r="G45358" s="249">
        <v>0</v>
      </c>
      <c r="H45358" s="249">
        <v>0.3</v>
      </c>
      <c r="I45358" s="249">
        <v>0</v>
      </c>
      <c r="J45358" s="250">
        <f t="shared" si="1526"/>
        <v>1620</v>
      </c>
      <c r="K45358" s="250">
        <f t="shared" si="1527"/>
        <v>0.3</v>
      </c>
      <c r="M45358" s="237"/>
    </row>
    <row r="45359" spans="1:13" ht="13">
      <c r="A45359" s="249">
        <v>721808</v>
      </c>
      <c r="B45359" s="249" t="s">
        <v>424</v>
      </c>
      <c r="C45359" s="249">
        <v>68466.960000000006</v>
      </c>
      <c r="D45359" s="249">
        <v>2</v>
      </c>
      <c r="E45359" s="249">
        <v>0</v>
      </c>
      <c r="F45359" s="249">
        <v>0</v>
      </c>
      <c r="G45359" s="249">
        <v>0</v>
      </c>
      <c r="H45359" s="249">
        <v>0.3</v>
      </c>
      <c r="I45359" s="249">
        <v>0</v>
      </c>
      <c r="J45359" s="250">
        <f t="shared" si="1526"/>
        <v>157474.008</v>
      </c>
      <c r="K45359" s="250">
        <f t="shared" si="1527"/>
        <v>2.2999999999999998</v>
      </c>
      <c r="M45359" s="237"/>
    </row>
    <row r="45360" spans="1:13" ht="13">
      <c r="A45360" s="249">
        <v>2441719</v>
      </c>
      <c r="B45360" s="249" t="s">
        <v>254</v>
      </c>
      <c r="C45360" s="249">
        <v>8564.7000000000007</v>
      </c>
      <c r="D45360" s="249">
        <v>2</v>
      </c>
      <c r="E45360" s="249">
        <v>0</v>
      </c>
      <c r="F45360" s="249">
        <v>0</v>
      </c>
      <c r="G45360" s="249">
        <v>0</v>
      </c>
      <c r="H45360" s="249">
        <v>0.3</v>
      </c>
      <c r="I45360" s="249">
        <v>0</v>
      </c>
      <c r="J45360" s="250">
        <f t="shared" si="1526"/>
        <v>19698.810000000001</v>
      </c>
      <c r="K45360" s="250">
        <f t="shared" si="1527"/>
        <v>2.2999999999999998</v>
      </c>
      <c r="M45360" s="237"/>
    </row>
    <row r="45361" spans="1:13" ht="13">
      <c r="A45361" s="249">
        <v>3035516</v>
      </c>
      <c r="B45361" s="249" t="s">
        <v>117</v>
      </c>
      <c r="C45361" s="249">
        <v>28769.23</v>
      </c>
      <c r="D45361" s="249">
        <v>1</v>
      </c>
      <c r="E45361" s="249">
        <v>0</v>
      </c>
      <c r="F45361" s="249">
        <v>0</v>
      </c>
      <c r="G45361" s="249">
        <v>0</v>
      </c>
      <c r="H45361" s="249">
        <v>0.3</v>
      </c>
      <c r="I45361" s="249">
        <v>0</v>
      </c>
      <c r="J45361" s="250">
        <f t="shared" si="1526"/>
        <v>37399.999000000003</v>
      </c>
      <c r="K45361" s="250">
        <f t="shared" si="1527"/>
        <v>1.3</v>
      </c>
      <c r="M45361" s="237"/>
    </row>
    <row r="45362" spans="1:13" ht="13">
      <c r="A45362" s="249">
        <v>1208081</v>
      </c>
      <c r="B45362" s="249" t="s">
        <v>165</v>
      </c>
      <c r="C45362" s="249">
        <v>32884.620000000003</v>
      </c>
      <c r="D45362" s="249">
        <v>1</v>
      </c>
      <c r="E45362" s="249">
        <v>0</v>
      </c>
      <c r="F45362" s="249">
        <v>0</v>
      </c>
      <c r="G45362" s="249">
        <v>0</v>
      </c>
      <c r="H45362" s="249">
        <v>0.3</v>
      </c>
      <c r="I45362" s="249">
        <v>0</v>
      </c>
      <c r="J45362" s="250">
        <f t="shared" si="1526"/>
        <v>42750.006000000008</v>
      </c>
      <c r="K45362" s="250">
        <f t="shared" si="1527"/>
        <v>1.3</v>
      </c>
      <c r="M45362" s="237"/>
    </row>
    <row r="45363" spans="1:13" ht="13">
      <c r="A45363" s="249">
        <v>2565988</v>
      </c>
      <c r="B45363" s="249" t="s">
        <v>126</v>
      </c>
      <c r="C45363" s="249">
        <v>15954.55</v>
      </c>
      <c r="D45363" s="249">
        <v>3</v>
      </c>
      <c r="E45363" s="249">
        <v>0</v>
      </c>
      <c r="F45363" s="249">
        <v>0</v>
      </c>
      <c r="G45363" s="249">
        <v>0</v>
      </c>
      <c r="H45363" s="249">
        <v>0.3</v>
      </c>
      <c r="I45363" s="249">
        <v>0</v>
      </c>
      <c r="J45363" s="250">
        <f t="shared" si="1526"/>
        <v>52650.014999999992</v>
      </c>
      <c r="K45363" s="250">
        <f t="shared" si="1527"/>
        <v>3.3</v>
      </c>
      <c r="M45363" s="237"/>
    </row>
    <row r="45364" spans="1:13" ht="13">
      <c r="A45364" s="249">
        <v>1599597</v>
      </c>
      <c r="B45364" s="249" t="s">
        <v>245</v>
      </c>
      <c r="C45364" s="249">
        <v>10499.88</v>
      </c>
      <c r="D45364" s="249">
        <v>3</v>
      </c>
      <c r="E45364" s="249">
        <v>0</v>
      </c>
      <c r="F45364" s="249">
        <v>0</v>
      </c>
      <c r="G45364" s="249">
        <v>0</v>
      </c>
      <c r="H45364" s="249">
        <v>0.3</v>
      </c>
      <c r="I45364" s="249">
        <v>0</v>
      </c>
      <c r="J45364" s="250">
        <f t="shared" si="1526"/>
        <v>34649.603999999992</v>
      </c>
      <c r="K45364" s="250">
        <f t="shared" si="1527"/>
        <v>3.3</v>
      </c>
      <c r="M45364" s="237"/>
    </row>
    <row r="45365" spans="1:13" ht="13">
      <c r="A45365" s="249">
        <v>1419099</v>
      </c>
      <c r="B45365" s="249" t="s">
        <v>109</v>
      </c>
      <c r="C45365" s="249">
        <v>12666.36</v>
      </c>
      <c r="D45365" s="249">
        <v>3</v>
      </c>
      <c r="E45365" s="249">
        <v>0</v>
      </c>
      <c r="F45365" s="249">
        <v>0</v>
      </c>
      <c r="G45365" s="249">
        <v>0</v>
      </c>
      <c r="H45365" s="249">
        <v>0.3</v>
      </c>
      <c r="I45365" s="249">
        <v>0</v>
      </c>
      <c r="J45365" s="250">
        <f t="shared" si="1526"/>
        <v>41798.987999999998</v>
      </c>
      <c r="K45365" s="250">
        <f t="shared" si="1527"/>
        <v>3.3</v>
      </c>
      <c r="M45365" s="237"/>
    </row>
    <row r="45366" spans="1:13" ht="13">
      <c r="A45366" s="249">
        <v>2966289</v>
      </c>
      <c r="B45366" s="249" t="s">
        <v>109</v>
      </c>
      <c r="C45366" s="249">
        <v>4645.45</v>
      </c>
      <c r="D45366" s="249">
        <v>3</v>
      </c>
      <c r="E45366" s="249">
        <v>0</v>
      </c>
      <c r="F45366" s="249">
        <v>0</v>
      </c>
      <c r="G45366" s="249">
        <v>0</v>
      </c>
      <c r="H45366" s="249">
        <v>0.3</v>
      </c>
      <c r="I45366" s="249">
        <v>0</v>
      </c>
      <c r="J45366" s="250">
        <f t="shared" si="1526"/>
        <v>15329.984999999999</v>
      </c>
      <c r="K45366" s="250">
        <f t="shared" si="1527"/>
        <v>3.3</v>
      </c>
      <c r="M45366" s="237"/>
    </row>
    <row r="45367" spans="1:13" ht="13">
      <c r="A45367" s="249">
        <v>264831</v>
      </c>
      <c r="B45367" s="249" t="s">
        <v>335</v>
      </c>
      <c r="C45367" s="249">
        <v>83679.06</v>
      </c>
      <c r="D45367" s="249">
        <v>5</v>
      </c>
      <c r="E45367" s="249">
        <v>0</v>
      </c>
      <c r="F45367" s="249">
        <v>0</v>
      </c>
      <c r="G45367" s="249">
        <v>0</v>
      </c>
      <c r="H45367" s="249">
        <v>0.3</v>
      </c>
      <c r="I45367" s="249">
        <v>0</v>
      </c>
      <c r="J45367" s="250">
        <f t="shared" si="1526"/>
        <v>443499.01799999998</v>
      </c>
      <c r="K45367" s="250">
        <f t="shared" si="1527"/>
        <v>5.3</v>
      </c>
      <c r="M45367" s="237"/>
    </row>
    <row r="45368" spans="1:13" ht="13">
      <c r="A45368" s="249">
        <v>589506</v>
      </c>
      <c r="B45368" s="249" t="s">
        <v>294</v>
      </c>
      <c r="C45368" s="249">
        <v>20609.560000000001</v>
      </c>
      <c r="D45368" s="249">
        <v>3</v>
      </c>
      <c r="E45368" s="249">
        <v>0</v>
      </c>
      <c r="F45368" s="249">
        <v>0</v>
      </c>
      <c r="G45368" s="249">
        <v>0</v>
      </c>
      <c r="H45368" s="249">
        <v>1.1000000000000001</v>
      </c>
      <c r="I45368" s="249">
        <v>0</v>
      </c>
      <c r="J45368" s="250">
        <f t="shared" si="1526"/>
        <v>84499.195999999996</v>
      </c>
      <c r="K45368" s="250">
        <f t="shared" si="1527"/>
        <v>4.0999999999999996</v>
      </c>
      <c r="M45368" s="237"/>
    </row>
    <row r="45369" spans="1:13" ht="13">
      <c r="A45369" s="249">
        <v>376928</v>
      </c>
      <c r="B45369" s="249" t="s">
        <v>294</v>
      </c>
      <c r="C45369" s="249">
        <v>21365.56</v>
      </c>
      <c r="D45369" s="249">
        <v>3</v>
      </c>
      <c r="E45369" s="249">
        <v>0</v>
      </c>
      <c r="F45369" s="249">
        <v>0</v>
      </c>
      <c r="G45369" s="249">
        <v>0</v>
      </c>
      <c r="H45369" s="249">
        <v>1.1000000000000001</v>
      </c>
      <c r="I45369" s="249">
        <v>0</v>
      </c>
      <c r="J45369" s="250">
        <f t="shared" si="1526"/>
        <v>87598.796000000002</v>
      </c>
      <c r="K45369" s="250">
        <f t="shared" si="1527"/>
        <v>4.0999999999999996</v>
      </c>
      <c r="M45369" s="237"/>
    </row>
    <row r="45370" spans="1:13" ht="13">
      <c r="A45370" s="249">
        <v>342432</v>
      </c>
      <c r="B45370" s="249" t="s">
        <v>344</v>
      </c>
      <c r="C45370" s="249">
        <v>19954.55</v>
      </c>
      <c r="D45370" s="249">
        <v>2</v>
      </c>
      <c r="E45370" s="249">
        <v>0</v>
      </c>
      <c r="F45370" s="249">
        <v>0</v>
      </c>
      <c r="G45370" s="249">
        <v>0</v>
      </c>
      <c r="H45370" s="249">
        <v>0.2</v>
      </c>
      <c r="I45370" s="249">
        <v>0</v>
      </c>
      <c r="J45370" s="250">
        <f t="shared" si="1526"/>
        <v>43900.01</v>
      </c>
      <c r="K45370" s="250">
        <f t="shared" si="1527"/>
        <v>2.2000000000000002</v>
      </c>
      <c r="M45370" s="237"/>
    </row>
    <row r="45371" spans="1:13" ht="13">
      <c r="A45371" s="249">
        <v>1436014</v>
      </c>
      <c r="B45371" s="249" t="s">
        <v>137</v>
      </c>
      <c r="C45371" s="249">
        <v>42454.55</v>
      </c>
      <c r="D45371" s="249">
        <v>2</v>
      </c>
      <c r="E45371" s="249">
        <v>0</v>
      </c>
      <c r="F45371" s="249">
        <v>0</v>
      </c>
      <c r="G45371" s="249">
        <v>0</v>
      </c>
      <c r="H45371" s="249">
        <v>0.2</v>
      </c>
      <c r="I45371" s="249">
        <v>0</v>
      </c>
      <c r="J45371" s="250">
        <f t="shared" si="1526"/>
        <v>93400.010000000009</v>
      </c>
      <c r="K45371" s="250">
        <f t="shared" si="1527"/>
        <v>2.2000000000000002</v>
      </c>
      <c r="M45371" s="237"/>
    </row>
    <row r="45372" spans="1:13" ht="13">
      <c r="A45372" s="249">
        <v>439450</v>
      </c>
      <c r="B45372" s="249" t="s">
        <v>250</v>
      </c>
      <c r="C45372" s="249">
        <v>19045.45</v>
      </c>
      <c r="D45372" s="249">
        <v>2</v>
      </c>
      <c r="E45372" s="249">
        <v>0</v>
      </c>
      <c r="F45372" s="249">
        <v>0</v>
      </c>
      <c r="G45372" s="249">
        <v>0</v>
      </c>
      <c r="H45372" s="249">
        <v>0.2</v>
      </c>
      <c r="I45372" s="249">
        <v>0</v>
      </c>
      <c r="J45372" s="250">
        <f t="shared" si="1526"/>
        <v>41899.990000000005</v>
      </c>
      <c r="K45372" s="250">
        <f t="shared" si="1527"/>
        <v>2.2000000000000002</v>
      </c>
      <c r="M45372" s="237"/>
    </row>
    <row r="45373" spans="1:13" ht="13">
      <c r="A45373" s="249">
        <v>2259323</v>
      </c>
      <c r="B45373" s="249" t="s">
        <v>132</v>
      </c>
      <c r="C45373" s="249">
        <v>14818.18</v>
      </c>
      <c r="D45373" s="249">
        <v>2</v>
      </c>
      <c r="E45373" s="249">
        <v>0</v>
      </c>
      <c r="F45373" s="249">
        <v>0</v>
      </c>
      <c r="G45373" s="249">
        <v>0</v>
      </c>
      <c r="H45373" s="249">
        <v>0.2</v>
      </c>
      <c r="I45373" s="249">
        <v>0</v>
      </c>
      <c r="J45373" s="250">
        <f t="shared" si="1526"/>
        <v>32599.996000000003</v>
      </c>
      <c r="K45373" s="250">
        <f t="shared" si="1527"/>
        <v>2.2000000000000002</v>
      </c>
      <c r="M45373" s="237"/>
    </row>
    <row r="45374" spans="1:13" ht="13">
      <c r="A45374" s="249">
        <v>3060633</v>
      </c>
      <c r="B45374" s="249" t="s">
        <v>112</v>
      </c>
      <c r="C45374" s="249">
        <v>20749.669999999998</v>
      </c>
      <c r="D45374" s="249">
        <v>1</v>
      </c>
      <c r="E45374" s="249">
        <v>0</v>
      </c>
      <c r="F45374" s="249">
        <v>0</v>
      </c>
      <c r="G45374" s="249">
        <v>0</v>
      </c>
      <c r="H45374" s="249">
        <v>0.2</v>
      </c>
      <c r="I45374" s="249">
        <v>0</v>
      </c>
      <c r="J45374" s="250">
        <f t="shared" si="1526"/>
        <v>24899.603999999996</v>
      </c>
      <c r="K45374" s="250">
        <f t="shared" si="1527"/>
        <v>1.2</v>
      </c>
      <c r="M45374" s="237"/>
    </row>
    <row r="45375" spans="1:13" ht="13">
      <c r="A45375" s="249">
        <v>2441719</v>
      </c>
      <c r="B45375" s="249" t="s">
        <v>183</v>
      </c>
      <c r="C45375" s="249">
        <v>12332.83</v>
      </c>
      <c r="D45375" s="249">
        <v>1</v>
      </c>
      <c r="E45375" s="249">
        <v>0</v>
      </c>
      <c r="F45375" s="249">
        <v>0</v>
      </c>
      <c r="G45375" s="249">
        <v>0</v>
      </c>
      <c r="H45375" s="249">
        <v>0.2</v>
      </c>
      <c r="I45375" s="249">
        <v>0</v>
      </c>
      <c r="J45375" s="250">
        <f t="shared" si="1526"/>
        <v>14799.395999999999</v>
      </c>
      <c r="K45375" s="250">
        <f t="shared" si="1527"/>
        <v>1.2</v>
      </c>
      <c r="M45375" s="237"/>
    </row>
    <row r="45376" spans="1:13" ht="13">
      <c r="A45376" s="249">
        <v>3151666</v>
      </c>
      <c r="B45376" s="249" t="s">
        <v>112</v>
      </c>
      <c r="C45376" s="249">
        <v>18333.330000000002</v>
      </c>
      <c r="D45376" s="249">
        <v>1</v>
      </c>
      <c r="E45376" s="249">
        <v>0</v>
      </c>
      <c r="F45376" s="249">
        <v>0</v>
      </c>
      <c r="G45376" s="249">
        <v>0</v>
      </c>
      <c r="H45376" s="249">
        <v>0.2</v>
      </c>
      <c r="I45376" s="249">
        <v>0</v>
      </c>
      <c r="J45376" s="250">
        <f t="shared" si="1526"/>
        <v>21999.996000000003</v>
      </c>
      <c r="K45376" s="250">
        <f t="shared" si="1527"/>
        <v>1.2</v>
      </c>
      <c r="M45376" s="237"/>
    </row>
    <row r="45377" spans="1:13" ht="13">
      <c r="A45377" s="249">
        <v>2857424</v>
      </c>
      <c r="B45377" s="249" t="s">
        <v>112</v>
      </c>
      <c r="C45377" s="249">
        <v>20083.25</v>
      </c>
      <c r="D45377" s="249">
        <v>1</v>
      </c>
      <c r="E45377" s="249">
        <v>0</v>
      </c>
      <c r="F45377" s="249">
        <v>0</v>
      </c>
      <c r="G45377" s="249">
        <v>0</v>
      </c>
      <c r="H45377" s="249">
        <v>0.2</v>
      </c>
      <c r="I45377" s="249">
        <v>0</v>
      </c>
      <c r="J45377" s="250">
        <f t="shared" si="1526"/>
        <v>24099.899999999998</v>
      </c>
      <c r="K45377" s="250">
        <f t="shared" si="1527"/>
        <v>1.2</v>
      </c>
      <c r="M45377" s="237"/>
    </row>
    <row r="45378" spans="1:13" ht="13">
      <c r="A45378" s="249">
        <v>2934371</v>
      </c>
      <c r="B45378" s="249" t="s">
        <v>210</v>
      </c>
      <c r="C45378" s="249">
        <v>8362.5</v>
      </c>
      <c r="D45378" s="249">
        <v>3</v>
      </c>
      <c r="E45378" s="249">
        <v>0</v>
      </c>
      <c r="F45378" s="249">
        <v>0</v>
      </c>
      <c r="G45378" s="249">
        <v>0</v>
      </c>
      <c r="H45378" s="249">
        <v>0.2</v>
      </c>
      <c r="I45378" s="249">
        <v>0</v>
      </c>
      <c r="J45378" s="250">
        <f t="shared" si="1526"/>
        <v>26760</v>
      </c>
      <c r="K45378" s="250">
        <f t="shared" si="1527"/>
        <v>3.2</v>
      </c>
      <c r="M45378" s="237"/>
    </row>
    <row r="45379" spans="1:13" ht="13">
      <c r="A45379" s="249">
        <v>2649716</v>
      </c>
      <c r="B45379" s="249" t="s">
        <v>180</v>
      </c>
      <c r="C45379" s="249">
        <v>15937.5</v>
      </c>
      <c r="D45379" s="249">
        <v>3</v>
      </c>
      <c r="E45379" s="249">
        <v>0</v>
      </c>
      <c r="F45379" s="249">
        <v>0</v>
      </c>
      <c r="G45379" s="249">
        <v>0</v>
      </c>
      <c r="H45379" s="249">
        <v>0.2</v>
      </c>
      <c r="I45379" s="249">
        <v>0</v>
      </c>
      <c r="J45379" s="250">
        <f t="shared" ref="J45379:J45442" si="1528">C45379*K45379</f>
        <v>51000</v>
      </c>
      <c r="K45379" s="250">
        <f t="shared" ref="K45379:K45442" si="1529">SUM(D45379:I45379)</f>
        <v>3.2</v>
      </c>
      <c r="M45379" s="237"/>
    </row>
    <row r="45380" spans="1:13" ht="13">
      <c r="A45380" s="249">
        <v>3137127</v>
      </c>
      <c r="B45380" s="249" t="s">
        <v>119</v>
      </c>
      <c r="C45380" s="249">
        <v>8252.91</v>
      </c>
      <c r="D45380" s="249">
        <v>17</v>
      </c>
      <c r="E45380" s="249">
        <v>0</v>
      </c>
      <c r="F45380" s="249">
        <v>0</v>
      </c>
      <c r="G45380" s="249">
        <v>0</v>
      </c>
      <c r="H45380" s="249">
        <v>0.2</v>
      </c>
      <c r="I45380" s="249">
        <v>0</v>
      </c>
      <c r="J45380" s="250">
        <f t="shared" si="1528"/>
        <v>141950.052</v>
      </c>
      <c r="K45380" s="250">
        <f t="shared" si="1529"/>
        <v>17.2</v>
      </c>
      <c r="M45380" s="237"/>
    </row>
    <row r="45381" spans="1:13" ht="13">
      <c r="A45381" s="249">
        <v>3083776</v>
      </c>
      <c r="B45381" s="249" t="s">
        <v>385</v>
      </c>
      <c r="C45381" s="249">
        <v>19525</v>
      </c>
      <c r="D45381" s="249">
        <v>1</v>
      </c>
      <c r="E45381" s="249">
        <v>0</v>
      </c>
      <c r="F45381" s="249">
        <v>0</v>
      </c>
      <c r="G45381" s="249">
        <v>0</v>
      </c>
      <c r="H45381" s="249">
        <v>1</v>
      </c>
      <c r="I45381" s="249">
        <v>0</v>
      </c>
      <c r="J45381" s="250">
        <f t="shared" si="1528"/>
        <v>39050</v>
      </c>
      <c r="K45381" s="250">
        <f t="shared" si="1529"/>
        <v>2</v>
      </c>
      <c r="M45381" s="237"/>
    </row>
    <row r="45382" spans="1:13" ht="13">
      <c r="A45382" s="249">
        <v>3211022</v>
      </c>
      <c r="B45382" s="249" t="s">
        <v>385</v>
      </c>
      <c r="C45382" s="249">
        <v>14700</v>
      </c>
      <c r="D45382" s="249">
        <v>1</v>
      </c>
      <c r="E45382" s="249">
        <v>0</v>
      </c>
      <c r="F45382" s="249">
        <v>0</v>
      </c>
      <c r="G45382" s="249">
        <v>0</v>
      </c>
      <c r="H45382" s="249">
        <v>1</v>
      </c>
      <c r="I45382" s="249">
        <v>0</v>
      </c>
      <c r="J45382" s="250">
        <f t="shared" si="1528"/>
        <v>29400</v>
      </c>
      <c r="K45382" s="250">
        <f t="shared" si="1529"/>
        <v>2</v>
      </c>
      <c r="M45382" s="237"/>
    </row>
    <row r="45383" spans="1:13" ht="13">
      <c r="A45383" s="249">
        <v>2631899</v>
      </c>
      <c r="B45383" s="249" t="s">
        <v>425</v>
      </c>
      <c r="C45383" s="249">
        <v>19954.55</v>
      </c>
      <c r="D45383" s="249">
        <v>0</v>
      </c>
      <c r="E45383" s="249">
        <v>0</v>
      </c>
      <c r="F45383" s="249">
        <v>0</v>
      </c>
      <c r="G45383" s="249">
        <v>0</v>
      </c>
      <c r="H45383" s="249">
        <v>0.1</v>
      </c>
      <c r="I45383" s="249">
        <v>0</v>
      </c>
      <c r="J45383" s="250">
        <f t="shared" si="1528"/>
        <v>1995.4549999999999</v>
      </c>
      <c r="K45383" s="250">
        <f t="shared" si="1529"/>
        <v>0.1</v>
      </c>
      <c r="M45383" s="237"/>
    </row>
    <row r="45384" spans="1:13" ht="13">
      <c r="A45384" s="249">
        <v>980735</v>
      </c>
      <c r="B45384" s="249" t="s">
        <v>119</v>
      </c>
      <c r="C45384" s="249">
        <v>8264.86</v>
      </c>
      <c r="D45384" s="249">
        <v>0</v>
      </c>
      <c r="E45384" s="249">
        <v>0</v>
      </c>
      <c r="F45384" s="249">
        <v>0</v>
      </c>
      <c r="G45384" s="249">
        <v>0</v>
      </c>
      <c r="H45384" s="249">
        <v>0.1</v>
      </c>
      <c r="I45384" s="249">
        <v>0</v>
      </c>
      <c r="J45384" s="250">
        <f t="shared" si="1528"/>
        <v>826.4860000000001</v>
      </c>
      <c r="K45384" s="250">
        <f t="shared" si="1529"/>
        <v>0.1</v>
      </c>
      <c r="M45384" s="237"/>
    </row>
    <row r="45385" spans="1:13" ht="13">
      <c r="A45385" s="249">
        <v>2749928</v>
      </c>
      <c r="B45385" s="249" t="s">
        <v>302</v>
      </c>
      <c r="C45385" s="249">
        <v>75800</v>
      </c>
      <c r="D45385" s="249">
        <v>0.5</v>
      </c>
      <c r="E45385" s="249">
        <v>0</v>
      </c>
      <c r="F45385" s="249">
        <v>0</v>
      </c>
      <c r="G45385" s="249">
        <v>0</v>
      </c>
      <c r="H45385" s="249">
        <v>0.1</v>
      </c>
      <c r="I45385" s="249">
        <v>0</v>
      </c>
      <c r="J45385" s="250">
        <f t="shared" si="1528"/>
        <v>45480</v>
      </c>
      <c r="K45385" s="250">
        <f t="shared" si="1529"/>
        <v>0.6</v>
      </c>
      <c r="M45385" s="237"/>
    </row>
    <row r="45386" spans="1:13" ht="13">
      <c r="A45386" s="249">
        <v>2854197</v>
      </c>
      <c r="B45386" s="249" t="s">
        <v>250</v>
      </c>
      <c r="C45386" s="249">
        <v>21954.55</v>
      </c>
      <c r="D45386" s="249">
        <v>1</v>
      </c>
      <c r="E45386" s="249">
        <v>0</v>
      </c>
      <c r="F45386" s="249">
        <v>0</v>
      </c>
      <c r="G45386" s="249">
        <v>0</v>
      </c>
      <c r="H45386" s="249">
        <v>0.1</v>
      </c>
      <c r="I45386" s="249">
        <v>0</v>
      </c>
      <c r="J45386" s="250">
        <f t="shared" si="1528"/>
        <v>24150.005000000001</v>
      </c>
      <c r="K45386" s="250">
        <f t="shared" si="1529"/>
        <v>1.1000000000000001</v>
      </c>
      <c r="M45386" s="237"/>
    </row>
    <row r="45387" spans="1:13" ht="13">
      <c r="A45387" s="249">
        <v>2864347</v>
      </c>
      <c r="B45387" s="249" t="s">
        <v>109</v>
      </c>
      <c r="C45387" s="249">
        <v>13545.45</v>
      </c>
      <c r="D45387" s="249">
        <v>1</v>
      </c>
      <c r="E45387" s="249">
        <v>0</v>
      </c>
      <c r="F45387" s="249">
        <v>0</v>
      </c>
      <c r="G45387" s="249">
        <v>0</v>
      </c>
      <c r="H45387" s="249">
        <v>0.1</v>
      </c>
      <c r="I45387" s="249">
        <v>0</v>
      </c>
      <c r="J45387" s="250">
        <f t="shared" si="1528"/>
        <v>14899.995000000003</v>
      </c>
      <c r="K45387" s="250">
        <f t="shared" si="1529"/>
        <v>1.1000000000000001</v>
      </c>
      <c r="M45387" s="237"/>
    </row>
    <row r="45388" spans="1:13" ht="13">
      <c r="A45388" s="249">
        <v>439450</v>
      </c>
      <c r="B45388" s="249" t="s">
        <v>294</v>
      </c>
      <c r="C45388" s="249">
        <v>16954.55</v>
      </c>
      <c r="D45388" s="249">
        <v>1</v>
      </c>
      <c r="E45388" s="249">
        <v>0</v>
      </c>
      <c r="F45388" s="249">
        <v>0</v>
      </c>
      <c r="G45388" s="249">
        <v>0</v>
      </c>
      <c r="H45388" s="249">
        <v>0.1</v>
      </c>
      <c r="I45388" s="249">
        <v>0</v>
      </c>
      <c r="J45388" s="250">
        <f t="shared" si="1528"/>
        <v>18650.005000000001</v>
      </c>
      <c r="K45388" s="250">
        <f t="shared" si="1529"/>
        <v>1.1000000000000001</v>
      </c>
      <c r="M45388" s="237"/>
    </row>
    <row r="45389" spans="1:13" ht="13">
      <c r="A45389" s="249">
        <v>1851513</v>
      </c>
      <c r="B45389" s="249" t="s">
        <v>109</v>
      </c>
      <c r="C45389" s="249">
        <v>10545.45</v>
      </c>
      <c r="D45389" s="249">
        <v>1</v>
      </c>
      <c r="E45389" s="249">
        <v>0</v>
      </c>
      <c r="F45389" s="249">
        <v>0</v>
      </c>
      <c r="G45389" s="249">
        <v>0</v>
      </c>
      <c r="H45389" s="249">
        <v>0.1</v>
      </c>
      <c r="I45389" s="249">
        <v>0</v>
      </c>
      <c r="J45389" s="250">
        <f t="shared" si="1528"/>
        <v>11599.995000000003</v>
      </c>
      <c r="K45389" s="250">
        <f t="shared" si="1529"/>
        <v>1.1000000000000001</v>
      </c>
      <c r="M45389" s="237"/>
    </row>
    <row r="45390" spans="1:13" ht="13">
      <c r="A45390" s="249">
        <v>1232277</v>
      </c>
      <c r="B45390" s="249" t="s">
        <v>132</v>
      </c>
      <c r="C45390" s="249">
        <v>22409.09</v>
      </c>
      <c r="D45390" s="249">
        <v>1</v>
      </c>
      <c r="E45390" s="249">
        <v>0</v>
      </c>
      <c r="F45390" s="249">
        <v>0</v>
      </c>
      <c r="G45390" s="249">
        <v>0</v>
      </c>
      <c r="H45390" s="249">
        <v>0.1</v>
      </c>
      <c r="I45390" s="249">
        <v>0</v>
      </c>
      <c r="J45390" s="250">
        <f t="shared" si="1528"/>
        <v>24649.999000000003</v>
      </c>
      <c r="K45390" s="250">
        <f t="shared" si="1529"/>
        <v>1.1000000000000001</v>
      </c>
      <c r="M45390" s="237"/>
    </row>
    <row r="45391" spans="1:13" ht="13">
      <c r="A45391" s="249">
        <v>2849</v>
      </c>
      <c r="B45391" s="249" t="s">
        <v>250</v>
      </c>
      <c r="C45391" s="249">
        <v>21727.27</v>
      </c>
      <c r="D45391" s="249">
        <v>1</v>
      </c>
      <c r="E45391" s="249">
        <v>0</v>
      </c>
      <c r="F45391" s="249">
        <v>0</v>
      </c>
      <c r="G45391" s="249">
        <v>0</v>
      </c>
      <c r="H45391" s="249">
        <v>0.1</v>
      </c>
      <c r="I45391" s="249">
        <v>0</v>
      </c>
      <c r="J45391" s="250">
        <f t="shared" si="1528"/>
        <v>23899.997000000003</v>
      </c>
      <c r="K45391" s="250">
        <f t="shared" si="1529"/>
        <v>1.1000000000000001</v>
      </c>
      <c r="M45391" s="237"/>
    </row>
    <row r="45392" spans="1:13" ht="13">
      <c r="A45392" s="249">
        <v>2701388</v>
      </c>
      <c r="B45392" s="249" t="s">
        <v>424</v>
      </c>
      <c r="C45392" s="249">
        <v>46199.7</v>
      </c>
      <c r="D45392" s="249">
        <v>0.9</v>
      </c>
      <c r="E45392" s="249">
        <v>0</v>
      </c>
      <c r="F45392" s="249">
        <v>0</v>
      </c>
      <c r="G45392" s="249">
        <v>0</v>
      </c>
      <c r="H45392" s="249">
        <v>0.1</v>
      </c>
      <c r="I45392" s="249">
        <v>0</v>
      </c>
      <c r="J45392" s="250">
        <f t="shared" si="1528"/>
        <v>46199.7</v>
      </c>
      <c r="K45392" s="250">
        <f t="shared" si="1529"/>
        <v>1</v>
      </c>
      <c r="M45392" s="237"/>
    </row>
    <row r="45393" spans="1:13" ht="13">
      <c r="A45393" s="249">
        <v>401795</v>
      </c>
      <c r="B45393" s="249" t="s">
        <v>132</v>
      </c>
      <c r="C45393" s="249">
        <v>14989.95</v>
      </c>
      <c r="D45393" s="249">
        <v>0</v>
      </c>
      <c r="E45393" s="249">
        <v>0</v>
      </c>
      <c r="F45393" s="249">
        <v>0</v>
      </c>
      <c r="G45393" s="249">
        <v>0</v>
      </c>
      <c r="H45393" s="249">
        <v>0.9</v>
      </c>
      <c r="I45393" s="249">
        <v>0</v>
      </c>
      <c r="J45393" s="250">
        <f t="shared" si="1528"/>
        <v>13490.955000000002</v>
      </c>
      <c r="K45393" s="250">
        <f t="shared" si="1529"/>
        <v>0.9</v>
      </c>
      <c r="M45393" s="237"/>
    </row>
    <row r="45394" spans="1:13" ht="13">
      <c r="A45394" s="249">
        <v>3114901</v>
      </c>
      <c r="B45394" s="249" t="s">
        <v>109</v>
      </c>
      <c r="C45394" s="249">
        <v>5609.09</v>
      </c>
      <c r="D45394" s="249">
        <v>9</v>
      </c>
      <c r="E45394" s="249">
        <v>0</v>
      </c>
      <c r="F45394" s="249">
        <v>0</v>
      </c>
      <c r="G45394" s="249">
        <v>0</v>
      </c>
      <c r="H45394" s="249">
        <v>0.9</v>
      </c>
      <c r="I45394" s="249">
        <v>0</v>
      </c>
      <c r="J45394" s="250">
        <f t="shared" si="1528"/>
        <v>55529.991000000002</v>
      </c>
      <c r="K45394" s="250">
        <f t="shared" si="1529"/>
        <v>9.9</v>
      </c>
      <c r="M45394" s="237"/>
    </row>
    <row r="45395" spans="1:13" ht="13">
      <c r="A45395" s="249">
        <v>1654226</v>
      </c>
      <c r="B45395" s="249" t="s">
        <v>343</v>
      </c>
      <c r="C45395" s="249">
        <v>25538.46</v>
      </c>
      <c r="D45395" s="249">
        <v>3</v>
      </c>
      <c r="E45395" s="249">
        <v>0</v>
      </c>
      <c r="F45395" s="249">
        <v>0</v>
      </c>
      <c r="G45395" s="249">
        <v>0</v>
      </c>
      <c r="H45395" s="249">
        <v>0.9</v>
      </c>
      <c r="I45395" s="249">
        <v>0</v>
      </c>
      <c r="J45395" s="250">
        <f t="shared" si="1528"/>
        <v>99599.993999999992</v>
      </c>
      <c r="K45395" s="250">
        <f t="shared" si="1529"/>
        <v>3.9</v>
      </c>
      <c r="M45395" s="237"/>
    </row>
    <row r="45396" spans="1:13" ht="13">
      <c r="A45396" s="249">
        <v>1350327</v>
      </c>
      <c r="B45396" s="249" t="s">
        <v>250</v>
      </c>
      <c r="C45396" s="249">
        <v>33456.07</v>
      </c>
      <c r="D45396" s="249">
        <v>4</v>
      </c>
      <c r="E45396" s="249">
        <v>0</v>
      </c>
      <c r="F45396" s="249">
        <v>0</v>
      </c>
      <c r="G45396" s="249">
        <v>0</v>
      </c>
      <c r="H45396" s="249">
        <v>1.7</v>
      </c>
      <c r="I45396" s="249">
        <v>0</v>
      </c>
      <c r="J45396" s="250">
        <f t="shared" si="1528"/>
        <v>190699.59900000002</v>
      </c>
      <c r="K45396" s="250">
        <f t="shared" si="1529"/>
        <v>5.7</v>
      </c>
      <c r="M45396" s="237"/>
    </row>
    <row r="45397" spans="1:13" ht="13">
      <c r="A45397" s="249">
        <v>1083910</v>
      </c>
      <c r="B45397" s="249" t="s">
        <v>244</v>
      </c>
      <c r="C45397" s="249">
        <v>11394.76</v>
      </c>
      <c r="D45397" s="249">
        <v>25</v>
      </c>
      <c r="E45397" s="249">
        <v>0</v>
      </c>
      <c r="F45397" s="249">
        <v>0</v>
      </c>
      <c r="G45397" s="249">
        <v>0</v>
      </c>
      <c r="H45397" s="249">
        <v>3.3</v>
      </c>
      <c r="I45397" s="249">
        <v>0</v>
      </c>
      <c r="J45397" s="250">
        <f t="shared" si="1528"/>
        <v>322471.70800000004</v>
      </c>
      <c r="K45397" s="250">
        <f t="shared" si="1529"/>
        <v>28.3</v>
      </c>
      <c r="M45397" s="237"/>
    </row>
    <row r="45398" spans="1:13" ht="13">
      <c r="A45398" s="249">
        <v>2039207</v>
      </c>
      <c r="B45398" s="249" t="s">
        <v>180</v>
      </c>
      <c r="C45398" s="249">
        <v>17469.740000000002</v>
      </c>
      <c r="D45398" s="249">
        <v>495</v>
      </c>
      <c r="E45398" s="249">
        <v>0</v>
      </c>
      <c r="F45398" s="249">
        <v>0</v>
      </c>
      <c r="G45398" s="249">
        <v>0</v>
      </c>
      <c r="H45398" s="249">
        <v>125.5</v>
      </c>
      <c r="I45398" s="249">
        <v>0</v>
      </c>
      <c r="J45398" s="250">
        <f t="shared" si="1528"/>
        <v>10839973.670000002</v>
      </c>
      <c r="K45398" s="250">
        <f t="shared" si="1529"/>
        <v>620.5</v>
      </c>
      <c r="M45398" s="237"/>
    </row>
    <row r="45399" spans="1:13" ht="13">
      <c r="A45399" s="249">
        <v>1083910</v>
      </c>
      <c r="B45399" s="249" t="s">
        <v>253</v>
      </c>
      <c r="C45399" s="249">
        <v>25306.58</v>
      </c>
      <c r="D45399" s="249">
        <v>34</v>
      </c>
      <c r="E45399" s="249">
        <v>0</v>
      </c>
      <c r="F45399" s="249">
        <v>0</v>
      </c>
      <c r="G45399" s="249">
        <v>0</v>
      </c>
      <c r="H45399" s="249">
        <v>7.4</v>
      </c>
      <c r="I45399" s="249">
        <v>0</v>
      </c>
      <c r="J45399" s="250">
        <f t="shared" si="1528"/>
        <v>1047692.412</v>
      </c>
      <c r="K45399" s="250">
        <f t="shared" si="1529"/>
        <v>41.4</v>
      </c>
      <c r="M45399" s="237"/>
    </row>
    <row r="45400" spans="1:13" ht="13">
      <c r="A45400" s="249">
        <v>465303</v>
      </c>
      <c r="B45400" s="249" t="s">
        <v>112</v>
      </c>
      <c r="C45400" s="249">
        <v>21173.13</v>
      </c>
      <c r="D45400" s="249">
        <v>100</v>
      </c>
      <c r="E45400" s="249">
        <v>0</v>
      </c>
      <c r="F45400" s="249">
        <v>0</v>
      </c>
      <c r="G45400" s="249">
        <v>0</v>
      </c>
      <c r="H45400" s="249">
        <v>65.2</v>
      </c>
      <c r="I45400" s="249">
        <v>0</v>
      </c>
      <c r="J45400" s="250">
        <f t="shared" si="1528"/>
        <v>3497801.0759999999</v>
      </c>
      <c r="K45400" s="250">
        <f t="shared" si="1529"/>
        <v>165.2</v>
      </c>
      <c r="M45400" s="237"/>
    </row>
    <row r="45401" spans="1:13" ht="13">
      <c r="A45401" s="249">
        <v>3182488</v>
      </c>
      <c r="B45401" s="249" t="s">
        <v>109</v>
      </c>
      <c r="C45401" s="249">
        <v>4873.17</v>
      </c>
      <c r="D45401" s="249">
        <v>37</v>
      </c>
      <c r="E45401" s="249">
        <v>0</v>
      </c>
      <c r="F45401" s="249">
        <v>0</v>
      </c>
      <c r="G45401" s="249">
        <v>0</v>
      </c>
      <c r="H45401" s="249">
        <v>4</v>
      </c>
      <c r="I45401" s="249">
        <v>0</v>
      </c>
      <c r="J45401" s="250">
        <f t="shared" si="1528"/>
        <v>199799.97</v>
      </c>
      <c r="K45401" s="250">
        <f t="shared" si="1529"/>
        <v>41</v>
      </c>
      <c r="M45401" s="237"/>
    </row>
    <row r="45402" spans="1:13" ht="13">
      <c r="A45402" s="249">
        <v>1786426</v>
      </c>
      <c r="B45402" s="249" t="s">
        <v>138</v>
      </c>
      <c r="C45402" s="249">
        <v>10139.65</v>
      </c>
      <c r="D45402" s="249">
        <v>26</v>
      </c>
      <c r="E45402" s="249">
        <v>0</v>
      </c>
      <c r="F45402" s="249">
        <v>0</v>
      </c>
      <c r="G45402" s="249">
        <v>0</v>
      </c>
      <c r="H45402" s="249">
        <v>4</v>
      </c>
      <c r="I45402" s="249">
        <v>0</v>
      </c>
      <c r="J45402" s="250">
        <f t="shared" si="1528"/>
        <v>304189.5</v>
      </c>
      <c r="K45402" s="250">
        <f t="shared" si="1529"/>
        <v>30</v>
      </c>
      <c r="M45402" s="237"/>
    </row>
    <row r="45403" spans="1:13" ht="13">
      <c r="A45403" s="249">
        <v>624759</v>
      </c>
      <c r="B45403" s="249" t="s">
        <v>218</v>
      </c>
      <c r="C45403" s="249">
        <v>64909.09</v>
      </c>
      <c r="D45403" s="249">
        <v>7</v>
      </c>
      <c r="E45403" s="249">
        <v>0</v>
      </c>
      <c r="F45403" s="249">
        <v>0</v>
      </c>
      <c r="G45403" s="249">
        <v>0</v>
      </c>
      <c r="H45403" s="249">
        <v>4</v>
      </c>
      <c r="I45403" s="249">
        <v>0</v>
      </c>
      <c r="J45403" s="250">
        <f t="shared" si="1528"/>
        <v>713999.99</v>
      </c>
      <c r="K45403" s="250">
        <f t="shared" si="1529"/>
        <v>11</v>
      </c>
      <c r="M45403" s="237"/>
    </row>
    <row r="45404" spans="1:13" ht="13">
      <c r="A45404" s="249">
        <v>829250</v>
      </c>
      <c r="B45404" s="249" t="s">
        <v>138</v>
      </c>
      <c r="C45404" s="249">
        <v>9667.2800000000007</v>
      </c>
      <c r="D45404" s="249">
        <v>15</v>
      </c>
      <c r="E45404" s="249">
        <v>0</v>
      </c>
      <c r="F45404" s="249">
        <v>0</v>
      </c>
      <c r="G45404" s="249">
        <v>0</v>
      </c>
      <c r="H45404" s="249">
        <v>2.2999999999999998</v>
      </c>
      <c r="I45404" s="249">
        <v>0</v>
      </c>
      <c r="J45404" s="250">
        <f t="shared" si="1528"/>
        <v>167243.94400000002</v>
      </c>
      <c r="K45404" s="250">
        <f t="shared" si="1529"/>
        <v>17.3</v>
      </c>
      <c r="M45404" s="237"/>
    </row>
    <row r="45405" spans="1:13" ht="13">
      <c r="A45405" s="249">
        <v>2039207</v>
      </c>
      <c r="B45405" s="249" t="s">
        <v>132</v>
      </c>
      <c r="C45405" s="249">
        <v>24741.5</v>
      </c>
      <c r="D45405" s="249">
        <v>143</v>
      </c>
      <c r="E45405" s="249">
        <v>0</v>
      </c>
      <c r="F45405" s="249">
        <v>0</v>
      </c>
      <c r="G45405" s="249">
        <v>0</v>
      </c>
      <c r="H45405" s="249">
        <v>22.1</v>
      </c>
      <c r="I45405" s="249">
        <v>0</v>
      </c>
      <c r="J45405" s="250">
        <f t="shared" si="1528"/>
        <v>4084821.65</v>
      </c>
      <c r="K45405" s="250">
        <f t="shared" si="1529"/>
        <v>165.1</v>
      </c>
      <c r="M45405" s="237"/>
    </row>
    <row r="45406" spans="1:13" ht="13">
      <c r="A45406" s="249">
        <v>2777955</v>
      </c>
      <c r="B45406" s="249" t="s">
        <v>112</v>
      </c>
      <c r="C45406" s="249">
        <v>18731.38</v>
      </c>
      <c r="D45406" s="249">
        <v>0</v>
      </c>
      <c r="E45406" s="249">
        <v>0</v>
      </c>
      <c r="F45406" s="249">
        <v>0</v>
      </c>
      <c r="G45406" s="249">
        <v>0</v>
      </c>
      <c r="H45406" s="249">
        <v>3.9</v>
      </c>
      <c r="I45406" s="249">
        <v>0</v>
      </c>
      <c r="J45406" s="250">
        <f t="shared" si="1528"/>
        <v>73052.381999999998</v>
      </c>
      <c r="K45406" s="250">
        <f t="shared" si="1529"/>
        <v>3.9</v>
      </c>
      <c r="M45406" s="237"/>
    </row>
    <row r="45407" spans="1:13" ht="13">
      <c r="A45407" s="249">
        <v>721808</v>
      </c>
      <c r="B45407" s="249" t="s">
        <v>206</v>
      </c>
      <c r="C45407" s="249">
        <v>15155.03</v>
      </c>
      <c r="D45407" s="249">
        <v>59</v>
      </c>
      <c r="E45407" s="249">
        <v>0</v>
      </c>
      <c r="F45407" s="249">
        <v>0</v>
      </c>
      <c r="G45407" s="249">
        <v>0</v>
      </c>
      <c r="H45407" s="249">
        <v>17.100000000000001</v>
      </c>
      <c r="I45407" s="249">
        <v>0</v>
      </c>
      <c r="J45407" s="250">
        <f t="shared" si="1528"/>
        <v>1153297.7830000001</v>
      </c>
      <c r="K45407" s="250">
        <f t="shared" si="1529"/>
        <v>76.099999999999994</v>
      </c>
      <c r="M45407" s="237"/>
    </row>
    <row r="45408" spans="1:13" ht="13">
      <c r="A45408" s="249">
        <v>768043</v>
      </c>
      <c r="B45408" s="249" t="s">
        <v>250</v>
      </c>
      <c r="C45408" s="249">
        <v>28629.8</v>
      </c>
      <c r="D45408" s="249">
        <v>303.39999999999998</v>
      </c>
      <c r="E45408" s="249">
        <v>0</v>
      </c>
      <c r="F45408" s="249">
        <v>0</v>
      </c>
      <c r="G45408" s="249">
        <v>0</v>
      </c>
      <c r="H45408" s="249">
        <v>30.3</v>
      </c>
      <c r="I45408" s="249">
        <v>0</v>
      </c>
      <c r="J45408" s="250">
        <f t="shared" si="1528"/>
        <v>9553764.2599999998</v>
      </c>
      <c r="K45408" s="250">
        <f t="shared" si="1529"/>
        <v>333.7</v>
      </c>
      <c r="M45408" s="237"/>
    </row>
    <row r="45409" spans="1:13" ht="13">
      <c r="A45409" s="249">
        <v>2854197</v>
      </c>
      <c r="B45409" s="249" t="s">
        <v>294</v>
      </c>
      <c r="C45409" s="249">
        <v>19749.63</v>
      </c>
      <c r="D45409" s="249">
        <v>0</v>
      </c>
      <c r="E45409" s="249">
        <v>0</v>
      </c>
      <c r="F45409" s="249">
        <v>0</v>
      </c>
      <c r="G45409" s="249">
        <v>0</v>
      </c>
      <c r="H45409" s="249">
        <v>9.6</v>
      </c>
      <c r="I45409" s="249">
        <v>0</v>
      </c>
      <c r="J45409" s="250">
        <f t="shared" si="1528"/>
        <v>189596.448</v>
      </c>
      <c r="K45409" s="250">
        <f t="shared" si="1529"/>
        <v>9.6</v>
      </c>
      <c r="M45409" s="237"/>
    </row>
    <row r="45410" spans="1:13" ht="13">
      <c r="A45410" s="249">
        <v>3076468</v>
      </c>
      <c r="B45410" s="249" t="s">
        <v>253</v>
      </c>
      <c r="C45410" s="249">
        <v>17799.03</v>
      </c>
      <c r="D45410" s="249">
        <v>100</v>
      </c>
      <c r="E45410" s="249">
        <v>0</v>
      </c>
      <c r="F45410" s="249">
        <v>0</v>
      </c>
      <c r="G45410" s="249">
        <v>0</v>
      </c>
      <c r="H45410" s="249">
        <v>23.6</v>
      </c>
      <c r="I45410" s="249">
        <v>0</v>
      </c>
      <c r="J45410" s="250">
        <f t="shared" si="1528"/>
        <v>2199960.1079999995</v>
      </c>
      <c r="K45410" s="250">
        <f t="shared" si="1529"/>
        <v>123.6</v>
      </c>
      <c r="M45410" s="237"/>
    </row>
    <row r="45411" spans="1:13" ht="13">
      <c r="A45411" s="249">
        <v>1936474</v>
      </c>
      <c r="B45411" s="249" t="s">
        <v>244</v>
      </c>
      <c r="C45411" s="249">
        <v>11622.18</v>
      </c>
      <c r="D45411" s="249">
        <v>35</v>
      </c>
      <c r="E45411" s="249">
        <v>0</v>
      </c>
      <c r="F45411" s="249">
        <v>0</v>
      </c>
      <c r="G45411" s="249">
        <v>0</v>
      </c>
      <c r="H45411" s="249">
        <v>4.5999999999999996</v>
      </c>
      <c r="I45411" s="249">
        <v>0</v>
      </c>
      <c r="J45411" s="250">
        <f t="shared" si="1528"/>
        <v>460238.32800000004</v>
      </c>
      <c r="K45411" s="250">
        <f t="shared" si="1529"/>
        <v>39.6</v>
      </c>
      <c r="M45411" s="237"/>
    </row>
    <row r="45412" spans="1:13" ht="13">
      <c r="A45412" s="249">
        <v>1566116</v>
      </c>
      <c r="B45412" s="249" t="s">
        <v>137</v>
      </c>
      <c r="C45412" s="249">
        <v>31401.72</v>
      </c>
      <c r="D45412" s="249">
        <v>49</v>
      </c>
      <c r="E45412" s="249">
        <v>0</v>
      </c>
      <c r="F45412" s="249">
        <v>0</v>
      </c>
      <c r="G45412" s="249">
        <v>0</v>
      </c>
      <c r="H45412" s="249">
        <v>6.2</v>
      </c>
      <c r="I45412" s="249">
        <v>0</v>
      </c>
      <c r="J45412" s="250">
        <f t="shared" si="1528"/>
        <v>1733374.9440000001</v>
      </c>
      <c r="K45412" s="250">
        <f t="shared" si="1529"/>
        <v>55.2</v>
      </c>
      <c r="M45412" s="237"/>
    </row>
    <row r="45413" spans="1:13" ht="13">
      <c r="A45413" s="249">
        <v>2910112</v>
      </c>
      <c r="B45413" s="249" t="s">
        <v>112</v>
      </c>
      <c r="C45413" s="249">
        <v>19817.78</v>
      </c>
      <c r="D45413" s="249">
        <v>0</v>
      </c>
      <c r="E45413" s="249">
        <v>0</v>
      </c>
      <c r="F45413" s="249">
        <v>0</v>
      </c>
      <c r="G45413" s="249">
        <v>0</v>
      </c>
      <c r="H45413" s="249">
        <v>4.5</v>
      </c>
      <c r="I45413" s="249">
        <v>0</v>
      </c>
      <c r="J45413" s="250">
        <f t="shared" si="1528"/>
        <v>89180.01</v>
      </c>
      <c r="K45413" s="250">
        <f t="shared" si="1529"/>
        <v>4.5</v>
      </c>
      <c r="M45413" s="237"/>
    </row>
    <row r="45414" spans="1:13" ht="13">
      <c r="A45414" s="249">
        <v>721808</v>
      </c>
      <c r="B45414" s="249" t="s">
        <v>425</v>
      </c>
      <c r="C45414" s="249">
        <v>15783.74</v>
      </c>
      <c r="D45414" s="249">
        <v>100</v>
      </c>
      <c r="E45414" s="249">
        <v>0</v>
      </c>
      <c r="F45414" s="249">
        <v>0</v>
      </c>
      <c r="G45414" s="249">
        <v>0</v>
      </c>
      <c r="H45414" s="249">
        <v>11.9</v>
      </c>
      <c r="I45414" s="249">
        <v>0</v>
      </c>
      <c r="J45414" s="250">
        <f t="shared" si="1528"/>
        <v>1766200.5060000001</v>
      </c>
      <c r="K45414" s="250">
        <f t="shared" si="1529"/>
        <v>111.9</v>
      </c>
      <c r="M45414" s="237"/>
    </row>
    <row r="45415" spans="1:13" ht="13">
      <c r="A45415" s="249">
        <v>1083910</v>
      </c>
      <c r="B45415" s="249" t="s">
        <v>433</v>
      </c>
      <c r="C45415" s="249">
        <v>9590.2999999999993</v>
      </c>
      <c r="D45415" s="249">
        <v>35</v>
      </c>
      <c r="E45415" s="249">
        <v>0</v>
      </c>
      <c r="F45415" s="249">
        <v>0</v>
      </c>
      <c r="G45415" s="249">
        <v>0</v>
      </c>
      <c r="H45415" s="249">
        <v>5.2</v>
      </c>
      <c r="I45415" s="249">
        <v>0</v>
      </c>
      <c r="J45415" s="250">
        <f t="shared" si="1528"/>
        <v>385530.06</v>
      </c>
      <c r="K45415" s="250">
        <f t="shared" si="1529"/>
        <v>40.200000000000003</v>
      </c>
      <c r="M45415" s="237"/>
    </row>
    <row r="45416" spans="1:13" ht="13">
      <c r="A45416" s="249">
        <v>2138116</v>
      </c>
      <c r="B45416" s="249" t="s">
        <v>245</v>
      </c>
      <c r="C45416" s="249">
        <v>9712.1299999999992</v>
      </c>
      <c r="D45416" s="249">
        <v>42</v>
      </c>
      <c r="E45416" s="249">
        <v>0</v>
      </c>
      <c r="F45416" s="249">
        <v>0</v>
      </c>
      <c r="G45416" s="249">
        <v>0</v>
      </c>
      <c r="H45416" s="249">
        <v>6</v>
      </c>
      <c r="I45416" s="249">
        <v>0</v>
      </c>
      <c r="J45416" s="250">
        <f t="shared" si="1528"/>
        <v>466182.24</v>
      </c>
      <c r="K45416" s="250">
        <f t="shared" si="1529"/>
        <v>48</v>
      </c>
      <c r="M45416" s="237"/>
    </row>
    <row r="45417" spans="1:13" ht="13">
      <c r="A45417" s="249">
        <v>1083910</v>
      </c>
      <c r="B45417" s="249" t="s">
        <v>250</v>
      </c>
      <c r="C45417" s="249">
        <v>31363.64</v>
      </c>
      <c r="D45417" s="249">
        <v>10</v>
      </c>
      <c r="E45417" s="249">
        <v>0</v>
      </c>
      <c r="F45417" s="249">
        <v>0</v>
      </c>
      <c r="G45417" s="249">
        <v>0</v>
      </c>
      <c r="H45417" s="249">
        <v>4.3</v>
      </c>
      <c r="I45417" s="249">
        <v>0</v>
      </c>
      <c r="J45417" s="250">
        <f t="shared" si="1528"/>
        <v>448500.05200000003</v>
      </c>
      <c r="K45417" s="250">
        <f t="shared" si="1529"/>
        <v>14.3</v>
      </c>
      <c r="M45417" s="237"/>
    </row>
    <row r="45418" spans="1:13" ht="13">
      <c r="A45418" s="249">
        <v>1916617</v>
      </c>
      <c r="B45418" s="249" t="s">
        <v>250</v>
      </c>
      <c r="C45418" s="249">
        <v>32188.18</v>
      </c>
      <c r="D45418" s="249">
        <v>10</v>
      </c>
      <c r="E45418" s="249">
        <v>0</v>
      </c>
      <c r="F45418" s="249">
        <v>0</v>
      </c>
      <c r="G45418" s="249">
        <v>0</v>
      </c>
      <c r="H45418" s="249">
        <v>4.3</v>
      </c>
      <c r="I45418" s="249">
        <v>0</v>
      </c>
      <c r="J45418" s="250">
        <f t="shared" si="1528"/>
        <v>460290.97400000005</v>
      </c>
      <c r="K45418" s="250">
        <f t="shared" si="1529"/>
        <v>14.3</v>
      </c>
      <c r="M45418" s="237"/>
    </row>
    <row r="45419" spans="1:13" ht="13">
      <c r="A45419" s="249">
        <v>1861410</v>
      </c>
      <c r="B45419" s="249" t="s">
        <v>425</v>
      </c>
      <c r="C45419" s="249">
        <v>26307.65</v>
      </c>
      <c r="D45419" s="249">
        <v>24</v>
      </c>
      <c r="E45419" s="249">
        <v>0</v>
      </c>
      <c r="F45419" s="249">
        <v>0</v>
      </c>
      <c r="G45419" s="249">
        <v>0</v>
      </c>
      <c r="H45419" s="249">
        <v>8.4</v>
      </c>
      <c r="I45419" s="249">
        <v>0</v>
      </c>
      <c r="J45419" s="250">
        <f t="shared" si="1528"/>
        <v>852367.86</v>
      </c>
      <c r="K45419" s="250">
        <f t="shared" si="1529"/>
        <v>32.4</v>
      </c>
      <c r="M45419" s="237"/>
    </row>
    <row r="45420" spans="1:13" ht="13">
      <c r="A45420" s="249">
        <v>1732804</v>
      </c>
      <c r="B45420" s="249" t="s">
        <v>363</v>
      </c>
      <c r="C45420" s="249">
        <v>13365.25</v>
      </c>
      <c r="D45420" s="249">
        <v>114</v>
      </c>
      <c r="E45420" s="249">
        <v>0</v>
      </c>
      <c r="F45420" s="249">
        <v>0</v>
      </c>
      <c r="G45420" s="249">
        <v>0</v>
      </c>
      <c r="H45420" s="249">
        <v>40.6</v>
      </c>
      <c r="I45420" s="249">
        <v>0</v>
      </c>
      <c r="J45420" s="250">
        <f t="shared" si="1528"/>
        <v>2066267.65</v>
      </c>
      <c r="K45420" s="250">
        <f t="shared" si="1529"/>
        <v>154.6</v>
      </c>
      <c r="M45420" s="237"/>
    </row>
    <row r="45421" spans="1:13" ht="13">
      <c r="A45421" s="249">
        <v>2514298</v>
      </c>
      <c r="B45421" s="249" t="s">
        <v>241</v>
      </c>
      <c r="C45421" s="249">
        <v>15563.23</v>
      </c>
      <c r="D45421" s="249">
        <v>43</v>
      </c>
      <c r="E45421" s="249">
        <v>0</v>
      </c>
      <c r="F45421" s="249">
        <v>0</v>
      </c>
      <c r="G45421" s="249">
        <v>0</v>
      </c>
      <c r="H45421" s="249">
        <v>15.8</v>
      </c>
      <c r="I45421" s="249">
        <v>11.7</v>
      </c>
      <c r="J45421" s="250">
        <f t="shared" si="1528"/>
        <v>1097207.7150000001</v>
      </c>
      <c r="K45421" s="250">
        <f t="shared" si="1529"/>
        <v>70.5</v>
      </c>
      <c r="M45421" s="237"/>
    </row>
    <row r="45422" spans="1:13" ht="13">
      <c r="A45422" s="249">
        <v>721808</v>
      </c>
      <c r="B45422" s="249" t="s">
        <v>204</v>
      </c>
      <c r="C45422" s="249">
        <v>5127.63</v>
      </c>
      <c r="D45422" s="249">
        <v>90</v>
      </c>
      <c r="E45422" s="249">
        <v>0</v>
      </c>
      <c r="F45422" s="249">
        <v>0</v>
      </c>
      <c r="G45422" s="249">
        <v>0</v>
      </c>
      <c r="H45422" s="249">
        <v>24</v>
      </c>
      <c r="I45422" s="249">
        <v>0</v>
      </c>
      <c r="J45422" s="250">
        <f t="shared" si="1528"/>
        <v>584549.82000000007</v>
      </c>
      <c r="K45422" s="250">
        <f t="shared" si="1529"/>
        <v>114</v>
      </c>
      <c r="M45422" s="237"/>
    </row>
    <row r="45423" spans="1:13" ht="13">
      <c r="A45423" s="249">
        <v>1651619</v>
      </c>
      <c r="B45423" s="249" t="s">
        <v>250</v>
      </c>
      <c r="C45423" s="249">
        <v>18059.09</v>
      </c>
      <c r="D45423" s="249">
        <v>240</v>
      </c>
      <c r="E45423" s="249">
        <v>0</v>
      </c>
      <c r="F45423" s="249">
        <v>0</v>
      </c>
      <c r="G45423" s="249">
        <v>0</v>
      </c>
      <c r="H45423" s="249">
        <v>24</v>
      </c>
      <c r="I45423" s="249">
        <v>0</v>
      </c>
      <c r="J45423" s="250">
        <f t="shared" si="1528"/>
        <v>4767599.76</v>
      </c>
      <c r="K45423" s="250">
        <f t="shared" si="1529"/>
        <v>264</v>
      </c>
      <c r="M45423" s="237"/>
    </row>
    <row r="45424" spans="1:13" ht="13">
      <c r="A45424" s="249">
        <v>2516317</v>
      </c>
      <c r="B45424" s="249" t="s">
        <v>385</v>
      </c>
      <c r="C45424" s="249">
        <v>27200</v>
      </c>
      <c r="D45424" s="249">
        <v>57</v>
      </c>
      <c r="E45424" s="249">
        <v>0</v>
      </c>
      <c r="F45424" s="249">
        <v>0</v>
      </c>
      <c r="G45424" s="249">
        <v>0</v>
      </c>
      <c r="H45424" s="249">
        <v>57</v>
      </c>
      <c r="I45424" s="249">
        <v>0</v>
      </c>
      <c r="J45424" s="250">
        <f t="shared" si="1528"/>
        <v>3100800</v>
      </c>
      <c r="K45424" s="250">
        <f t="shared" si="1529"/>
        <v>114</v>
      </c>
      <c r="M45424" s="237"/>
    </row>
    <row r="45425" spans="1:13" ht="13">
      <c r="A45425" s="249">
        <v>465303</v>
      </c>
      <c r="B45425" s="249" t="s">
        <v>187</v>
      </c>
      <c r="C45425" s="249">
        <v>117434.47</v>
      </c>
      <c r="D45425" s="249">
        <v>5.2</v>
      </c>
      <c r="E45425" s="249">
        <v>0</v>
      </c>
      <c r="F45425" s="249">
        <v>0</v>
      </c>
      <c r="G45425" s="249">
        <v>0</v>
      </c>
      <c r="H45425" s="249">
        <v>5.8</v>
      </c>
      <c r="I45425" s="249">
        <v>0</v>
      </c>
      <c r="J45425" s="250">
        <f t="shared" si="1528"/>
        <v>1291779.17</v>
      </c>
      <c r="K45425" s="250">
        <f t="shared" si="1529"/>
        <v>11</v>
      </c>
      <c r="M45425" s="237"/>
    </row>
    <row r="45426" spans="1:13" ht="13">
      <c r="A45426" s="249">
        <v>465303</v>
      </c>
      <c r="B45426" s="249" t="s">
        <v>294</v>
      </c>
      <c r="C45426" s="249">
        <v>24499.13</v>
      </c>
      <c r="D45426" s="249">
        <v>50</v>
      </c>
      <c r="E45426" s="249">
        <v>0</v>
      </c>
      <c r="F45426" s="249">
        <v>0</v>
      </c>
      <c r="G45426" s="249">
        <v>0</v>
      </c>
      <c r="H45426" s="249">
        <v>19</v>
      </c>
      <c r="I45426" s="249">
        <v>0</v>
      </c>
      <c r="J45426" s="250">
        <f t="shared" si="1528"/>
        <v>1690439.97</v>
      </c>
      <c r="K45426" s="250">
        <f t="shared" si="1529"/>
        <v>69</v>
      </c>
      <c r="M45426" s="237"/>
    </row>
    <row r="45427" spans="1:13" ht="13">
      <c r="A45427" s="249">
        <v>2294078</v>
      </c>
      <c r="B45427" s="249" t="s">
        <v>250</v>
      </c>
      <c r="C45427" s="249">
        <v>0</v>
      </c>
      <c r="D45427" s="249">
        <v>0.5</v>
      </c>
      <c r="E45427" s="249">
        <v>0</v>
      </c>
      <c r="F45427" s="249">
        <v>0</v>
      </c>
      <c r="G45427" s="249">
        <v>0</v>
      </c>
      <c r="H45427" s="249">
        <v>0</v>
      </c>
      <c r="I45427" s="249">
        <v>0</v>
      </c>
      <c r="J45427" s="250">
        <f t="shared" si="1528"/>
        <v>0</v>
      </c>
      <c r="K45427" s="250">
        <f t="shared" si="1529"/>
        <v>0.5</v>
      </c>
      <c r="M45427" s="237"/>
    </row>
    <row r="45428" spans="1:13" ht="13">
      <c r="A45428" s="249">
        <v>1625554</v>
      </c>
      <c r="B45428" s="249" t="s">
        <v>337</v>
      </c>
      <c r="C45428" s="249">
        <v>0</v>
      </c>
      <c r="D45428" s="249">
        <v>0.5</v>
      </c>
      <c r="E45428" s="249">
        <v>0</v>
      </c>
      <c r="F45428" s="249">
        <v>0</v>
      </c>
      <c r="G45428" s="249">
        <v>0</v>
      </c>
      <c r="H45428" s="249">
        <v>0</v>
      </c>
      <c r="I45428" s="249">
        <v>0</v>
      </c>
      <c r="J45428" s="250">
        <f t="shared" si="1528"/>
        <v>0</v>
      </c>
      <c r="K45428" s="250">
        <f t="shared" si="1529"/>
        <v>0.5</v>
      </c>
      <c r="M45428" s="237"/>
    </row>
    <row r="45429" spans="1:13" ht="13">
      <c r="A45429" s="249">
        <v>2720155</v>
      </c>
      <c r="B45429" s="249" t="s">
        <v>424</v>
      </c>
      <c r="C45429" s="249">
        <v>0</v>
      </c>
      <c r="D45429" s="249">
        <v>0.3</v>
      </c>
      <c r="E45429" s="249">
        <v>0</v>
      </c>
      <c r="F45429" s="249">
        <v>0</v>
      </c>
      <c r="G45429" s="249">
        <v>0</v>
      </c>
      <c r="H45429" s="249">
        <v>0</v>
      </c>
      <c r="I45429" s="249">
        <v>0</v>
      </c>
      <c r="J45429" s="250">
        <f t="shared" si="1528"/>
        <v>0</v>
      </c>
      <c r="K45429" s="250">
        <f t="shared" si="1529"/>
        <v>0.3</v>
      </c>
      <c r="M45429" s="237"/>
    </row>
    <row r="45430" spans="1:13" ht="13">
      <c r="A45430" s="249">
        <v>2760183</v>
      </c>
      <c r="B45430" s="249" t="s">
        <v>444</v>
      </c>
      <c r="C45430" s="249">
        <v>0</v>
      </c>
      <c r="D45430" s="249">
        <v>0.3</v>
      </c>
      <c r="E45430" s="249">
        <v>0</v>
      </c>
      <c r="F45430" s="249">
        <v>0</v>
      </c>
      <c r="G45430" s="249">
        <v>0</v>
      </c>
      <c r="H45430" s="249">
        <v>0</v>
      </c>
      <c r="I45430" s="249">
        <v>0</v>
      </c>
      <c r="J45430" s="250">
        <f t="shared" si="1528"/>
        <v>0</v>
      </c>
      <c r="K45430" s="250">
        <f t="shared" si="1529"/>
        <v>0.3</v>
      </c>
      <c r="M45430" s="237"/>
    </row>
    <row r="45431" spans="1:13" ht="13">
      <c r="A45431" s="249">
        <v>1784280</v>
      </c>
      <c r="B45431" s="249" t="s">
        <v>218</v>
      </c>
      <c r="C45431" s="249">
        <v>0</v>
      </c>
      <c r="D45431" s="249">
        <v>0.3</v>
      </c>
      <c r="E45431" s="249">
        <v>0</v>
      </c>
      <c r="F45431" s="249">
        <v>0</v>
      </c>
      <c r="G45431" s="249">
        <v>0</v>
      </c>
      <c r="H45431" s="249">
        <v>0</v>
      </c>
      <c r="I45431" s="249">
        <v>0</v>
      </c>
      <c r="J45431" s="250">
        <f t="shared" si="1528"/>
        <v>0</v>
      </c>
      <c r="K45431" s="250">
        <f t="shared" si="1529"/>
        <v>0.3</v>
      </c>
      <c r="M45431" s="237"/>
    </row>
    <row r="45432" spans="1:13" ht="13">
      <c r="A45432" s="249">
        <v>2759940</v>
      </c>
      <c r="B45432" s="249" t="s">
        <v>444</v>
      </c>
      <c r="C45432" s="249">
        <v>0</v>
      </c>
      <c r="D45432" s="249">
        <v>0.3</v>
      </c>
      <c r="E45432" s="249">
        <v>0</v>
      </c>
      <c r="F45432" s="249">
        <v>0</v>
      </c>
      <c r="G45432" s="249">
        <v>0</v>
      </c>
      <c r="H45432" s="249">
        <v>0</v>
      </c>
      <c r="I45432" s="249">
        <v>0</v>
      </c>
      <c r="J45432" s="250">
        <f t="shared" si="1528"/>
        <v>0</v>
      </c>
      <c r="K45432" s="250">
        <f t="shared" si="1529"/>
        <v>0.3</v>
      </c>
      <c r="M45432" s="237"/>
    </row>
    <row r="45433" spans="1:13" ht="13">
      <c r="A45433" s="249">
        <v>2573267</v>
      </c>
      <c r="B45433" s="249" t="s">
        <v>444</v>
      </c>
      <c r="C45433" s="249">
        <v>0</v>
      </c>
      <c r="D45433" s="249">
        <v>0.3</v>
      </c>
      <c r="E45433" s="249">
        <v>0</v>
      </c>
      <c r="F45433" s="249">
        <v>0</v>
      </c>
      <c r="G45433" s="249">
        <v>0</v>
      </c>
      <c r="H45433" s="249">
        <v>0</v>
      </c>
      <c r="I45433" s="249">
        <v>0</v>
      </c>
      <c r="J45433" s="250">
        <f t="shared" si="1528"/>
        <v>0</v>
      </c>
      <c r="K45433" s="250">
        <f t="shared" si="1529"/>
        <v>0.3</v>
      </c>
      <c r="M45433" s="237"/>
    </row>
    <row r="45434" spans="1:13" ht="13">
      <c r="A45434" s="249">
        <v>1988966</v>
      </c>
      <c r="B45434" s="249" t="s">
        <v>424</v>
      </c>
      <c r="C45434" s="249">
        <v>0</v>
      </c>
      <c r="D45434" s="249">
        <v>0.3</v>
      </c>
      <c r="E45434" s="249">
        <v>0</v>
      </c>
      <c r="F45434" s="249">
        <v>0</v>
      </c>
      <c r="G45434" s="249">
        <v>0</v>
      </c>
      <c r="H45434" s="249">
        <v>0</v>
      </c>
      <c r="I45434" s="249">
        <v>0</v>
      </c>
      <c r="J45434" s="250">
        <f t="shared" si="1528"/>
        <v>0</v>
      </c>
      <c r="K45434" s="250">
        <f t="shared" si="1529"/>
        <v>0.3</v>
      </c>
      <c r="M45434" s="237"/>
    </row>
    <row r="45435" spans="1:13" ht="13">
      <c r="A45435" s="249">
        <v>2701785</v>
      </c>
      <c r="B45435" s="249" t="s">
        <v>444</v>
      </c>
      <c r="C45435" s="249">
        <v>0</v>
      </c>
      <c r="D45435" s="249">
        <v>0.3</v>
      </c>
      <c r="E45435" s="249">
        <v>0</v>
      </c>
      <c r="F45435" s="249">
        <v>0</v>
      </c>
      <c r="G45435" s="249">
        <v>0</v>
      </c>
      <c r="H45435" s="249">
        <v>0</v>
      </c>
      <c r="I45435" s="249">
        <v>0</v>
      </c>
      <c r="J45435" s="250">
        <f t="shared" si="1528"/>
        <v>0</v>
      </c>
      <c r="K45435" s="250">
        <f t="shared" si="1529"/>
        <v>0.3</v>
      </c>
      <c r="M45435" s="237"/>
    </row>
    <row r="45436" spans="1:13" ht="13">
      <c r="A45436" s="249">
        <v>2754919</v>
      </c>
      <c r="B45436" s="249" t="s">
        <v>432</v>
      </c>
      <c r="C45436" s="249">
        <v>0</v>
      </c>
      <c r="D45436" s="249">
        <v>0.3</v>
      </c>
      <c r="E45436" s="249">
        <v>0</v>
      </c>
      <c r="F45436" s="249">
        <v>0</v>
      </c>
      <c r="G45436" s="249">
        <v>0</v>
      </c>
      <c r="H45436" s="249">
        <v>0</v>
      </c>
      <c r="I45436" s="249">
        <v>0</v>
      </c>
      <c r="J45436" s="250">
        <f t="shared" si="1528"/>
        <v>0</v>
      </c>
      <c r="K45436" s="250">
        <f t="shared" si="1529"/>
        <v>0.3</v>
      </c>
      <c r="M45436" s="237"/>
    </row>
    <row r="45437" spans="1:13" ht="13">
      <c r="A45437" s="249">
        <v>2580823</v>
      </c>
      <c r="B45437" s="249" t="s">
        <v>424</v>
      </c>
      <c r="C45437" s="249">
        <v>0</v>
      </c>
      <c r="D45437" s="249">
        <v>0.3</v>
      </c>
      <c r="E45437" s="249">
        <v>0</v>
      </c>
      <c r="F45437" s="249">
        <v>0</v>
      </c>
      <c r="G45437" s="249">
        <v>0</v>
      </c>
      <c r="H45437" s="249">
        <v>0</v>
      </c>
      <c r="I45437" s="249">
        <v>0</v>
      </c>
      <c r="J45437" s="250">
        <f t="shared" si="1528"/>
        <v>0</v>
      </c>
      <c r="K45437" s="250">
        <f t="shared" si="1529"/>
        <v>0.3</v>
      </c>
      <c r="M45437" s="237"/>
    </row>
    <row r="45438" spans="1:13" ht="13">
      <c r="A45438" s="249">
        <v>2300763</v>
      </c>
      <c r="B45438" s="249" t="s">
        <v>432</v>
      </c>
      <c r="C45438" s="249">
        <v>0</v>
      </c>
      <c r="D45438" s="249">
        <v>0.3</v>
      </c>
      <c r="E45438" s="249">
        <v>0</v>
      </c>
      <c r="F45438" s="249">
        <v>0</v>
      </c>
      <c r="G45438" s="249">
        <v>0</v>
      </c>
      <c r="H45438" s="249">
        <v>0</v>
      </c>
      <c r="I45438" s="249">
        <v>0</v>
      </c>
      <c r="J45438" s="250">
        <f t="shared" si="1528"/>
        <v>0</v>
      </c>
      <c r="K45438" s="250">
        <f t="shared" si="1529"/>
        <v>0.3</v>
      </c>
      <c r="M45438" s="237"/>
    </row>
    <row r="45439" spans="1:13" ht="13">
      <c r="A45439" s="249">
        <v>2689654</v>
      </c>
      <c r="B45439" s="249" t="s">
        <v>335</v>
      </c>
      <c r="C45439" s="249">
        <v>0</v>
      </c>
      <c r="D45439" s="249">
        <v>0.3</v>
      </c>
      <c r="E45439" s="249">
        <v>0</v>
      </c>
      <c r="F45439" s="249">
        <v>0</v>
      </c>
      <c r="G45439" s="249">
        <v>0</v>
      </c>
      <c r="H45439" s="249">
        <v>0</v>
      </c>
      <c r="I45439" s="249">
        <v>0</v>
      </c>
      <c r="J45439" s="250">
        <f t="shared" si="1528"/>
        <v>0</v>
      </c>
      <c r="K45439" s="250">
        <f t="shared" si="1529"/>
        <v>0.3</v>
      </c>
      <c r="M45439" s="237"/>
    </row>
    <row r="45440" spans="1:13" ht="13">
      <c r="A45440" s="249">
        <v>1067099</v>
      </c>
      <c r="B45440" s="249" t="s">
        <v>444</v>
      </c>
      <c r="C45440" s="249">
        <v>0</v>
      </c>
      <c r="D45440" s="249">
        <v>0.3</v>
      </c>
      <c r="E45440" s="249">
        <v>0</v>
      </c>
      <c r="F45440" s="249">
        <v>0</v>
      </c>
      <c r="G45440" s="249">
        <v>0</v>
      </c>
      <c r="H45440" s="249">
        <v>0</v>
      </c>
      <c r="I45440" s="249">
        <v>0</v>
      </c>
      <c r="J45440" s="250">
        <f t="shared" si="1528"/>
        <v>0</v>
      </c>
      <c r="K45440" s="250">
        <f t="shared" si="1529"/>
        <v>0.3</v>
      </c>
      <c r="M45440" s="237"/>
    </row>
    <row r="45441" spans="1:13" ht="13">
      <c r="A45441" s="249">
        <v>2662813</v>
      </c>
      <c r="B45441" s="249" t="s">
        <v>218</v>
      </c>
      <c r="C45441" s="249">
        <v>0</v>
      </c>
      <c r="D45441" s="249">
        <v>0.3</v>
      </c>
      <c r="E45441" s="249">
        <v>0</v>
      </c>
      <c r="F45441" s="249">
        <v>0</v>
      </c>
      <c r="G45441" s="249">
        <v>0</v>
      </c>
      <c r="H45441" s="249">
        <v>0</v>
      </c>
      <c r="I45441" s="249">
        <v>0</v>
      </c>
      <c r="J45441" s="250">
        <f t="shared" si="1528"/>
        <v>0</v>
      </c>
      <c r="K45441" s="250">
        <f t="shared" si="1529"/>
        <v>0.3</v>
      </c>
      <c r="M45441" s="237"/>
    </row>
    <row r="45442" spans="1:13" ht="13">
      <c r="A45442" s="249">
        <v>2328710</v>
      </c>
      <c r="B45442" s="249" t="s">
        <v>302</v>
      </c>
      <c r="C45442" s="249">
        <v>0</v>
      </c>
      <c r="D45442" s="249">
        <v>0.2</v>
      </c>
      <c r="E45442" s="249">
        <v>0</v>
      </c>
      <c r="F45442" s="249">
        <v>0</v>
      </c>
      <c r="G45442" s="249">
        <v>0</v>
      </c>
      <c r="H45442" s="249">
        <v>0</v>
      </c>
      <c r="I45442" s="249">
        <v>0</v>
      </c>
      <c r="J45442" s="250">
        <f t="shared" si="1528"/>
        <v>0</v>
      </c>
      <c r="K45442" s="250">
        <f t="shared" si="1529"/>
        <v>0.2</v>
      </c>
      <c r="M45442" s="237"/>
    </row>
    <row r="45443" spans="1:13" ht="13">
      <c r="A45443" s="249">
        <v>2744896</v>
      </c>
      <c r="B45443" s="249" t="s">
        <v>302</v>
      </c>
      <c r="C45443" s="249">
        <v>0</v>
      </c>
      <c r="D45443" s="249">
        <v>0.2</v>
      </c>
      <c r="E45443" s="249">
        <v>0</v>
      </c>
      <c r="F45443" s="249">
        <v>0</v>
      </c>
      <c r="G45443" s="249">
        <v>0</v>
      </c>
      <c r="H45443" s="249">
        <v>0</v>
      </c>
      <c r="I45443" s="249">
        <v>0</v>
      </c>
      <c r="J45443" s="250">
        <f t="shared" ref="J45443:J45506" si="1530">C45443*K45443</f>
        <v>0</v>
      </c>
      <c r="K45443" s="250">
        <f t="shared" ref="K45443:K45506" si="1531">SUM(D45443:I45443)</f>
        <v>0.2</v>
      </c>
      <c r="M45443" s="237"/>
    </row>
    <row r="45444" spans="1:13" ht="13">
      <c r="A45444" s="249">
        <v>2747743</v>
      </c>
      <c r="B45444" s="249" t="s">
        <v>222</v>
      </c>
      <c r="C45444" s="249">
        <v>0</v>
      </c>
      <c r="D45444" s="249">
        <v>0.2</v>
      </c>
      <c r="E45444" s="249">
        <v>0</v>
      </c>
      <c r="F45444" s="249">
        <v>0</v>
      </c>
      <c r="G45444" s="249">
        <v>0</v>
      </c>
      <c r="H45444" s="249">
        <v>0</v>
      </c>
      <c r="I45444" s="249">
        <v>0</v>
      </c>
      <c r="J45444" s="250">
        <f t="shared" si="1530"/>
        <v>0</v>
      </c>
      <c r="K45444" s="250">
        <f t="shared" si="1531"/>
        <v>0.2</v>
      </c>
      <c r="M45444" s="237"/>
    </row>
    <row r="45445" spans="1:13" ht="13">
      <c r="A45445" s="249">
        <v>2711440</v>
      </c>
      <c r="B45445" s="249" t="s">
        <v>302</v>
      </c>
      <c r="C45445" s="249">
        <v>0</v>
      </c>
      <c r="D45445" s="249">
        <v>0.2</v>
      </c>
      <c r="E45445" s="249">
        <v>0</v>
      </c>
      <c r="F45445" s="249">
        <v>0</v>
      </c>
      <c r="G45445" s="249">
        <v>0</v>
      </c>
      <c r="H45445" s="249">
        <v>0</v>
      </c>
      <c r="I45445" s="249">
        <v>0</v>
      </c>
      <c r="J45445" s="250">
        <f t="shared" si="1530"/>
        <v>0</v>
      </c>
      <c r="K45445" s="250">
        <f t="shared" si="1531"/>
        <v>0.2</v>
      </c>
      <c r="M45445" s="237"/>
    </row>
    <row r="45446" spans="1:13" ht="13">
      <c r="A45446" s="249">
        <v>497502</v>
      </c>
      <c r="B45446" s="249" t="s">
        <v>337</v>
      </c>
      <c r="C45446" s="249">
        <v>0</v>
      </c>
      <c r="D45446" s="249">
        <v>1</v>
      </c>
      <c r="E45446" s="249">
        <v>0</v>
      </c>
      <c r="F45446" s="249">
        <v>0</v>
      </c>
      <c r="G45446" s="249">
        <v>0</v>
      </c>
      <c r="H45446" s="249">
        <v>0</v>
      </c>
      <c r="I45446" s="249">
        <v>0</v>
      </c>
      <c r="J45446" s="250">
        <f t="shared" si="1530"/>
        <v>0</v>
      </c>
      <c r="K45446" s="250">
        <f t="shared" si="1531"/>
        <v>1</v>
      </c>
      <c r="M45446" s="237"/>
    </row>
    <row r="45447" spans="1:13" ht="13">
      <c r="A45447" s="249">
        <v>2420482</v>
      </c>
      <c r="B45447" s="249" t="s">
        <v>337</v>
      </c>
      <c r="C45447" s="249">
        <v>0</v>
      </c>
      <c r="D45447" s="249">
        <v>1</v>
      </c>
      <c r="E45447" s="249">
        <v>0</v>
      </c>
      <c r="F45447" s="249">
        <v>0</v>
      </c>
      <c r="G45447" s="249">
        <v>0</v>
      </c>
      <c r="H45447" s="249">
        <v>0</v>
      </c>
      <c r="I45447" s="249">
        <v>0</v>
      </c>
      <c r="J45447" s="250">
        <f t="shared" si="1530"/>
        <v>0</v>
      </c>
      <c r="K45447" s="250">
        <f t="shared" si="1531"/>
        <v>1</v>
      </c>
      <c r="M45447" s="237"/>
    </row>
    <row r="45448" spans="1:13" ht="13">
      <c r="A45448" s="249">
        <v>2561812</v>
      </c>
      <c r="B45448" s="249" t="s">
        <v>337</v>
      </c>
      <c r="C45448" s="249">
        <v>0</v>
      </c>
      <c r="D45448" s="249">
        <v>1</v>
      </c>
      <c r="E45448" s="249">
        <v>0</v>
      </c>
      <c r="F45448" s="249">
        <v>0</v>
      </c>
      <c r="G45448" s="249">
        <v>0</v>
      </c>
      <c r="H45448" s="249">
        <v>0</v>
      </c>
      <c r="I45448" s="249">
        <v>0</v>
      </c>
      <c r="J45448" s="250">
        <f t="shared" si="1530"/>
        <v>0</v>
      </c>
      <c r="K45448" s="250">
        <f t="shared" si="1531"/>
        <v>1</v>
      </c>
      <c r="M45448" s="237"/>
    </row>
    <row r="45449" spans="1:13" ht="13">
      <c r="A45449" s="249">
        <v>2543116</v>
      </c>
      <c r="B45449" s="249" t="s">
        <v>230</v>
      </c>
      <c r="C45449" s="249">
        <v>0</v>
      </c>
      <c r="D45449" s="249">
        <v>1</v>
      </c>
      <c r="E45449" s="249">
        <v>0</v>
      </c>
      <c r="F45449" s="249">
        <v>0</v>
      </c>
      <c r="G45449" s="249">
        <v>0</v>
      </c>
      <c r="H45449" s="249">
        <v>0</v>
      </c>
      <c r="I45449" s="249">
        <v>0</v>
      </c>
      <c r="J45449" s="250">
        <f t="shared" si="1530"/>
        <v>0</v>
      </c>
      <c r="K45449" s="250">
        <f t="shared" si="1531"/>
        <v>1</v>
      </c>
      <c r="M45449" s="237"/>
    </row>
    <row r="45450" spans="1:13" ht="13">
      <c r="A45450" s="249">
        <v>2520252</v>
      </c>
      <c r="B45450" s="249" t="s">
        <v>454</v>
      </c>
      <c r="C45450" s="249">
        <v>0</v>
      </c>
      <c r="D45450" s="249">
        <v>1</v>
      </c>
      <c r="E45450" s="249">
        <v>0</v>
      </c>
      <c r="F45450" s="249">
        <v>0</v>
      </c>
      <c r="G45450" s="249">
        <v>0</v>
      </c>
      <c r="H45450" s="249">
        <v>0</v>
      </c>
      <c r="I45450" s="249">
        <v>0</v>
      </c>
      <c r="J45450" s="250">
        <f t="shared" si="1530"/>
        <v>0</v>
      </c>
      <c r="K45450" s="250">
        <f t="shared" si="1531"/>
        <v>1</v>
      </c>
      <c r="M45450" s="237"/>
    </row>
    <row r="45451" spans="1:13" ht="13">
      <c r="A45451" s="249">
        <v>2048854</v>
      </c>
      <c r="B45451" s="249" t="s">
        <v>337</v>
      </c>
      <c r="C45451" s="249">
        <v>0</v>
      </c>
      <c r="D45451" s="249">
        <v>1</v>
      </c>
      <c r="E45451" s="249">
        <v>0</v>
      </c>
      <c r="F45451" s="249">
        <v>0</v>
      </c>
      <c r="G45451" s="249">
        <v>0</v>
      </c>
      <c r="H45451" s="249">
        <v>0</v>
      </c>
      <c r="I45451" s="249">
        <v>0</v>
      </c>
      <c r="J45451" s="250">
        <f t="shared" si="1530"/>
        <v>0</v>
      </c>
      <c r="K45451" s="250">
        <f t="shared" si="1531"/>
        <v>1</v>
      </c>
      <c r="M45451" s="237"/>
    </row>
    <row r="45452" spans="1:13" ht="13">
      <c r="A45452" s="249">
        <v>2574271</v>
      </c>
      <c r="B45452" s="249" t="s">
        <v>337</v>
      </c>
      <c r="C45452" s="249">
        <v>0</v>
      </c>
      <c r="D45452" s="249">
        <v>1</v>
      </c>
      <c r="E45452" s="249">
        <v>0</v>
      </c>
      <c r="F45452" s="249">
        <v>0</v>
      </c>
      <c r="G45452" s="249">
        <v>0</v>
      </c>
      <c r="H45452" s="249">
        <v>0</v>
      </c>
      <c r="I45452" s="249">
        <v>0</v>
      </c>
      <c r="J45452" s="250">
        <f t="shared" si="1530"/>
        <v>0</v>
      </c>
      <c r="K45452" s="250">
        <f t="shared" si="1531"/>
        <v>1</v>
      </c>
      <c r="M45452" s="237"/>
    </row>
    <row r="45453" spans="1:13" ht="13">
      <c r="A45453" s="249">
        <v>1540799</v>
      </c>
      <c r="B45453" s="249" t="s">
        <v>337</v>
      </c>
      <c r="C45453" s="249">
        <v>0</v>
      </c>
      <c r="D45453" s="249">
        <v>1</v>
      </c>
      <c r="E45453" s="249">
        <v>0</v>
      </c>
      <c r="F45453" s="249">
        <v>0</v>
      </c>
      <c r="G45453" s="249">
        <v>0</v>
      </c>
      <c r="H45453" s="249">
        <v>0</v>
      </c>
      <c r="I45453" s="249">
        <v>0</v>
      </c>
      <c r="J45453" s="250">
        <f t="shared" si="1530"/>
        <v>0</v>
      </c>
      <c r="K45453" s="250">
        <f t="shared" si="1531"/>
        <v>1</v>
      </c>
      <c r="M45453" s="237"/>
    </row>
    <row r="45454" spans="1:13" ht="13">
      <c r="A45454" s="249">
        <v>1116097</v>
      </c>
      <c r="B45454" s="249" t="s">
        <v>385</v>
      </c>
      <c r="C45454" s="249">
        <v>0</v>
      </c>
      <c r="D45454" s="249">
        <v>0.5</v>
      </c>
      <c r="E45454" s="249">
        <v>0</v>
      </c>
      <c r="F45454" s="249">
        <v>0</v>
      </c>
      <c r="G45454" s="249">
        <v>0</v>
      </c>
      <c r="H45454" s="249">
        <v>0.5</v>
      </c>
      <c r="I45454" s="249">
        <v>0</v>
      </c>
      <c r="J45454" s="250">
        <f t="shared" si="1530"/>
        <v>0</v>
      </c>
      <c r="K45454" s="250">
        <f t="shared" si="1531"/>
        <v>1</v>
      </c>
      <c r="M45454" s="237"/>
    </row>
    <row r="45455" spans="1:13" ht="13">
      <c r="A45455" s="249">
        <v>2734824</v>
      </c>
      <c r="B45455" s="249" t="s">
        <v>385</v>
      </c>
      <c r="C45455" s="249">
        <v>0</v>
      </c>
      <c r="D45455" s="249">
        <v>0.5</v>
      </c>
      <c r="E45455" s="249">
        <v>0</v>
      </c>
      <c r="F45455" s="249">
        <v>0</v>
      </c>
      <c r="G45455" s="249">
        <v>0</v>
      </c>
      <c r="H45455" s="249">
        <v>0.5</v>
      </c>
      <c r="I45455" s="249">
        <v>0</v>
      </c>
      <c r="J45455" s="250">
        <f t="shared" si="1530"/>
        <v>0</v>
      </c>
      <c r="K45455" s="250">
        <f t="shared" si="1531"/>
        <v>1</v>
      </c>
      <c r="M45455" s="237"/>
    </row>
    <row r="45456" spans="1:13" ht="13">
      <c r="A45456" s="249">
        <v>1972087</v>
      </c>
      <c r="B45456" s="249" t="s">
        <v>385</v>
      </c>
      <c r="C45456" s="249">
        <v>0</v>
      </c>
      <c r="D45456" s="249">
        <v>0.5</v>
      </c>
      <c r="E45456" s="249">
        <v>0</v>
      </c>
      <c r="F45456" s="249">
        <v>0</v>
      </c>
      <c r="G45456" s="249">
        <v>0</v>
      </c>
      <c r="H45456" s="249">
        <v>0.5</v>
      </c>
      <c r="I45456" s="249">
        <v>0</v>
      </c>
      <c r="J45456" s="250">
        <f t="shared" si="1530"/>
        <v>0</v>
      </c>
      <c r="K45456" s="250">
        <f t="shared" si="1531"/>
        <v>1</v>
      </c>
      <c r="M45456" s="237"/>
    </row>
    <row r="45457" spans="1:13" ht="13">
      <c r="A45457" s="249">
        <v>2735714</v>
      </c>
      <c r="B45457" s="249" t="s">
        <v>385</v>
      </c>
      <c r="C45457" s="249">
        <v>0</v>
      </c>
      <c r="D45457" s="249">
        <v>0.5</v>
      </c>
      <c r="E45457" s="249">
        <v>0</v>
      </c>
      <c r="F45457" s="249">
        <v>0</v>
      </c>
      <c r="G45457" s="249">
        <v>0</v>
      </c>
      <c r="H45457" s="249">
        <v>0.5</v>
      </c>
      <c r="I45457" s="249">
        <v>0</v>
      </c>
      <c r="J45457" s="250">
        <f t="shared" si="1530"/>
        <v>0</v>
      </c>
      <c r="K45457" s="250">
        <f t="shared" si="1531"/>
        <v>1</v>
      </c>
      <c r="M45457" s="237"/>
    </row>
    <row r="45458" spans="1:13" ht="13">
      <c r="A45458" s="249">
        <v>2756945</v>
      </c>
      <c r="B45458" s="249" t="s">
        <v>385</v>
      </c>
      <c r="C45458" s="249">
        <v>0</v>
      </c>
      <c r="D45458" s="249">
        <v>0.5</v>
      </c>
      <c r="E45458" s="249">
        <v>0</v>
      </c>
      <c r="F45458" s="249">
        <v>0</v>
      </c>
      <c r="G45458" s="249">
        <v>0</v>
      </c>
      <c r="H45458" s="249">
        <v>0.5</v>
      </c>
      <c r="I45458" s="249">
        <v>0</v>
      </c>
      <c r="J45458" s="250">
        <f t="shared" si="1530"/>
        <v>0</v>
      </c>
      <c r="K45458" s="250">
        <f t="shared" si="1531"/>
        <v>1</v>
      </c>
      <c r="M45458" s="237"/>
    </row>
    <row r="45459" spans="1:13" ht="13">
      <c r="A45459" s="249">
        <v>2711508</v>
      </c>
      <c r="B45459" s="249" t="s">
        <v>385</v>
      </c>
      <c r="C45459" s="249">
        <v>0</v>
      </c>
      <c r="D45459" s="249">
        <v>0.5</v>
      </c>
      <c r="E45459" s="249">
        <v>0</v>
      </c>
      <c r="F45459" s="249">
        <v>0</v>
      </c>
      <c r="G45459" s="249">
        <v>0</v>
      </c>
      <c r="H45459" s="249">
        <v>0.5</v>
      </c>
      <c r="I45459" s="249">
        <v>0</v>
      </c>
      <c r="J45459" s="250">
        <f t="shared" si="1530"/>
        <v>0</v>
      </c>
      <c r="K45459" s="250">
        <f t="shared" si="1531"/>
        <v>1</v>
      </c>
      <c r="M45459" s="237"/>
    </row>
    <row r="45460" spans="1:13" ht="13">
      <c r="A45460" s="249">
        <v>2773156</v>
      </c>
      <c r="B45460" s="249" t="s">
        <v>385</v>
      </c>
      <c r="C45460" s="249">
        <v>0</v>
      </c>
      <c r="D45460" s="249">
        <v>0.5</v>
      </c>
      <c r="E45460" s="249">
        <v>0</v>
      </c>
      <c r="F45460" s="249">
        <v>0</v>
      </c>
      <c r="G45460" s="249">
        <v>0</v>
      </c>
      <c r="H45460" s="249">
        <v>0.5</v>
      </c>
      <c r="I45460" s="249">
        <v>0</v>
      </c>
      <c r="J45460" s="250">
        <f t="shared" si="1530"/>
        <v>0</v>
      </c>
      <c r="K45460" s="250">
        <f t="shared" si="1531"/>
        <v>1</v>
      </c>
      <c r="M45460" s="237"/>
    </row>
    <row r="45461" spans="1:13" ht="13">
      <c r="A45461" s="249">
        <v>1798316</v>
      </c>
      <c r="B45461" s="249" t="s">
        <v>447</v>
      </c>
      <c r="C45461" s="249">
        <v>0</v>
      </c>
      <c r="D45461" s="249">
        <v>1</v>
      </c>
      <c r="E45461" s="249">
        <v>0</v>
      </c>
      <c r="F45461" s="249">
        <v>0</v>
      </c>
      <c r="G45461" s="249">
        <v>0</v>
      </c>
      <c r="H45461" s="249">
        <v>0.5</v>
      </c>
      <c r="I45461" s="249">
        <v>0</v>
      </c>
      <c r="J45461" s="250">
        <f t="shared" si="1530"/>
        <v>0</v>
      </c>
      <c r="K45461" s="250">
        <f t="shared" si="1531"/>
        <v>1.5</v>
      </c>
      <c r="M45461" s="237"/>
    </row>
    <row r="45462" spans="1:13" ht="13">
      <c r="A45462" s="249">
        <v>1519177</v>
      </c>
      <c r="B45462" s="249" t="s">
        <v>447</v>
      </c>
      <c r="C45462" s="249">
        <v>0</v>
      </c>
      <c r="D45462" s="249">
        <v>1</v>
      </c>
      <c r="E45462" s="249">
        <v>0</v>
      </c>
      <c r="F45462" s="249">
        <v>0</v>
      </c>
      <c r="G45462" s="249">
        <v>0</v>
      </c>
      <c r="H45462" s="249">
        <v>0.5</v>
      </c>
      <c r="I45462" s="249">
        <v>0</v>
      </c>
      <c r="J45462" s="250">
        <f t="shared" si="1530"/>
        <v>0</v>
      </c>
      <c r="K45462" s="250">
        <f t="shared" si="1531"/>
        <v>1.5</v>
      </c>
      <c r="M45462" s="237"/>
    </row>
    <row r="45463" spans="1:13" ht="13">
      <c r="A45463" s="249">
        <v>1951349</v>
      </c>
      <c r="B45463" s="249" t="s">
        <v>112</v>
      </c>
      <c r="C45463" s="249">
        <v>0</v>
      </c>
      <c r="D45463" s="249">
        <v>1</v>
      </c>
      <c r="E45463" s="249">
        <v>0</v>
      </c>
      <c r="F45463" s="249">
        <v>0</v>
      </c>
      <c r="G45463" s="249">
        <v>0</v>
      </c>
      <c r="H45463" s="249">
        <v>0.4</v>
      </c>
      <c r="I45463" s="249">
        <v>0</v>
      </c>
      <c r="J45463" s="250">
        <f t="shared" si="1530"/>
        <v>0</v>
      </c>
      <c r="K45463" s="250">
        <f t="shared" si="1531"/>
        <v>1.4</v>
      </c>
      <c r="M45463" s="237"/>
    </row>
    <row r="45464" spans="1:13" ht="13">
      <c r="A45464" s="249">
        <v>2599288</v>
      </c>
      <c r="B45464" s="249" t="s">
        <v>294</v>
      </c>
      <c r="C45464" s="249">
        <v>0</v>
      </c>
      <c r="D45464" s="249">
        <v>1</v>
      </c>
      <c r="E45464" s="249">
        <v>0</v>
      </c>
      <c r="F45464" s="249">
        <v>0</v>
      </c>
      <c r="G45464" s="249">
        <v>0</v>
      </c>
      <c r="H45464" s="249">
        <v>0.3</v>
      </c>
      <c r="I45464" s="249">
        <v>0</v>
      </c>
      <c r="J45464" s="250">
        <f t="shared" si="1530"/>
        <v>0</v>
      </c>
      <c r="K45464" s="250">
        <f t="shared" si="1531"/>
        <v>1.3</v>
      </c>
      <c r="M45464" s="237"/>
    </row>
    <row r="45465" spans="1:13" ht="13">
      <c r="A45465" s="249">
        <v>2392243</v>
      </c>
      <c r="B45465" s="249" t="s">
        <v>294</v>
      </c>
      <c r="C45465" s="249">
        <v>0</v>
      </c>
      <c r="D45465" s="249">
        <v>1</v>
      </c>
      <c r="E45465" s="249">
        <v>0</v>
      </c>
      <c r="F45465" s="249">
        <v>0</v>
      </c>
      <c r="G45465" s="249">
        <v>0</v>
      </c>
      <c r="H45465" s="249">
        <v>0.3</v>
      </c>
      <c r="I45465" s="249">
        <v>0</v>
      </c>
      <c r="J45465" s="250">
        <f t="shared" si="1530"/>
        <v>0</v>
      </c>
      <c r="K45465" s="250">
        <f t="shared" si="1531"/>
        <v>1.3</v>
      </c>
      <c r="M45465" s="237"/>
    </row>
    <row r="45466" spans="1:13" ht="13">
      <c r="A45466" s="249">
        <v>2520694</v>
      </c>
      <c r="B45466" s="249" t="s">
        <v>241</v>
      </c>
      <c r="C45466" s="249">
        <v>0</v>
      </c>
      <c r="D45466" s="249">
        <v>1</v>
      </c>
      <c r="E45466" s="249">
        <v>0</v>
      </c>
      <c r="F45466" s="249">
        <v>0</v>
      </c>
      <c r="G45466" s="249">
        <v>0</v>
      </c>
      <c r="H45466" s="249">
        <v>0.3</v>
      </c>
      <c r="I45466" s="249">
        <v>0.2</v>
      </c>
      <c r="J45466" s="250">
        <f t="shared" si="1530"/>
        <v>0</v>
      </c>
      <c r="K45466" s="250">
        <f t="shared" si="1531"/>
        <v>1.5</v>
      </c>
      <c r="M45466" s="237"/>
    </row>
    <row r="45467" spans="1:13" ht="13">
      <c r="A45467" s="249">
        <v>2529755</v>
      </c>
      <c r="B45467" s="249" t="s">
        <v>241</v>
      </c>
      <c r="C45467" s="249">
        <v>0</v>
      </c>
      <c r="D45467" s="249">
        <v>1</v>
      </c>
      <c r="E45467" s="249">
        <v>0</v>
      </c>
      <c r="F45467" s="249">
        <v>0</v>
      </c>
      <c r="G45467" s="249">
        <v>0</v>
      </c>
      <c r="H45467" s="249">
        <v>0.3</v>
      </c>
      <c r="I45467" s="249">
        <v>0.2</v>
      </c>
      <c r="J45467" s="250">
        <f t="shared" si="1530"/>
        <v>0</v>
      </c>
      <c r="K45467" s="250">
        <f t="shared" si="1531"/>
        <v>1.5</v>
      </c>
      <c r="M45467" s="237"/>
    </row>
    <row r="45468" spans="1:13" ht="13">
      <c r="A45468" s="249">
        <v>2565988</v>
      </c>
      <c r="B45468" s="249" t="s">
        <v>294</v>
      </c>
      <c r="C45468" s="249">
        <v>0</v>
      </c>
      <c r="D45468" s="249">
        <v>1</v>
      </c>
      <c r="E45468" s="249">
        <v>0</v>
      </c>
      <c r="F45468" s="249">
        <v>0</v>
      </c>
      <c r="G45468" s="249">
        <v>0</v>
      </c>
      <c r="H45468" s="249">
        <v>0.3</v>
      </c>
      <c r="I45468" s="249">
        <v>0</v>
      </c>
      <c r="J45468" s="250">
        <f t="shared" si="1530"/>
        <v>0</v>
      </c>
      <c r="K45468" s="250">
        <f t="shared" si="1531"/>
        <v>1.3</v>
      </c>
      <c r="M45468" s="237"/>
    </row>
    <row r="45469" spans="1:13" ht="13">
      <c r="A45469" s="249">
        <v>2706998</v>
      </c>
      <c r="B45469" s="249" t="s">
        <v>294</v>
      </c>
      <c r="C45469" s="249">
        <v>0</v>
      </c>
      <c r="D45469" s="249">
        <v>0.7</v>
      </c>
      <c r="E45469" s="249">
        <v>0</v>
      </c>
      <c r="F45469" s="249">
        <v>0</v>
      </c>
      <c r="G45469" s="249">
        <v>0</v>
      </c>
      <c r="H45469" s="249">
        <v>0.2</v>
      </c>
      <c r="I45469" s="249">
        <v>0</v>
      </c>
      <c r="J45469" s="250">
        <f t="shared" si="1530"/>
        <v>0</v>
      </c>
      <c r="K45469" s="250">
        <f t="shared" si="1531"/>
        <v>0.89999999999999991</v>
      </c>
      <c r="M45469" s="237"/>
    </row>
    <row r="45470" spans="1:13" ht="13">
      <c r="A45470" s="249">
        <v>2773005</v>
      </c>
      <c r="B45470" s="249" t="s">
        <v>294</v>
      </c>
      <c r="C45470" s="249">
        <v>0</v>
      </c>
      <c r="D45470" s="249">
        <v>0.7</v>
      </c>
      <c r="E45470" s="249">
        <v>0</v>
      </c>
      <c r="F45470" s="249">
        <v>0</v>
      </c>
      <c r="G45470" s="249">
        <v>0</v>
      </c>
      <c r="H45470" s="249">
        <v>0.2</v>
      </c>
      <c r="I45470" s="249">
        <v>0</v>
      </c>
      <c r="J45470" s="250">
        <f t="shared" si="1530"/>
        <v>0</v>
      </c>
      <c r="K45470" s="250">
        <f t="shared" si="1531"/>
        <v>0.89999999999999991</v>
      </c>
      <c r="M45470" s="237"/>
    </row>
    <row r="45471" spans="1:13" ht="13">
      <c r="A45471" s="249">
        <v>623722</v>
      </c>
      <c r="B45471" s="249" t="s">
        <v>294</v>
      </c>
      <c r="C45471" s="249">
        <v>0</v>
      </c>
      <c r="D45471" s="249">
        <v>0.7</v>
      </c>
      <c r="E45471" s="249">
        <v>0</v>
      </c>
      <c r="F45471" s="249">
        <v>0</v>
      </c>
      <c r="G45471" s="249">
        <v>0</v>
      </c>
      <c r="H45471" s="249">
        <v>0.2</v>
      </c>
      <c r="I45471" s="249">
        <v>0</v>
      </c>
      <c r="J45471" s="250">
        <f t="shared" si="1530"/>
        <v>0</v>
      </c>
      <c r="K45471" s="250">
        <f t="shared" si="1531"/>
        <v>0.89999999999999991</v>
      </c>
      <c r="M45471" s="237"/>
    </row>
    <row r="45472" spans="1:13" ht="13">
      <c r="A45472" s="249">
        <v>1015976</v>
      </c>
      <c r="B45472" s="249" t="s">
        <v>294</v>
      </c>
      <c r="C45472" s="249">
        <v>0</v>
      </c>
      <c r="D45472" s="249">
        <v>0.7</v>
      </c>
      <c r="E45472" s="249">
        <v>0</v>
      </c>
      <c r="F45472" s="249">
        <v>0</v>
      </c>
      <c r="G45472" s="249">
        <v>0</v>
      </c>
      <c r="H45472" s="249">
        <v>0.2</v>
      </c>
      <c r="I45472" s="249">
        <v>0</v>
      </c>
      <c r="J45472" s="250">
        <f t="shared" si="1530"/>
        <v>0</v>
      </c>
      <c r="K45472" s="250">
        <f t="shared" si="1531"/>
        <v>0.89999999999999991</v>
      </c>
      <c r="M45472" s="237"/>
    </row>
    <row r="45473" spans="1:13" ht="13">
      <c r="A45473" s="249">
        <v>2750106</v>
      </c>
      <c r="B45473" s="249" t="s">
        <v>294</v>
      </c>
      <c r="C45473" s="249">
        <v>0</v>
      </c>
      <c r="D45473" s="249">
        <v>0.7</v>
      </c>
      <c r="E45473" s="249">
        <v>0</v>
      </c>
      <c r="F45473" s="249">
        <v>0</v>
      </c>
      <c r="G45473" s="249">
        <v>0</v>
      </c>
      <c r="H45473" s="249">
        <v>0.2</v>
      </c>
      <c r="I45473" s="249">
        <v>0</v>
      </c>
      <c r="J45473" s="250">
        <f t="shared" si="1530"/>
        <v>0</v>
      </c>
      <c r="K45473" s="250">
        <f t="shared" si="1531"/>
        <v>0.89999999999999991</v>
      </c>
      <c r="M45473" s="237"/>
    </row>
    <row r="45474" spans="1:13" ht="13">
      <c r="A45474" s="249">
        <v>2101023</v>
      </c>
      <c r="B45474" s="249" t="s">
        <v>411</v>
      </c>
      <c r="C45474" s="249">
        <v>0</v>
      </c>
      <c r="D45474" s="249">
        <v>0.5</v>
      </c>
      <c r="E45474" s="249">
        <v>0</v>
      </c>
      <c r="F45474" s="249">
        <v>0</v>
      </c>
      <c r="G45474" s="249">
        <v>0</v>
      </c>
      <c r="H45474" s="249">
        <v>0.2</v>
      </c>
      <c r="I45474" s="249">
        <v>0</v>
      </c>
      <c r="J45474" s="250">
        <f t="shared" si="1530"/>
        <v>0</v>
      </c>
      <c r="K45474" s="250">
        <f t="shared" si="1531"/>
        <v>0.7</v>
      </c>
      <c r="M45474" s="237"/>
    </row>
    <row r="45475" spans="1:13" ht="13">
      <c r="A45475" s="249">
        <v>2816844</v>
      </c>
      <c r="B45475" s="249" t="s">
        <v>294</v>
      </c>
      <c r="C45475" s="249">
        <v>0</v>
      </c>
      <c r="D45475" s="249">
        <v>0.5</v>
      </c>
      <c r="E45475" s="249">
        <v>0</v>
      </c>
      <c r="F45475" s="249">
        <v>0</v>
      </c>
      <c r="G45475" s="249">
        <v>0</v>
      </c>
      <c r="H45475" s="249">
        <v>0.1</v>
      </c>
      <c r="I45475" s="249">
        <v>0</v>
      </c>
      <c r="J45475" s="250">
        <f t="shared" si="1530"/>
        <v>0</v>
      </c>
      <c r="K45475" s="250">
        <f t="shared" si="1531"/>
        <v>0.6</v>
      </c>
      <c r="M45475" s="237"/>
    </row>
    <row r="45476" spans="1:13" ht="13">
      <c r="A45476" s="249">
        <v>2695786</v>
      </c>
      <c r="B45476" s="249" t="s">
        <v>377</v>
      </c>
      <c r="C45476" s="249">
        <v>0</v>
      </c>
      <c r="D45476" s="249">
        <v>0.5</v>
      </c>
      <c r="E45476" s="249">
        <v>0</v>
      </c>
      <c r="F45476" s="249">
        <v>0</v>
      </c>
      <c r="G45476" s="249">
        <v>0</v>
      </c>
      <c r="H45476" s="249">
        <v>0.1</v>
      </c>
      <c r="I45476" s="249">
        <v>0</v>
      </c>
      <c r="J45476" s="250">
        <f t="shared" si="1530"/>
        <v>0</v>
      </c>
      <c r="K45476" s="250">
        <f t="shared" si="1531"/>
        <v>0.6</v>
      </c>
      <c r="M45476" s="237"/>
    </row>
    <row r="45477" spans="1:13" ht="13">
      <c r="A45477" s="249">
        <v>2697760</v>
      </c>
      <c r="B45477" s="249" t="s">
        <v>377</v>
      </c>
      <c r="C45477" s="249">
        <v>0</v>
      </c>
      <c r="D45477" s="249">
        <v>0.5</v>
      </c>
      <c r="E45477" s="249">
        <v>0</v>
      </c>
      <c r="F45477" s="249">
        <v>0</v>
      </c>
      <c r="G45477" s="249">
        <v>0</v>
      </c>
      <c r="H45477" s="249">
        <v>0.1</v>
      </c>
      <c r="I45477" s="249">
        <v>0</v>
      </c>
      <c r="J45477" s="250">
        <f t="shared" si="1530"/>
        <v>0</v>
      </c>
      <c r="K45477" s="250">
        <f t="shared" si="1531"/>
        <v>0.6</v>
      </c>
      <c r="M45477" s="237"/>
    </row>
    <row r="45478" spans="1:13" ht="13">
      <c r="A45478" s="249">
        <v>2745139</v>
      </c>
      <c r="B45478" s="249" t="s">
        <v>294</v>
      </c>
      <c r="C45478" s="249">
        <v>0</v>
      </c>
      <c r="D45478" s="249">
        <v>0.5</v>
      </c>
      <c r="E45478" s="249">
        <v>0</v>
      </c>
      <c r="F45478" s="249">
        <v>0</v>
      </c>
      <c r="G45478" s="249">
        <v>0</v>
      </c>
      <c r="H45478" s="249">
        <v>0.1</v>
      </c>
      <c r="I45478" s="249">
        <v>0</v>
      </c>
      <c r="J45478" s="250">
        <f t="shared" si="1530"/>
        <v>0</v>
      </c>
      <c r="K45478" s="250">
        <f t="shared" si="1531"/>
        <v>0.6</v>
      </c>
      <c r="M45478" s="237"/>
    </row>
    <row r="45479" spans="1:13" ht="13">
      <c r="A45479" s="249">
        <v>2814880</v>
      </c>
      <c r="B45479" s="249" t="s">
        <v>294</v>
      </c>
      <c r="C45479" s="249">
        <v>0</v>
      </c>
      <c r="D45479" s="249">
        <v>0.5</v>
      </c>
      <c r="E45479" s="249">
        <v>0</v>
      </c>
      <c r="F45479" s="249">
        <v>0</v>
      </c>
      <c r="G45479" s="249">
        <v>0</v>
      </c>
      <c r="H45479" s="249">
        <v>0.1</v>
      </c>
      <c r="I45479" s="249">
        <v>0</v>
      </c>
      <c r="J45479" s="250">
        <f t="shared" si="1530"/>
        <v>0</v>
      </c>
      <c r="K45479" s="250">
        <f t="shared" si="1531"/>
        <v>0.6</v>
      </c>
      <c r="M45479" s="237"/>
    </row>
    <row r="45480" spans="1:13" ht="13">
      <c r="A45480" s="249">
        <v>2702799</v>
      </c>
      <c r="B45480" s="249" t="s">
        <v>377</v>
      </c>
      <c r="C45480" s="249">
        <v>0</v>
      </c>
      <c r="D45480" s="249">
        <v>0.5</v>
      </c>
      <c r="E45480" s="249">
        <v>0</v>
      </c>
      <c r="F45480" s="249">
        <v>0</v>
      </c>
      <c r="G45480" s="249">
        <v>0</v>
      </c>
      <c r="H45480" s="249">
        <v>0.1</v>
      </c>
      <c r="I45480" s="249">
        <v>0</v>
      </c>
      <c r="J45480" s="250">
        <f t="shared" si="1530"/>
        <v>0</v>
      </c>
      <c r="K45480" s="250">
        <f t="shared" si="1531"/>
        <v>0.6</v>
      </c>
      <c r="M45480" s="237"/>
    </row>
    <row r="45481" spans="1:13" ht="13">
      <c r="A45481" s="249">
        <v>2763807</v>
      </c>
      <c r="B45481" s="249" t="s">
        <v>377</v>
      </c>
      <c r="C45481" s="249">
        <v>0</v>
      </c>
      <c r="D45481" s="249">
        <v>0.5</v>
      </c>
      <c r="E45481" s="249">
        <v>0</v>
      </c>
      <c r="F45481" s="249">
        <v>0</v>
      </c>
      <c r="G45481" s="249">
        <v>0</v>
      </c>
      <c r="H45481" s="249">
        <v>0.1</v>
      </c>
      <c r="I45481" s="249">
        <v>0</v>
      </c>
      <c r="J45481" s="250">
        <f t="shared" si="1530"/>
        <v>0</v>
      </c>
      <c r="K45481" s="250">
        <f t="shared" si="1531"/>
        <v>0.6</v>
      </c>
      <c r="M45481" s="237"/>
    </row>
    <row r="45482" spans="1:13" ht="13">
      <c r="A45482" s="249">
        <v>2298275</v>
      </c>
      <c r="B45482" s="249" t="s">
        <v>377</v>
      </c>
      <c r="C45482" s="249">
        <v>0</v>
      </c>
      <c r="D45482" s="249">
        <v>0.5</v>
      </c>
      <c r="E45482" s="249">
        <v>0</v>
      </c>
      <c r="F45482" s="249">
        <v>0</v>
      </c>
      <c r="G45482" s="249">
        <v>0</v>
      </c>
      <c r="H45482" s="249">
        <v>0.1</v>
      </c>
      <c r="I45482" s="249">
        <v>0</v>
      </c>
      <c r="J45482" s="250">
        <f t="shared" si="1530"/>
        <v>0</v>
      </c>
      <c r="K45482" s="250">
        <f t="shared" si="1531"/>
        <v>0.6</v>
      </c>
      <c r="M45482" s="237"/>
    </row>
    <row r="45483" spans="1:13" ht="13">
      <c r="A45483" s="249">
        <v>2703809</v>
      </c>
      <c r="B45483" s="249" t="s">
        <v>377</v>
      </c>
      <c r="C45483" s="249">
        <v>0</v>
      </c>
      <c r="D45483" s="249">
        <v>0.5</v>
      </c>
      <c r="E45483" s="249">
        <v>0</v>
      </c>
      <c r="F45483" s="249">
        <v>0</v>
      </c>
      <c r="G45483" s="249">
        <v>0</v>
      </c>
      <c r="H45483" s="249">
        <v>0.1</v>
      </c>
      <c r="I45483" s="249">
        <v>0</v>
      </c>
      <c r="J45483" s="250">
        <f t="shared" si="1530"/>
        <v>0</v>
      </c>
      <c r="K45483" s="250">
        <f t="shared" si="1531"/>
        <v>0.6</v>
      </c>
      <c r="M45483" s="237"/>
    </row>
    <row r="45484" spans="1:13" ht="13">
      <c r="A45484" s="249">
        <v>1535112</v>
      </c>
      <c r="B45484" s="249" t="s">
        <v>294</v>
      </c>
      <c r="C45484" s="249">
        <v>0</v>
      </c>
      <c r="D45484" s="249">
        <v>0.5</v>
      </c>
      <c r="E45484" s="249">
        <v>0</v>
      </c>
      <c r="F45484" s="249">
        <v>0</v>
      </c>
      <c r="G45484" s="249">
        <v>0</v>
      </c>
      <c r="H45484" s="249">
        <v>0.1</v>
      </c>
      <c r="I45484" s="249">
        <v>0</v>
      </c>
      <c r="J45484" s="250">
        <f t="shared" si="1530"/>
        <v>0</v>
      </c>
      <c r="K45484" s="250">
        <f t="shared" si="1531"/>
        <v>0.6</v>
      </c>
      <c r="M45484" s="237"/>
    </row>
    <row r="45485" spans="1:13" ht="13">
      <c r="A45485" s="249">
        <v>1103726</v>
      </c>
      <c r="B45485" s="249" t="s">
        <v>294</v>
      </c>
      <c r="C45485" s="249">
        <v>0</v>
      </c>
      <c r="D45485" s="249">
        <v>0.5</v>
      </c>
      <c r="E45485" s="249">
        <v>0</v>
      </c>
      <c r="F45485" s="249">
        <v>0</v>
      </c>
      <c r="G45485" s="249">
        <v>0</v>
      </c>
      <c r="H45485" s="249">
        <v>0.1</v>
      </c>
      <c r="I45485" s="249">
        <v>0</v>
      </c>
      <c r="J45485" s="250">
        <f t="shared" si="1530"/>
        <v>0</v>
      </c>
      <c r="K45485" s="250">
        <f t="shared" si="1531"/>
        <v>0.6</v>
      </c>
      <c r="M45485" s="237"/>
    </row>
    <row r="45486" spans="1:13" ht="13">
      <c r="A45486" s="249">
        <v>2720635</v>
      </c>
      <c r="B45486" s="249" t="s">
        <v>294</v>
      </c>
      <c r="C45486" s="249">
        <v>0</v>
      </c>
      <c r="D45486" s="249">
        <v>0.5</v>
      </c>
      <c r="E45486" s="249">
        <v>0</v>
      </c>
      <c r="F45486" s="249">
        <v>0</v>
      </c>
      <c r="G45486" s="249">
        <v>0</v>
      </c>
      <c r="H45486" s="249">
        <v>0.1</v>
      </c>
      <c r="I45486" s="249">
        <v>0</v>
      </c>
      <c r="J45486" s="250">
        <f t="shared" si="1530"/>
        <v>0</v>
      </c>
      <c r="K45486" s="250">
        <f t="shared" si="1531"/>
        <v>0.6</v>
      </c>
      <c r="M45486" s="237"/>
    </row>
    <row r="45487" spans="1:13" ht="13">
      <c r="A45487" s="249">
        <v>2810321</v>
      </c>
      <c r="B45487" s="249" t="s">
        <v>377</v>
      </c>
      <c r="C45487" s="249">
        <v>0</v>
      </c>
      <c r="D45487" s="249">
        <v>0.5</v>
      </c>
      <c r="E45487" s="249">
        <v>0</v>
      </c>
      <c r="F45487" s="249">
        <v>0</v>
      </c>
      <c r="G45487" s="249">
        <v>0</v>
      </c>
      <c r="H45487" s="249">
        <v>0.1</v>
      </c>
      <c r="I45487" s="249">
        <v>0</v>
      </c>
      <c r="J45487" s="250">
        <f t="shared" si="1530"/>
        <v>0</v>
      </c>
      <c r="K45487" s="250">
        <f t="shared" si="1531"/>
        <v>0.6</v>
      </c>
      <c r="M45487" s="237"/>
    </row>
    <row r="45488" spans="1:13" ht="13">
      <c r="A45488" s="249">
        <v>2186509</v>
      </c>
      <c r="B45488" s="249" t="s">
        <v>173</v>
      </c>
      <c r="C45488" s="249">
        <v>0</v>
      </c>
      <c r="D45488" s="249">
        <v>1</v>
      </c>
      <c r="E45488" s="249">
        <v>0</v>
      </c>
      <c r="F45488" s="249">
        <v>0</v>
      </c>
      <c r="G45488" s="249">
        <v>0</v>
      </c>
      <c r="H45488" s="249">
        <v>0.1</v>
      </c>
      <c r="I45488" s="249">
        <v>0</v>
      </c>
      <c r="J45488" s="250">
        <f t="shared" si="1530"/>
        <v>0</v>
      </c>
      <c r="K45488" s="250">
        <f t="shared" si="1531"/>
        <v>1.1000000000000001</v>
      </c>
      <c r="M45488" s="237"/>
    </row>
    <row r="45489" spans="1:13" ht="13">
      <c r="A45489" s="249">
        <v>458223</v>
      </c>
      <c r="B45489" s="249" t="s">
        <v>437</v>
      </c>
      <c r="C45489" s="249">
        <v>115733</v>
      </c>
      <c r="D45489" s="249">
        <v>1.5</v>
      </c>
      <c r="E45489" s="249">
        <v>0</v>
      </c>
      <c r="F45489" s="249">
        <v>0</v>
      </c>
      <c r="G45489" s="249">
        <v>0</v>
      </c>
      <c r="H45489" s="249">
        <v>0</v>
      </c>
      <c r="I45489" s="249">
        <v>0</v>
      </c>
      <c r="J45489" s="250">
        <f t="shared" si="1530"/>
        <v>173599.5</v>
      </c>
      <c r="K45489" s="250">
        <f t="shared" si="1531"/>
        <v>1.5</v>
      </c>
      <c r="M45489" s="237"/>
    </row>
    <row r="45490" spans="1:13" ht="13">
      <c r="A45490" s="249">
        <v>1933229</v>
      </c>
      <c r="B45490" s="249" t="s">
        <v>123</v>
      </c>
      <c r="C45490" s="249">
        <v>17000</v>
      </c>
      <c r="D45490" s="249">
        <v>1.4</v>
      </c>
      <c r="E45490" s="249">
        <v>0</v>
      </c>
      <c r="F45490" s="249">
        <v>0</v>
      </c>
      <c r="G45490" s="249">
        <v>0</v>
      </c>
      <c r="H45490" s="249">
        <v>0</v>
      </c>
      <c r="I45490" s="249">
        <v>0</v>
      </c>
      <c r="J45490" s="250">
        <f t="shared" si="1530"/>
        <v>23800</v>
      </c>
      <c r="K45490" s="250">
        <f t="shared" si="1531"/>
        <v>1.4</v>
      </c>
      <c r="M45490" s="237"/>
    </row>
    <row r="45491" spans="1:13" ht="13">
      <c r="A45491" s="249">
        <v>137365</v>
      </c>
      <c r="B45491" s="249" t="s">
        <v>444</v>
      </c>
      <c r="C45491" s="249">
        <v>80100</v>
      </c>
      <c r="D45491" s="249">
        <v>0.5</v>
      </c>
      <c r="E45491" s="249">
        <v>0</v>
      </c>
      <c r="F45491" s="249">
        <v>0</v>
      </c>
      <c r="G45491" s="249">
        <v>0</v>
      </c>
      <c r="H45491" s="249">
        <v>0</v>
      </c>
      <c r="I45491" s="249">
        <v>0</v>
      </c>
      <c r="J45491" s="250">
        <f t="shared" si="1530"/>
        <v>40050</v>
      </c>
      <c r="K45491" s="250">
        <f t="shared" si="1531"/>
        <v>0.5</v>
      </c>
      <c r="M45491" s="237"/>
    </row>
    <row r="45492" spans="1:13" ht="13">
      <c r="A45492" s="249">
        <v>2442174</v>
      </c>
      <c r="B45492" s="249" t="s">
        <v>112</v>
      </c>
      <c r="C45492" s="249">
        <v>21260</v>
      </c>
      <c r="D45492" s="249">
        <v>0.5</v>
      </c>
      <c r="E45492" s="249">
        <v>0</v>
      </c>
      <c r="F45492" s="249">
        <v>0</v>
      </c>
      <c r="G45492" s="249">
        <v>0</v>
      </c>
      <c r="H45492" s="249">
        <v>0</v>
      </c>
      <c r="I45492" s="249">
        <v>0</v>
      </c>
      <c r="J45492" s="250">
        <f t="shared" si="1530"/>
        <v>10630</v>
      </c>
      <c r="K45492" s="250">
        <f t="shared" si="1531"/>
        <v>0.5</v>
      </c>
      <c r="M45492" s="237"/>
    </row>
    <row r="45493" spans="1:13" ht="13">
      <c r="A45493" s="249">
        <v>3033352</v>
      </c>
      <c r="B45493" s="249" t="s">
        <v>108</v>
      </c>
      <c r="C45493" s="249">
        <v>12100</v>
      </c>
      <c r="D45493" s="249">
        <v>0.5</v>
      </c>
      <c r="E45493" s="249">
        <v>0</v>
      </c>
      <c r="F45493" s="249">
        <v>0</v>
      </c>
      <c r="G45493" s="249">
        <v>0</v>
      </c>
      <c r="H45493" s="249">
        <v>0</v>
      </c>
      <c r="I45493" s="249">
        <v>0</v>
      </c>
      <c r="J45493" s="250">
        <f t="shared" si="1530"/>
        <v>6050</v>
      </c>
      <c r="K45493" s="250">
        <f t="shared" si="1531"/>
        <v>0.5</v>
      </c>
      <c r="M45493" s="237"/>
    </row>
    <row r="45494" spans="1:13" ht="13">
      <c r="A45494" s="249">
        <v>2677651</v>
      </c>
      <c r="B45494" s="249" t="s">
        <v>432</v>
      </c>
      <c r="C45494" s="249">
        <v>32720</v>
      </c>
      <c r="D45494" s="249">
        <v>0.5</v>
      </c>
      <c r="E45494" s="249">
        <v>0</v>
      </c>
      <c r="F45494" s="249">
        <v>0</v>
      </c>
      <c r="G45494" s="249">
        <v>0</v>
      </c>
      <c r="H45494" s="249">
        <v>0</v>
      </c>
      <c r="I45494" s="249">
        <v>0</v>
      </c>
      <c r="J45494" s="250">
        <f t="shared" si="1530"/>
        <v>16360</v>
      </c>
      <c r="K45494" s="250">
        <f t="shared" si="1531"/>
        <v>0.5</v>
      </c>
      <c r="M45494" s="237"/>
    </row>
    <row r="45495" spans="1:13" ht="13">
      <c r="A45495" s="249">
        <v>2719203</v>
      </c>
      <c r="B45495" s="249" t="s">
        <v>187</v>
      </c>
      <c r="C45495" s="249">
        <v>112200</v>
      </c>
      <c r="D45495" s="249">
        <v>0.4</v>
      </c>
      <c r="E45495" s="249">
        <v>0</v>
      </c>
      <c r="F45495" s="249">
        <v>0</v>
      </c>
      <c r="G45495" s="249">
        <v>0</v>
      </c>
      <c r="H45495" s="249">
        <v>0</v>
      </c>
      <c r="I45495" s="249">
        <v>0</v>
      </c>
      <c r="J45495" s="250">
        <f t="shared" si="1530"/>
        <v>44880</v>
      </c>
      <c r="K45495" s="250">
        <f t="shared" si="1531"/>
        <v>0.4</v>
      </c>
      <c r="M45495" s="237"/>
    </row>
    <row r="45496" spans="1:13" ht="13">
      <c r="A45496" s="249">
        <v>1211711</v>
      </c>
      <c r="B45496" s="249" t="s">
        <v>423</v>
      </c>
      <c r="C45496" s="249">
        <v>13287.59</v>
      </c>
      <c r="D45496" s="249">
        <v>0.4</v>
      </c>
      <c r="E45496" s="249">
        <v>0</v>
      </c>
      <c r="F45496" s="249">
        <v>0</v>
      </c>
      <c r="G45496" s="249">
        <v>0</v>
      </c>
      <c r="H45496" s="249">
        <v>0</v>
      </c>
      <c r="I45496" s="249">
        <v>0</v>
      </c>
      <c r="J45496" s="250">
        <f t="shared" si="1530"/>
        <v>5315.0360000000001</v>
      </c>
      <c r="K45496" s="250">
        <f t="shared" si="1531"/>
        <v>0.4</v>
      </c>
      <c r="M45496" s="237"/>
    </row>
    <row r="45497" spans="1:13" ht="13">
      <c r="A45497" s="249">
        <v>216629</v>
      </c>
      <c r="B45497" s="249" t="s">
        <v>191</v>
      </c>
      <c r="C45497" s="249">
        <v>10090.91</v>
      </c>
      <c r="D45497" s="249">
        <v>2</v>
      </c>
      <c r="E45497" s="249">
        <v>0</v>
      </c>
      <c r="F45497" s="249">
        <v>0</v>
      </c>
      <c r="G45497" s="249">
        <v>0</v>
      </c>
      <c r="H45497" s="249">
        <v>0</v>
      </c>
      <c r="I45497" s="249">
        <v>0.2</v>
      </c>
      <c r="J45497" s="250">
        <f t="shared" si="1530"/>
        <v>22200.002</v>
      </c>
      <c r="K45497" s="250">
        <f t="shared" si="1531"/>
        <v>2.2000000000000002</v>
      </c>
      <c r="M45497" s="237"/>
    </row>
    <row r="45498" spans="1:13" ht="13">
      <c r="A45498" s="249">
        <v>2454907</v>
      </c>
      <c r="B45498" s="249" t="s">
        <v>120</v>
      </c>
      <c r="C45498" s="249">
        <v>5564.25</v>
      </c>
      <c r="D45498" s="249">
        <v>2</v>
      </c>
      <c r="E45498" s="249">
        <v>0</v>
      </c>
      <c r="F45498" s="249">
        <v>0</v>
      </c>
      <c r="G45498" s="249">
        <v>0</v>
      </c>
      <c r="H45498" s="249">
        <v>0</v>
      </c>
      <c r="I45498" s="249">
        <v>0</v>
      </c>
      <c r="J45498" s="250">
        <f t="shared" si="1530"/>
        <v>11128.5</v>
      </c>
      <c r="K45498" s="250">
        <f t="shared" si="1531"/>
        <v>2</v>
      </c>
      <c r="M45498" s="237"/>
    </row>
    <row r="45499" spans="1:13" ht="13">
      <c r="A45499" s="249">
        <v>3074490</v>
      </c>
      <c r="B45499" s="249" t="s">
        <v>357</v>
      </c>
      <c r="C45499" s="249">
        <v>18950</v>
      </c>
      <c r="D45499" s="249">
        <v>2</v>
      </c>
      <c r="E45499" s="249">
        <v>0</v>
      </c>
      <c r="F45499" s="249">
        <v>0</v>
      </c>
      <c r="G45499" s="249">
        <v>0</v>
      </c>
      <c r="H45499" s="249">
        <v>0</v>
      </c>
      <c r="I45499" s="249">
        <v>0</v>
      </c>
      <c r="J45499" s="250">
        <f t="shared" si="1530"/>
        <v>37900</v>
      </c>
      <c r="K45499" s="250">
        <f t="shared" si="1531"/>
        <v>2</v>
      </c>
      <c r="M45499" s="237"/>
    </row>
    <row r="45500" spans="1:13" ht="13">
      <c r="A45500" s="249">
        <v>2085125</v>
      </c>
      <c r="B45500" s="249" t="s">
        <v>114</v>
      </c>
      <c r="C45500" s="249">
        <v>13650</v>
      </c>
      <c r="D45500" s="249">
        <v>2</v>
      </c>
      <c r="E45500" s="249">
        <v>0</v>
      </c>
      <c r="F45500" s="249">
        <v>0</v>
      </c>
      <c r="G45500" s="249">
        <v>0</v>
      </c>
      <c r="H45500" s="249">
        <v>0</v>
      </c>
      <c r="I45500" s="249">
        <v>0</v>
      </c>
      <c r="J45500" s="250">
        <f t="shared" si="1530"/>
        <v>27300</v>
      </c>
      <c r="K45500" s="250">
        <f t="shared" si="1531"/>
        <v>2</v>
      </c>
      <c r="M45500" s="237"/>
    </row>
    <row r="45501" spans="1:13" ht="13">
      <c r="A45501" s="249">
        <v>3016932</v>
      </c>
      <c r="B45501" s="249" t="s">
        <v>123</v>
      </c>
      <c r="C45501" s="249">
        <v>8582.67</v>
      </c>
      <c r="D45501" s="249">
        <v>2</v>
      </c>
      <c r="E45501" s="249">
        <v>0</v>
      </c>
      <c r="F45501" s="249">
        <v>0</v>
      </c>
      <c r="G45501" s="249">
        <v>0</v>
      </c>
      <c r="H45501" s="249">
        <v>0</v>
      </c>
      <c r="I45501" s="249">
        <v>0</v>
      </c>
      <c r="J45501" s="250">
        <f t="shared" si="1530"/>
        <v>17165.34</v>
      </c>
      <c r="K45501" s="250">
        <f t="shared" si="1531"/>
        <v>2</v>
      </c>
      <c r="M45501" s="237"/>
    </row>
    <row r="45502" spans="1:13" ht="13">
      <c r="A45502" s="249">
        <v>2217282</v>
      </c>
      <c r="B45502" s="249" t="s">
        <v>444</v>
      </c>
      <c r="C45502" s="249">
        <v>85300</v>
      </c>
      <c r="D45502" s="249">
        <v>2</v>
      </c>
      <c r="E45502" s="249">
        <v>0</v>
      </c>
      <c r="F45502" s="249">
        <v>0</v>
      </c>
      <c r="G45502" s="249">
        <v>0</v>
      </c>
      <c r="H45502" s="249">
        <v>0</v>
      </c>
      <c r="I45502" s="249">
        <v>0</v>
      </c>
      <c r="J45502" s="250">
        <f t="shared" si="1530"/>
        <v>170600</v>
      </c>
      <c r="K45502" s="250">
        <f t="shared" si="1531"/>
        <v>2</v>
      </c>
      <c r="M45502" s="237"/>
    </row>
    <row r="45503" spans="1:13" ht="13">
      <c r="A45503" s="249">
        <v>675462</v>
      </c>
      <c r="B45503" s="249" t="s">
        <v>216</v>
      </c>
      <c r="C45503" s="249">
        <v>6620</v>
      </c>
      <c r="D45503" s="249">
        <v>2</v>
      </c>
      <c r="E45503" s="249">
        <v>0</v>
      </c>
      <c r="F45503" s="249">
        <v>0</v>
      </c>
      <c r="G45503" s="249">
        <v>0</v>
      </c>
      <c r="H45503" s="249">
        <v>0</v>
      </c>
      <c r="I45503" s="249">
        <v>0</v>
      </c>
      <c r="J45503" s="250">
        <f t="shared" si="1530"/>
        <v>13240</v>
      </c>
      <c r="K45503" s="250">
        <f t="shared" si="1531"/>
        <v>2</v>
      </c>
      <c r="M45503" s="237"/>
    </row>
    <row r="45504" spans="1:13" ht="13">
      <c r="A45504" s="249">
        <v>675462</v>
      </c>
      <c r="B45504" s="249" t="s">
        <v>179</v>
      </c>
      <c r="C45504" s="249">
        <v>9320</v>
      </c>
      <c r="D45504" s="249">
        <v>2</v>
      </c>
      <c r="E45504" s="249">
        <v>0</v>
      </c>
      <c r="F45504" s="249">
        <v>0</v>
      </c>
      <c r="G45504" s="249">
        <v>0</v>
      </c>
      <c r="H45504" s="249">
        <v>0</v>
      </c>
      <c r="I45504" s="249">
        <v>0</v>
      </c>
      <c r="J45504" s="250">
        <f t="shared" si="1530"/>
        <v>18640</v>
      </c>
      <c r="K45504" s="250">
        <f t="shared" si="1531"/>
        <v>2</v>
      </c>
      <c r="M45504" s="237"/>
    </row>
    <row r="45505" spans="1:13" ht="13">
      <c r="A45505" s="249">
        <v>1128842</v>
      </c>
      <c r="B45505" s="249" t="s">
        <v>123</v>
      </c>
      <c r="C45505" s="249">
        <v>18900</v>
      </c>
      <c r="D45505" s="249">
        <v>2</v>
      </c>
      <c r="E45505" s="249">
        <v>0</v>
      </c>
      <c r="F45505" s="249">
        <v>0</v>
      </c>
      <c r="G45505" s="249">
        <v>0</v>
      </c>
      <c r="H45505" s="249">
        <v>0</v>
      </c>
      <c r="I45505" s="249">
        <v>0</v>
      </c>
      <c r="J45505" s="250">
        <f t="shared" si="1530"/>
        <v>37800</v>
      </c>
      <c r="K45505" s="250">
        <f t="shared" si="1531"/>
        <v>2</v>
      </c>
      <c r="M45505" s="237"/>
    </row>
    <row r="45506" spans="1:13" ht="13">
      <c r="A45506" s="249">
        <v>2917111</v>
      </c>
      <c r="B45506" s="249" t="s">
        <v>119</v>
      </c>
      <c r="C45506" s="249">
        <v>13100</v>
      </c>
      <c r="D45506" s="249">
        <v>2</v>
      </c>
      <c r="E45506" s="249">
        <v>0</v>
      </c>
      <c r="F45506" s="249">
        <v>0</v>
      </c>
      <c r="G45506" s="249">
        <v>0</v>
      </c>
      <c r="H45506" s="249">
        <v>0</v>
      </c>
      <c r="I45506" s="249">
        <v>0</v>
      </c>
      <c r="J45506" s="250">
        <f t="shared" si="1530"/>
        <v>26200</v>
      </c>
      <c r="K45506" s="250">
        <f t="shared" si="1531"/>
        <v>2</v>
      </c>
      <c r="M45506" s="237"/>
    </row>
    <row r="45507" spans="1:13" ht="13">
      <c r="A45507" s="249">
        <v>2106917</v>
      </c>
      <c r="B45507" s="249" t="s">
        <v>348</v>
      </c>
      <c r="C45507" s="249">
        <v>14250</v>
      </c>
      <c r="D45507" s="249">
        <v>2</v>
      </c>
      <c r="E45507" s="249">
        <v>0</v>
      </c>
      <c r="F45507" s="249">
        <v>0</v>
      </c>
      <c r="G45507" s="249">
        <v>0</v>
      </c>
      <c r="H45507" s="249">
        <v>0</v>
      </c>
      <c r="I45507" s="249">
        <v>0</v>
      </c>
      <c r="J45507" s="250">
        <f t="shared" ref="J45507:J45570" si="1532">C45507*K45507</f>
        <v>28500</v>
      </c>
      <c r="K45507" s="250">
        <f t="shared" ref="K45507:K45570" si="1533">SUM(D45507:I45507)</f>
        <v>2</v>
      </c>
      <c r="M45507" s="237"/>
    </row>
    <row r="45508" spans="1:13" ht="13">
      <c r="A45508" s="249">
        <v>2106917</v>
      </c>
      <c r="B45508" s="249" t="s">
        <v>120</v>
      </c>
      <c r="C45508" s="249">
        <v>5720</v>
      </c>
      <c r="D45508" s="249">
        <v>2</v>
      </c>
      <c r="E45508" s="249">
        <v>0</v>
      </c>
      <c r="F45508" s="249">
        <v>0</v>
      </c>
      <c r="G45508" s="249">
        <v>0</v>
      </c>
      <c r="H45508" s="249">
        <v>0</v>
      </c>
      <c r="I45508" s="249">
        <v>0</v>
      </c>
      <c r="J45508" s="250">
        <f t="shared" si="1532"/>
        <v>11440</v>
      </c>
      <c r="K45508" s="250">
        <f t="shared" si="1533"/>
        <v>2</v>
      </c>
      <c r="M45508" s="237"/>
    </row>
    <row r="45509" spans="1:13" ht="13">
      <c r="A45509" s="249">
        <v>620126</v>
      </c>
      <c r="B45509" s="249" t="s">
        <v>120</v>
      </c>
      <c r="C45509" s="249">
        <v>4740</v>
      </c>
      <c r="D45509" s="249">
        <v>2</v>
      </c>
      <c r="E45509" s="249">
        <v>0</v>
      </c>
      <c r="F45509" s="249">
        <v>0</v>
      </c>
      <c r="G45509" s="249">
        <v>0</v>
      </c>
      <c r="H45509" s="249">
        <v>0</v>
      </c>
      <c r="I45509" s="249">
        <v>0</v>
      </c>
      <c r="J45509" s="250">
        <f t="shared" si="1532"/>
        <v>9480</v>
      </c>
      <c r="K45509" s="250">
        <f t="shared" si="1533"/>
        <v>2</v>
      </c>
      <c r="M45509" s="237"/>
    </row>
    <row r="45510" spans="1:13" ht="13">
      <c r="A45510" s="249">
        <v>2652924</v>
      </c>
      <c r="B45510" s="249" t="s">
        <v>399</v>
      </c>
      <c r="C45510" s="249">
        <v>25000</v>
      </c>
      <c r="D45510" s="249">
        <v>2</v>
      </c>
      <c r="E45510" s="249">
        <v>0</v>
      </c>
      <c r="F45510" s="249">
        <v>0</v>
      </c>
      <c r="G45510" s="249">
        <v>0</v>
      </c>
      <c r="H45510" s="249">
        <v>0</v>
      </c>
      <c r="I45510" s="249">
        <v>0</v>
      </c>
      <c r="J45510" s="250">
        <f t="shared" si="1532"/>
        <v>50000</v>
      </c>
      <c r="K45510" s="250">
        <f t="shared" si="1533"/>
        <v>2</v>
      </c>
      <c r="M45510" s="237"/>
    </row>
    <row r="45511" spans="1:13" ht="13">
      <c r="A45511" s="249">
        <v>599192</v>
      </c>
      <c r="B45511" s="249" t="s">
        <v>110</v>
      </c>
      <c r="C45511" s="249">
        <v>11350</v>
      </c>
      <c r="D45511" s="249">
        <v>2</v>
      </c>
      <c r="E45511" s="249">
        <v>0</v>
      </c>
      <c r="F45511" s="249">
        <v>0</v>
      </c>
      <c r="G45511" s="249">
        <v>0</v>
      </c>
      <c r="H45511" s="249">
        <v>0</v>
      </c>
      <c r="I45511" s="249">
        <v>0</v>
      </c>
      <c r="J45511" s="250">
        <f t="shared" si="1532"/>
        <v>22700</v>
      </c>
      <c r="K45511" s="250">
        <f t="shared" si="1533"/>
        <v>2</v>
      </c>
      <c r="M45511" s="237"/>
    </row>
    <row r="45512" spans="1:13" ht="13">
      <c r="A45512" s="249">
        <v>2380565</v>
      </c>
      <c r="B45512" s="249" t="s">
        <v>111</v>
      </c>
      <c r="C45512" s="249">
        <v>38000</v>
      </c>
      <c r="D45512" s="249">
        <v>2</v>
      </c>
      <c r="E45512" s="249">
        <v>0</v>
      </c>
      <c r="F45512" s="249">
        <v>0</v>
      </c>
      <c r="G45512" s="249">
        <v>0</v>
      </c>
      <c r="H45512" s="249">
        <v>0</v>
      </c>
      <c r="I45512" s="249">
        <v>0</v>
      </c>
      <c r="J45512" s="250">
        <f t="shared" si="1532"/>
        <v>76000</v>
      </c>
      <c r="K45512" s="250">
        <f t="shared" si="1533"/>
        <v>2</v>
      </c>
      <c r="M45512" s="237"/>
    </row>
    <row r="45513" spans="1:13" ht="13">
      <c r="A45513" s="249">
        <v>31582</v>
      </c>
      <c r="B45513" s="249" t="s">
        <v>220</v>
      </c>
      <c r="C45513" s="249">
        <v>5235</v>
      </c>
      <c r="D45513" s="249">
        <v>2</v>
      </c>
      <c r="E45513" s="249">
        <v>0</v>
      </c>
      <c r="F45513" s="249">
        <v>0</v>
      </c>
      <c r="G45513" s="249">
        <v>0</v>
      </c>
      <c r="H45513" s="249">
        <v>0</v>
      </c>
      <c r="I45513" s="249">
        <v>0</v>
      </c>
      <c r="J45513" s="250">
        <f t="shared" si="1532"/>
        <v>10470</v>
      </c>
      <c r="K45513" s="250">
        <f t="shared" si="1533"/>
        <v>2</v>
      </c>
      <c r="M45513" s="237"/>
    </row>
    <row r="45514" spans="1:13" ht="13">
      <c r="A45514" s="249">
        <v>1212084</v>
      </c>
      <c r="B45514" s="249" t="s">
        <v>119</v>
      </c>
      <c r="C45514" s="249">
        <v>21850</v>
      </c>
      <c r="D45514" s="249">
        <v>2</v>
      </c>
      <c r="E45514" s="249">
        <v>0</v>
      </c>
      <c r="F45514" s="249">
        <v>0</v>
      </c>
      <c r="G45514" s="249">
        <v>0</v>
      </c>
      <c r="H45514" s="249">
        <v>0</v>
      </c>
      <c r="I45514" s="249">
        <v>0</v>
      </c>
      <c r="J45514" s="250">
        <f t="shared" si="1532"/>
        <v>43700</v>
      </c>
      <c r="K45514" s="250">
        <f t="shared" si="1533"/>
        <v>2</v>
      </c>
      <c r="M45514" s="237"/>
    </row>
    <row r="45515" spans="1:13" ht="13">
      <c r="A45515" s="249">
        <v>3104115</v>
      </c>
      <c r="B45515" s="249" t="s">
        <v>113</v>
      </c>
      <c r="C45515" s="249">
        <v>17450</v>
      </c>
      <c r="D45515" s="249">
        <v>2</v>
      </c>
      <c r="E45515" s="249">
        <v>0</v>
      </c>
      <c r="F45515" s="249">
        <v>0</v>
      </c>
      <c r="G45515" s="249">
        <v>0</v>
      </c>
      <c r="H45515" s="249">
        <v>0</v>
      </c>
      <c r="I45515" s="249">
        <v>0</v>
      </c>
      <c r="J45515" s="250">
        <f t="shared" si="1532"/>
        <v>34900</v>
      </c>
      <c r="K45515" s="250">
        <f t="shared" si="1533"/>
        <v>2</v>
      </c>
      <c r="M45515" s="237"/>
    </row>
    <row r="45516" spans="1:13" ht="13">
      <c r="A45516" s="249">
        <v>3130869</v>
      </c>
      <c r="B45516" s="249" t="s">
        <v>119</v>
      </c>
      <c r="C45516" s="249">
        <v>9130</v>
      </c>
      <c r="D45516" s="249">
        <v>2</v>
      </c>
      <c r="E45516" s="249">
        <v>0</v>
      </c>
      <c r="F45516" s="249">
        <v>0</v>
      </c>
      <c r="G45516" s="249">
        <v>0</v>
      </c>
      <c r="H45516" s="249">
        <v>0</v>
      </c>
      <c r="I45516" s="249">
        <v>0</v>
      </c>
      <c r="J45516" s="250">
        <f t="shared" si="1532"/>
        <v>18260</v>
      </c>
      <c r="K45516" s="250">
        <f t="shared" si="1533"/>
        <v>2</v>
      </c>
      <c r="M45516" s="237"/>
    </row>
    <row r="45517" spans="1:13" ht="13">
      <c r="A45517" s="249">
        <v>378962</v>
      </c>
      <c r="B45517" s="249" t="s">
        <v>399</v>
      </c>
      <c r="C45517" s="249">
        <v>2970</v>
      </c>
      <c r="D45517" s="249">
        <v>2</v>
      </c>
      <c r="E45517" s="249">
        <v>0</v>
      </c>
      <c r="F45517" s="249">
        <v>0</v>
      </c>
      <c r="G45517" s="249">
        <v>0</v>
      </c>
      <c r="H45517" s="249">
        <v>0</v>
      </c>
      <c r="I45517" s="249">
        <v>0</v>
      </c>
      <c r="J45517" s="250">
        <f t="shared" si="1532"/>
        <v>5940</v>
      </c>
      <c r="K45517" s="250">
        <f t="shared" si="1533"/>
        <v>2</v>
      </c>
      <c r="M45517" s="237"/>
    </row>
    <row r="45518" spans="1:13" ht="13">
      <c r="A45518" s="249">
        <v>3104404</v>
      </c>
      <c r="B45518" s="249" t="s">
        <v>110</v>
      </c>
      <c r="C45518" s="249">
        <v>13100</v>
      </c>
      <c r="D45518" s="249">
        <v>2</v>
      </c>
      <c r="E45518" s="249">
        <v>0</v>
      </c>
      <c r="F45518" s="249">
        <v>0</v>
      </c>
      <c r="G45518" s="249">
        <v>0</v>
      </c>
      <c r="H45518" s="249">
        <v>0</v>
      </c>
      <c r="I45518" s="249">
        <v>0</v>
      </c>
      <c r="J45518" s="250">
        <f t="shared" si="1532"/>
        <v>26200</v>
      </c>
      <c r="K45518" s="250">
        <f t="shared" si="1533"/>
        <v>2</v>
      </c>
      <c r="M45518" s="237"/>
    </row>
    <row r="45519" spans="1:13" ht="13">
      <c r="A45519" s="249">
        <v>2574473</v>
      </c>
      <c r="B45519" s="249" t="s">
        <v>220</v>
      </c>
      <c r="C45519" s="249">
        <v>3120</v>
      </c>
      <c r="D45519" s="249">
        <v>2</v>
      </c>
      <c r="E45519" s="249">
        <v>0</v>
      </c>
      <c r="F45519" s="249">
        <v>0</v>
      </c>
      <c r="G45519" s="249">
        <v>0</v>
      </c>
      <c r="H45519" s="249">
        <v>0</v>
      </c>
      <c r="I45519" s="249">
        <v>0</v>
      </c>
      <c r="J45519" s="250">
        <f t="shared" si="1532"/>
        <v>6240</v>
      </c>
      <c r="K45519" s="250">
        <f t="shared" si="1533"/>
        <v>2</v>
      </c>
      <c r="M45519" s="237"/>
    </row>
    <row r="45520" spans="1:13" ht="13">
      <c r="A45520" s="249">
        <v>995788</v>
      </c>
      <c r="B45520" s="249" t="s">
        <v>439</v>
      </c>
      <c r="C45520" s="249">
        <v>24650</v>
      </c>
      <c r="D45520" s="249">
        <v>2</v>
      </c>
      <c r="E45520" s="249">
        <v>0</v>
      </c>
      <c r="F45520" s="249">
        <v>0</v>
      </c>
      <c r="G45520" s="249">
        <v>0</v>
      </c>
      <c r="H45520" s="249">
        <v>0</v>
      </c>
      <c r="I45520" s="249">
        <v>0</v>
      </c>
      <c r="J45520" s="250">
        <f t="shared" si="1532"/>
        <v>49300</v>
      </c>
      <c r="K45520" s="250">
        <f t="shared" si="1533"/>
        <v>2</v>
      </c>
      <c r="M45520" s="237"/>
    </row>
    <row r="45521" spans="1:13" ht="13">
      <c r="A45521" s="249">
        <v>56277</v>
      </c>
      <c r="B45521" s="249" t="s">
        <v>142</v>
      </c>
      <c r="C45521" s="249">
        <v>14950</v>
      </c>
      <c r="D45521" s="249">
        <v>2</v>
      </c>
      <c r="E45521" s="249">
        <v>0</v>
      </c>
      <c r="F45521" s="249">
        <v>0</v>
      </c>
      <c r="G45521" s="249">
        <v>0</v>
      </c>
      <c r="H45521" s="249">
        <v>0</v>
      </c>
      <c r="I45521" s="249">
        <v>0</v>
      </c>
      <c r="J45521" s="250">
        <f t="shared" si="1532"/>
        <v>29900</v>
      </c>
      <c r="K45521" s="250">
        <f t="shared" si="1533"/>
        <v>2</v>
      </c>
      <c r="M45521" s="237"/>
    </row>
    <row r="45522" spans="1:13" ht="13">
      <c r="A45522" s="249">
        <v>881158</v>
      </c>
      <c r="B45522" s="249" t="s">
        <v>119</v>
      </c>
      <c r="C45522" s="249">
        <v>12550</v>
      </c>
      <c r="D45522" s="249">
        <v>2</v>
      </c>
      <c r="E45522" s="249">
        <v>0</v>
      </c>
      <c r="F45522" s="249">
        <v>0</v>
      </c>
      <c r="G45522" s="249">
        <v>0</v>
      </c>
      <c r="H45522" s="249">
        <v>0</v>
      </c>
      <c r="I45522" s="249">
        <v>0</v>
      </c>
      <c r="J45522" s="250">
        <f t="shared" si="1532"/>
        <v>25100</v>
      </c>
      <c r="K45522" s="250">
        <f t="shared" si="1533"/>
        <v>2</v>
      </c>
      <c r="M45522" s="237"/>
    </row>
    <row r="45523" spans="1:13" ht="13">
      <c r="A45523" s="249">
        <v>1012137</v>
      </c>
      <c r="B45523" s="249" t="s">
        <v>337</v>
      </c>
      <c r="C45523" s="249">
        <v>17850</v>
      </c>
      <c r="D45523" s="249">
        <v>2</v>
      </c>
      <c r="E45523" s="249">
        <v>0</v>
      </c>
      <c r="F45523" s="249">
        <v>0</v>
      </c>
      <c r="G45523" s="249">
        <v>0</v>
      </c>
      <c r="H45523" s="249">
        <v>0</v>
      </c>
      <c r="I45523" s="249">
        <v>0</v>
      </c>
      <c r="J45523" s="250">
        <f t="shared" si="1532"/>
        <v>35700</v>
      </c>
      <c r="K45523" s="250">
        <f t="shared" si="1533"/>
        <v>2</v>
      </c>
      <c r="M45523" s="237"/>
    </row>
    <row r="45524" spans="1:13" ht="13">
      <c r="A45524" s="249">
        <v>3115796</v>
      </c>
      <c r="B45524" s="249" t="s">
        <v>110</v>
      </c>
      <c r="C45524" s="249">
        <v>9870</v>
      </c>
      <c r="D45524" s="249">
        <v>2</v>
      </c>
      <c r="E45524" s="249">
        <v>0</v>
      </c>
      <c r="F45524" s="249">
        <v>0</v>
      </c>
      <c r="G45524" s="249">
        <v>0</v>
      </c>
      <c r="H45524" s="249">
        <v>0</v>
      </c>
      <c r="I45524" s="249">
        <v>0</v>
      </c>
      <c r="J45524" s="250">
        <f t="shared" si="1532"/>
        <v>19740</v>
      </c>
      <c r="K45524" s="250">
        <f t="shared" si="1533"/>
        <v>2</v>
      </c>
      <c r="M45524" s="237"/>
    </row>
    <row r="45525" spans="1:13" ht="13">
      <c r="A45525" s="249">
        <v>3058983</v>
      </c>
      <c r="B45525" s="249" t="s">
        <v>107</v>
      </c>
      <c r="C45525" s="249">
        <v>12350</v>
      </c>
      <c r="D45525" s="249">
        <v>2</v>
      </c>
      <c r="E45525" s="249">
        <v>0</v>
      </c>
      <c r="F45525" s="249">
        <v>0</v>
      </c>
      <c r="G45525" s="249">
        <v>0</v>
      </c>
      <c r="H45525" s="249">
        <v>0</v>
      </c>
      <c r="I45525" s="249">
        <v>0</v>
      </c>
      <c r="J45525" s="250">
        <f t="shared" si="1532"/>
        <v>24700</v>
      </c>
      <c r="K45525" s="250">
        <f t="shared" si="1533"/>
        <v>2</v>
      </c>
      <c r="M45525" s="237"/>
    </row>
    <row r="45526" spans="1:13" ht="13">
      <c r="A45526" s="249">
        <v>2555722</v>
      </c>
      <c r="B45526" s="249" t="s">
        <v>127</v>
      </c>
      <c r="C45526" s="249">
        <v>7600</v>
      </c>
      <c r="D45526" s="249">
        <v>2</v>
      </c>
      <c r="E45526" s="249">
        <v>0</v>
      </c>
      <c r="F45526" s="249">
        <v>0</v>
      </c>
      <c r="G45526" s="249">
        <v>0</v>
      </c>
      <c r="H45526" s="249">
        <v>0</v>
      </c>
      <c r="I45526" s="249">
        <v>0</v>
      </c>
      <c r="J45526" s="250">
        <f t="shared" si="1532"/>
        <v>15200</v>
      </c>
      <c r="K45526" s="250">
        <f t="shared" si="1533"/>
        <v>2</v>
      </c>
      <c r="M45526" s="237"/>
    </row>
    <row r="45527" spans="1:13" ht="13">
      <c r="A45527" s="249">
        <v>3151917</v>
      </c>
      <c r="B45527" s="249" t="s">
        <v>127</v>
      </c>
      <c r="C45527" s="249">
        <v>5710</v>
      </c>
      <c r="D45527" s="249">
        <v>2</v>
      </c>
      <c r="E45527" s="249">
        <v>0</v>
      </c>
      <c r="F45527" s="249">
        <v>0</v>
      </c>
      <c r="G45527" s="249">
        <v>0</v>
      </c>
      <c r="H45527" s="249">
        <v>0</v>
      </c>
      <c r="I45527" s="249">
        <v>0</v>
      </c>
      <c r="J45527" s="250">
        <f t="shared" si="1532"/>
        <v>11420</v>
      </c>
      <c r="K45527" s="250">
        <f t="shared" si="1533"/>
        <v>2</v>
      </c>
      <c r="M45527" s="237"/>
    </row>
    <row r="45528" spans="1:13" ht="13">
      <c r="A45528" s="249">
        <v>2735343</v>
      </c>
      <c r="B45528" s="249" t="s">
        <v>120</v>
      </c>
      <c r="C45528" s="249">
        <v>4830</v>
      </c>
      <c r="D45528" s="249">
        <v>2</v>
      </c>
      <c r="E45528" s="249">
        <v>0</v>
      </c>
      <c r="F45528" s="249">
        <v>0</v>
      </c>
      <c r="G45528" s="249">
        <v>0</v>
      </c>
      <c r="H45528" s="249">
        <v>0</v>
      </c>
      <c r="I45528" s="249">
        <v>0</v>
      </c>
      <c r="J45528" s="250">
        <f t="shared" si="1532"/>
        <v>9660</v>
      </c>
      <c r="K45528" s="250">
        <f t="shared" si="1533"/>
        <v>2</v>
      </c>
      <c r="M45528" s="237"/>
    </row>
    <row r="45529" spans="1:13" ht="13">
      <c r="A45529" s="249">
        <v>3013334</v>
      </c>
      <c r="B45529" s="249" t="s">
        <v>107</v>
      </c>
      <c r="C45529" s="249">
        <v>12800</v>
      </c>
      <c r="D45529" s="249">
        <v>2</v>
      </c>
      <c r="E45529" s="249">
        <v>0</v>
      </c>
      <c r="F45529" s="249">
        <v>0</v>
      </c>
      <c r="G45529" s="249">
        <v>0</v>
      </c>
      <c r="H45529" s="249">
        <v>0</v>
      </c>
      <c r="I45529" s="249">
        <v>0</v>
      </c>
      <c r="J45529" s="250">
        <f t="shared" si="1532"/>
        <v>25600</v>
      </c>
      <c r="K45529" s="250">
        <f t="shared" si="1533"/>
        <v>2</v>
      </c>
      <c r="M45529" s="237"/>
    </row>
    <row r="45530" spans="1:13" ht="13">
      <c r="A45530" s="249">
        <v>1061037</v>
      </c>
      <c r="B45530" s="249" t="s">
        <v>127</v>
      </c>
      <c r="C45530" s="249">
        <v>5400</v>
      </c>
      <c r="D45530" s="249">
        <v>2</v>
      </c>
      <c r="E45530" s="249">
        <v>0</v>
      </c>
      <c r="F45530" s="249">
        <v>0</v>
      </c>
      <c r="G45530" s="249">
        <v>0</v>
      </c>
      <c r="H45530" s="249">
        <v>0</v>
      </c>
      <c r="I45530" s="249">
        <v>0</v>
      </c>
      <c r="J45530" s="250">
        <f t="shared" si="1532"/>
        <v>10800</v>
      </c>
      <c r="K45530" s="250">
        <f t="shared" si="1533"/>
        <v>2</v>
      </c>
      <c r="M45530" s="237"/>
    </row>
    <row r="45531" spans="1:13" ht="13">
      <c r="A45531" s="249">
        <v>2368687</v>
      </c>
      <c r="B45531" s="249" t="s">
        <v>119</v>
      </c>
      <c r="C45531" s="249">
        <v>21000</v>
      </c>
      <c r="D45531" s="249">
        <v>2</v>
      </c>
      <c r="E45531" s="249">
        <v>0</v>
      </c>
      <c r="F45531" s="249">
        <v>0</v>
      </c>
      <c r="G45531" s="249">
        <v>0</v>
      </c>
      <c r="H45531" s="249">
        <v>0</v>
      </c>
      <c r="I45531" s="249">
        <v>0</v>
      </c>
      <c r="J45531" s="250">
        <f t="shared" si="1532"/>
        <v>42000</v>
      </c>
      <c r="K45531" s="250">
        <f t="shared" si="1533"/>
        <v>2</v>
      </c>
      <c r="M45531" s="237"/>
    </row>
    <row r="45532" spans="1:13" ht="13">
      <c r="A45532" s="249">
        <v>1367891</v>
      </c>
      <c r="B45532" s="249" t="s">
        <v>157</v>
      </c>
      <c r="C45532" s="249">
        <v>9350</v>
      </c>
      <c r="D45532" s="249">
        <v>2</v>
      </c>
      <c r="E45532" s="249">
        <v>0</v>
      </c>
      <c r="F45532" s="249">
        <v>0</v>
      </c>
      <c r="G45532" s="249">
        <v>0</v>
      </c>
      <c r="H45532" s="249">
        <v>0</v>
      </c>
      <c r="I45532" s="249">
        <v>0</v>
      </c>
      <c r="J45532" s="250">
        <f t="shared" si="1532"/>
        <v>18700</v>
      </c>
      <c r="K45532" s="250">
        <f t="shared" si="1533"/>
        <v>2</v>
      </c>
      <c r="M45532" s="237"/>
    </row>
    <row r="45533" spans="1:13" ht="13">
      <c r="A45533" s="249">
        <v>2869833</v>
      </c>
      <c r="B45533" s="249" t="s">
        <v>107</v>
      </c>
      <c r="C45533" s="249">
        <v>12000</v>
      </c>
      <c r="D45533" s="249">
        <v>2</v>
      </c>
      <c r="E45533" s="249">
        <v>0</v>
      </c>
      <c r="F45533" s="249">
        <v>0</v>
      </c>
      <c r="G45533" s="249">
        <v>0</v>
      </c>
      <c r="H45533" s="249">
        <v>0</v>
      </c>
      <c r="I45533" s="249">
        <v>0</v>
      </c>
      <c r="J45533" s="250">
        <f t="shared" si="1532"/>
        <v>24000</v>
      </c>
      <c r="K45533" s="250">
        <f t="shared" si="1533"/>
        <v>2</v>
      </c>
      <c r="M45533" s="237"/>
    </row>
    <row r="45534" spans="1:13" ht="13">
      <c r="A45534" s="249">
        <v>1598290</v>
      </c>
      <c r="B45534" s="249" t="s">
        <v>119</v>
      </c>
      <c r="C45534" s="249">
        <v>7800</v>
      </c>
      <c r="D45534" s="249">
        <v>2</v>
      </c>
      <c r="E45534" s="249">
        <v>0</v>
      </c>
      <c r="F45534" s="249">
        <v>0</v>
      </c>
      <c r="G45534" s="249">
        <v>0</v>
      </c>
      <c r="H45534" s="249">
        <v>0</v>
      </c>
      <c r="I45534" s="249">
        <v>0</v>
      </c>
      <c r="J45534" s="250">
        <f t="shared" si="1532"/>
        <v>15600</v>
      </c>
      <c r="K45534" s="250">
        <f t="shared" si="1533"/>
        <v>2</v>
      </c>
      <c r="M45534" s="237"/>
    </row>
    <row r="45535" spans="1:13" ht="13">
      <c r="A45535" s="249">
        <v>3035418</v>
      </c>
      <c r="B45535" s="249" t="s">
        <v>110</v>
      </c>
      <c r="C45535" s="249">
        <v>13275</v>
      </c>
      <c r="D45535" s="249">
        <v>2</v>
      </c>
      <c r="E45535" s="249">
        <v>0</v>
      </c>
      <c r="F45535" s="249">
        <v>0</v>
      </c>
      <c r="G45535" s="249">
        <v>0</v>
      </c>
      <c r="H45535" s="249">
        <v>0</v>
      </c>
      <c r="I45535" s="249">
        <v>0</v>
      </c>
      <c r="J45535" s="250">
        <f t="shared" si="1532"/>
        <v>26550</v>
      </c>
      <c r="K45535" s="250">
        <f t="shared" si="1533"/>
        <v>2</v>
      </c>
      <c r="M45535" s="237"/>
    </row>
    <row r="45536" spans="1:13" ht="13">
      <c r="A45536" s="249">
        <v>1025819</v>
      </c>
      <c r="B45536" s="249" t="s">
        <v>216</v>
      </c>
      <c r="C45536" s="249">
        <v>19900</v>
      </c>
      <c r="D45536" s="249">
        <v>2</v>
      </c>
      <c r="E45536" s="249">
        <v>0</v>
      </c>
      <c r="F45536" s="249">
        <v>0</v>
      </c>
      <c r="G45536" s="249">
        <v>0</v>
      </c>
      <c r="H45536" s="249">
        <v>0</v>
      </c>
      <c r="I45536" s="249">
        <v>0</v>
      </c>
      <c r="J45536" s="250">
        <f t="shared" si="1532"/>
        <v>39800</v>
      </c>
      <c r="K45536" s="250">
        <f t="shared" si="1533"/>
        <v>2</v>
      </c>
      <c r="M45536" s="237"/>
    </row>
    <row r="45537" spans="1:13" ht="13">
      <c r="A45537" s="249">
        <v>3078247</v>
      </c>
      <c r="B45537" s="249" t="s">
        <v>119</v>
      </c>
      <c r="C45537" s="249">
        <v>13550</v>
      </c>
      <c r="D45537" s="249">
        <v>2</v>
      </c>
      <c r="E45537" s="249">
        <v>0</v>
      </c>
      <c r="F45537" s="249">
        <v>0</v>
      </c>
      <c r="G45537" s="249">
        <v>0</v>
      </c>
      <c r="H45537" s="249">
        <v>0</v>
      </c>
      <c r="I45537" s="249">
        <v>0</v>
      </c>
      <c r="J45537" s="250">
        <f t="shared" si="1532"/>
        <v>27100</v>
      </c>
      <c r="K45537" s="250">
        <f t="shared" si="1533"/>
        <v>2</v>
      </c>
      <c r="M45537" s="237"/>
    </row>
    <row r="45538" spans="1:13" ht="13">
      <c r="A45538" s="249">
        <v>2451508</v>
      </c>
      <c r="B45538" s="249" t="s">
        <v>112</v>
      </c>
      <c r="C45538" s="249">
        <v>21652.17</v>
      </c>
      <c r="D45538" s="249">
        <v>0.3</v>
      </c>
      <c r="E45538" s="249">
        <v>0</v>
      </c>
      <c r="F45538" s="249">
        <v>0</v>
      </c>
      <c r="G45538" s="249">
        <v>0</v>
      </c>
      <c r="H45538" s="249">
        <v>0</v>
      </c>
      <c r="I45538" s="249">
        <v>0</v>
      </c>
      <c r="J45538" s="250">
        <f t="shared" si="1532"/>
        <v>6495.6509999999989</v>
      </c>
      <c r="K45538" s="250">
        <f t="shared" si="1533"/>
        <v>0.3</v>
      </c>
      <c r="M45538" s="237"/>
    </row>
    <row r="45539" spans="1:13" ht="13">
      <c r="A45539" s="249">
        <v>800161</v>
      </c>
      <c r="B45539" s="249" t="s">
        <v>432</v>
      </c>
      <c r="C45539" s="249">
        <v>77800</v>
      </c>
      <c r="D45539" s="249">
        <v>0.3</v>
      </c>
      <c r="E45539" s="249">
        <v>0</v>
      </c>
      <c r="F45539" s="249">
        <v>0</v>
      </c>
      <c r="G45539" s="249">
        <v>0</v>
      </c>
      <c r="H45539" s="249">
        <v>0</v>
      </c>
      <c r="I45539" s="249">
        <v>0</v>
      </c>
      <c r="J45539" s="250">
        <f t="shared" si="1532"/>
        <v>23340</v>
      </c>
      <c r="K45539" s="250">
        <f t="shared" si="1533"/>
        <v>0.3</v>
      </c>
      <c r="M45539" s="237"/>
    </row>
    <row r="45540" spans="1:13" ht="13">
      <c r="A45540" s="249">
        <v>3203722</v>
      </c>
      <c r="B45540" s="249" t="s">
        <v>112</v>
      </c>
      <c r="C45540" s="249">
        <v>21391.3</v>
      </c>
      <c r="D45540" s="249">
        <v>0.3</v>
      </c>
      <c r="E45540" s="249">
        <v>0</v>
      </c>
      <c r="F45540" s="249">
        <v>0</v>
      </c>
      <c r="G45540" s="249">
        <v>0</v>
      </c>
      <c r="H45540" s="249">
        <v>0</v>
      </c>
      <c r="I45540" s="249">
        <v>0</v>
      </c>
      <c r="J45540" s="250">
        <f t="shared" si="1532"/>
        <v>6417.3899999999994</v>
      </c>
      <c r="K45540" s="250">
        <f t="shared" si="1533"/>
        <v>0.3</v>
      </c>
      <c r="M45540" s="237"/>
    </row>
    <row r="45541" spans="1:13" ht="13">
      <c r="A45541" s="249">
        <v>2883820</v>
      </c>
      <c r="B45541" s="249" t="s">
        <v>176</v>
      </c>
      <c r="C45541" s="249">
        <v>16625.509999999998</v>
      </c>
      <c r="D45541" s="249">
        <v>0.2</v>
      </c>
      <c r="E45541" s="249">
        <v>0</v>
      </c>
      <c r="F45541" s="249">
        <v>0</v>
      </c>
      <c r="G45541" s="249">
        <v>0</v>
      </c>
      <c r="H45541" s="249">
        <v>0</v>
      </c>
      <c r="I45541" s="249">
        <v>0</v>
      </c>
      <c r="J45541" s="250">
        <f t="shared" si="1532"/>
        <v>3325.1019999999999</v>
      </c>
      <c r="K45541" s="250">
        <f t="shared" si="1533"/>
        <v>0.2</v>
      </c>
      <c r="M45541" s="237"/>
    </row>
    <row r="45542" spans="1:13" ht="13">
      <c r="A45542" s="249">
        <v>2995470</v>
      </c>
      <c r="B45542" s="249" t="s">
        <v>119</v>
      </c>
      <c r="C45542" s="249">
        <v>12179.71</v>
      </c>
      <c r="D45542" s="249">
        <v>0.2</v>
      </c>
      <c r="E45542" s="249">
        <v>0</v>
      </c>
      <c r="F45542" s="249">
        <v>0</v>
      </c>
      <c r="G45542" s="249">
        <v>0</v>
      </c>
      <c r="H45542" s="249">
        <v>0</v>
      </c>
      <c r="I45542" s="249">
        <v>0</v>
      </c>
      <c r="J45542" s="250">
        <f t="shared" si="1532"/>
        <v>2435.942</v>
      </c>
      <c r="K45542" s="250">
        <f t="shared" si="1533"/>
        <v>0.2</v>
      </c>
      <c r="M45542" s="237"/>
    </row>
    <row r="45543" spans="1:13" ht="13">
      <c r="A45543" s="249">
        <v>696908</v>
      </c>
      <c r="B45543" s="249" t="s">
        <v>176</v>
      </c>
      <c r="C45543" s="249">
        <v>43611.11</v>
      </c>
      <c r="D45543" s="249">
        <v>0.2</v>
      </c>
      <c r="E45543" s="249">
        <v>0</v>
      </c>
      <c r="F45543" s="249">
        <v>0</v>
      </c>
      <c r="G45543" s="249">
        <v>0</v>
      </c>
      <c r="H45543" s="249">
        <v>0</v>
      </c>
      <c r="I45543" s="249">
        <v>0</v>
      </c>
      <c r="J45543" s="250">
        <f t="shared" si="1532"/>
        <v>8722.2219999999998</v>
      </c>
      <c r="K45543" s="250">
        <f t="shared" si="1533"/>
        <v>0.2</v>
      </c>
      <c r="M45543" s="237"/>
    </row>
    <row r="45544" spans="1:13" ht="13">
      <c r="A45544" s="249">
        <v>2473771</v>
      </c>
      <c r="B45544" s="249" t="s">
        <v>193</v>
      </c>
      <c r="C45544" s="249">
        <v>6710</v>
      </c>
      <c r="D45544" s="249">
        <v>1</v>
      </c>
      <c r="E45544" s="249">
        <v>0</v>
      </c>
      <c r="F45544" s="249">
        <v>0</v>
      </c>
      <c r="G45544" s="249">
        <v>0</v>
      </c>
      <c r="H45544" s="249">
        <v>0</v>
      </c>
      <c r="I45544" s="249">
        <v>0</v>
      </c>
      <c r="J45544" s="250">
        <f t="shared" si="1532"/>
        <v>6710</v>
      </c>
      <c r="K45544" s="250">
        <f t="shared" si="1533"/>
        <v>1</v>
      </c>
      <c r="M45544" s="237"/>
    </row>
    <row r="45545" spans="1:13" ht="13">
      <c r="A45545" s="249">
        <v>3032608</v>
      </c>
      <c r="B45545" s="249" t="s">
        <v>107</v>
      </c>
      <c r="C45545" s="249">
        <v>12300</v>
      </c>
      <c r="D45545" s="249">
        <v>1</v>
      </c>
      <c r="E45545" s="249">
        <v>0</v>
      </c>
      <c r="F45545" s="249">
        <v>0</v>
      </c>
      <c r="G45545" s="249">
        <v>0</v>
      </c>
      <c r="H45545" s="249">
        <v>0</v>
      </c>
      <c r="I45545" s="249">
        <v>0</v>
      </c>
      <c r="J45545" s="250">
        <f t="shared" si="1532"/>
        <v>12300</v>
      </c>
      <c r="K45545" s="250">
        <f t="shared" si="1533"/>
        <v>1</v>
      </c>
      <c r="M45545" s="237"/>
    </row>
    <row r="45546" spans="1:13" ht="13">
      <c r="A45546" s="249">
        <v>2986495</v>
      </c>
      <c r="B45546" s="249" t="s">
        <v>107</v>
      </c>
      <c r="C45546" s="249">
        <v>12700</v>
      </c>
      <c r="D45546" s="249">
        <v>1</v>
      </c>
      <c r="E45546" s="249">
        <v>0</v>
      </c>
      <c r="F45546" s="249">
        <v>0</v>
      </c>
      <c r="G45546" s="249">
        <v>0</v>
      </c>
      <c r="H45546" s="249">
        <v>0</v>
      </c>
      <c r="I45546" s="249">
        <v>0</v>
      </c>
      <c r="J45546" s="250">
        <f t="shared" si="1532"/>
        <v>12700</v>
      </c>
      <c r="K45546" s="250">
        <f t="shared" si="1533"/>
        <v>1</v>
      </c>
      <c r="M45546" s="237"/>
    </row>
    <row r="45547" spans="1:13" ht="13">
      <c r="A45547" s="249">
        <v>3103429</v>
      </c>
      <c r="B45547" s="249" t="s">
        <v>110</v>
      </c>
      <c r="C45547" s="249">
        <v>9250</v>
      </c>
      <c r="D45547" s="249">
        <v>1</v>
      </c>
      <c r="E45547" s="249">
        <v>0</v>
      </c>
      <c r="F45547" s="249">
        <v>0</v>
      </c>
      <c r="G45547" s="249">
        <v>0</v>
      </c>
      <c r="H45547" s="249">
        <v>0</v>
      </c>
      <c r="I45547" s="249">
        <v>0</v>
      </c>
      <c r="J45547" s="250">
        <f t="shared" si="1532"/>
        <v>9250</v>
      </c>
      <c r="K45547" s="250">
        <f t="shared" si="1533"/>
        <v>1</v>
      </c>
      <c r="M45547" s="237"/>
    </row>
    <row r="45548" spans="1:13" ht="13">
      <c r="A45548" s="249">
        <v>3103429</v>
      </c>
      <c r="B45548" s="249" t="s">
        <v>108</v>
      </c>
      <c r="C45548" s="249">
        <v>12200</v>
      </c>
      <c r="D45548" s="249">
        <v>1</v>
      </c>
      <c r="E45548" s="249">
        <v>0</v>
      </c>
      <c r="F45548" s="249">
        <v>0</v>
      </c>
      <c r="G45548" s="249">
        <v>0</v>
      </c>
      <c r="H45548" s="249">
        <v>0</v>
      </c>
      <c r="I45548" s="249">
        <v>0</v>
      </c>
      <c r="J45548" s="250">
        <f t="shared" si="1532"/>
        <v>12200</v>
      </c>
      <c r="K45548" s="250">
        <f t="shared" si="1533"/>
        <v>1</v>
      </c>
      <c r="M45548" s="237"/>
    </row>
    <row r="45549" spans="1:13" ht="13">
      <c r="A45549" s="249">
        <v>3103429</v>
      </c>
      <c r="B45549" s="249" t="s">
        <v>119</v>
      </c>
      <c r="C45549" s="249">
        <v>8090</v>
      </c>
      <c r="D45549" s="249">
        <v>1</v>
      </c>
      <c r="E45549" s="249">
        <v>0</v>
      </c>
      <c r="F45549" s="249">
        <v>0</v>
      </c>
      <c r="G45549" s="249">
        <v>0</v>
      </c>
      <c r="H45549" s="249">
        <v>0</v>
      </c>
      <c r="I45549" s="249">
        <v>0</v>
      </c>
      <c r="J45549" s="250">
        <f t="shared" si="1532"/>
        <v>8090</v>
      </c>
      <c r="K45549" s="250">
        <f t="shared" si="1533"/>
        <v>1</v>
      </c>
      <c r="M45549" s="237"/>
    </row>
    <row r="45550" spans="1:13" ht="13">
      <c r="A45550" s="249">
        <v>2245756</v>
      </c>
      <c r="B45550" s="249" t="s">
        <v>252</v>
      </c>
      <c r="C45550" s="249">
        <v>7460</v>
      </c>
      <c r="D45550" s="249">
        <v>1</v>
      </c>
      <c r="E45550" s="249">
        <v>0</v>
      </c>
      <c r="F45550" s="249">
        <v>0</v>
      </c>
      <c r="G45550" s="249">
        <v>0</v>
      </c>
      <c r="H45550" s="249">
        <v>0</v>
      </c>
      <c r="I45550" s="249">
        <v>0</v>
      </c>
      <c r="J45550" s="250">
        <f t="shared" si="1532"/>
        <v>7460</v>
      </c>
      <c r="K45550" s="250">
        <f t="shared" si="1533"/>
        <v>1</v>
      </c>
      <c r="M45550" s="237"/>
    </row>
    <row r="45551" spans="1:13" ht="13">
      <c r="A45551" s="249">
        <v>2917111</v>
      </c>
      <c r="B45551" s="249" t="s">
        <v>107</v>
      </c>
      <c r="C45551" s="249">
        <v>12650</v>
      </c>
      <c r="D45551" s="249">
        <v>1</v>
      </c>
      <c r="E45551" s="249">
        <v>0</v>
      </c>
      <c r="F45551" s="249">
        <v>0</v>
      </c>
      <c r="G45551" s="249">
        <v>0</v>
      </c>
      <c r="H45551" s="249">
        <v>0</v>
      </c>
      <c r="I45551" s="249">
        <v>0</v>
      </c>
      <c r="J45551" s="250">
        <f t="shared" si="1532"/>
        <v>12650</v>
      </c>
      <c r="K45551" s="250">
        <f t="shared" si="1533"/>
        <v>1</v>
      </c>
      <c r="M45551" s="237"/>
    </row>
    <row r="45552" spans="1:13" ht="13">
      <c r="A45552" s="249">
        <v>2488527</v>
      </c>
      <c r="B45552" s="249" t="s">
        <v>203</v>
      </c>
      <c r="C45552" s="249">
        <v>35600</v>
      </c>
      <c r="D45552" s="249">
        <v>1</v>
      </c>
      <c r="E45552" s="249">
        <v>0</v>
      </c>
      <c r="F45552" s="249">
        <v>0</v>
      </c>
      <c r="G45552" s="249">
        <v>0</v>
      </c>
      <c r="H45552" s="249">
        <v>0</v>
      </c>
      <c r="I45552" s="249">
        <v>0</v>
      </c>
      <c r="J45552" s="250">
        <f t="shared" si="1532"/>
        <v>35600</v>
      </c>
      <c r="K45552" s="250">
        <f t="shared" si="1533"/>
        <v>1</v>
      </c>
      <c r="M45552" s="237"/>
    </row>
    <row r="45553" spans="1:13" ht="13">
      <c r="A45553" s="249">
        <v>2800593</v>
      </c>
      <c r="B45553" s="249" t="s">
        <v>142</v>
      </c>
      <c r="C45553" s="249">
        <v>11700</v>
      </c>
      <c r="D45553" s="249">
        <v>1</v>
      </c>
      <c r="E45553" s="249">
        <v>0</v>
      </c>
      <c r="F45553" s="249">
        <v>0</v>
      </c>
      <c r="G45553" s="249">
        <v>0</v>
      </c>
      <c r="H45553" s="249">
        <v>0</v>
      </c>
      <c r="I45553" s="249">
        <v>0</v>
      </c>
      <c r="J45553" s="250">
        <f t="shared" si="1532"/>
        <v>11700</v>
      </c>
      <c r="K45553" s="250">
        <f t="shared" si="1533"/>
        <v>1</v>
      </c>
      <c r="M45553" s="237"/>
    </row>
    <row r="45554" spans="1:13" ht="13">
      <c r="A45554" s="249">
        <v>9293</v>
      </c>
      <c r="B45554" s="249" t="s">
        <v>352</v>
      </c>
      <c r="C45554" s="249">
        <v>9170</v>
      </c>
      <c r="D45554" s="249">
        <v>1</v>
      </c>
      <c r="E45554" s="249">
        <v>0</v>
      </c>
      <c r="F45554" s="249">
        <v>0</v>
      </c>
      <c r="G45554" s="249">
        <v>0</v>
      </c>
      <c r="H45554" s="249">
        <v>0</v>
      </c>
      <c r="I45554" s="249">
        <v>0</v>
      </c>
      <c r="J45554" s="250">
        <f t="shared" si="1532"/>
        <v>9170</v>
      </c>
      <c r="K45554" s="250">
        <f t="shared" si="1533"/>
        <v>1</v>
      </c>
      <c r="M45554" s="237"/>
    </row>
    <row r="45555" spans="1:13" ht="13">
      <c r="A45555" s="249">
        <v>2353091</v>
      </c>
      <c r="B45555" s="249" t="s">
        <v>131</v>
      </c>
      <c r="C45555" s="249">
        <v>18700</v>
      </c>
      <c r="D45555" s="249">
        <v>1</v>
      </c>
      <c r="E45555" s="249">
        <v>0</v>
      </c>
      <c r="F45555" s="249">
        <v>0</v>
      </c>
      <c r="G45555" s="249">
        <v>0</v>
      </c>
      <c r="H45555" s="249">
        <v>0</v>
      </c>
      <c r="I45555" s="249">
        <v>0</v>
      </c>
      <c r="J45555" s="250">
        <f t="shared" si="1532"/>
        <v>18700</v>
      </c>
      <c r="K45555" s="250">
        <f t="shared" si="1533"/>
        <v>1</v>
      </c>
      <c r="M45555" s="237"/>
    </row>
    <row r="45556" spans="1:13" ht="13">
      <c r="A45556" s="249">
        <v>2106917</v>
      </c>
      <c r="B45556" s="249" t="s">
        <v>391</v>
      </c>
      <c r="C45556" s="249">
        <v>7450</v>
      </c>
      <c r="D45556" s="249">
        <v>1</v>
      </c>
      <c r="E45556" s="249">
        <v>0</v>
      </c>
      <c r="F45556" s="249">
        <v>0</v>
      </c>
      <c r="G45556" s="249">
        <v>0</v>
      </c>
      <c r="H45556" s="249">
        <v>0</v>
      </c>
      <c r="I45556" s="249">
        <v>0</v>
      </c>
      <c r="J45556" s="250">
        <f t="shared" si="1532"/>
        <v>7450</v>
      </c>
      <c r="K45556" s="250">
        <f t="shared" si="1533"/>
        <v>1</v>
      </c>
      <c r="M45556" s="237"/>
    </row>
    <row r="45557" spans="1:13" ht="13">
      <c r="A45557" s="249">
        <v>1956539</v>
      </c>
      <c r="B45557" s="249" t="s">
        <v>210</v>
      </c>
      <c r="C45557" s="249">
        <v>11100</v>
      </c>
      <c r="D45557" s="249">
        <v>1</v>
      </c>
      <c r="E45557" s="249">
        <v>0</v>
      </c>
      <c r="F45557" s="249">
        <v>0</v>
      </c>
      <c r="G45557" s="249">
        <v>0</v>
      </c>
      <c r="H45557" s="249">
        <v>0</v>
      </c>
      <c r="I45557" s="249">
        <v>0</v>
      </c>
      <c r="J45557" s="250">
        <f t="shared" si="1532"/>
        <v>11100</v>
      </c>
      <c r="K45557" s="250">
        <f t="shared" si="1533"/>
        <v>1</v>
      </c>
      <c r="M45557" s="237"/>
    </row>
    <row r="45558" spans="1:13" ht="13">
      <c r="A45558" s="249">
        <v>1956539</v>
      </c>
      <c r="B45558" s="249" t="s">
        <v>178</v>
      </c>
      <c r="C45558" s="249">
        <v>6580</v>
      </c>
      <c r="D45558" s="249">
        <v>1</v>
      </c>
      <c r="E45558" s="249">
        <v>0</v>
      </c>
      <c r="F45558" s="249">
        <v>0</v>
      </c>
      <c r="G45558" s="249">
        <v>0</v>
      </c>
      <c r="H45558" s="249">
        <v>0</v>
      </c>
      <c r="I45558" s="249">
        <v>0</v>
      </c>
      <c r="J45558" s="250">
        <f t="shared" si="1532"/>
        <v>6580</v>
      </c>
      <c r="K45558" s="250">
        <f t="shared" si="1533"/>
        <v>1</v>
      </c>
      <c r="M45558" s="237"/>
    </row>
    <row r="45559" spans="1:13" ht="13">
      <c r="A45559" s="249">
        <v>267453</v>
      </c>
      <c r="B45559" s="249" t="s">
        <v>107</v>
      </c>
      <c r="C45559" s="249">
        <v>8050</v>
      </c>
      <c r="D45559" s="249">
        <v>1</v>
      </c>
      <c r="E45559" s="249">
        <v>0</v>
      </c>
      <c r="F45559" s="249">
        <v>0</v>
      </c>
      <c r="G45559" s="249">
        <v>0</v>
      </c>
      <c r="H45559" s="249">
        <v>0</v>
      </c>
      <c r="I45559" s="249">
        <v>0</v>
      </c>
      <c r="J45559" s="250">
        <f t="shared" si="1532"/>
        <v>8050</v>
      </c>
      <c r="K45559" s="250">
        <f t="shared" si="1533"/>
        <v>1</v>
      </c>
      <c r="M45559" s="237"/>
    </row>
    <row r="45560" spans="1:13" ht="13">
      <c r="A45560" s="249">
        <v>2444867</v>
      </c>
      <c r="B45560" s="249" t="s">
        <v>107</v>
      </c>
      <c r="C45560" s="249">
        <v>18000</v>
      </c>
      <c r="D45560" s="249">
        <v>1</v>
      </c>
      <c r="E45560" s="249">
        <v>0</v>
      </c>
      <c r="F45560" s="249">
        <v>0</v>
      </c>
      <c r="G45560" s="249">
        <v>0</v>
      </c>
      <c r="H45560" s="249">
        <v>0</v>
      </c>
      <c r="I45560" s="249">
        <v>0</v>
      </c>
      <c r="J45560" s="250">
        <f t="shared" si="1532"/>
        <v>18000</v>
      </c>
      <c r="K45560" s="250">
        <f t="shared" si="1533"/>
        <v>1</v>
      </c>
      <c r="M45560" s="237"/>
    </row>
    <row r="45561" spans="1:13" ht="13">
      <c r="A45561" s="249">
        <v>3119495</v>
      </c>
      <c r="B45561" s="249" t="s">
        <v>107</v>
      </c>
      <c r="C45561" s="249">
        <v>9750</v>
      </c>
      <c r="D45561" s="249">
        <v>1</v>
      </c>
      <c r="E45561" s="249">
        <v>0</v>
      </c>
      <c r="F45561" s="249">
        <v>0</v>
      </c>
      <c r="G45561" s="249">
        <v>0</v>
      </c>
      <c r="H45561" s="249">
        <v>0</v>
      </c>
      <c r="I45561" s="249">
        <v>0</v>
      </c>
      <c r="J45561" s="250">
        <f t="shared" si="1532"/>
        <v>9750</v>
      </c>
      <c r="K45561" s="250">
        <f t="shared" si="1533"/>
        <v>1</v>
      </c>
      <c r="M45561" s="237"/>
    </row>
    <row r="45562" spans="1:13" ht="13">
      <c r="A45562" s="249">
        <v>1257918</v>
      </c>
      <c r="B45562" s="249" t="s">
        <v>107</v>
      </c>
      <c r="C45562" s="249">
        <v>10900</v>
      </c>
      <c r="D45562" s="249">
        <v>1</v>
      </c>
      <c r="E45562" s="249">
        <v>0</v>
      </c>
      <c r="F45562" s="249">
        <v>0</v>
      </c>
      <c r="G45562" s="249">
        <v>0</v>
      </c>
      <c r="H45562" s="249">
        <v>0</v>
      </c>
      <c r="I45562" s="249">
        <v>0</v>
      </c>
      <c r="J45562" s="250">
        <f t="shared" si="1532"/>
        <v>10900</v>
      </c>
      <c r="K45562" s="250">
        <f t="shared" si="1533"/>
        <v>1</v>
      </c>
      <c r="M45562" s="237"/>
    </row>
    <row r="45563" spans="1:13" ht="13">
      <c r="A45563" s="249">
        <v>1284969</v>
      </c>
      <c r="B45563" s="249" t="s">
        <v>154</v>
      </c>
      <c r="C45563" s="249">
        <v>15750</v>
      </c>
      <c r="D45563" s="249">
        <v>1</v>
      </c>
      <c r="E45563" s="249">
        <v>0</v>
      </c>
      <c r="F45563" s="249">
        <v>0</v>
      </c>
      <c r="G45563" s="249">
        <v>0</v>
      </c>
      <c r="H45563" s="249">
        <v>0</v>
      </c>
      <c r="I45563" s="249">
        <v>0</v>
      </c>
      <c r="J45563" s="250">
        <f t="shared" si="1532"/>
        <v>15750</v>
      </c>
      <c r="K45563" s="250">
        <f t="shared" si="1533"/>
        <v>1</v>
      </c>
      <c r="M45563" s="237"/>
    </row>
    <row r="45564" spans="1:13" ht="13">
      <c r="A45564" s="249">
        <v>3205427</v>
      </c>
      <c r="B45564" s="249" t="s">
        <v>110</v>
      </c>
      <c r="C45564" s="249">
        <v>5980</v>
      </c>
      <c r="D45564" s="249">
        <v>1</v>
      </c>
      <c r="E45564" s="249">
        <v>0</v>
      </c>
      <c r="F45564" s="249">
        <v>0</v>
      </c>
      <c r="G45564" s="249">
        <v>0</v>
      </c>
      <c r="H45564" s="249">
        <v>0</v>
      </c>
      <c r="I45564" s="249">
        <v>0</v>
      </c>
      <c r="J45564" s="250">
        <f t="shared" si="1532"/>
        <v>5980</v>
      </c>
      <c r="K45564" s="250">
        <f t="shared" si="1533"/>
        <v>1</v>
      </c>
      <c r="M45564" s="237"/>
    </row>
    <row r="45565" spans="1:13" ht="13">
      <c r="A45565" s="249">
        <v>1057757</v>
      </c>
      <c r="B45565" s="249" t="s">
        <v>107</v>
      </c>
      <c r="C45565" s="249">
        <v>9270</v>
      </c>
      <c r="D45565" s="249">
        <v>1</v>
      </c>
      <c r="E45565" s="249">
        <v>0</v>
      </c>
      <c r="F45565" s="249">
        <v>0</v>
      </c>
      <c r="G45565" s="249">
        <v>0</v>
      </c>
      <c r="H45565" s="249">
        <v>0</v>
      </c>
      <c r="I45565" s="249">
        <v>0</v>
      </c>
      <c r="J45565" s="250">
        <f t="shared" si="1532"/>
        <v>9270</v>
      </c>
      <c r="K45565" s="250">
        <f t="shared" si="1533"/>
        <v>1</v>
      </c>
      <c r="M45565" s="237"/>
    </row>
    <row r="45566" spans="1:13" ht="13">
      <c r="A45566" s="249">
        <v>646627</v>
      </c>
      <c r="B45566" s="249" t="s">
        <v>287</v>
      </c>
      <c r="C45566" s="249">
        <v>12900</v>
      </c>
      <c r="D45566" s="249">
        <v>1</v>
      </c>
      <c r="E45566" s="249">
        <v>0</v>
      </c>
      <c r="F45566" s="249">
        <v>0</v>
      </c>
      <c r="G45566" s="249">
        <v>0</v>
      </c>
      <c r="H45566" s="249">
        <v>0</v>
      </c>
      <c r="I45566" s="249">
        <v>0</v>
      </c>
      <c r="J45566" s="250">
        <f t="shared" si="1532"/>
        <v>12900</v>
      </c>
      <c r="K45566" s="250">
        <f t="shared" si="1533"/>
        <v>1</v>
      </c>
      <c r="M45566" s="237"/>
    </row>
    <row r="45567" spans="1:13" ht="13">
      <c r="A45567" s="249">
        <v>2964565</v>
      </c>
      <c r="B45567" s="249" t="s">
        <v>142</v>
      </c>
      <c r="C45567" s="249">
        <v>12650</v>
      </c>
      <c r="D45567" s="249">
        <v>1</v>
      </c>
      <c r="E45567" s="249">
        <v>0</v>
      </c>
      <c r="F45567" s="249">
        <v>0</v>
      </c>
      <c r="G45567" s="249">
        <v>0</v>
      </c>
      <c r="H45567" s="249">
        <v>0</v>
      </c>
      <c r="I45567" s="249">
        <v>0</v>
      </c>
      <c r="J45567" s="250">
        <f t="shared" si="1532"/>
        <v>12650</v>
      </c>
      <c r="K45567" s="250">
        <f t="shared" si="1533"/>
        <v>1</v>
      </c>
      <c r="M45567" s="237"/>
    </row>
    <row r="45568" spans="1:13" ht="13">
      <c r="A45568" s="249">
        <v>1705043</v>
      </c>
      <c r="B45568" s="249" t="s">
        <v>231</v>
      </c>
      <c r="C45568" s="249">
        <v>12800</v>
      </c>
      <c r="D45568" s="249">
        <v>1</v>
      </c>
      <c r="E45568" s="249">
        <v>0</v>
      </c>
      <c r="F45568" s="249">
        <v>0</v>
      </c>
      <c r="G45568" s="249">
        <v>0</v>
      </c>
      <c r="H45568" s="249">
        <v>0</v>
      </c>
      <c r="I45568" s="249">
        <v>0</v>
      </c>
      <c r="J45568" s="250">
        <f t="shared" si="1532"/>
        <v>12800</v>
      </c>
      <c r="K45568" s="250">
        <f t="shared" si="1533"/>
        <v>1</v>
      </c>
      <c r="M45568" s="237"/>
    </row>
    <row r="45569" spans="1:13" ht="13">
      <c r="A45569" s="249">
        <v>378962</v>
      </c>
      <c r="B45569" s="249" t="s">
        <v>110</v>
      </c>
      <c r="C45569" s="249">
        <v>5250</v>
      </c>
      <c r="D45569" s="249">
        <v>1</v>
      </c>
      <c r="E45569" s="249">
        <v>0</v>
      </c>
      <c r="F45569" s="249">
        <v>0</v>
      </c>
      <c r="G45569" s="249">
        <v>0</v>
      </c>
      <c r="H45569" s="249">
        <v>0</v>
      </c>
      <c r="I45569" s="249">
        <v>0</v>
      </c>
      <c r="J45569" s="250">
        <f t="shared" si="1532"/>
        <v>5250</v>
      </c>
      <c r="K45569" s="250">
        <f t="shared" si="1533"/>
        <v>1</v>
      </c>
      <c r="M45569" s="237"/>
    </row>
    <row r="45570" spans="1:13" ht="13">
      <c r="A45570" s="249">
        <v>378962</v>
      </c>
      <c r="B45570" s="249" t="s">
        <v>108</v>
      </c>
      <c r="C45570" s="249">
        <v>9160</v>
      </c>
      <c r="D45570" s="249">
        <v>1</v>
      </c>
      <c r="E45570" s="249">
        <v>0</v>
      </c>
      <c r="F45570" s="249">
        <v>0</v>
      </c>
      <c r="G45570" s="249">
        <v>0</v>
      </c>
      <c r="H45570" s="249">
        <v>0</v>
      </c>
      <c r="I45570" s="249">
        <v>0</v>
      </c>
      <c r="J45570" s="250">
        <f t="shared" si="1532"/>
        <v>9160</v>
      </c>
      <c r="K45570" s="250">
        <f t="shared" si="1533"/>
        <v>1</v>
      </c>
      <c r="M45570" s="237"/>
    </row>
    <row r="45571" spans="1:13" ht="13">
      <c r="A45571" s="249">
        <v>2161893</v>
      </c>
      <c r="B45571" s="249" t="s">
        <v>154</v>
      </c>
      <c r="C45571" s="249">
        <v>16400</v>
      </c>
      <c r="D45571" s="249">
        <v>1</v>
      </c>
      <c r="E45571" s="249">
        <v>0</v>
      </c>
      <c r="F45571" s="249">
        <v>0</v>
      </c>
      <c r="G45571" s="249">
        <v>0</v>
      </c>
      <c r="H45571" s="249">
        <v>0</v>
      </c>
      <c r="I45571" s="249">
        <v>0</v>
      </c>
      <c r="J45571" s="250">
        <f t="shared" ref="J45571:J45634" si="1534">C45571*K45571</f>
        <v>16400</v>
      </c>
      <c r="K45571" s="250">
        <f t="shared" ref="K45571:K45634" si="1535">SUM(D45571:I45571)</f>
        <v>1</v>
      </c>
      <c r="M45571" s="237"/>
    </row>
    <row r="45572" spans="1:13" ht="13">
      <c r="A45572" s="249">
        <v>3033352</v>
      </c>
      <c r="B45572" s="249" t="s">
        <v>107</v>
      </c>
      <c r="C45572" s="249">
        <v>12550</v>
      </c>
      <c r="D45572" s="249">
        <v>1</v>
      </c>
      <c r="E45572" s="249">
        <v>0</v>
      </c>
      <c r="F45572" s="249">
        <v>0</v>
      </c>
      <c r="G45572" s="249">
        <v>0</v>
      </c>
      <c r="H45572" s="249">
        <v>0</v>
      </c>
      <c r="I45572" s="249">
        <v>0</v>
      </c>
      <c r="J45572" s="250">
        <f t="shared" si="1534"/>
        <v>12550</v>
      </c>
      <c r="K45572" s="250">
        <f t="shared" si="1535"/>
        <v>1</v>
      </c>
      <c r="M45572" s="237"/>
    </row>
    <row r="45573" spans="1:13" ht="13">
      <c r="A45573" s="249">
        <v>2492293</v>
      </c>
      <c r="B45573" s="249" t="s">
        <v>134</v>
      </c>
      <c r="C45573" s="249">
        <v>25000</v>
      </c>
      <c r="D45573" s="249">
        <v>1</v>
      </c>
      <c r="E45573" s="249">
        <v>0</v>
      </c>
      <c r="F45573" s="249">
        <v>0</v>
      </c>
      <c r="G45573" s="249">
        <v>0</v>
      </c>
      <c r="H45573" s="249">
        <v>0</v>
      </c>
      <c r="I45573" s="249">
        <v>0</v>
      </c>
      <c r="J45573" s="250">
        <f t="shared" si="1534"/>
        <v>25000</v>
      </c>
      <c r="K45573" s="250">
        <f t="shared" si="1535"/>
        <v>1</v>
      </c>
      <c r="M45573" s="237"/>
    </row>
    <row r="45574" spans="1:13" ht="13">
      <c r="A45574" s="249">
        <v>2492293</v>
      </c>
      <c r="B45574" s="249" t="s">
        <v>127</v>
      </c>
      <c r="C45574" s="249">
        <v>7580</v>
      </c>
      <c r="D45574" s="249">
        <v>1</v>
      </c>
      <c r="E45574" s="249">
        <v>0</v>
      </c>
      <c r="F45574" s="249">
        <v>0</v>
      </c>
      <c r="G45574" s="249">
        <v>0</v>
      </c>
      <c r="H45574" s="249">
        <v>0</v>
      </c>
      <c r="I45574" s="249">
        <v>0</v>
      </c>
      <c r="J45574" s="250">
        <f t="shared" si="1534"/>
        <v>7580</v>
      </c>
      <c r="K45574" s="250">
        <f t="shared" si="1535"/>
        <v>1</v>
      </c>
      <c r="M45574" s="237"/>
    </row>
    <row r="45575" spans="1:13" ht="13">
      <c r="A45575" s="249">
        <v>3071067</v>
      </c>
      <c r="B45575" s="249" t="s">
        <v>110</v>
      </c>
      <c r="C45575" s="249">
        <v>12300</v>
      </c>
      <c r="D45575" s="249">
        <v>1</v>
      </c>
      <c r="E45575" s="249">
        <v>0</v>
      </c>
      <c r="F45575" s="249">
        <v>0</v>
      </c>
      <c r="G45575" s="249">
        <v>0</v>
      </c>
      <c r="H45575" s="249">
        <v>0</v>
      </c>
      <c r="I45575" s="249">
        <v>0</v>
      </c>
      <c r="J45575" s="250">
        <f t="shared" si="1534"/>
        <v>12300</v>
      </c>
      <c r="K45575" s="250">
        <f t="shared" si="1535"/>
        <v>1</v>
      </c>
      <c r="M45575" s="237"/>
    </row>
    <row r="45576" spans="1:13" ht="13">
      <c r="A45576" s="249">
        <v>409970</v>
      </c>
      <c r="B45576" s="249" t="s">
        <v>119</v>
      </c>
      <c r="C45576" s="249">
        <v>12350</v>
      </c>
      <c r="D45576" s="249">
        <v>1</v>
      </c>
      <c r="E45576" s="249">
        <v>0</v>
      </c>
      <c r="F45576" s="249">
        <v>0</v>
      </c>
      <c r="G45576" s="249">
        <v>0</v>
      </c>
      <c r="H45576" s="249">
        <v>0</v>
      </c>
      <c r="I45576" s="249">
        <v>0</v>
      </c>
      <c r="J45576" s="250">
        <f t="shared" si="1534"/>
        <v>12350</v>
      </c>
      <c r="K45576" s="250">
        <f t="shared" si="1535"/>
        <v>1</v>
      </c>
      <c r="M45576" s="237"/>
    </row>
    <row r="45577" spans="1:13" ht="13">
      <c r="A45577" s="249">
        <v>3196512</v>
      </c>
      <c r="B45577" s="249" t="s">
        <v>107</v>
      </c>
      <c r="C45577" s="249">
        <v>8770</v>
      </c>
      <c r="D45577" s="249">
        <v>1</v>
      </c>
      <c r="E45577" s="249">
        <v>0</v>
      </c>
      <c r="F45577" s="249">
        <v>0</v>
      </c>
      <c r="G45577" s="249">
        <v>0</v>
      </c>
      <c r="H45577" s="249">
        <v>0</v>
      </c>
      <c r="I45577" s="249">
        <v>0</v>
      </c>
      <c r="J45577" s="250">
        <f t="shared" si="1534"/>
        <v>8770</v>
      </c>
      <c r="K45577" s="250">
        <f t="shared" si="1535"/>
        <v>1</v>
      </c>
      <c r="M45577" s="237"/>
    </row>
    <row r="45578" spans="1:13" ht="13">
      <c r="A45578" s="249">
        <v>2680747</v>
      </c>
      <c r="B45578" s="249" t="s">
        <v>229</v>
      </c>
      <c r="C45578" s="249">
        <v>17050</v>
      </c>
      <c r="D45578" s="249">
        <v>1</v>
      </c>
      <c r="E45578" s="249">
        <v>0</v>
      </c>
      <c r="F45578" s="249">
        <v>0</v>
      </c>
      <c r="G45578" s="249">
        <v>0</v>
      </c>
      <c r="H45578" s="249">
        <v>0</v>
      </c>
      <c r="I45578" s="249">
        <v>0</v>
      </c>
      <c r="J45578" s="250">
        <f t="shared" si="1534"/>
        <v>17050</v>
      </c>
      <c r="K45578" s="250">
        <f t="shared" si="1535"/>
        <v>1</v>
      </c>
      <c r="M45578" s="237"/>
    </row>
    <row r="45579" spans="1:13" ht="13">
      <c r="A45579" s="249">
        <v>2747047</v>
      </c>
      <c r="B45579" s="249" t="s">
        <v>107</v>
      </c>
      <c r="C45579" s="249">
        <v>17650</v>
      </c>
      <c r="D45579" s="249">
        <v>1</v>
      </c>
      <c r="E45579" s="249">
        <v>0</v>
      </c>
      <c r="F45579" s="249">
        <v>0</v>
      </c>
      <c r="G45579" s="249">
        <v>0</v>
      </c>
      <c r="H45579" s="249">
        <v>0</v>
      </c>
      <c r="I45579" s="249">
        <v>0</v>
      </c>
      <c r="J45579" s="250">
        <f t="shared" si="1534"/>
        <v>17650</v>
      </c>
      <c r="K45579" s="250">
        <f t="shared" si="1535"/>
        <v>1</v>
      </c>
      <c r="M45579" s="237"/>
    </row>
    <row r="45580" spans="1:13" ht="13">
      <c r="A45580" s="249">
        <v>3053644</v>
      </c>
      <c r="B45580" s="249" t="s">
        <v>447</v>
      </c>
      <c r="C45580" s="249">
        <v>15500</v>
      </c>
      <c r="D45580" s="249">
        <v>1</v>
      </c>
      <c r="E45580" s="249">
        <v>0</v>
      </c>
      <c r="F45580" s="249">
        <v>0</v>
      </c>
      <c r="G45580" s="249">
        <v>0</v>
      </c>
      <c r="H45580" s="249">
        <v>0</v>
      </c>
      <c r="I45580" s="249">
        <v>0</v>
      </c>
      <c r="J45580" s="250">
        <f t="shared" si="1534"/>
        <v>15500</v>
      </c>
      <c r="K45580" s="250">
        <f t="shared" si="1535"/>
        <v>1</v>
      </c>
      <c r="M45580" s="237"/>
    </row>
    <row r="45581" spans="1:13" ht="13">
      <c r="A45581" s="249">
        <v>2219471</v>
      </c>
      <c r="B45581" s="249" t="s">
        <v>119</v>
      </c>
      <c r="C45581" s="249">
        <v>10900</v>
      </c>
      <c r="D45581" s="249">
        <v>1</v>
      </c>
      <c r="E45581" s="249">
        <v>0</v>
      </c>
      <c r="F45581" s="249">
        <v>0</v>
      </c>
      <c r="G45581" s="249">
        <v>0</v>
      </c>
      <c r="H45581" s="249">
        <v>0</v>
      </c>
      <c r="I45581" s="249">
        <v>0</v>
      </c>
      <c r="J45581" s="250">
        <f t="shared" si="1534"/>
        <v>10900</v>
      </c>
      <c r="K45581" s="250">
        <f t="shared" si="1535"/>
        <v>1</v>
      </c>
      <c r="M45581" s="237"/>
    </row>
    <row r="45582" spans="1:13" ht="13">
      <c r="A45582" s="249">
        <v>973666</v>
      </c>
      <c r="B45582" s="249" t="s">
        <v>122</v>
      </c>
      <c r="C45582" s="249">
        <v>29350</v>
      </c>
      <c r="D45582" s="249">
        <v>1</v>
      </c>
      <c r="E45582" s="249">
        <v>0</v>
      </c>
      <c r="F45582" s="249">
        <v>0</v>
      </c>
      <c r="G45582" s="249">
        <v>0</v>
      </c>
      <c r="H45582" s="249">
        <v>0</v>
      </c>
      <c r="I45582" s="249">
        <v>0</v>
      </c>
      <c r="J45582" s="250">
        <f t="shared" si="1534"/>
        <v>29350</v>
      </c>
      <c r="K45582" s="250">
        <f t="shared" si="1535"/>
        <v>1</v>
      </c>
      <c r="M45582" s="237"/>
    </row>
    <row r="45583" spans="1:13" ht="13">
      <c r="A45583" s="249">
        <v>881158</v>
      </c>
      <c r="B45583" s="249" t="s">
        <v>107</v>
      </c>
      <c r="C45583" s="249">
        <v>12350</v>
      </c>
      <c r="D45583" s="249">
        <v>1</v>
      </c>
      <c r="E45583" s="249">
        <v>0</v>
      </c>
      <c r="F45583" s="249">
        <v>0</v>
      </c>
      <c r="G45583" s="249">
        <v>0</v>
      </c>
      <c r="H45583" s="249">
        <v>0</v>
      </c>
      <c r="I45583" s="249">
        <v>0</v>
      </c>
      <c r="J45583" s="250">
        <f t="shared" si="1534"/>
        <v>12350</v>
      </c>
      <c r="K45583" s="250">
        <f t="shared" si="1535"/>
        <v>1</v>
      </c>
      <c r="M45583" s="237"/>
    </row>
    <row r="45584" spans="1:13" ht="13">
      <c r="A45584" s="249">
        <v>2041583</v>
      </c>
      <c r="B45584" s="249" t="s">
        <v>315</v>
      </c>
      <c r="C45584" s="249">
        <v>76800</v>
      </c>
      <c r="D45584" s="249">
        <v>1</v>
      </c>
      <c r="E45584" s="249">
        <v>0</v>
      </c>
      <c r="F45584" s="249">
        <v>0</v>
      </c>
      <c r="G45584" s="249">
        <v>0</v>
      </c>
      <c r="H45584" s="249">
        <v>0</v>
      </c>
      <c r="I45584" s="249">
        <v>0</v>
      </c>
      <c r="J45584" s="250">
        <f t="shared" si="1534"/>
        <v>76800</v>
      </c>
      <c r="K45584" s="250">
        <f t="shared" si="1535"/>
        <v>1</v>
      </c>
      <c r="M45584" s="237"/>
    </row>
    <row r="45585" spans="1:13" ht="13">
      <c r="A45585" s="249">
        <v>2442392</v>
      </c>
      <c r="B45585" s="249" t="s">
        <v>205</v>
      </c>
      <c r="C45585" s="249">
        <v>7620</v>
      </c>
      <c r="D45585" s="249">
        <v>1</v>
      </c>
      <c r="E45585" s="249">
        <v>0</v>
      </c>
      <c r="F45585" s="249">
        <v>0</v>
      </c>
      <c r="G45585" s="249">
        <v>0</v>
      </c>
      <c r="H45585" s="249">
        <v>0</v>
      </c>
      <c r="I45585" s="249">
        <v>0</v>
      </c>
      <c r="J45585" s="250">
        <f t="shared" si="1534"/>
        <v>7620</v>
      </c>
      <c r="K45585" s="250">
        <f t="shared" si="1535"/>
        <v>1</v>
      </c>
      <c r="M45585" s="237"/>
    </row>
    <row r="45586" spans="1:13" ht="13">
      <c r="A45586" s="249">
        <v>1061037</v>
      </c>
      <c r="B45586" s="249" t="s">
        <v>406</v>
      </c>
      <c r="C45586" s="249">
        <v>13100</v>
      </c>
      <c r="D45586" s="249">
        <v>1</v>
      </c>
      <c r="E45586" s="249">
        <v>0</v>
      </c>
      <c r="F45586" s="249">
        <v>0</v>
      </c>
      <c r="G45586" s="249">
        <v>0</v>
      </c>
      <c r="H45586" s="249">
        <v>0</v>
      </c>
      <c r="I45586" s="249">
        <v>0</v>
      </c>
      <c r="J45586" s="250">
        <f t="shared" si="1534"/>
        <v>13100</v>
      </c>
      <c r="K45586" s="250">
        <f t="shared" si="1535"/>
        <v>1</v>
      </c>
      <c r="M45586" s="237"/>
    </row>
    <row r="45587" spans="1:13" ht="13">
      <c r="A45587" s="249">
        <v>1489389</v>
      </c>
      <c r="B45587" s="249" t="s">
        <v>123</v>
      </c>
      <c r="C45587" s="249">
        <v>7480</v>
      </c>
      <c r="D45587" s="249">
        <v>1</v>
      </c>
      <c r="E45587" s="249">
        <v>0</v>
      </c>
      <c r="F45587" s="249">
        <v>0</v>
      </c>
      <c r="G45587" s="249">
        <v>0</v>
      </c>
      <c r="H45587" s="249">
        <v>0</v>
      </c>
      <c r="I45587" s="249">
        <v>0</v>
      </c>
      <c r="J45587" s="250">
        <f t="shared" si="1534"/>
        <v>7480</v>
      </c>
      <c r="K45587" s="250">
        <f t="shared" si="1535"/>
        <v>1</v>
      </c>
      <c r="M45587" s="237"/>
    </row>
    <row r="45588" spans="1:13" ht="13">
      <c r="A45588" s="249">
        <v>715950</v>
      </c>
      <c r="B45588" s="249" t="s">
        <v>315</v>
      </c>
      <c r="C45588" s="249">
        <v>85100</v>
      </c>
      <c r="D45588" s="249">
        <v>1</v>
      </c>
      <c r="E45588" s="249">
        <v>0</v>
      </c>
      <c r="F45588" s="249">
        <v>0</v>
      </c>
      <c r="G45588" s="249">
        <v>0</v>
      </c>
      <c r="H45588" s="249">
        <v>0</v>
      </c>
      <c r="I45588" s="249">
        <v>0</v>
      </c>
      <c r="J45588" s="250">
        <f t="shared" si="1534"/>
        <v>85100</v>
      </c>
      <c r="K45588" s="250">
        <f t="shared" si="1535"/>
        <v>1</v>
      </c>
      <c r="M45588" s="237"/>
    </row>
    <row r="45589" spans="1:13" ht="13">
      <c r="A45589" s="249">
        <v>1996216</v>
      </c>
      <c r="B45589" s="249" t="s">
        <v>186</v>
      </c>
      <c r="C45589" s="249">
        <v>29350</v>
      </c>
      <c r="D45589" s="249">
        <v>1</v>
      </c>
      <c r="E45589" s="249">
        <v>0</v>
      </c>
      <c r="F45589" s="249">
        <v>0</v>
      </c>
      <c r="G45589" s="249">
        <v>0</v>
      </c>
      <c r="H45589" s="249">
        <v>0</v>
      </c>
      <c r="I45589" s="249">
        <v>0</v>
      </c>
      <c r="J45589" s="250">
        <f t="shared" si="1534"/>
        <v>29350</v>
      </c>
      <c r="K45589" s="250">
        <f t="shared" si="1535"/>
        <v>1</v>
      </c>
      <c r="M45589" s="237"/>
    </row>
    <row r="45590" spans="1:13" ht="13">
      <c r="A45590" s="249">
        <v>1598290</v>
      </c>
      <c r="B45590" s="249" t="s">
        <v>281</v>
      </c>
      <c r="C45590" s="249">
        <v>11200</v>
      </c>
      <c r="D45590" s="249">
        <v>1</v>
      </c>
      <c r="E45590" s="249">
        <v>0</v>
      </c>
      <c r="F45590" s="249">
        <v>0</v>
      </c>
      <c r="G45590" s="249">
        <v>0</v>
      </c>
      <c r="H45590" s="249">
        <v>0</v>
      </c>
      <c r="I45590" s="249">
        <v>0</v>
      </c>
      <c r="J45590" s="250">
        <f t="shared" si="1534"/>
        <v>11200</v>
      </c>
      <c r="K45590" s="250">
        <f t="shared" si="1535"/>
        <v>1</v>
      </c>
      <c r="M45590" s="237"/>
    </row>
    <row r="45591" spans="1:13" ht="13">
      <c r="A45591" s="249">
        <v>2616668</v>
      </c>
      <c r="B45591" s="249" t="s">
        <v>108</v>
      </c>
      <c r="C45591" s="249">
        <v>10000</v>
      </c>
      <c r="D45591" s="249">
        <v>1</v>
      </c>
      <c r="E45591" s="249">
        <v>0</v>
      </c>
      <c r="F45591" s="249">
        <v>0</v>
      </c>
      <c r="G45591" s="249">
        <v>0</v>
      </c>
      <c r="H45591" s="249">
        <v>0</v>
      </c>
      <c r="I45591" s="249">
        <v>0</v>
      </c>
      <c r="J45591" s="250">
        <f t="shared" si="1534"/>
        <v>10000</v>
      </c>
      <c r="K45591" s="250">
        <f t="shared" si="1535"/>
        <v>1</v>
      </c>
      <c r="M45591" s="237"/>
    </row>
    <row r="45592" spans="1:13" ht="13">
      <c r="A45592" s="249">
        <v>3035418</v>
      </c>
      <c r="B45592" s="249" t="s">
        <v>123</v>
      </c>
      <c r="C45592" s="249">
        <v>7850</v>
      </c>
      <c r="D45592" s="249">
        <v>1</v>
      </c>
      <c r="E45592" s="249">
        <v>0</v>
      </c>
      <c r="F45592" s="249">
        <v>0</v>
      </c>
      <c r="G45592" s="249">
        <v>0</v>
      </c>
      <c r="H45592" s="249">
        <v>0</v>
      </c>
      <c r="I45592" s="249">
        <v>0</v>
      </c>
      <c r="J45592" s="250">
        <f t="shared" si="1534"/>
        <v>7850</v>
      </c>
      <c r="K45592" s="250">
        <f t="shared" si="1535"/>
        <v>1</v>
      </c>
      <c r="M45592" s="237"/>
    </row>
    <row r="45593" spans="1:13" ht="13">
      <c r="A45593" s="249">
        <v>2420792</v>
      </c>
      <c r="B45593" s="249" t="s">
        <v>108</v>
      </c>
      <c r="C45593" s="249">
        <v>12400</v>
      </c>
      <c r="D45593" s="249">
        <v>1</v>
      </c>
      <c r="E45593" s="249">
        <v>0</v>
      </c>
      <c r="F45593" s="249">
        <v>0</v>
      </c>
      <c r="G45593" s="249">
        <v>0</v>
      </c>
      <c r="H45593" s="249">
        <v>0</v>
      </c>
      <c r="I45593" s="249">
        <v>0</v>
      </c>
      <c r="J45593" s="250">
        <f t="shared" si="1534"/>
        <v>12400</v>
      </c>
      <c r="K45593" s="250">
        <f t="shared" si="1535"/>
        <v>1</v>
      </c>
      <c r="M45593" s="237"/>
    </row>
    <row r="45594" spans="1:13" ht="13">
      <c r="A45594" s="249">
        <v>1741537</v>
      </c>
      <c r="B45594" s="249" t="s">
        <v>119</v>
      </c>
      <c r="C45594" s="249">
        <v>8140</v>
      </c>
      <c r="D45594" s="249">
        <v>1</v>
      </c>
      <c r="E45594" s="249">
        <v>0</v>
      </c>
      <c r="F45594" s="249">
        <v>0</v>
      </c>
      <c r="G45594" s="249">
        <v>0</v>
      </c>
      <c r="H45594" s="249">
        <v>0</v>
      </c>
      <c r="I45594" s="249">
        <v>0</v>
      </c>
      <c r="J45594" s="250">
        <f t="shared" si="1534"/>
        <v>8140</v>
      </c>
      <c r="K45594" s="250">
        <f t="shared" si="1535"/>
        <v>1</v>
      </c>
      <c r="M45594" s="237"/>
    </row>
    <row r="45595" spans="1:13" ht="13">
      <c r="A45595" s="249">
        <v>2451508</v>
      </c>
      <c r="B45595" s="249" t="s">
        <v>120</v>
      </c>
      <c r="C45595" s="249">
        <v>3800</v>
      </c>
      <c r="D45595" s="249">
        <v>1</v>
      </c>
      <c r="E45595" s="249">
        <v>0</v>
      </c>
      <c r="F45595" s="249">
        <v>0</v>
      </c>
      <c r="G45595" s="249">
        <v>0</v>
      </c>
      <c r="H45595" s="249">
        <v>0</v>
      </c>
      <c r="I45595" s="249">
        <v>0</v>
      </c>
      <c r="J45595" s="250">
        <f t="shared" si="1534"/>
        <v>3800</v>
      </c>
      <c r="K45595" s="250">
        <f t="shared" si="1535"/>
        <v>1</v>
      </c>
      <c r="M45595" s="237"/>
    </row>
    <row r="45596" spans="1:13" ht="13">
      <c r="A45596" s="249">
        <v>2433641</v>
      </c>
      <c r="B45596" s="249" t="s">
        <v>191</v>
      </c>
      <c r="C45596" s="249">
        <v>11545.45</v>
      </c>
      <c r="D45596" s="249">
        <v>1</v>
      </c>
      <c r="E45596" s="249">
        <v>0</v>
      </c>
      <c r="F45596" s="249">
        <v>0</v>
      </c>
      <c r="G45596" s="249">
        <v>0</v>
      </c>
      <c r="H45596" s="249">
        <v>0</v>
      </c>
      <c r="I45596" s="249">
        <v>0.1</v>
      </c>
      <c r="J45596" s="250">
        <f t="shared" si="1534"/>
        <v>12699.995000000003</v>
      </c>
      <c r="K45596" s="250">
        <f t="shared" si="1535"/>
        <v>1.1000000000000001</v>
      </c>
      <c r="M45596" s="237"/>
    </row>
    <row r="45597" spans="1:13" ht="13">
      <c r="A45597" s="249">
        <v>597015</v>
      </c>
      <c r="B45597" s="249" t="s">
        <v>118</v>
      </c>
      <c r="C45597" s="249">
        <v>28300</v>
      </c>
      <c r="D45597" s="249">
        <v>1</v>
      </c>
      <c r="E45597" s="249">
        <v>0</v>
      </c>
      <c r="F45597" s="249">
        <v>0</v>
      </c>
      <c r="G45597" s="249">
        <v>0</v>
      </c>
      <c r="H45597" s="249">
        <v>0</v>
      </c>
      <c r="I45597" s="249">
        <v>0</v>
      </c>
      <c r="J45597" s="250">
        <f t="shared" si="1534"/>
        <v>28300</v>
      </c>
      <c r="K45597" s="250">
        <f t="shared" si="1535"/>
        <v>1</v>
      </c>
      <c r="M45597" s="237"/>
    </row>
    <row r="45598" spans="1:13" ht="13">
      <c r="A45598" s="249">
        <v>2465837</v>
      </c>
      <c r="B45598" s="249" t="s">
        <v>331</v>
      </c>
      <c r="C45598" s="249">
        <v>9050</v>
      </c>
      <c r="D45598" s="249">
        <v>1</v>
      </c>
      <c r="E45598" s="249">
        <v>0</v>
      </c>
      <c r="F45598" s="249">
        <v>0</v>
      </c>
      <c r="G45598" s="249">
        <v>0</v>
      </c>
      <c r="H45598" s="249">
        <v>0</v>
      </c>
      <c r="I45598" s="249">
        <v>0</v>
      </c>
      <c r="J45598" s="250">
        <f t="shared" si="1534"/>
        <v>9050</v>
      </c>
      <c r="K45598" s="250">
        <f t="shared" si="1535"/>
        <v>1</v>
      </c>
      <c r="M45598" s="237"/>
    </row>
    <row r="45599" spans="1:13" ht="13">
      <c r="A45599" s="249">
        <v>800161</v>
      </c>
      <c r="B45599" s="249" t="s">
        <v>120</v>
      </c>
      <c r="C45599" s="249">
        <v>7000</v>
      </c>
      <c r="D45599" s="249">
        <v>1</v>
      </c>
      <c r="E45599" s="249">
        <v>0</v>
      </c>
      <c r="F45599" s="249">
        <v>0</v>
      </c>
      <c r="G45599" s="249">
        <v>0</v>
      </c>
      <c r="H45599" s="249">
        <v>0</v>
      </c>
      <c r="I45599" s="249">
        <v>0</v>
      </c>
      <c r="J45599" s="250">
        <f t="shared" si="1534"/>
        <v>7000</v>
      </c>
      <c r="K45599" s="250">
        <f t="shared" si="1535"/>
        <v>1</v>
      </c>
      <c r="M45599" s="237"/>
    </row>
    <row r="45600" spans="1:13" ht="13">
      <c r="A45600" s="249">
        <v>2979083</v>
      </c>
      <c r="B45600" s="249" t="s">
        <v>127</v>
      </c>
      <c r="C45600" s="249">
        <v>7050</v>
      </c>
      <c r="D45600" s="249">
        <v>1</v>
      </c>
      <c r="E45600" s="249">
        <v>0</v>
      </c>
      <c r="F45600" s="249">
        <v>0</v>
      </c>
      <c r="G45600" s="249">
        <v>0</v>
      </c>
      <c r="H45600" s="249">
        <v>0</v>
      </c>
      <c r="I45600" s="249">
        <v>0</v>
      </c>
      <c r="J45600" s="250">
        <f t="shared" si="1534"/>
        <v>7050</v>
      </c>
      <c r="K45600" s="250">
        <f t="shared" si="1535"/>
        <v>1</v>
      </c>
      <c r="M45600" s="237"/>
    </row>
    <row r="45601" spans="1:13" ht="13">
      <c r="A45601" s="249">
        <v>2734208</v>
      </c>
      <c r="B45601" s="249" t="s">
        <v>266</v>
      </c>
      <c r="C45601" s="249">
        <v>21950</v>
      </c>
      <c r="D45601" s="249">
        <v>1</v>
      </c>
      <c r="E45601" s="249">
        <v>0</v>
      </c>
      <c r="F45601" s="249">
        <v>0</v>
      </c>
      <c r="G45601" s="249">
        <v>0</v>
      </c>
      <c r="H45601" s="249">
        <v>0</v>
      </c>
      <c r="I45601" s="249">
        <v>0</v>
      </c>
      <c r="J45601" s="250">
        <f t="shared" si="1534"/>
        <v>21950</v>
      </c>
      <c r="K45601" s="250">
        <f t="shared" si="1535"/>
        <v>1</v>
      </c>
      <c r="M45601" s="237"/>
    </row>
    <row r="45602" spans="1:13" ht="13">
      <c r="A45602" s="249">
        <v>1079190</v>
      </c>
      <c r="B45602" s="249" t="s">
        <v>119</v>
      </c>
      <c r="C45602" s="249">
        <v>9604.9500000000007</v>
      </c>
      <c r="D45602" s="249">
        <v>0.1</v>
      </c>
      <c r="E45602" s="249">
        <v>0</v>
      </c>
      <c r="F45602" s="249">
        <v>0</v>
      </c>
      <c r="G45602" s="249">
        <v>0</v>
      </c>
      <c r="H45602" s="249">
        <v>0</v>
      </c>
      <c r="I45602" s="249">
        <v>0</v>
      </c>
      <c r="J45602" s="250">
        <f t="shared" si="1534"/>
        <v>960.49500000000012</v>
      </c>
      <c r="K45602" s="250">
        <f t="shared" si="1535"/>
        <v>0.1</v>
      </c>
      <c r="M45602" s="237"/>
    </row>
    <row r="45603" spans="1:13" ht="13">
      <c r="A45603" s="249">
        <v>2806718</v>
      </c>
      <c r="B45603" s="249" t="s">
        <v>120</v>
      </c>
      <c r="C45603" s="249">
        <v>5080</v>
      </c>
      <c r="D45603" s="249">
        <v>0.9</v>
      </c>
      <c r="E45603" s="249">
        <v>0</v>
      </c>
      <c r="F45603" s="249">
        <v>0</v>
      </c>
      <c r="G45603" s="249">
        <v>0</v>
      </c>
      <c r="H45603" s="249">
        <v>0</v>
      </c>
      <c r="I45603" s="249">
        <v>0</v>
      </c>
      <c r="J45603" s="250">
        <f t="shared" si="1534"/>
        <v>4572</v>
      </c>
      <c r="K45603" s="250">
        <f t="shared" si="1535"/>
        <v>0.9</v>
      </c>
      <c r="M45603" s="237"/>
    </row>
    <row r="45604" spans="1:13" ht="13">
      <c r="A45604" s="249">
        <v>411965</v>
      </c>
      <c r="B45604" s="249" t="s">
        <v>252</v>
      </c>
      <c r="C45604" s="249">
        <v>7495.97</v>
      </c>
      <c r="D45604" s="249">
        <v>199</v>
      </c>
      <c r="E45604" s="249">
        <v>0</v>
      </c>
      <c r="F45604" s="249">
        <v>0</v>
      </c>
      <c r="G45604" s="249">
        <v>0</v>
      </c>
      <c r="H45604" s="249">
        <v>0</v>
      </c>
      <c r="I45604" s="249">
        <v>0</v>
      </c>
      <c r="J45604" s="250">
        <f t="shared" si="1534"/>
        <v>1491698.03</v>
      </c>
      <c r="K45604" s="250">
        <f t="shared" si="1535"/>
        <v>199</v>
      </c>
      <c r="M45604" s="237"/>
    </row>
    <row r="45605" spans="1:13" ht="13">
      <c r="A45605" s="249">
        <v>1013096</v>
      </c>
      <c r="B45605" s="249" t="s">
        <v>108</v>
      </c>
      <c r="C45605" s="249">
        <v>12600</v>
      </c>
      <c r="D45605" s="249">
        <v>28</v>
      </c>
      <c r="E45605" s="249">
        <v>0</v>
      </c>
      <c r="F45605" s="249">
        <v>0</v>
      </c>
      <c r="G45605" s="249">
        <v>0</v>
      </c>
      <c r="H45605" s="249">
        <v>0</v>
      </c>
      <c r="I45605" s="249">
        <v>0</v>
      </c>
      <c r="J45605" s="250">
        <f t="shared" si="1534"/>
        <v>352800</v>
      </c>
      <c r="K45605" s="250">
        <f t="shared" si="1535"/>
        <v>28</v>
      </c>
      <c r="M45605" s="237"/>
    </row>
    <row r="45606" spans="1:13" ht="13">
      <c r="A45606" s="249">
        <v>2089488</v>
      </c>
      <c r="B45606" s="249" t="s">
        <v>120</v>
      </c>
      <c r="C45606" s="249">
        <v>7090</v>
      </c>
      <c r="D45606" s="249">
        <v>9</v>
      </c>
      <c r="E45606" s="249">
        <v>0</v>
      </c>
      <c r="F45606" s="249">
        <v>0</v>
      </c>
      <c r="G45606" s="249">
        <v>0</v>
      </c>
      <c r="H45606" s="249">
        <v>0</v>
      </c>
      <c r="I45606" s="249">
        <v>0</v>
      </c>
      <c r="J45606" s="250">
        <f t="shared" si="1534"/>
        <v>63810</v>
      </c>
      <c r="K45606" s="250">
        <f t="shared" si="1535"/>
        <v>9</v>
      </c>
      <c r="M45606" s="237"/>
    </row>
    <row r="45607" spans="1:13" ht="13">
      <c r="A45607" s="249">
        <v>2811675</v>
      </c>
      <c r="B45607" s="249" t="s">
        <v>118</v>
      </c>
      <c r="C45607" s="249">
        <v>5250</v>
      </c>
      <c r="D45607" s="249">
        <v>9</v>
      </c>
      <c r="E45607" s="249">
        <v>0</v>
      </c>
      <c r="F45607" s="249">
        <v>0</v>
      </c>
      <c r="G45607" s="249">
        <v>0</v>
      </c>
      <c r="H45607" s="249">
        <v>0</v>
      </c>
      <c r="I45607" s="249">
        <v>0</v>
      </c>
      <c r="J45607" s="250">
        <f t="shared" si="1534"/>
        <v>47250</v>
      </c>
      <c r="K45607" s="250">
        <f t="shared" si="1535"/>
        <v>9</v>
      </c>
      <c r="M45607" s="237"/>
    </row>
    <row r="45608" spans="1:13" ht="13">
      <c r="A45608" s="249">
        <v>84888</v>
      </c>
      <c r="B45608" s="249" t="s">
        <v>120</v>
      </c>
      <c r="C45608" s="249">
        <v>6652</v>
      </c>
      <c r="D45608" s="249">
        <v>9</v>
      </c>
      <c r="E45608" s="249">
        <v>0</v>
      </c>
      <c r="F45608" s="249">
        <v>0</v>
      </c>
      <c r="G45608" s="249">
        <v>0</v>
      </c>
      <c r="H45608" s="249">
        <v>0</v>
      </c>
      <c r="I45608" s="249">
        <v>0</v>
      </c>
      <c r="J45608" s="250">
        <f t="shared" si="1534"/>
        <v>59868</v>
      </c>
      <c r="K45608" s="250">
        <f t="shared" si="1535"/>
        <v>9</v>
      </c>
      <c r="M45608" s="237"/>
    </row>
    <row r="45609" spans="1:13" ht="13">
      <c r="A45609" s="249">
        <v>298556</v>
      </c>
      <c r="B45609" s="249" t="s">
        <v>158</v>
      </c>
      <c r="C45609" s="249">
        <v>33400</v>
      </c>
      <c r="D45609" s="249">
        <v>99</v>
      </c>
      <c r="E45609" s="249">
        <v>0</v>
      </c>
      <c r="F45609" s="249">
        <v>0</v>
      </c>
      <c r="G45609" s="249">
        <v>0</v>
      </c>
      <c r="H45609" s="249">
        <v>0</v>
      </c>
      <c r="I45609" s="249">
        <v>0</v>
      </c>
      <c r="J45609" s="250">
        <f t="shared" si="1534"/>
        <v>3306600</v>
      </c>
      <c r="K45609" s="250">
        <f t="shared" si="1535"/>
        <v>99</v>
      </c>
      <c r="M45609" s="237"/>
    </row>
    <row r="45610" spans="1:13" ht="13">
      <c r="A45610" s="249">
        <v>458223</v>
      </c>
      <c r="B45610" s="249" t="s">
        <v>264</v>
      </c>
      <c r="C45610" s="249">
        <v>5104.92</v>
      </c>
      <c r="D45610" s="249">
        <v>61</v>
      </c>
      <c r="E45610" s="249">
        <v>0</v>
      </c>
      <c r="F45610" s="249">
        <v>0</v>
      </c>
      <c r="G45610" s="249">
        <v>0</v>
      </c>
      <c r="H45610" s="249">
        <v>0</v>
      </c>
      <c r="I45610" s="249">
        <v>0</v>
      </c>
      <c r="J45610" s="250">
        <f t="shared" si="1534"/>
        <v>311400.12</v>
      </c>
      <c r="K45610" s="250">
        <f t="shared" si="1535"/>
        <v>61</v>
      </c>
      <c r="M45610" s="237"/>
    </row>
    <row r="45611" spans="1:13" ht="13">
      <c r="A45611" s="249">
        <v>84888</v>
      </c>
      <c r="B45611" s="249" t="s">
        <v>285</v>
      </c>
      <c r="C45611" s="249">
        <v>6640</v>
      </c>
      <c r="D45611" s="249">
        <v>4</v>
      </c>
      <c r="E45611" s="249">
        <v>0</v>
      </c>
      <c r="F45611" s="249">
        <v>0</v>
      </c>
      <c r="G45611" s="249">
        <v>0</v>
      </c>
      <c r="H45611" s="249">
        <v>0</v>
      </c>
      <c r="I45611" s="249">
        <v>0</v>
      </c>
      <c r="J45611" s="250">
        <f t="shared" si="1534"/>
        <v>26560</v>
      </c>
      <c r="K45611" s="250">
        <f t="shared" si="1535"/>
        <v>4</v>
      </c>
      <c r="M45611" s="237"/>
    </row>
    <row r="45612" spans="1:13" ht="13">
      <c r="A45612" s="249">
        <v>84888</v>
      </c>
      <c r="B45612" s="249" t="s">
        <v>264</v>
      </c>
      <c r="C45612" s="249">
        <v>8100</v>
      </c>
      <c r="D45612" s="249">
        <v>4</v>
      </c>
      <c r="E45612" s="249">
        <v>0</v>
      </c>
      <c r="F45612" s="249">
        <v>0</v>
      </c>
      <c r="G45612" s="249">
        <v>0</v>
      </c>
      <c r="H45612" s="249">
        <v>0</v>
      </c>
      <c r="I45612" s="249">
        <v>0</v>
      </c>
      <c r="J45612" s="250">
        <f t="shared" si="1534"/>
        <v>32400</v>
      </c>
      <c r="K45612" s="250">
        <f t="shared" si="1535"/>
        <v>4</v>
      </c>
      <c r="M45612" s="237"/>
    </row>
    <row r="45613" spans="1:13" ht="13">
      <c r="A45613" s="249">
        <v>84888</v>
      </c>
      <c r="B45613" s="249" t="s">
        <v>448</v>
      </c>
      <c r="C45613" s="249">
        <v>17600</v>
      </c>
      <c r="D45613" s="249">
        <v>4</v>
      </c>
      <c r="E45613" s="249">
        <v>0</v>
      </c>
      <c r="F45613" s="249">
        <v>0</v>
      </c>
      <c r="G45613" s="249">
        <v>0</v>
      </c>
      <c r="H45613" s="249">
        <v>0</v>
      </c>
      <c r="I45613" s="249">
        <v>0</v>
      </c>
      <c r="J45613" s="250">
        <f t="shared" si="1534"/>
        <v>70400</v>
      </c>
      <c r="K45613" s="250">
        <f t="shared" si="1535"/>
        <v>4</v>
      </c>
      <c r="M45613" s="237"/>
    </row>
    <row r="45614" spans="1:13" ht="13">
      <c r="A45614" s="249">
        <v>2245756</v>
      </c>
      <c r="B45614" s="249" t="s">
        <v>459</v>
      </c>
      <c r="C45614" s="249">
        <v>10400</v>
      </c>
      <c r="D45614" s="249">
        <v>4</v>
      </c>
      <c r="E45614" s="249">
        <v>0</v>
      </c>
      <c r="F45614" s="249">
        <v>0</v>
      </c>
      <c r="G45614" s="249">
        <v>0</v>
      </c>
      <c r="H45614" s="249">
        <v>0</v>
      </c>
      <c r="I45614" s="249">
        <v>0</v>
      </c>
      <c r="J45614" s="250">
        <f t="shared" si="1534"/>
        <v>41600</v>
      </c>
      <c r="K45614" s="250">
        <f t="shared" si="1535"/>
        <v>4</v>
      </c>
      <c r="M45614" s="237"/>
    </row>
    <row r="45615" spans="1:13" ht="13">
      <c r="A45615" s="249">
        <v>2545515</v>
      </c>
      <c r="B45615" s="249" t="s">
        <v>151</v>
      </c>
      <c r="C45615" s="249">
        <v>35200</v>
      </c>
      <c r="D45615" s="249">
        <v>4</v>
      </c>
      <c r="E45615" s="249">
        <v>0</v>
      </c>
      <c r="F45615" s="249">
        <v>0</v>
      </c>
      <c r="G45615" s="249">
        <v>0</v>
      </c>
      <c r="H45615" s="249">
        <v>0</v>
      </c>
      <c r="I45615" s="249">
        <v>0</v>
      </c>
      <c r="J45615" s="250">
        <f t="shared" si="1534"/>
        <v>140800</v>
      </c>
      <c r="K45615" s="250">
        <f t="shared" si="1535"/>
        <v>4</v>
      </c>
      <c r="M45615" s="237"/>
    </row>
    <row r="45616" spans="1:13" ht="13">
      <c r="A45616" s="249">
        <v>1560389</v>
      </c>
      <c r="B45616" s="249" t="s">
        <v>216</v>
      </c>
      <c r="C45616" s="249">
        <v>8410</v>
      </c>
      <c r="D45616" s="249">
        <v>4</v>
      </c>
      <c r="E45616" s="249">
        <v>0</v>
      </c>
      <c r="F45616" s="249">
        <v>0</v>
      </c>
      <c r="G45616" s="249">
        <v>0</v>
      </c>
      <c r="H45616" s="249">
        <v>0</v>
      </c>
      <c r="I45616" s="249">
        <v>0</v>
      </c>
      <c r="J45616" s="250">
        <f t="shared" si="1534"/>
        <v>33640</v>
      </c>
      <c r="K45616" s="250">
        <f t="shared" si="1535"/>
        <v>4</v>
      </c>
      <c r="M45616" s="237"/>
    </row>
    <row r="45617" spans="1:13" ht="13">
      <c r="A45617" s="249">
        <v>1998802</v>
      </c>
      <c r="B45617" s="249" t="s">
        <v>233</v>
      </c>
      <c r="C45617" s="249">
        <v>6440</v>
      </c>
      <c r="D45617" s="249">
        <v>4</v>
      </c>
      <c r="E45617" s="249">
        <v>0</v>
      </c>
      <c r="F45617" s="249">
        <v>0</v>
      </c>
      <c r="G45617" s="249">
        <v>0</v>
      </c>
      <c r="H45617" s="249">
        <v>0</v>
      </c>
      <c r="I45617" s="249">
        <v>0</v>
      </c>
      <c r="J45617" s="250">
        <f t="shared" si="1534"/>
        <v>25760</v>
      </c>
      <c r="K45617" s="250">
        <f t="shared" si="1535"/>
        <v>4</v>
      </c>
      <c r="M45617" s="237"/>
    </row>
    <row r="45618" spans="1:13" ht="13">
      <c r="A45618" s="249">
        <v>2549024</v>
      </c>
      <c r="B45618" s="249" t="s">
        <v>142</v>
      </c>
      <c r="C45618" s="249">
        <v>16900</v>
      </c>
      <c r="D45618" s="249">
        <v>4</v>
      </c>
      <c r="E45618" s="249">
        <v>0</v>
      </c>
      <c r="F45618" s="249">
        <v>0</v>
      </c>
      <c r="G45618" s="249">
        <v>0</v>
      </c>
      <c r="H45618" s="249">
        <v>0</v>
      </c>
      <c r="I45618" s="249">
        <v>0</v>
      </c>
      <c r="J45618" s="250">
        <f t="shared" si="1534"/>
        <v>67600</v>
      </c>
      <c r="K45618" s="250">
        <f t="shared" si="1535"/>
        <v>4</v>
      </c>
      <c r="M45618" s="237"/>
    </row>
    <row r="45619" spans="1:13" ht="13">
      <c r="A45619" s="249">
        <v>3104115</v>
      </c>
      <c r="B45619" s="249" t="s">
        <v>178</v>
      </c>
      <c r="C45619" s="249">
        <v>6180</v>
      </c>
      <c r="D45619" s="249">
        <v>4</v>
      </c>
      <c r="E45619" s="249">
        <v>0</v>
      </c>
      <c r="F45619" s="249">
        <v>0</v>
      </c>
      <c r="G45619" s="249">
        <v>0</v>
      </c>
      <c r="H45619" s="249">
        <v>0</v>
      </c>
      <c r="I45619" s="249">
        <v>0</v>
      </c>
      <c r="J45619" s="250">
        <f t="shared" si="1534"/>
        <v>24720</v>
      </c>
      <c r="K45619" s="250">
        <f t="shared" si="1535"/>
        <v>4</v>
      </c>
      <c r="M45619" s="237"/>
    </row>
    <row r="45620" spans="1:13" ht="13">
      <c r="A45620" s="249">
        <v>702910</v>
      </c>
      <c r="B45620" s="249" t="s">
        <v>107</v>
      </c>
      <c r="C45620" s="249">
        <v>14000</v>
      </c>
      <c r="D45620" s="249">
        <v>4</v>
      </c>
      <c r="E45620" s="249">
        <v>0</v>
      </c>
      <c r="F45620" s="249">
        <v>0</v>
      </c>
      <c r="G45620" s="249">
        <v>0</v>
      </c>
      <c r="H45620" s="249">
        <v>0</v>
      </c>
      <c r="I45620" s="249">
        <v>0</v>
      </c>
      <c r="J45620" s="250">
        <f t="shared" si="1534"/>
        <v>56000</v>
      </c>
      <c r="K45620" s="250">
        <f t="shared" si="1535"/>
        <v>4</v>
      </c>
      <c r="M45620" s="237"/>
    </row>
    <row r="45621" spans="1:13" ht="13">
      <c r="A45621" s="249">
        <v>2041583</v>
      </c>
      <c r="B45621" s="249" t="s">
        <v>444</v>
      </c>
      <c r="C45621" s="249">
        <v>70750</v>
      </c>
      <c r="D45621" s="249">
        <v>4</v>
      </c>
      <c r="E45621" s="249">
        <v>0</v>
      </c>
      <c r="F45621" s="249">
        <v>0</v>
      </c>
      <c r="G45621" s="249">
        <v>0</v>
      </c>
      <c r="H45621" s="249">
        <v>0</v>
      </c>
      <c r="I45621" s="249">
        <v>0</v>
      </c>
      <c r="J45621" s="250">
        <f t="shared" si="1534"/>
        <v>283000</v>
      </c>
      <c r="K45621" s="250">
        <f t="shared" si="1535"/>
        <v>4</v>
      </c>
      <c r="M45621" s="237"/>
    </row>
    <row r="45622" spans="1:13" ht="13">
      <c r="A45622" s="249">
        <v>1666419</v>
      </c>
      <c r="B45622" s="249" t="s">
        <v>193</v>
      </c>
      <c r="C45622" s="249">
        <v>7230</v>
      </c>
      <c r="D45622" s="249">
        <v>4</v>
      </c>
      <c r="E45622" s="249">
        <v>0</v>
      </c>
      <c r="F45622" s="249">
        <v>0</v>
      </c>
      <c r="G45622" s="249">
        <v>0</v>
      </c>
      <c r="H45622" s="249">
        <v>0</v>
      </c>
      <c r="I45622" s="249">
        <v>0</v>
      </c>
      <c r="J45622" s="250">
        <f t="shared" si="1534"/>
        <v>28920</v>
      </c>
      <c r="K45622" s="250">
        <f t="shared" si="1535"/>
        <v>4</v>
      </c>
      <c r="M45622" s="237"/>
    </row>
    <row r="45623" spans="1:13" ht="13">
      <c r="A45623" s="249">
        <v>411965</v>
      </c>
      <c r="B45623" s="249" t="s">
        <v>124</v>
      </c>
      <c r="C45623" s="249">
        <v>17676.71</v>
      </c>
      <c r="D45623" s="249">
        <v>146</v>
      </c>
      <c r="E45623" s="249">
        <v>0</v>
      </c>
      <c r="F45623" s="249">
        <v>0</v>
      </c>
      <c r="G45623" s="249">
        <v>0</v>
      </c>
      <c r="H45623" s="249">
        <v>0</v>
      </c>
      <c r="I45623" s="249">
        <v>0</v>
      </c>
      <c r="J45623" s="250">
        <f t="shared" si="1534"/>
        <v>2580799.6599999997</v>
      </c>
      <c r="K45623" s="250">
        <f t="shared" si="1535"/>
        <v>146</v>
      </c>
      <c r="M45623" s="237"/>
    </row>
    <row r="45624" spans="1:13" ht="13">
      <c r="A45624" s="249">
        <v>2643387</v>
      </c>
      <c r="B45624" s="249" t="s">
        <v>249</v>
      </c>
      <c r="C45624" s="249">
        <v>6690</v>
      </c>
      <c r="D45624" s="249">
        <v>18</v>
      </c>
      <c r="E45624" s="249">
        <v>0</v>
      </c>
      <c r="F45624" s="249">
        <v>0</v>
      </c>
      <c r="G45624" s="249">
        <v>0</v>
      </c>
      <c r="H45624" s="249">
        <v>0</v>
      </c>
      <c r="I45624" s="249">
        <v>0</v>
      </c>
      <c r="J45624" s="250">
        <f t="shared" si="1534"/>
        <v>120420</v>
      </c>
      <c r="K45624" s="250">
        <f t="shared" si="1535"/>
        <v>18</v>
      </c>
      <c r="M45624" s="237"/>
    </row>
    <row r="45625" spans="1:13" ht="13">
      <c r="A45625" s="249">
        <v>2745910</v>
      </c>
      <c r="B45625" s="249" t="s">
        <v>264</v>
      </c>
      <c r="C45625" s="249">
        <v>6140</v>
      </c>
      <c r="D45625" s="249">
        <v>18</v>
      </c>
      <c r="E45625" s="249">
        <v>0</v>
      </c>
      <c r="F45625" s="249">
        <v>0</v>
      </c>
      <c r="G45625" s="249">
        <v>0</v>
      </c>
      <c r="H45625" s="249">
        <v>0</v>
      </c>
      <c r="I45625" s="249">
        <v>0</v>
      </c>
      <c r="J45625" s="250">
        <f t="shared" si="1534"/>
        <v>110520</v>
      </c>
      <c r="K45625" s="250">
        <f t="shared" si="1535"/>
        <v>18</v>
      </c>
      <c r="M45625" s="237"/>
    </row>
    <row r="45626" spans="1:13" ht="13">
      <c r="A45626" s="249">
        <v>9293</v>
      </c>
      <c r="B45626" s="249" t="s">
        <v>216</v>
      </c>
      <c r="C45626" s="249">
        <v>19700</v>
      </c>
      <c r="D45626" s="249">
        <v>13</v>
      </c>
      <c r="E45626" s="249">
        <v>0</v>
      </c>
      <c r="F45626" s="249">
        <v>0</v>
      </c>
      <c r="G45626" s="249">
        <v>0</v>
      </c>
      <c r="H45626" s="249">
        <v>0</v>
      </c>
      <c r="I45626" s="249">
        <v>0</v>
      </c>
      <c r="J45626" s="250">
        <f t="shared" si="1534"/>
        <v>256100</v>
      </c>
      <c r="K45626" s="250">
        <f t="shared" si="1535"/>
        <v>13</v>
      </c>
      <c r="M45626" s="237"/>
    </row>
    <row r="45627" spans="1:13" ht="13">
      <c r="A45627" s="249">
        <v>2084973</v>
      </c>
      <c r="B45627" s="249" t="s">
        <v>285</v>
      </c>
      <c r="C45627" s="249">
        <v>10065</v>
      </c>
      <c r="D45627" s="249">
        <v>13</v>
      </c>
      <c r="E45627" s="249">
        <v>0</v>
      </c>
      <c r="F45627" s="249">
        <v>0</v>
      </c>
      <c r="G45627" s="249">
        <v>0</v>
      </c>
      <c r="H45627" s="249">
        <v>0</v>
      </c>
      <c r="I45627" s="249">
        <v>0</v>
      </c>
      <c r="J45627" s="250">
        <f t="shared" si="1534"/>
        <v>130845</v>
      </c>
      <c r="K45627" s="250">
        <f t="shared" si="1535"/>
        <v>13</v>
      </c>
      <c r="M45627" s="237"/>
    </row>
    <row r="45628" spans="1:13" ht="13">
      <c r="A45628" s="249">
        <v>164783</v>
      </c>
      <c r="B45628" s="249" t="s">
        <v>107</v>
      </c>
      <c r="C45628" s="249">
        <v>12515.38</v>
      </c>
      <c r="D45628" s="249">
        <v>3.9</v>
      </c>
      <c r="E45628" s="249">
        <v>0</v>
      </c>
      <c r="F45628" s="249">
        <v>0</v>
      </c>
      <c r="G45628" s="249">
        <v>0</v>
      </c>
      <c r="H45628" s="249">
        <v>0</v>
      </c>
      <c r="I45628" s="249">
        <v>0</v>
      </c>
      <c r="J45628" s="250">
        <f t="shared" si="1534"/>
        <v>48809.981999999996</v>
      </c>
      <c r="K45628" s="250">
        <f t="shared" si="1535"/>
        <v>3.9</v>
      </c>
      <c r="M45628" s="237"/>
    </row>
    <row r="45629" spans="1:13" ht="13">
      <c r="A45629" s="249">
        <v>566138</v>
      </c>
      <c r="B45629" s="249" t="s">
        <v>108</v>
      </c>
      <c r="C45629" s="249">
        <v>12048.63</v>
      </c>
      <c r="D45629" s="249">
        <v>8</v>
      </c>
      <c r="E45629" s="249">
        <v>0</v>
      </c>
      <c r="F45629" s="249">
        <v>0</v>
      </c>
      <c r="G45629" s="249">
        <v>0</v>
      </c>
      <c r="H45629" s="249">
        <v>0</v>
      </c>
      <c r="I45629" s="249">
        <v>0</v>
      </c>
      <c r="J45629" s="250">
        <f t="shared" si="1534"/>
        <v>96389.04</v>
      </c>
      <c r="K45629" s="250">
        <f t="shared" si="1535"/>
        <v>8</v>
      </c>
      <c r="M45629" s="237"/>
    </row>
    <row r="45630" spans="1:13" ht="13">
      <c r="A45630" s="249">
        <v>3051993</v>
      </c>
      <c r="B45630" s="249" t="s">
        <v>131</v>
      </c>
      <c r="C45630" s="249">
        <v>8193.5</v>
      </c>
      <c r="D45630" s="249">
        <v>8</v>
      </c>
      <c r="E45630" s="249">
        <v>0</v>
      </c>
      <c r="F45630" s="249">
        <v>0</v>
      </c>
      <c r="G45630" s="249">
        <v>0</v>
      </c>
      <c r="H45630" s="249">
        <v>0</v>
      </c>
      <c r="I45630" s="249">
        <v>0</v>
      </c>
      <c r="J45630" s="250">
        <f t="shared" si="1534"/>
        <v>65548</v>
      </c>
      <c r="K45630" s="250">
        <f t="shared" si="1535"/>
        <v>8</v>
      </c>
      <c r="M45630" s="237"/>
    </row>
    <row r="45631" spans="1:13" ht="13">
      <c r="A45631" s="249">
        <v>982003</v>
      </c>
      <c r="B45631" s="249" t="s">
        <v>233</v>
      </c>
      <c r="C45631" s="249">
        <v>5780</v>
      </c>
      <c r="D45631" s="249">
        <v>8</v>
      </c>
      <c r="E45631" s="249">
        <v>0</v>
      </c>
      <c r="F45631" s="249">
        <v>0</v>
      </c>
      <c r="G45631" s="249">
        <v>0</v>
      </c>
      <c r="H45631" s="249">
        <v>0</v>
      </c>
      <c r="I45631" s="249">
        <v>0</v>
      </c>
      <c r="J45631" s="250">
        <f t="shared" si="1534"/>
        <v>46240</v>
      </c>
      <c r="K45631" s="250">
        <f t="shared" si="1535"/>
        <v>8</v>
      </c>
      <c r="M45631" s="237"/>
    </row>
    <row r="45632" spans="1:13" ht="13">
      <c r="A45632" s="249">
        <v>1013096</v>
      </c>
      <c r="B45632" s="249" t="s">
        <v>287</v>
      </c>
      <c r="C45632" s="249">
        <v>12650</v>
      </c>
      <c r="D45632" s="249">
        <v>8</v>
      </c>
      <c r="E45632" s="249">
        <v>0</v>
      </c>
      <c r="F45632" s="249">
        <v>0</v>
      </c>
      <c r="G45632" s="249">
        <v>0</v>
      </c>
      <c r="H45632" s="249">
        <v>0</v>
      </c>
      <c r="I45632" s="249">
        <v>0</v>
      </c>
      <c r="J45632" s="250">
        <f t="shared" si="1534"/>
        <v>101200</v>
      </c>
      <c r="K45632" s="250">
        <f t="shared" si="1535"/>
        <v>8</v>
      </c>
      <c r="M45632" s="237"/>
    </row>
    <row r="45633" spans="1:13" ht="13">
      <c r="A45633" s="249">
        <v>1705043</v>
      </c>
      <c r="B45633" s="249" t="s">
        <v>345</v>
      </c>
      <c r="C45633" s="249">
        <v>4360</v>
      </c>
      <c r="D45633" s="249">
        <v>22</v>
      </c>
      <c r="E45633" s="249">
        <v>0</v>
      </c>
      <c r="F45633" s="249">
        <v>0</v>
      </c>
      <c r="G45633" s="249">
        <v>0</v>
      </c>
      <c r="H45633" s="249">
        <v>0</v>
      </c>
      <c r="I45633" s="249">
        <v>0</v>
      </c>
      <c r="J45633" s="250">
        <f t="shared" si="1534"/>
        <v>95920</v>
      </c>
      <c r="K45633" s="250">
        <f t="shared" si="1535"/>
        <v>22</v>
      </c>
      <c r="M45633" s="237"/>
    </row>
    <row r="45634" spans="1:13" ht="13">
      <c r="A45634" s="249">
        <v>312017</v>
      </c>
      <c r="B45634" s="249" t="s">
        <v>434</v>
      </c>
      <c r="C45634" s="249">
        <v>10395.200000000001</v>
      </c>
      <c r="D45634" s="249">
        <v>150</v>
      </c>
      <c r="E45634" s="249">
        <v>0</v>
      </c>
      <c r="F45634" s="249">
        <v>0</v>
      </c>
      <c r="G45634" s="249">
        <v>0</v>
      </c>
      <c r="H45634" s="249">
        <v>0</v>
      </c>
      <c r="I45634" s="249">
        <v>0</v>
      </c>
      <c r="J45634" s="250">
        <f t="shared" si="1534"/>
        <v>1559280</v>
      </c>
      <c r="K45634" s="250">
        <f t="shared" si="1535"/>
        <v>150</v>
      </c>
      <c r="M45634" s="237"/>
    </row>
    <row r="45635" spans="1:13" ht="13">
      <c r="A45635" s="249">
        <v>3184425</v>
      </c>
      <c r="B45635" s="249" t="s">
        <v>107</v>
      </c>
      <c r="C45635" s="249">
        <v>8420</v>
      </c>
      <c r="D45635" s="249">
        <v>3</v>
      </c>
      <c r="E45635" s="249">
        <v>0</v>
      </c>
      <c r="F45635" s="249">
        <v>0</v>
      </c>
      <c r="G45635" s="249">
        <v>0</v>
      </c>
      <c r="H45635" s="249">
        <v>0</v>
      </c>
      <c r="I45635" s="249">
        <v>0</v>
      </c>
      <c r="J45635" s="250">
        <f t="shared" ref="J45635:J45698" si="1536">C45635*K45635</f>
        <v>25260</v>
      </c>
      <c r="K45635" s="250">
        <f t="shared" ref="K45635:K45698" si="1537">SUM(D45635:I45635)</f>
        <v>3</v>
      </c>
      <c r="M45635" s="237"/>
    </row>
    <row r="45636" spans="1:13" ht="13">
      <c r="A45636" s="249">
        <v>511980</v>
      </c>
      <c r="B45636" s="249" t="s">
        <v>110</v>
      </c>
      <c r="C45636" s="249">
        <v>15750</v>
      </c>
      <c r="D45636" s="249">
        <v>3</v>
      </c>
      <c r="E45636" s="249">
        <v>0</v>
      </c>
      <c r="F45636" s="249">
        <v>0</v>
      </c>
      <c r="G45636" s="249">
        <v>0</v>
      </c>
      <c r="H45636" s="249">
        <v>0</v>
      </c>
      <c r="I45636" s="249">
        <v>0</v>
      </c>
      <c r="J45636" s="250">
        <f t="shared" si="1536"/>
        <v>47250</v>
      </c>
      <c r="K45636" s="250">
        <f t="shared" si="1537"/>
        <v>3</v>
      </c>
      <c r="M45636" s="237"/>
    </row>
    <row r="45637" spans="1:13" ht="13">
      <c r="A45637" s="249">
        <v>475970</v>
      </c>
      <c r="B45637" s="249" t="s">
        <v>110</v>
      </c>
      <c r="C45637" s="249">
        <v>5790</v>
      </c>
      <c r="D45637" s="249">
        <v>3</v>
      </c>
      <c r="E45637" s="249">
        <v>0</v>
      </c>
      <c r="F45637" s="249">
        <v>0</v>
      </c>
      <c r="G45637" s="249">
        <v>0</v>
      </c>
      <c r="H45637" s="249">
        <v>0</v>
      </c>
      <c r="I45637" s="249">
        <v>0</v>
      </c>
      <c r="J45637" s="250">
        <f t="shared" si="1536"/>
        <v>17370</v>
      </c>
      <c r="K45637" s="250">
        <f t="shared" si="1537"/>
        <v>3</v>
      </c>
      <c r="M45637" s="237"/>
    </row>
    <row r="45638" spans="1:13" ht="13">
      <c r="A45638" s="249">
        <v>675462</v>
      </c>
      <c r="B45638" s="249" t="s">
        <v>120</v>
      </c>
      <c r="C45638" s="249">
        <v>3830</v>
      </c>
      <c r="D45638" s="249">
        <v>3</v>
      </c>
      <c r="E45638" s="249">
        <v>0</v>
      </c>
      <c r="F45638" s="249">
        <v>0</v>
      </c>
      <c r="G45638" s="249">
        <v>0</v>
      </c>
      <c r="H45638" s="249">
        <v>0</v>
      </c>
      <c r="I45638" s="249">
        <v>0</v>
      </c>
      <c r="J45638" s="250">
        <f t="shared" si="1536"/>
        <v>11490</v>
      </c>
      <c r="K45638" s="250">
        <f t="shared" si="1537"/>
        <v>3</v>
      </c>
      <c r="M45638" s="237"/>
    </row>
    <row r="45639" spans="1:13" ht="13">
      <c r="A45639" s="249">
        <v>1115448</v>
      </c>
      <c r="B45639" s="249" t="s">
        <v>142</v>
      </c>
      <c r="C45639" s="249">
        <v>16500</v>
      </c>
      <c r="D45639" s="249">
        <v>3</v>
      </c>
      <c r="E45639" s="249">
        <v>0</v>
      </c>
      <c r="F45639" s="249">
        <v>0</v>
      </c>
      <c r="G45639" s="249">
        <v>0</v>
      </c>
      <c r="H45639" s="249">
        <v>0</v>
      </c>
      <c r="I45639" s="249">
        <v>0</v>
      </c>
      <c r="J45639" s="250">
        <f t="shared" si="1536"/>
        <v>49500</v>
      </c>
      <c r="K45639" s="250">
        <f t="shared" si="1537"/>
        <v>3</v>
      </c>
      <c r="M45639" s="237"/>
    </row>
    <row r="45640" spans="1:13" ht="13">
      <c r="A45640" s="249">
        <v>1115448</v>
      </c>
      <c r="B45640" s="249" t="s">
        <v>163</v>
      </c>
      <c r="C45640" s="249">
        <v>14500</v>
      </c>
      <c r="D45640" s="249">
        <v>3</v>
      </c>
      <c r="E45640" s="249">
        <v>0</v>
      </c>
      <c r="F45640" s="249">
        <v>0</v>
      </c>
      <c r="G45640" s="249">
        <v>0</v>
      </c>
      <c r="H45640" s="249">
        <v>0</v>
      </c>
      <c r="I45640" s="249">
        <v>0</v>
      </c>
      <c r="J45640" s="250">
        <f t="shared" si="1536"/>
        <v>43500</v>
      </c>
      <c r="K45640" s="250">
        <f t="shared" si="1537"/>
        <v>3</v>
      </c>
      <c r="M45640" s="237"/>
    </row>
    <row r="45641" spans="1:13" ht="13">
      <c r="A45641" s="249">
        <v>1226107</v>
      </c>
      <c r="B45641" s="249" t="s">
        <v>233</v>
      </c>
      <c r="C45641" s="249">
        <v>5780</v>
      </c>
      <c r="D45641" s="249">
        <v>3</v>
      </c>
      <c r="E45641" s="249">
        <v>0</v>
      </c>
      <c r="F45641" s="249">
        <v>0</v>
      </c>
      <c r="G45641" s="249">
        <v>0</v>
      </c>
      <c r="H45641" s="249">
        <v>0</v>
      </c>
      <c r="I45641" s="249">
        <v>0</v>
      </c>
      <c r="J45641" s="250">
        <f t="shared" si="1536"/>
        <v>17340</v>
      </c>
      <c r="K45641" s="250">
        <f t="shared" si="1537"/>
        <v>3</v>
      </c>
      <c r="M45641" s="237"/>
    </row>
    <row r="45642" spans="1:13" ht="13">
      <c r="A45642" s="249">
        <v>988070</v>
      </c>
      <c r="B45642" s="249" t="s">
        <v>432</v>
      </c>
      <c r="C45642" s="249">
        <v>78300</v>
      </c>
      <c r="D45642" s="249">
        <v>3</v>
      </c>
      <c r="E45642" s="249">
        <v>0</v>
      </c>
      <c r="F45642" s="249">
        <v>0</v>
      </c>
      <c r="G45642" s="249">
        <v>0</v>
      </c>
      <c r="H45642" s="249">
        <v>0</v>
      </c>
      <c r="I45642" s="249">
        <v>0</v>
      </c>
      <c r="J45642" s="250">
        <f t="shared" si="1536"/>
        <v>234900</v>
      </c>
      <c r="K45642" s="250">
        <f t="shared" si="1537"/>
        <v>3</v>
      </c>
      <c r="M45642" s="237"/>
    </row>
    <row r="45643" spans="1:13" ht="13">
      <c r="A45643" s="249">
        <v>1089822</v>
      </c>
      <c r="B45643" s="249" t="s">
        <v>190</v>
      </c>
      <c r="C45643" s="249">
        <v>102400</v>
      </c>
      <c r="D45643" s="249">
        <v>3</v>
      </c>
      <c r="E45643" s="249">
        <v>0</v>
      </c>
      <c r="F45643" s="249">
        <v>0</v>
      </c>
      <c r="G45643" s="249">
        <v>0</v>
      </c>
      <c r="H45643" s="249">
        <v>0</v>
      </c>
      <c r="I45643" s="249">
        <v>0</v>
      </c>
      <c r="J45643" s="250">
        <f t="shared" si="1536"/>
        <v>307200</v>
      </c>
      <c r="K45643" s="250">
        <f t="shared" si="1537"/>
        <v>3</v>
      </c>
      <c r="M45643" s="237"/>
    </row>
    <row r="45644" spans="1:13" ht="13">
      <c r="A45644" s="249">
        <v>2961601</v>
      </c>
      <c r="B45644" s="249" t="s">
        <v>107</v>
      </c>
      <c r="C45644" s="249">
        <v>11950</v>
      </c>
      <c r="D45644" s="249">
        <v>3</v>
      </c>
      <c r="E45644" s="249">
        <v>0</v>
      </c>
      <c r="F45644" s="249">
        <v>0</v>
      </c>
      <c r="G45644" s="249">
        <v>0</v>
      </c>
      <c r="H45644" s="249">
        <v>0</v>
      </c>
      <c r="I45644" s="249">
        <v>0</v>
      </c>
      <c r="J45644" s="250">
        <f t="shared" si="1536"/>
        <v>35850</v>
      </c>
      <c r="K45644" s="250">
        <f t="shared" si="1537"/>
        <v>3</v>
      </c>
      <c r="M45644" s="237"/>
    </row>
    <row r="45645" spans="1:13" ht="13">
      <c r="A45645" s="249">
        <v>2219471</v>
      </c>
      <c r="B45645" s="249" t="s">
        <v>108</v>
      </c>
      <c r="C45645" s="249">
        <v>12000</v>
      </c>
      <c r="D45645" s="249">
        <v>3</v>
      </c>
      <c r="E45645" s="249">
        <v>0</v>
      </c>
      <c r="F45645" s="249">
        <v>0</v>
      </c>
      <c r="G45645" s="249">
        <v>0</v>
      </c>
      <c r="H45645" s="249">
        <v>0</v>
      </c>
      <c r="I45645" s="249">
        <v>0</v>
      </c>
      <c r="J45645" s="250">
        <f t="shared" si="1536"/>
        <v>36000</v>
      </c>
      <c r="K45645" s="250">
        <f t="shared" si="1537"/>
        <v>3</v>
      </c>
      <c r="M45645" s="237"/>
    </row>
    <row r="45646" spans="1:13" ht="13">
      <c r="A45646" s="249">
        <v>2700519</v>
      </c>
      <c r="B45646" s="249" t="s">
        <v>107</v>
      </c>
      <c r="C45646" s="249">
        <v>8710</v>
      </c>
      <c r="D45646" s="249">
        <v>3</v>
      </c>
      <c r="E45646" s="249">
        <v>0</v>
      </c>
      <c r="F45646" s="249">
        <v>0</v>
      </c>
      <c r="G45646" s="249">
        <v>0</v>
      </c>
      <c r="H45646" s="249">
        <v>0</v>
      </c>
      <c r="I45646" s="249">
        <v>0</v>
      </c>
      <c r="J45646" s="250">
        <f t="shared" si="1536"/>
        <v>26130</v>
      </c>
      <c r="K45646" s="250">
        <f t="shared" si="1537"/>
        <v>3</v>
      </c>
      <c r="M45646" s="237"/>
    </row>
    <row r="45647" spans="1:13" ht="13">
      <c r="A45647" s="249">
        <v>1701337</v>
      </c>
      <c r="B45647" s="249" t="s">
        <v>216</v>
      </c>
      <c r="C45647" s="249">
        <v>8210</v>
      </c>
      <c r="D45647" s="249">
        <v>3</v>
      </c>
      <c r="E45647" s="249">
        <v>0</v>
      </c>
      <c r="F45647" s="249">
        <v>0</v>
      </c>
      <c r="G45647" s="249">
        <v>0</v>
      </c>
      <c r="H45647" s="249">
        <v>0</v>
      </c>
      <c r="I45647" s="249">
        <v>0</v>
      </c>
      <c r="J45647" s="250">
        <f t="shared" si="1536"/>
        <v>24630</v>
      </c>
      <c r="K45647" s="250">
        <f t="shared" si="1537"/>
        <v>3</v>
      </c>
      <c r="M45647" s="237"/>
    </row>
    <row r="45648" spans="1:13" ht="13">
      <c r="A45648" s="249">
        <v>2709525</v>
      </c>
      <c r="B45648" s="249" t="s">
        <v>111</v>
      </c>
      <c r="C45648" s="249">
        <v>39350</v>
      </c>
      <c r="D45648" s="249">
        <v>3</v>
      </c>
      <c r="E45648" s="249">
        <v>0</v>
      </c>
      <c r="F45648" s="249">
        <v>0</v>
      </c>
      <c r="G45648" s="249">
        <v>0</v>
      </c>
      <c r="H45648" s="249">
        <v>0</v>
      </c>
      <c r="I45648" s="249">
        <v>0</v>
      </c>
      <c r="J45648" s="250">
        <f t="shared" si="1536"/>
        <v>118050</v>
      </c>
      <c r="K45648" s="250">
        <f t="shared" si="1537"/>
        <v>3</v>
      </c>
      <c r="M45648" s="237"/>
    </row>
    <row r="45649" spans="1:13" ht="13">
      <c r="A45649" s="249">
        <v>129866</v>
      </c>
      <c r="B45649" s="249" t="s">
        <v>216</v>
      </c>
      <c r="C45649" s="249">
        <v>12900</v>
      </c>
      <c r="D45649" s="249">
        <v>3</v>
      </c>
      <c r="E45649" s="249">
        <v>0</v>
      </c>
      <c r="F45649" s="249">
        <v>0</v>
      </c>
      <c r="G45649" s="249">
        <v>0</v>
      </c>
      <c r="H45649" s="249">
        <v>0</v>
      </c>
      <c r="I45649" s="249">
        <v>0</v>
      </c>
      <c r="J45649" s="250">
        <f t="shared" si="1536"/>
        <v>38700</v>
      </c>
      <c r="K45649" s="250">
        <f t="shared" si="1537"/>
        <v>3</v>
      </c>
      <c r="M45649" s="237"/>
    </row>
    <row r="45650" spans="1:13" ht="13">
      <c r="A45650" s="249">
        <v>2662489</v>
      </c>
      <c r="B45650" s="249" t="s">
        <v>107</v>
      </c>
      <c r="C45650" s="249">
        <v>11950</v>
      </c>
      <c r="D45650" s="249">
        <v>3</v>
      </c>
      <c r="E45650" s="249">
        <v>0</v>
      </c>
      <c r="F45650" s="249">
        <v>0</v>
      </c>
      <c r="G45650" s="249">
        <v>0</v>
      </c>
      <c r="H45650" s="249">
        <v>0</v>
      </c>
      <c r="I45650" s="249">
        <v>0</v>
      </c>
      <c r="J45650" s="250">
        <f t="shared" si="1536"/>
        <v>35850</v>
      </c>
      <c r="K45650" s="250">
        <f t="shared" si="1537"/>
        <v>3</v>
      </c>
      <c r="M45650" s="237"/>
    </row>
    <row r="45651" spans="1:13" ht="13">
      <c r="A45651" s="249">
        <v>2471373</v>
      </c>
      <c r="B45651" s="249" t="s">
        <v>216</v>
      </c>
      <c r="C45651" s="249">
        <v>7467.88</v>
      </c>
      <c r="D45651" s="249">
        <v>112</v>
      </c>
      <c r="E45651" s="249">
        <v>0</v>
      </c>
      <c r="F45651" s="249">
        <v>0</v>
      </c>
      <c r="G45651" s="249">
        <v>0</v>
      </c>
      <c r="H45651" s="249">
        <v>0</v>
      </c>
      <c r="I45651" s="249">
        <v>0</v>
      </c>
      <c r="J45651" s="250">
        <f t="shared" si="1536"/>
        <v>836402.56</v>
      </c>
      <c r="K45651" s="250">
        <f t="shared" si="1537"/>
        <v>112</v>
      </c>
      <c r="M45651" s="237"/>
    </row>
    <row r="45652" spans="1:13" ht="13">
      <c r="A45652" s="249">
        <v>1451552</v>
      </c>
      <c r="B45652" s="249" t="s">
        <v>120</v>
      </c>
      <c r="C45652" s="249">
        <v>7180</v>
      </c>
      <c r="D45652" s="249">
        <v>55</v>
      </c>
      <c r="E45652" s="249">
        <v>0</v>
      </c>
      <c r="F45652" s="249">
        <v>0</v>
      </c>
      <c r="G45652" s="249">
        <v>0</v>
      </c>
      <c r="H45652" s="249">
        <v>0</v>
      </c>
      <c r="I45652" s="249">
        <v>0</v>
      </c>
      <c r="J45652" s="250">
        <f t="shared" si="1536"/>
        <v>394900</v>
      </c>
      <c r="K45652" s="250">
        <f t="shared" si="1537"/>
        <v>55</v>
      </c>
      <c r="M45652" s="237"/>
    </row>
    <row r="45653" spans="1:13" ht="13">
      <c r="A45653" s="249">
        <v>731370</v>
      </c>
      <c r="B45653" s="249" t="s">
        <v>432</v>
      </c>
      <c r="C45653" s="249">
        <v>70455.179999999993</v>
      </c>
      <c r="D45653" s="249">
        <v>55</v>
      </c>
      <c r="E45653" s="249">
        <v>0</v>
      </c>
      <c r="F45653" s="249">
        <v>0</v>
      </c>
      <c r="G45653" s="249">
        <v>0</v>
      </c>
      <c r="H45653" s="249">
        <v>0</v>
      </c>
      <c r="I45653" s="249">
        <v>0</v>
      </c>
      <c r="J45653" s="250">
        <f t="shared" si="1536"/>
        <v>3875034.8999999994</v>
      </c>
      <c r="K45653" s="250">
        <f t="shared" si="1537"/>
        <v>55</v>
      </c>
      <c r="M45653" s="237"/>
    </row>
    <row r="45654" spans="1:13" ht="13">
      <c r="A45654" s="249">
        <v>2817812</v>
      </c>
      <c r="B45654" s="249" t="s">
        <v>220</v>
      </c>
      <c r="C45654" s="249">
        <v>3220</v>
      </c>
      <c r="D45654" s="249">
        <v>36</v>
      </c>
      <c r="E45654" s="249">
        <v>0</v>
      </c>
      <c r="F45654" s="249">
        <v>0</v>
      </c>
      <c r="G45654" s="249">
        <v>0</v>
      </c>
      <c r="H45654" s="249">
        <v>0</v>
      </c>
      <c r="I45654" s="249">
        <v>0</v>
      </c>
      <c r="J45654" s="250">
        <f t="shared" si="1536"/>
        <v>115920</v>
      </c>
      <c r="K45654" s="250">
        <f t="shared" si="1537"/>
        <v>36</v>
      </c>
      <c r="M45654" s="237"/>
    </row>
    <row r="45655" spans="1:13" ht="13">
      <c r="A45655" s="249">
        <v>63958</v>
      </c>
      <c r="B45655" s="249" t="s">
        <v>127</v>
      </c>
      <c r="C45655" s="249">
        <v>14772.76</v>
      </c>
      <c r="D45655" s="249">
        <v>14.5</v>
      </c>
      <c r="E45655" s="249">
        <v>0</v>
      </c>
      <c r="F45655" s="249">
        <v>0</v>
      </c>
      <c r="G45655" s="249">
        <v>0</v>
      </c>
      <c r="H45655" s="249">
        <v>0</v>
      </c>
      <c r="I45655" s="249">
        <v>0</v>
      </c>
      <c r="J45655" s="250">
        <f t="shared" si="1536"/>
        <v>214205.02</v>
      </c>
      <c r="K45655" s="250">
        <f t="shared" si="1537"/>
        <v>14.5</v>
      </c>
      <c r="M45655" s="237"/>
    </row>
    <row r="45656" spans="1:13" ht="13">
      <c r="A45656" s="249">
        <v>2652785</v>
      </c>
      <c r="B45656" s="249" t="s">
        <v>264</v>
      </c>
      <c r="C45656" s="249">
        <v>8000</v>
      </c>
      <c r="D45656" s="249">
        <v>50</v>
      </c>
      <c r="E45656" s="249">
        <v>0</v>
      </c>
      <c r="F45656" s="249">
        <v>0</v>
      </c>
      <c r="G45656" s="249">
        <v>0</v>
      </c>
      <c r="H45656" s="249">
        <v>0</v>
      </c>
      <c r="I45656" s="249">
        <v>0</v>
      </c>
      <c r="J45656" s="250">
        <f t="shared" si="1536"/>
        <v>400000</v>
      </c>
      <c r="K45656" s="250">
        <f t="shared" si="1537"/>
        <v>50</v>
      </c>
      <c r="M45656" s="237"/>
    </row>
    <row r="45657" spans="1:13" ht="13">
      <c r="A45657" s="249">
        <v>31582</v>
      </c>
      <c r="B45657" s="249" t="s">
        <v>216</v>
      </c>
      <c r="C45657" s="249">
        <v>12708.33</v>
      </c>
      <c r="D45657" s="249">
        <v>12</v>
      </c>
      <c r="E45657" s="249">
        <v>0</v>
      </c>
      <c r="F45657" s="249">
        <v>0</v>
      </c>
      <c r="G45657" s="249">
        <v>0</v>
      </c>
      <c r="H45657" s="249">
        <v>0</v>
      </c>
      <c r="I45657" s="249">
        <v>0</v>
      </c>
      <c r="J45657" s="250">
        <f t="shared" si="1536"/>
        <v>152499.96</v>
      </c>
      <c r="K45657" s="250">
        <f t="shared" si="1537"/>
        <v>12</v>
      </c>
      <c r="M45657" s="237"/>
    </row>
    <row r="45658" spans="1:13" ht="13">
      <c r="A45658" s="249">
        <v>215440</v>
      </c>
      <c r="B45658" s="249" t="s">
        <v>168</v>
      </c>
      <c r="C45658" s="249">
        <v>16850</v>
      </c>
      <c r="D45658" s="249">
        <v>12</v>
      </c>
      <c r="E45658" s="249">
        <v>0</v>
      </c>
      <c r="F45658" s="249">
        <v>0</v>
      </c>
      <c r="G45658" s="249">
        <v>0</v>
      </c>
      <c r="H45658" s="249">
        <v>0</v>
      </c>
      <c r="I45658" s="249">
        <v>0</v>
      </c>
      <c r="J45658" s="250">
        <f t="shared" si="1536"/>
        <v>202200</v>
      </c>
      <c r="K45658" s="250">
        <f t="shared" si="1537"/>
        <v>12</v>
      </c>
      <c r="M45658" s="237"/>
    </row>
    <row r="45659" spans="1:13" ht="13">
      <c r="A45659" s="249">
        <v>3205366</v>
      </c>
      <c r="B45659" s="249" t="s">
        <v>337</v>
      </c>
      <c r="C45659" s="249">
        <v>13350</v>
      </c>
      <c r="D45659" s="249">
        <v>7</v>
      </c>
      <c r="E45659" s="249">
        <v>0</v>
      </c>
      <c r="F45659" s="249">
        <v>0</v>
      </c>
      <c r="G45659" s="249">
        <v>0</v>
      </c>
      <c r="H45659" s="249">
        <v>0</v>
      </c>
      <c r="I45659" s="249">
        <v>0</v>
      </c>
      <c r="J45659" s="250">
        <f t="shared" si="1536"/>
        <v>93450</v>
      </c>
      <c r="K45659" s="250">
        <f t="shared" si="1537"/>
        <v>7</v>
      </c>
      <c r="M45659" s="237"/>
    </row>
    <row r="45660" spans="1:13" ht="13">
      <c r="A45660" s="249">
        <v>84888</v>
      </c>
      <c r="B45660" s="249" t="s">
        <v>220</v>
      </c>
      <c r="C45660" s="249">
        <v>5830</v>
      </c>
      <c r="D45660" s="249">
        <v>7</v>
      </c>
      <c r="E45660" s="249">
        <v>0</v>
      </c>
      <c r="F45660" s="249">
        <v>0</v>
      </c>
      <c r="G45660" s="249">
        <v>0</v>
      </c>
      <c r="H45660" s="249">
        <v>0</v>
      </c>
      <c r="I45660" s="249">
        <v>0</v>
      </c>
      <c r="J45660" s="250">
        <f t="shared" si="1536"/>
        <v>40810</v>
      </c>
      <c r="K45660" s="250">
        <f t="shared" si="1537"/>
        <v>7</v>
      </c>
      <c r="M45660" s="237"/>
    </row>
    <row r="45661" spans="1:13" ht="13">
      <c r="A45661" s="249">
        <v>3082720</v>
      </c>
      <c r="B45661" s="249" t="s">
        <v>107</v>
      </c>
      <c r="C45661" s="249">
        <v>12250</v>
      </c>
      <c r="D45661" s="249">
        <v>7</v>
      </c>
      <c r="E45661" s="249">
        <v>0</v>
      </c>
      <c r="F45661" s="249">
        <v>0</v>
      </c>
      <c r="G45661" s="249">
        <v>0</v>
      </c>
      <c r="H45661" s="249">
        <v>0</v>
      </c>
      <c r="I45661" s="249">
        <v>0</v>
      </c>
      <c r="J45661" s="250">
        <f t="shared" si="1536"/>
        <v>85750</v>
      </c>
      <c r="K45661" s="250">
        <f t="shared" si="1537"/>
        <v>7</v>
      </c>
      <c r="M45661" s="237"/>
    </row>
    <row r="45662" spans="1:13" ht="13">
      <c r="A45662" s="249">
        <v>1313850</v>
      </c>
      <c r="B45662" s="249" t="s">
        <v>216</v>
      </c>
      <c r="C45662" s="249">
        <v>11750</v>
      </c>
      <c r="D45662" s="249">
        <v>7</v>
      </c>
      <c r="E45662" s="249">
        <v>0</v>
      </c>
      <c r="F45662" s="249">
        <v>0</v>
      </c>
      <c r="G45662" s="249">
        <v>0</v>
      </c>
      <c r="H45662" s="249">
        <v>0</v>
      </c>
      <c r="I45662" s="249">
        <v>0</v>
      </c>
      <c r="J45662" s="250">
        <f t="shared" si="1536"/>
        <v>82250</v>
      </c>
      <c r="K45662" s="250">
        <f t="shared" si="1537"/>
        <v>7</v>
      </c>
      <c r="M45662" s="237"/>
    </row>
    <row r="45663" spans="1:13" ht="13">
      <c r="A45663" s="249">
        <v>458223</v>
      </c>
      <c r="B45663" s="249" t="s">
        <v>432</v>
      </c>
      <c r="C45663" s="249">
        <v>71414.289999999994</v>
      </c>
      <c r="D45663" s="249">
        <v>7</v>
      </c>
      <c r="E45663" s="249">
        <v>0</v>
      </c>
      <c r="F45663" s="249">
        <v>0</v>
      </c>
      <c r="G45663" s="249">
        <v>0</v>
      </c>
      <c r="H45663" s="249">
        <v>0</v>
      </c>
      <c r="I45663" s="249">
        <v>0</v>
      </c>
      <c r="J45663" s="250">
        <f t="shared" si="1536"/>
        <v>499900.02999999997</v>
      </c>
      <c r="K45663" s="250">
        <f t="shared" si="1537"/>
        <v>7</v>
      </c>
      <c r="M45663" s="237"/>
    </row>
    <row r="45664" spans="1:13" ht="13">
      <c r="A45664" s="249">
        <v>3141921</v>
      </c>
      <c r="B45664" s="249" t="s">
        <v>127</v>
      </c>
      <c r="C45664" s="249">
        <v>6490</v>
      </c>
      <c r="D45664" s="249">
        <v>7</v>
      </c>
      <c r="E45664" s="249">
        <v>0</v>
      </c>
      <c r="F45664" s="249">
        <v>0</v>
      </c>
      <c r="G45664" s="249">
        <v>0</v>
      </c>
      <c r="H45664" s="249">
        <v>0</v>
      </c>
      <c r="I45664" s="249">
        <v>0</v>
      </c>
      <c r="J45664" s="250">
        <f t="shared" si="1536"/>
        <v>45430</v>
      </c>
      <c r="K45664" s="250">
        <f t="shared" si="1537"/>
        <v>7</v>
      </c>
      <c r="M45664" s="237"/>
    </row>
    <row r="45665" spans="1:13" ht="13">
      <c r="A45665" s="249">
        <v>2084973</v>
      </c>
      <c r="B45665" s="249" t="s">
        <v>233</v>
      </c>
      <c r="C45665" s="249">
        <v>10500</v>
      </c>
      <c r="D45665" s="249">
        <v>7</v>
      </c>
      <c r="E45665" s="249">
        <v>0</v>
      </c>
      <c r="F45665" s="249">
        <v>0</v>
      </c>
      <c r="G45665" s="249">
        <v>0</v>
      </c>
      <c r="H45665" s="249">
        <v>0</v>
      </c>
      <c r="I45665" s="249">
        <v>0</v>
      </c>
      <c r="J45665" s="250">
        <f t="shared" si="1536"/>
        <v>73500</v>
      </c>
      <c r="K45665" s="250">
        <f t="shared" si="1537"/>
        <v>7</v>
      </c>
      <c r="M45665" s="237"/>
    </row>
    <row r="45666" spans="1:13" ht="13">
      <c r="A45666" s="249">
        <v>1373219</v>
      </c>
      <c r="B45666" s="249" t="s">
        <v>432</v>
      </c>
      <c r="C45666" s="249">
        <v>69747</v>
      </c>
      <c r="D45666" s="249">
        <v>40</v>
      </c>
      <c r="E45666" s="249">
        <v>0</v>
      </c>
      <c r="F45666" s="249">
        <v>0</v>
      </c>
      <c r="G45666" s="249">
        <v>0</v>
      </c>
      <c r="H45666" s="249">
        <v>0</v>
      </c>
      <c r="I45666" s="249">
        <v>0</v>
      </c>
      <c r="J45666" s="250">
        <f t="shared" si="1536"/>
        <v>2789880</v>
      </c>
      <c r="K45666" s="250">
        <f t="shared" si="1537"/>
        <v>40</v>
      </c>
      <c r="M45666" s="237"/>
    </row>
    <row r="45667" spans="1:13" ht="13">
      <c r="A45667" s="249">
        <v>458223</v>
      </c>
      <c r="B45667" s="249" t="s">
        <v>120</v>
      </c>
      <c r="C45667" s="249">
        <v>4176.67</v>
      </c>
      <c r="D45667" s="249">
        <v>21</v>
      </c>
      <c r="E45667" s="249">
        <v>0</v>
      </c>
      <c r="F45667" s="249">
        <v>0</v>
      </c>
      <c r="G45667" s="249">
        <v>0</v>
      </c>
      <c r="H45667" s="249">
        <v>0</v>
      </c>
      <c r="I45667" s="249">
        <v>0</v>
      </c>
      <c r="J45667" s="250">
        <f t="shared" si="1536"/>
        <v>87710.07</v>
      </c>
      <c r="K45667" s="250">
        <f t="shared" si="1537"/>
        <v>21</v>
      </c>
      <c r="M45667" s="237"/>
    </row>
    <row r="45668" spans="1:13" ht="13">
      <c r="A45668" s="249">
        <v>2454907</v>
      </c>
      <c r="B45668" s="249" t="s">
        <v>265</v>
      </c>
      <c r="C45668" s="249">
        <v>3050</v>
      </c>
      <c r="D45668" s="249">
        <v>35</v>
      </c>
      <c r="E45668" s="249">
        <v>0</v>
      </c>
      <c r="F45668" s="249">
        <v>0</v>
      </c>
      <c r="G45668" s="249">
        <v>0</v>
      </c>
      <c r="H45668" s="249">
        <v>0</v>
      </c>
      <c r="I45668" s="249">
        <v>0</v>
      </c>
      <c r="J45668" s="250">
        <f t="shared" si="1536"/>
        <v>106750</v>
      </c>
      <c r="K45668" s="250">
        <f t="shared" si="1537"/>
        <v>35</v>
      </c>
      <c r="M45668" s="237"/>
    </row>
    <row r="45669" spans="1:13" ht="13">
      <c r="A45669" s="249">
        <v>458223</v>
      </c>
      <c r="B45669" s="249" t="s">
        <v>263</v>
      </c>
      <c r="C45669" s="249">
        <v>20319.03</v>
      </c>
      <c r="D45669" s="249">
        <v>35</v>
      </c>
      <c r="E45669" s="249">
        <v>0</v>
      </c>
      <c r="F45669" s="249">
        <v>0</v>
      </c>
      <c r="G45669" s="249">
        <v>0</v>
      </c>
      <c r="H45669" s="249">
        <v>0</v>
      </c>
      <c r="I45669" s="249">
        <v>0</v>
      </c>
      <c r="J45669" s="250">
        <f t="shared" si="1536"/>
        <v>711166.04999999993</v>
      </c>
      <c r="K45669" s="250">
        <f t="shared" si="1537"/>
        <v>35</v>
      </c>
      <c r="M45669" s="237"/>
    </row>
    <row r="45670" spans="1:13" ht="13">
      <c r="A45670" s="249">
        <v>253507</v>
      </c>
      <c r="B45670" s="249" t="s">
        <v>124</v>
      </c>
      <c r="C45670" s="249">
        <v>12757.14</v>
      </c>
      <c r="D45670" s="249">
        <v>35</v>
      </c>
      <c r="E45670" s="249">
        <v>0</v>
      </c>
      <c r="F45670" s="249">
        <v>0</v>
      </c>
      <c r="G45670" s="249">
        <v>0</v>
      </c>
      <c r="H45670" s="249">
        <v>0</v>
      </c>
      <c r="I45670" s="249">
        <v>0</v>
      </c>
      <c r="J45670" s="250">
        <f t="shared" si="1536"/>
        <v>446499.89999999997</v>
      </c>
      <c r="K45670" s="250">
        <f t="shared" si="1537"/>
        <v>35</v>
      </c>
      <c r="M45670" s="237"/>
    </row>
    <row r="45671" spans="1:13" ht="13">
      <c r="A45671" s="249">
        <v>1901653</v>
      </c>
      <c r="B45671" s="249" t="s">
        <v>127</v>
      </c>
      <c r="C45671" s="249">
        <v>8410</v>
      </c>
      <c r="D45671" s="249">
        <v>30</v>
      </c>
      <c r="E45671" s="249">
        <v>0</v>
      </c>
      <c r="F45671" s="249">
        <v>0</v>
      </c>
      <c r="G45671" s="249">
        <v>0</v>
      </c>
      <c r="H45671" s="249">
        <v>0</v>
      </c>
      <c r="I45671" s="249">
        <v>0</v>
      </c>
      <c r="J45671" s="250">
        <f t="shared" si="1536"/>
        <v>252300</v>
      </c>
      <c r="K45671" s="250">
        <f t="shared" si="1537"/>
        <v>30</v>
      </c>
      <c r="M45671" s="237"/>
    </row>
    <row r="45672" spans="1:13" ht="13">
      <c r="A45672" s="249">
        <v>1825204</v>
      </c>
      <c r="B45672" s="249" t="s">
        <v>409</v>
      </c>
      <c r="C45672" s="249">
        <v>8743</v>
      </c>
      <c r="D45672" s="249">
        <v>30</v>
      </c>
      <c r="E45672" s="249">
        <v>0</v>
      </c>
      <c r="F45672" s="249">
        <v>0</v>
      </c>
      <c r="G45672" s="249">
        <v>0</v>
      </c>
      <c r="H45672" s="249">
        <v>0</v>
      </c>
      <c r="I45672" s="249">
        <v>0</v>
      </c>
      <c r="J45672" s="250">
        <f t="shared" si="1536"/>
        <v>262290</v>
      </c>
      <c r="K45672" s="250">
        <f t="shared" si="1537"/>
        <v>30</v>
      </c>
      <c r="M45672" s="237"/>
    </row>
    <row r="45673" spans="1:13" ht="13">
      <c r="A45673" s="249">
        <v>1820297</v>
      </c>
      <c r="B45673" s="249" t="s">
        <v>131</v>
      </c>
      <c r="C45673" s="249">
        <v>9660</v>
      </c>
      <c r="D45673" s="249">
        <v>11</v>
      </c>
      <c r="E45673" s="249">
        <v>0</v>
      </c>
      <c r="F45673" s="249">
        <v>0</v>
      </c>
      <c r="G45673" s="249">
        <v>0</v>
      </c>
      <c r="H45673" s="249">
        <v>0</v>
      </c>
      <c r="I45673" s="249">
        <v>0</v>
      </c>
      <c r="J45673" s="250">
        <f t="shared" si="1536"/>
        <v>106260</v>
      </c>
      <c r="K45673" s="250">
        <f t="shared" si="1537"/>
        <v>11</v>
      </c>
      <c r="M45673" s="237"/>
    </row>
    <row r="45674" spans="1:13" ht="13">
      <c r="A45674" s="249">
        <v>2436100</v>
      </c>
      <c r="B45674" s="249" t="s">
        <v>233</v>
      </c>
      <c r="C45674" s="249">
        <v>5190</v>
      </c>
      <c r="D45674" s="249">
        <v>11</v>
      </c>
      <c r="E45674" s="249">
        <v>0</v>
      </c>
      <c r="F45674" s="249">
        <v>0</v>
      </c>
      <c r="G45674" s="249">
        <v>0</v>
      </c>
      <c r="H45674" s="249">
        <v>0</v>
      </c>
      <c r="I45674" s="249">
        <v>0</v>
      </c>
      <c r="J45674" s="250">
        <f t="shared" si="1536"/>
        <v>57090</v>
      </c>
      <c r="K45674" s="250">
        <f t="shared" si="1537"/>
        <v>11</v>
      </c>
      <c r="M45674" s="237"/>
    </row>
    <row r="45675" spans="1:13" ht="13">
      <c r="A45675" s="249">
        <v>2202513</v>
      </c>
      <c r="B45675" s="249" t="s">
        <v>120</v>
      </c>
      <c r="C45675" s="249">
        <v>7130</v>
      </c>
      <c r="D45675" s="249">
        <v>11</v>
      </c>
      <c r="E45675" s="249">
        <v>0</v>
      </c>
      <c r="F45675" s="249">
        <v>0</v>
      </c>
      <c r="G45675" s="249">
        <v>0</v>
      </c>
      <c r="H45675" s="249">
        <v>0</v>
      </c>
      <c r="I45675" s="249">
        <v>0</v>
      </c>
      <c r="J45675" s="250">
        <f t="shared" si="1536"/>
        <v>78430</v>
      </c>
      <c r="K45675" s="250">
        <f t="shared" si="1537"/>
        <v>11</v>
      </c>
      <c r="M45675" s="237"/>
    </row>
    <row r="45676" spans="1:13" ht="13">
      <c r="A45676" s="249">
        <v>458223</v>
      </c>
      <c r="B45676" s="249" t="s">
        <v>249</v>
      </c>
      <c r="C45676" s="249">
        <v>5737.82</v>
      </c>
      <c r="D45676" s="249">
        <v>44</v>
      </c>
      <c r="E45676" s="249">
        <v>0</v>
      </c>
      <c r="F45676" s="249">
        <v>0</v>
      </c>
      <c r="G45676" s="249">
        <v>0</v>
      </c>
      <c r="H45676" s="249">
        <v>0</v>
      </c>
      <c r="I45676" s="249">
        <v>0</v>
      </c>
      <c r="J45676" s="250">
        <f t="shared" si="1536"/>
        <v>252464.08</v>
      </c>
      <c r="K45676" s="250">
        <f t="shared" si="1537"/>
        <v>44</v>
      </c>
      <c r="M45676" s="237"/>
    </row>
    <row r="45677" spans="1:13" ht="13">
      <c r="A45677" s="249">
        <v>2794306</v>
      </c>
      <c r="B45677" s="249" t="s">
        <v>347</v>
      </c>
      <c r="C45677" s="249">
        <v>3720</v>
      </c>
      <c r="D45677" s="249">
        <v>25</v>
      </c>
      <c r="E45677" s="249">
        <v>0</v>
      </c>
      <c r="F45677" s="249">
        <v>0</v>
      </c>
      <c r="G45677" s="249">
        <v>0</v>
      </c>
      <c r="H45677" s="249">
        <v>0</v>
      </c>
      <c r="I45677" s="249">
        <v>0</v>
      </c>
      <c r="J45677" s="250">
        <f t="shared" si="1536"/>
        <v>93000</v>
      </c>
      <c r="K45677" s="250">
        <f t="shared" si="1537"/>
        <v>25</v>
      </c>
      <c r="M45677" s="237"/>
    </row>
    <row r="45678" spans="1:13" ht="13">
      <c r="A45678" s="249">
        <v>1440524</v>
      </c>
      <c r="B45678" s="249" t="s">
        <v>311</v>
      </c>
      <c r="C45678" s="249">
        <v>59200</v>
      </c>
      <c r="D45678" s="249">
        <v>6</v>
      </c>
      <c r="E45678" s="249">
        <v>0</v>
      </c>
      <c r="F45678" s="249">
        <v>0</v>
      </c>
      <c r="G45678" s="249">
        <v>0</v>
      </c>
      <c r="H45678" s="249">
        <v>0</v>
      </c>
      <c r="I45678" s="249">
        <v>0</v>
      </c>
      <c r="J45678" s="250">
        <f t="shared" si="1536"/>
        <v>355200</v>
      </c>
      <c r="K45678" s="250">
        <f t="shared" si="1537"/>
        <v>6</v>
      </c>
      <c r="M45678" s="237"/>
    </row>
    <row r="45679" spans="1:13" ht="13">
      <c r="A45679" s="249">
        <v>84888</v>
      </c>
      <c r="B45679" s="249" t="s">
        <v>107</v>
      </c>
      <c r="C45679" s="249">
        <v>16400</v>
      </c>
      <c r="D45679" s="249">
        <v>6</v>
      </c>
      <c r="E45679" s="249">
        <v>0</v>
      </c>
      <c r="F45679" s="249">
        <v>0</v>
      </c>
      <c r="G45679" s="249">
        <v>0</v>
      </c>
      <c r="H45679" s="249">
        <v>0</v>
      </c>
      <c r="I45679" s="249">
        <v>0</v>
      </c>
      <c r="J45679" s="250">
        <f t="shared" si="1536"/>
        <v>98400</v>
      </c>
      <c r="K45679" s="250">
        <f t="shared" si="1537"/>
        <v>6</v>
      </c>
      <c r="M45679" s="237"/>
    </row>
    <row r="45680" spans="1:13" ht="13">
      <c r="A45680" s="249">
        <v>1820297</v>
      </c>
      <c r="B45680" s="249" t="s">
        <v>249</v>
      </c>
      <c r="C45680" s="249">
        <v>6795</v>
      </c>
      <c r="D45680" s="249">
        <v>6</v>
      </c>
      <c r="E45680" s="249">
        <v>0</v>
      </c>
      <c r="F45680" s="249">
        <v>0</v>
      </c>
      <c r="G45680" s="249">
        <v>0</v>
      </c>
      <c r="H45680" s="249">
        <v>0</v>
      </c>
      <c r="I45680" s="249">
        <v>0</v>
      </c>
      <c r="J45680" s="250">
        <f t="shared" si="1536"/>
        <v>40770</v>
      </c>
      <c r="K45680" s="250">
        <f t="shared" si="1537"/>
        <v>6</v>
      </c>
      <c r="M45680" s="237"/>
    </row>
    <row r="45681" spans="1:13" ht="13">
      <c r="A45681" s="249">
        <v>632835</v>
      </c>
      <c r="B45681" s="249" t="s">
        <v>430</v>
      </c>
      <c r="C45681" s="249">
        <v>80800</v>
      </c>
      <c r="D45681" s="249">
        <v>20</v>
      </c>
      <c r="E45681" s="249">
        <v>0</v>
      </c>
      <c r="F45681" s="249">
        <v>0</v>
      </c>
      <c r="G45681" s="249">
        <v>0</v>
      </c>
      <c r="H45681" s="249">
        <v>0</v>
      </c>
      <c r="I45681" s="249">
        <v>0</v>
      </c>
      <c r="J45681" s="250">
        <f t="shared" si="1536"/>
        <v>1616000</v>
      </c>
      <c r="K45681" s="250">
        <f t="shared" si="1537"/>
        <v>20</v>
      </c>
      <c r="M45681" s="237"/>
    </row>
    <row r="45682" spans="1:13" ht="13">
      <c r="A45682" s="249">
        <v>2192155</v>
      </c>
      <c r="B45682" s="249" t="s">
        <v>309</v>
      </c>
      <c r="C45682" s="249">
        <v>32400</v>
      </c>
      <c r="D45682" s="249">
        <v>20</v>
      </c>
      <c r="E45682" s="249">
        <v>0</v>
      </c>
      <c r="F45682" s="249">
        <v>0</v>
      </c>
      <c r="G45682" s="249">
        <v>0</v>
      </c>
      <c r="H45682" s="249">
        <v>0</v>
      </c>
      <c r="I45682" s="249">
        <v>0</v>
      </c>
      <c r="J45682" s="250">
        <f t="shared" si="1536"/>
        <v>648000</v>
      </c>
      <c r="K45682" s="250">
        <f t="shared" si="1537"/>
        <v>20</v>
      </c>
      <c r="M45682" s="237"/>
    </row>
    <row r="45683" spans="1:13" ht="13">
      <c r="A45683" s="249">
        <v>988070</v>
      </c>
      <c r="B45683" s="249" t="s">
        <v>352</v>
      </c>
      <c r="C45683" s="249">
        <v>8382.85</v>
      </c>
      <c r="D45683" s="249">
        <v>20</v>
      </c>
      <c r="E45683" s="249">
        <v>0</v>
      </c>
      <c r="F45683" s="249">
        <v>0</v>
      </c>
      <c r="G45683" s="249">
        <v>0</v>
      </c>
      <c r="H45683" s="249">
        <v>0</v>
      </c>
      <c r="I45683" s="249">
        <v>0</v>
      </c>
      <c r="J45683" s="250">
        <f t="shared" si="1536"/>
        <v>167657</v>
      </c>
      <c r="K45683" s="250">
        <f t="shared" si="1537"/>
        <v>20</v>
      </c>
      <c r="M45683" s="237"/>
    </row>
    <row r="45684" spans="1:13" ht="13">
      <c r="A45684" s="249">
        <v>56277</v>
      </c>
      <c r="B45684" s="249" t="s">
        <v>178</v>
      </c>
      <c r="C45684" s="249">
        <v>8800</v>
      </c>
      <c r="D45684" s="249">
        <v>20</v>
      </c>
      <c r="E45684" s="249">
        <v>0</v>
      </c>
      <c r="F45684" s="249">
        <v>0</v>
      </c>
      <c r="G45684" s="249">
        <v>0</v>
      </c>
      <c r="H45684" s="249">
        <v>0</v>
      </c>
      <c r="I45684" s="249">
        <v>0</v>
      </c>
      <c r="J45684" s="250">
        <f t="shared" si="1536"/>
        <v>176000</v>
      </c>
      <c r="K45684" s="250">
        <f t="shared" si="1537"/>
        <v>20</v>
      </c>
      <c r="M45684" s="237"/>
    </row>
    <row r="45685" spans="1:13" ht="13">
      <c r="A45685" s="249">
        <v>2556924</v>
      </c>
      <c r="B45685" s="249" t="s">
        <v>233</v>
      </c>
      <c r="C45685" s="249">
        <v>6820</v>
      </c>
      <c r="D45685" s="249">
        <v>20</v>
      </c>
      <c r="E45685" s="249">
        <v>0</v>
      </c>
      <c r="F45685" s="249">
        <v>0</v>
      </c>
      <c r="G45685" s="249">
        <v>0</v>
      </c>
      <c r="H45685" s="249">
        <v>0</v>
      </c>
      <c r="I45685" s="249">
        <v>0</v>
      </c>
      <c r="J45685" s="250">
        <f t="shared" si="1536"/>
        <v>136400</v>
      </c>
      <c r="K45685" s="250">
        <f t="shared" si="1537"/>
        <v>20</v>
      </c>
      <c r="M45685" s="237"/>
    </row>
    <row r="45686" spans="1:13" ht="13">
      <c r="A45686" s="249">
        <v>2192155</v>
      </c>
      <c r="B45686" s="249" t="s">
        <v>216</v>
      </c>
      <c r="C45686" s="249">
        <v>10378.120000000001</v>
      </c>
      <c r="D45686" s="249">
        <v>200</v>
      </c>
      <c r="E45686" s="249">
        <v>0</v>
      </c>
      <c r="F45686" s="249">
        <v>0</v>
      </c>
      <c r="G45686" s="249">
        <v>0</v>
      </c>
      <c r="H45686" s="249">
        <v>0</v>
      </c>
      <c r="I45686" s="249">
        <v>0</v>
      </c>
      <c r="J45686" s="250">
        <f t="shared" si="1536"/>
        <v>2075624.0000000002</v>
      </c>
      <c r="K45686" s="250">
        <f t="shared" si="1537"/>
        <v>200</v>
      </c>
      <c r="M45686" s="237"/>
    </row>
    <row r="45687" spans="1:13" ht="13">
      <c r="A45687" s="249">
        <v>1705043</v>
      </c>
      <c r="B45687" s="249" t="s">
        <v>249</v>
      </c>
      <c r="C45687" s="249">
        <v>4466.8500000000004</v>
      </c>
      <c r="D45687" s="249">
        <v>34</v>
      </c>
      <c r="E45687" s="249">
        <v>0</v>
      </c>
      <c r="F45687" s="249">
        <v>0</v>
      </c>
      <c r="G45687" s="249">
        <v>0</v>
      </c>
      <c r="H45687" s="249">
        <v>0</v>
      </c>
      <c r="I45687" s="249">
        <v>0</v>
      </c>
      <c r="J45687" s="250">
        <f t="shared" si="1536"/>
        <v>151872.90000000002</v>
      </c>
      <c r="K45687" s="250">
        <f t="shared" si="1537"/>
        <v>34</v>
      </c>
      <c r="M45687" s="237"/>
    </row>
    <row r="45688" spans="1:13" ht="13">
      <c r="A45688" s="249">
        <v>2652924</v>
      </c>
      <c r="B45688" s="249" t="s">
        <v>233</v>
      </c>
      <c r="C45688" s="249">
        <v>5560.27</v>
      </c>
      <c r="D45688" s="249">
        <v>15</v>
      </c>
      <c r="E45688" s="249">
        <v>0</v>
      </c>
      <c r="F45688" s="249">
        <v>0</v>
      </c>
      <c r="G45688" s="249">
        <v>0</v>
      </c>
      <c r="H45688" s="249">
        <v>0</v>
      </c>
      <c r="I45688" s="249">
        <v>0</v>
      </c>
      <c r="J45688" s="250">
        <f t="shared" si="1536"/>
        <v>83404.05</v>
      </c>
      <c r="K45688" s="250">
        <f t="shared" si="1537"/>
        <v>15</v>
      </c>
      <c r="M45688" s="237"/>
    </row>
    <row r="45689" spans="1:13" ht="13">
      <c r="A45689" s="249">
        <v>2853511</v>
      </c>
      <c r="B45689" s="249" t="s">
        <v>295</v>
      </c>
      <c r="C45689" s="249">
        <v>6023.33</v>
      </c>
      <c r="D45689" s="249">
        <v>15</v>
      </c>
      <c r="E45689" s="249">
        <v>0</v>
      </c>
      <c r="F45689" s="249">
        <v>0</v>
      </c>
      <c r="G45689" s="249">
        <v>0</v>
      </c>
      <c r="H45689" s="249">
        <v>0</v>
      </c>
      <c r="I45689" s="249">
        <v>0</v>
      </c>
      <c r="J45689" s="250">
        <f t="shared" si="1536"/>
        <v>90349.95</v>
      </c>
      <c r="K45689" s="250">
        <f t="shared" si="1537"/>
        <v>15</v>
      </c>
      <c r="M45689" s="237"/>
    </row>
    <row r="45690" spans="1:13" ht="13">
      <c r="A45690" s="249">
        <v>3091790</v>
      </c>
      <c r="B45690" s="249" t="s">
        <v>337</v>
      </c>
      <c r="C45690" s="249">
        <v>12000</v>
      </c>
      <c r="D45690" s="249">
        <v>29</v>
      </c>
      <c r="E45690" s="249">
        <v>0</v>
      </c>
      <c r="F45690" s="249">
        <v>0</v>
      </c>
      <c r="G45690" s="249">
        <v>0</v>
      </c>
      <c r="H45690" s="249">
        <v>0</v>
      </c>
      <c r="I45690" s="249">
        <v>0</v>
      </c>
      <c r="J45690" s="250">
        <f t="shared" si="1536"/>
        <v>348000</v>
      </c>
      <c r="K45690" s="250">
        <f t="shared" si="1537"/>
        <v>29</v>
      </c>
      <c r="M45690" s="237"/>
    </row>
    <row r="45691" spans="1:13" ht="13">
      <c r="A45691" s="249">
        <v>84888</v>
      </c>
      <c r="B45691" s="249" t="s">
        <v>205</v>
      </c>
      <c r="C45691" s="249">
        <v>8800</v>
      </c>
      <c r="D45691" s="249">
        <v>10</v>
      </c>
      <c r="E45691" s="249">
        <v>0</v>
      </c>
      <c r="F45691" s="249">
        <v>0</v>
      </c>
      <c r="G45691" s="249">
        <v>0</v>
      </c>
      <c r="H45691" s="249">
        <v>0</v>
      </c>
      <c r="I45691" s="249">
        <v>0</v>
      </c>
      <c r="J45691" s="250">
        <f t="shared" si="1536"/>
        <v>88000</v>
      </c>
      <c r="K45691" s="250">
        <f t="shared" si="1537"/>
        <v>10</v>
      </c>
      <c r="M45691" s="237"/>
    </row>
    <row r="45692" spans="1:13" ht="13">
      <c r="A45692" s="249">
        <v>84888</v>
      </c>
      <c r="B45692" s="249" t="s">
        <v>235</v>
      </c>
      <c r="C45692" s="249">
        <v>10150</v>
      </c>
      <c r="D45692" s="249">
        <v>10</v>
      </c>
      <c r="E45692" s="249">
        <v>0</v>
      </c>
      <c r="F45692" s="249">
        <v>0</v>
      </c>
      <c r="G45692" s="249">
        <v>0</v>
      </c>
      <c r="H45692" s="249">
        <v>0</v>
      </c>
      <c r="I45692" s="249">
        <v>0</v>
      </c>
      <c r="J45692" s="250">
        <f t="shared" si="1536"/>
        <v>101500</v>
      </c>
      <c r="K45692" s="250">
        <f t="shared" si="1537"/>
        <v>10</v>
      </c>
      <c r="M45692" s="237"/>
    </row>
    <row r="45693" spans="1:13" ht="13">
      <c r="A45693" s="249">
        <v>3082720</v>
      </c>
      <c r="B45693" s="249" t="s">
        <v>148</v>
      </c>
      <c r="C45693" s="249">
        <v>26150</v>
      </c>
      <c r="D45693" s="249">
        <v>10</v>
      </c>
      <c r="E45693" s="249">
        <v>0</v>
      </c>
      <c r="F45693" s="249">
        <v>0</v>
      </c>
      <c r="G45693" s="249">
        <v>0</v>
      </c>
      <c r="H45693" s="249">
        <v>0</v>
      </c>
      <c r="I45693" s="249">
        <v>0</v>
      </c>
      <c r="J45693" s="250">
        <f t="shared" si="1536"/>
        <v>261500</v>
      </c>
      <c r="K45693" s="250">
        <f t="shared" si="1537"/>
        <v>10</v>
      </c>
      <c r="M45693" s="237"/>
    </row>
    <row r="45694" spans="1:13" ht="13">
      <c r="A45694" s="249">
        <v>2715461</v>
      </c>
      <c r="B45694" s="249" t="s">
        <v>178</v>
      </c>
      <c r="C45694" s="249">
        <v>11200</v>
      </c>
      <c r="D45694" s="249">
        <v>10</v>
      </c>
      <c r="E45694" s="249">
        <v>0</v>
      </c>
      <c r="F45694" s="249">
        <v>0</v>
      </c>
      <c r="G45694" s="249">
        <v>0</v>
      </c>
      <c r="H45694" s="249">
        <v>0</v>
      </c>
      <c r="I45694" s="249">
        <v>0</v>
      </c>
      <c r="J45694" s="250">
        <f t="shared" si="1536"/>
        <v>112000</v>
      </c>
      <c r="K45694" s="250">
        <f t="shared" si="1537"/>
        <v>10</v>
      </c>
      <c r="M45694" s="237"/>
    </row>
    <row r="45695" spans="1:13" ht="13">
      <c r="A45695" s="249">
        <v>2568075</v>
      </c>
      <c r="B45695" s="249" t="s">
        <v>345</v>
      </c>
      <c r="C45695" s="249">
        <v>8151</v>
      </c>
      <c r="D45695" s="249">
        <v>10</v>
      </c>
      <c r="E45695" s="249">
        <v>0</v>
      </c>
      <c r="F45695" s="249">
        <v>0</v>
      </c>
      <c r="G45695" s="249">
        <v>0</v>
      </c>
      <c r="H45695" s="249">
        <v>0</v>
      </c>
      <c r="I45695" s="249">
        <v>0</v>
      </c>
      <c r="J45695" s="250">
        <f t="shared" si="1536"/>
        <v>81510</v>
      </c>
      <c r="K45695" s="250">
        <f t="shared" si="1537"/>
        <v>10</v>
      </c>
      <c r="M45695" s="237"/>
    </row>
    <row r="45696" spans="1:13" ht="13">
      <c r="A45696" s="249">
        <v>2159798</v>
      </c>
      <c r="B45696" s="249" t="s">
        <v>135</v>
      </c>
      <c r="C45696" s="249">
        <v>59000</v>
      </c>
      <c r="D45696" s="249">
        <v>10</v>
      </c>
      <c r="E45696" s="249">
        <v>0</v>
      </c>
      <c r="F45696" s="249">
        <v>0</v>
      </c>
      <c r="G45696" s="249">
        <v>0</v>
      </c>
      <c r="H45696" s="249">
        <v>0</v>
      </c>
      <c r="I45696" s="249">
        <v>0</v>
      </c>
      <c r="J45696" s="250">
        <f t="shared" si="1536"/>
        <v>590000</v>
      </c>
      <c r="K45696" s="250">
        <f t="shared" si="1537"/>
        <v>10</v>
      </c>
      <c r="M45696" s="237"/>
    </row>
    <row r="45697" spans="1:13" ht="13">
      <c r="A45697" s="249">
        <v>2376083</v>
      </c>
      <c r="B45697" s="249" t="s">
        <v>127</v>
      </c>
      <c r="C45697" s="249">
        <v>12500</v>
      </c>
      <c r="D45697" s="249">
        <v>10</v>
      </c>
      <c r="E45697" s="249">
        <v>0</v>
      </c>
      <c r="F45697" s="249">
        <v>0</v>
      </c>
      <c r="G45697" s="249">
        <v>0</v>
      </c>
      <c r="H45697" s="249">
        <v>0</v>
      </c>
      <c r="I45697" s="249">
        <v>0</v>
      </c>
      <c r="J45697" s="250">
        <f t="shared" si="1536"/>
        <v>125000</v>
      </c>
      <c r="K45697" s="250">
        <f t="shared" si="1537"/>
        <v>10</v>
      </c>
      <c r="M45697" s="237"/>
    </row>
    <row r="45698" spans="1:13" ht="13">
      <c r="A45698" s="249">
        <v>223509</v>
      </c>
      <c r="B45698" s="249" t="s">
        <v>444</v>
      </c>
      <c r="C45698" s="249">
        <v>85500</v>
      </c>
      <c r="D45698" s="249">
        <v>10</v>
      </c>
      <c r="E45698" s="249">
        <v>0</v>
      </c>
      <c r="F45698" s="249">
        <v>0</v>
      </c>
      <c r="G45698" s="249">
        <v>0</v>
      </c>
      <c r="H45698" s="249">
        <v>0</v>
      </c>
      <c r="I45698" s="249">
        <v>0</v>
      </c>
      <c r="J45698" s="250">
        <f t="shared" si="1536"/>
        <v>855000</v>
      </c>
      <c r="K45698" s="250">
        <f t="shared" si="1537"/>
        <v>10</v>
      </c>
      <c r="M45698" s="237"/>
    </row>
    <row r="45699" spans="1:13" ht="13">
      <c r="A45699" s="249">
        <v>2331947</v>
      </c>
      <c r="B45699" s="249" t="s">
        <v>233</v>
      </c>
      <c r="C45699" s="249">
        <v>8920</v>
      </c>
      <c r="D45699" s="249">
        <v>10</v>
      </c>
      <c r="E45699" s="249">
        <v>0</v>
      </c>
      <c r="F45699" s="249">
        <v>0</v>
      </c>
      <c r="G45699" s="249">
        <v>0</v>
      </c>
      <c r="H45699" s="249">
        <v>0</v>
      </c>
      <c r="I45699" s="249">
        <v>0</v>
      </c>
      <c r="J45699" s="250">
        <f t="shared" ref="J45699:J45762" si="1538">C45699*K45699</f>
        <v>89200</v>
      </c>
      <c r="K45699" s="250">
        <f t="shared" ref="K45699:K45762" si="1539">SUM(D45699:I45699)</f>
        <v>10</v>
      </c>
      <c r="M45699" s="237"/>
    </row>
    <row r="45700" spans="1:13" ht="13">
      <c r="A45700" s="249">
        <v>2446325</v>
      </c>
      <c r="B45700" s="249" t="s">
        <v>233</v>
      </c>
      <c r="C45700" s="249">
        <v>5470</v>
      </c>
      <c r="D45700" s="249">
        <v>10</v>
      </c>
      <c r="E45700" s="249">
        <v>0</v>
      </c>
      <c r="F45700" s="249">
        <v>0</v>
      </c>
      <c r="G45700" s="249">
        <v>0</v>
      </c>
      <c r="H45700" s="249">
        <v>0</v>
      </c>
      <c r="I45700" s="249">
        <v>0</v>
      </c>
      <c r="J45700" s="250">
        <f t="shared" si="1538"/>
        <v>54700</v>
      </c>
      <c r="K45700" s="250">
        <f t="shared" si="1539"/>
        <v>10</v>
      </c>
      <c r="M45700" s="237"/>
    </row>
    <row r="45701" spans="1:13" ht="13">
      <c r="A45701" s="249">
        <v>3143505</v>
      </c>
      <c r="B45701" s="249" t="s">
        <v>123</v>
      </c>
      <c r="C45701" s="249">
        <v>4790</v>
      </c>
      <c r="D45701" s="249">
        <v>10</v>
      </c>
      <c r="E45701" s="249">
        <v>0</v>
      </c>
      <c r="F45701" s="249">
        <v>0</v>
      </c>
      <c r="G45701" s="249">
        <v>0</v>
      </c>
      <c r="H45701" s="249">
        <v>0</v>
      </c>
      <c r="I45701" s="249">
        <v>0</v>
      </c>
      <c r="J45701" s="250">
        <f t="shared" si="1538"/>
        <v>47900</v>
      </c>
      <c r="K45701" s="250">
        <f t="shared" si="1539"/>
        <v>10</v>
      </c>
      <c r="M45701" s="237"/>
    </row>
    <row r="45702" spans="1:13" ht="13">
      <c r="A45702" s="249">
        <v>715950</v>
      </c>
      <c r="B45702" s="249" t="s">
        <v>120</v>
      </c>
      <c r="C45702" s="249">
        <v>4300</v>
      </c>
      <c r="D45702" s="249">
        <v>10</v>
      </c>
      <c r="E45702" s="249">
        <v>0</v>
      </c>
      <c r="F45702" s="249">
        <v>0</v>
      </c>
      <c r="G45702" s="249">
        <v>0</v>
      </c>
      <c r="H45702" s="249">
        <v>0</v>
      </c>
      <c r="I45702" s="249">
        <v>0</v>
      </c>
      <c r="J45702" s="250">
        <f t="shared" si="1538"/>
        <v>43000</v>
      </c>
      <c r="K45702" s="250">
        <f t="shared" si="1539"/>
        <v>10</v>
      </c>
      <c r="M45702" s="237"/>
    </row>
    <row r="45703" spans="1:13" ht="13">
      <c r="A45703" s="249">
        <v>2370253</v>
      </c>
      <c r="B45703" s="249" t="s">
        <v>107</v>
      </c>
      <c r="C45703" s="249">
        <v>11075</v>
      </c>
      <c r="D45703" s="249">
        <v>10</v>
      </c>
      <c r="E45703" s="249">
        <v>0</v>
      </c>
      <c r="F45703" s="249">
        <v>0</v>
      </c>
      <c r="G45703" s="249">
        <v>0</v>
      </c>
      <c r="H45703" s="249">
        <v>0</v>
      </c>
      <c r="I45703" s="249">
        <v>0</v>
      </c>
      <c r="J45703" s="250">
        <f t="shared" si="1538"/>
        <v>110750</v>
      </c>
      <c r="K45703" s="250">
        <f t="shared" si="1539"/>
        <v>10</v>
      </c>
      <c r="M45703" s="237"/>
    </row>
    <row r="45704" spans="1:13" ht="13">
      <c r="A45704" s="249">
        <v>491384</v>
      </c>
      <c r="B45704" s="249" t="s">
        <v>430</v>
      </c>
      <c r="C45704" s="249">
        <v>72300</v>
      </c>
      <c r="D45704" s="249">
        <v>10</v>
      </c>
      <c r="E45704" s="249">
        <v>0</v>
      </c>
      <c r="F45704" s="249">
        <v>0</v>
      </c>
      <c r="G45704" s="249">
        <v>0</v>
      </c>
      <c r="H45704" s="249">
        <v>0</v>
      </c>
      <c r="I45704" s="249">
        <v>0</v>
      </c>
      <c r="J45704" s="250">
        <f t="shared" si="1538"/>
        <v>723000</v>
      </c>
      <c r="K45704" s="250">
        <f t="shared" si="1539"/>
        <v>10</v>
      </c>
      <c r="M45704" s="237"/>
    </row>
    <row r="45705" spans="1:13" ht="13">
      <c r="A45705" s="249">
        <v>2166514</v>
      </c>
      <c r="B45705" s="249" t="s">
        <v>216</v>
      </c>
      <c r="C45705" s="249">
        <v>10700</v>
      </c>
      <c r="D45705" s="249">
        <v>10</v>
      </c>
      <c r="E45705" s="249">
        <v>0</v>
      </c>
      <c r="F45705" s="249">
        <v>0</v>
      </c>
      <c r="G45705" s="249">
        <v>0</v>
      </c>
      <c r="H45705" s="249">
        <v>0</v>
      </c>
      <c r="I45705" s="249">
        <v>0</v>
      </c>
      <c r="J45705" s="250">
        <f t="shared" si="1538"/>
        <v>107000</v>
      </c>
      <c r="K45705" s="250">
        <f t="shared" si="1539"/>
        <v>10</v>
      </c>
      <c r="M45705" s="237"/>
    </row>
    <row r="45706" spans="1:13" ht="13">
      <c r="A45706" s="249">
        <v>568123</v>
      </c>
      <c r="B45706" s="249" t="s">
        <v>120</v>
      </c>
      <c r="C45706" s="249">
        <v>6120</v>
      </c>
      <c r="D45706" s="249">
        <v>10</v>
      </c>
      <c r="E45706" s="249">
        <v>0</v>
      </c>
      <c r="F45706" s="249">
        <v>0</v>
      </c>
      <c r="G45706" s="249">
        <v>0</v>
      </c>
      <c r="H45706" s="249">
        <v>0</v>
      </c>
      <c r="I45706" s="249">
        <v>0</v>
      </c>
      <c r="J45706" s="250">
        <f t="shared" si="1538"/>
        <v>61200</v>
      </c>
      <c r="K45706" s="250">
        <f t="shared" si="1539"/>
        <v>10</v>
      </c>
      <c r="M45706" s="237"/>
    </row>
    <row r="45707" spans="1:13" ht="13">
      <c r="A45707" s="249">
        <v>568123</v>
      </c>
      <c r="B45707" s="249" t="s">
        <v>216</v>
      </c>
      <c r="C45707" s="249">
        <v>19476.66</v>
      </c>
      <c r="D45707" s="249">
        <v>138</v>
      </c>
      <c r="E45707" s="249">
        <v>0</v>
      </c>
      <c r="F45707" s="249">
        <v>0</v>
      </c>
      <c r="G45707" s="249">
        <v>0</v>
      </c>
      <c r="H45707" s="249">
        <v>0</v>
      </c>
      <c r="I45707" s="249">
        <v>0</v>
      </c>
      <c r="J45707" s="250">
        <f t="shared" si="1538"/>
        <v>2687779.08</v>
      </c>
      <c r="K45707" s="250">
        <f t="shared" si="1539"/>
        <v>138</v>
      </c>
      <c r="M45707" s="237"/>
    </row>
    <row r="45708" spans="1:13" ht="13">
      <c r="A45708" s="249">
        <v>2057562</v>
      </c>
      <c r="B45708" s="249" t="s">
        <v>216</v>
      </c>
      <c r="C45708" s="249">
        <v>10890</v>
      </c>
      <c r="D45708" s="249">
        <v>100</v>
      </c>
      <c r="E45708" s="249">
        <v>0</v>
      </c>
      <c r="F45708" s="249">
        <v>0</v>
      </c>
      <c r="G45708" s="249">
        <v>0</v>
      </c>
      <c r="H45708" s="249">
        <v>0</v>
      </c>
      <c r="I45708" s="249">
        <v>0</v>
      </c>
      <c r="J45708" s="250">
        <f t="shared" si="1538"/>
        <v>1089000</v>
      </c>
      <c r="K45708" s="250">
        <f t="shared" si="1539"/>
        <v>100</v>
      </c>
      <c r="M45708" s="237"/>
    </row>
    <row r="45709" spans="1:13" ht="13">
      <c r="A45709" s="249">
        <v>568123</v>
      </c>
      <c r="B45709" s="249" t="s">
        <v>264</v>
      </c>
      <c r="C45709" s="249">
        <v>8276</v>
      </c>
      <c r="D45709" s="249">
        <v>100</v>
      </c>
      <c r="E45709" s="249">
        <v>0</v>
      </c>
      <c r="F45709" s="249">
        <v>0</v>
      </c>
      <c r="G45709" s="249">
        <v>0</v>
      </c>
      <c r="H45709" s="249">
        <v>0</v>
      </c>
      <c r="I45709" s="249">
        <v>0</v>
      </c>
      <c r="J45709" s="250">
        <f t="shared" si="1538"/>
        <v>827600</v>
      </c>
      <c r="K45709" s="250">
        <f t="shared" si="1539"/>
        <v>100</v>
      </c>
      <c r="M45709" s="237"/>
    </row>
    <row r="45710" spans="1:13" ht="13">
      <c r="A45710" s="249">
        <v>568123</v>
      </c>
      <c r="B45710" s="249" t="s">
        <v>220</v>
      </c>
      <c r="C45710" s="249">
        <v>8466</v>
      </c>
      <c r="D45710" s="249">
        <v>100</v>
      </c>
      <c r="E45710" s="249">
        <v>0</v>
      </c>
      <c r="F45710" s="249">
        <v>0</v>
      </c>
      <c r="G45710" s="249">
        <v>0</v>
      </c>
      <c r="H45710" s="249">
        <v>0</v>
      </c>
      <c r="I45710" s="249">
        <v>0</v>
      </c>
      <c r="J45710" s="250">
        <f t="shared" si="1538"/>
        <v>846600</v>
      </c>
      <c r="K45710" s="250">
        <f t="shared" si="1539"/>
        <v>100</v>
      </c>
      <c r="M45710" s="237"/>
    </row>
    <row r="45711" spans="1:13" ht="13">
      <c r="A45711" s="249">
        <v>216629</v>
      </c>
      <c r="B45711" s="249" t="s">
        <v>216</v>
      </c>
      <c r="C45711" s="249">
        <v>15000</v>
      </c>
      <c r="D45711" s="249">
        <v>5</v>
      </c>
      <c r="E45711" s="249">
        <v>0</v>
      </c>
      <c r="F45711" s="249">
        <v>0</v>
      </c>
      <c r="G45711" s="249">
        <v>0</v>
      </c>
      <c r="H45711" s="249">
        <v>0</v>
      </c>
      <c r="I45711" s="249">
        <v>0</v>
      </c>
      <c r="J45711" s="250">
        <f t="shared" si="1538"/>
        <v>75000</v>
      </c>
      <c r="K45711" s="250">
        <f t="shared" si="1539"/>
        <v>5</v>
      </c>
      <c r="M45711" s="237"/>
    </row>
    <row r="45712" spans="1:13" ht="13">
      <c r="A45712" s="249">
        <v>2473771</v>
      </c>
      <c r="B45712" s="249" t="s">
        <v>216</v>
      </c>
      <c r="C45712" s="249">
        <v>11860</v>
      </c>
      <c r="D45712" s="249">
        <v>5</v>
      </c>
      <c r="E45712" s="249">
        <v>0</v>
      </c>
      <c r="F45712" s="249">
        <v>0</v>
      </c>
      <c r="G45712" s="249">
        <v>0</v>
      </c>
      <c r="H45712" s="249">
        <v>0</v>
      </c>
      <c r="I45712" s="249">
        <v>0</v>
      </c>
      <c r="J45712" s="250">
        <f t="shared" si="1538"/>
        <v>59300</v>
      </c>
      <c r="K45712" s="250">
        <f t="shared" si="1539"/>
        <v>5</v>
      </c>
      <c r="M45712" s="237"/>
    </row>
    <row r="45713" spans="1:13" ht="13">
      <c r="A45713" s="249">
        <v>84888</v>
      </c>
      <c r="B45713" s="249" t="s">
        <v>421</v>
      </c>
      <c r="C45713" s="249">
        <v>12600</v>
      </c>
      <c r="D45713" s="249">
        <v>5</v>
      </c>
      <c r="E45713" s="249">
        <v>0</v>
      </c>
      <c r="F45713" s="249">
        <v>0</v>
      </c>
      <c r="G45713" s="249">
        <v>0</v>
      </c>
      <c r="H45713" s="249">
        <v>0</v>
      </c>
      <c r="I45713" s="249">
        <v>0</v>
      </c>
      <c r="J45713" s="250">
        <f t="shared" si="1538"/>
        <v>63000</v>
      </c>
      <c r="K45713" s="250">
        <f t="shared" si="1539"/>
        <v>5</v>
      </c>
      <c r="M45713" s="237"/>
    </row>
    <row r="45714" spans="1:13" ht="13">
      <c r="A45714" s="249">
        <v>2105770</v>
      </c>
      <c r="B45714" s="249" t="s">
        <v>107</v>
      </c>
      <c r="C45714" s="249">
        <v>13100</v>
      </c>
      <c r="D45714" s="249">
        <v>5</v>
      </c>
      <c r="E45714" s="249">
        <v>0</v>
      </c>
      <c r="F45714" s="249">
        <v>0</v>
      </c>
      <c r="G45714" s="249">
        <v>0</v>
      </c>
      <c r="H45714" s="249">
        <v>0</v>
      </c>
      <c r="I45714" s="249">
        <v>0</v>
      </c>
      <c r="J45714" s="250">
        <f t="shared" si="1538"/>
        <v>65500</v>
      </c>
      <c r="K45714" s="250">
        <f t="shared" si="1539"/>
        <v>5</v>
      </c>
      <c r="M45714" s="237"/>
    </row>
    <row r="45715" spans="1:13" ht="13">
      <c r="A45715" s="249">
        <v>267453</v>
      </c>
      <c r="B45715" s="249" t="s">
        <v>119</v>
      </c>
      <c r="C45715" s="249">
        <v>8490</v>
      </c>
      <c r="D45715" s="249">
        <v>5</v>
      </c>
      <c r="E45715" s="249">
        <v>0</v>
      </c>
      <c r="F45715" s="249">
        <v>0</v>
      </c>
      <c r="G45715" s="249">
        <v>0</v>
      </c>
      <c r="H45715" s="249">
        <v>0</v>
      </c>
      <c r="I45715" s="249">
        <v>0</v>
      </c>
      <c r="J45715" s="250">
        <f t="shared" si="1538"/>
        <v>42450</v>
      </c>
      <c r="K45715" s="250">
        <f t="shared" si="1539"/>
        <v>5</v>
      </c>
      <c r="M45715" s="237"/>
    </row>
    <row r="45716" spans="1:13" ht="13">
      <c r="A45716" s="249">
        <v>2652924</v>
      </c>
      <c r="B45716" s="249" t="s">
        <v>120</v>
      </c>
      <c r="C45716" s="249">
        <v>6380</v>
      </c>
      <c r="D45716" s="249">
        <v>5</v>
      </c>
      <c r="E45716" s="249">
        <v>0</v>
      </c>
      <c r="F45716" s="249">
        <v>0</v>
      </c>
      <c r="G45716" s="249">
        <v>0</v>
      </c>
      <c r="H45716" s="249">
        <v>0</v>
      </c>
      <c r="I45716" s="249">
        <v>0</v>
      </c>
      <c r="J45716" s="250">
        <f t="shared" si="1538"/>
        <v>31900</v>
      </c>
      <c r="K45716" s="250">
        <f t="shared" si="1539"/>
        <v>5</v>
      </c>
      <c r="M45716" s="237"/>
    </row>
    <row r="45717" spans="1:13" ht="13">
      <c r="A45717" s="249">
        <v>2630796</v>
      </c>
      <c r="B45717" s="249" t="s">
        <v>154</v>
      </c>
      <c r="C45717" s="249">
        <v>15850</v>
      </c>
      <c r="D45717" s="249">
        <v>5</v>
      </c>
      <c r="E45717" s="249">
        <v>0</v>
      </c>
      <c r="F45717" s="249">
        <v>0</v>
      </c>
      <c r="G45717" s="249">
        <v>0</v>
      </c>
      <c r="H45717" s="249">
        <v>0</v>
      </c>
      <c r="I45717" s="249">
        <v>0</v>
      </c>
      <c r="J45717" s="250">
        <f t="shared" si="1538"/>
        <v>79250</v>
      </c>
      <c r="K45717" s="250">
        <f t="shared" si="1539"/>
        <v>5</v>
      </c>
      <c r="M45717" s="237"/>
    </row>
    <row r="45718" spans="1:13" ht="13">
      <c r="A45718" s="249">
        <v>2199086</v>
      </c>
      <c r="B45718" s="249" t="s">
        <v>407</v>
      </c>
      <c r="C45718" s="249">
        <v>10700</v>
      </c>
      <c r="D45718" s="249">
        <v>5</v>
      </c>
      <c r="E45718" s="249">
        <v>0</v>
      </c>
      <c r="F45718" s="249">
        <v>0</v>
      </c>
      <c r="G45718" s="249">
        <v>0</v>
      </c>
      <c r="H45718" s="249">
        <v>0</v>
      </c>
      <c r="I45718" s="249">
        <v>0</v>
      </c>
      <c r="J45718" s="250">
        <f t="shared" si="1538"/>
        <v>53500</v>
      </c>
      <c r="K45718" s="250">
        <f t="shared" si="1539"/>
        <v>5</v>
      </c>
      <c r="M45718" s="237"/>
    </row>
    <row r="45719" spans="1:13" ht="13">
      <c r="A45719" s="249">
        <v>215440</v>
      </c>
      <c r="B45719" s="249" t="s">
        <v>107</v>
      </c>
      <c r="C45719" s="249">
        <v>12510</v>
      </c>
      <c r="D45719" s="249">
        <v>5</v>
      </c>
      <c r="E45719" s="249">
        <v>0</v>
      </c>
      <c r="F45719" s="249">
        <v>0</v>
      </c>
      <c r="G45719" s="249">
        <v>0</v>
      </c>
      <c r="H45719" s="249">
        <v>0</v>
      </c>
      <c r="I45719" s="249">
        <v>0</v>
      </c>
      <c r="J45719" s="250">
        <f t="shared" si="1538"/>
        <v>62550</v>
      </c>
      <c r="K45719" s="250">
        <f t="shared" si="1539"/>
        <v>5</v>
      </c>
      <c r="M45719" s="237"/>
    </row>
    <row r="45720" spans="1:13" ht="13">
      <c r="A45720" s="249">
        <v>3058983</v>
      </c>
      <c r="B45720" s="249" t="s">
        <v>179</v>
      </c>
      <c r="C45720" s="249">
        <v>7870</v>
      </c>
      <c r="D45720" s="249">
        <v>5</v>
      </c>
      <c r="E45720" s="249">
        <v>0</v>
      </c>
      <c r="F45720" s="249">
        <v>0</v>
      </c>
      <c r="G45720" s="249">
        <v>0</v>
      </c>
      <c r="H45720" s="249">
        <v>0</v>
      </c>
      <c r="I45720" s="249">
        <v>0</v>
      </c>
      <c r="J45720" s="250">
        <f t="shared" si="1538"/>
        <v>39350</v>
      </c>
      <c r="K45720" s="250">
        <f t="shared" si="1539"/>
        <v>5</v>
      </c>
      <c r="M45720" s="237"/>
    </row>
    <row r="45721" spans="1:13" ht="13">
      <c r="A45721" s="249">
        <v>1713195</v>
      </c>
      <c r="B45721" s="249" t="s">
        <v>216</v>
      </c>
      <c r="C45721" s="249">
        <v>15000</v>
      </c>
      <c r="D45721" s="249">
        <v>5</v>
      </c>
      <c r="E45721" s="249">
        <v>0</v>
      </c>
      <c r="F45721" s="249">
        <v>0</v>
      </c>
      <c r="G45721" s="249">
        <v>0</v>
      </c>
      <c r="H45721" s="249">
        <v>0</v>
      </c>
      <c r="I45721" s="249">
        <v>0</v>
      </c>
      <c r="J45721" s="250">
        <f t="shared" si="1538"/>
        <v>75000</v>
      </c>
      <c r="K45721" s="250">
        <f t="shared" si="1539"/>
        <v>5</v>
      </c>
      <c r="M45721" s="237"/>
    </row>
    <row r="45722" spans="1:13" ht="13">
      <c r="A45722" s="249">
        <v>2853511</v>
      </c>
      <c r="B45722" s="249" t="s">
        <v>127</v>
      </c>
      <c r="C45722" s="249">
        <v>10400</v>
      </c>
      <c r="D45722" s="249">
        <v>5</v>
      </c>
      <c r="E45722" s="249">
        <v>0</v>
      </c>
      <c r="F45722" s="249">
        <v>0</v>
      </c>
      <c r="G45722" s="249">
        <v>0</v>
      </c>
      <c r="H45722" s="249">
        <v>0</v>
      </c>
      <c r="I45722" s="249">
        <v>0</v>
      </c>
      <c r="J45722" s="250">
        <f t="shared" si="1538"/>
        <v>52000</v>
      </c>
      <c r="K45722" s="250">
        <f t="shared" si="1539"/>
        <v>5</v>
      </c>
      <c r="M45722" s="237"/>
    </row>
    <row r="45723" spans="1:13" ht="13">
      <c r="A45723" s="249">
        <v>568123</v>
      </c>
      <c r="B45723" s="249" t="s">
        <v>119</v>
      </c>
      <c r="C45723" s="249">
        <v>26200</v>
      </c>
      <c r="D45723" s="249">
        <v>5</v>
      </c>
      <c r="E45723" s="249">
        <v>0</v>
      </c>
      <c r="F45723" s="249">
        <v>0</v>
      </c>
      <c r="G45723" s="249">
        <v>0</v>
      </c>
      <c r="H45723" s="249">
        <v>0</v>
      </c>
      <c r="I45723" s="249">
        <v>0</v>
      </c>
      <c r="J45723" s="250">
        <f t="shared" si="1538"/>
        <v>131000</v>
      </c>
      <c r="K45723" s="250">
        <f t="shared" si="1539"/>
        <v>5</v>
      </c>
      <c r="M45723" s="237"/>
    </row>
    <row r="45724" spans="1:13" ht="13">
      <c r="A45724" s="249">
        <v>772325</v>
      </c>
      <c r="B45724" s="249" t="s">
        <v>127</v>
      </c>
      <c r="C45724" s="249">
        <v>7470</v>
      </c>
      <c r="D45724" s="249">
        <v>114</v>
      </c>
      <c r="E45724" s="249">
        <v>0</v>
      </c>
      <c r="F45724" s="249">
        <v>0</v>
      </c>
      <c r="G45724" s="249">
        <v>0</v>
      </c>
      <c r="H45724" s="249">
        <v>0</v>
      </c>
      <c r="I45724" s="249">
        <v>0</v>
      </c>
      <c r="J45724" s="250">
        <f t="shared" si="1538"/>
        <v>851580</v>
      </c>
      <c r="K45724" s="250">
        <f t="shared" si="1539"/>
        <v>114</v>
      </c>
      <c r="M45724" s="237"/>
    </row>
    <row r="45725" spans="1:13" ht="13">
      <c r="A45725" s="249">
        <v>318328</v>
      </c>
      <c r="B45725" s="249" t="s">
        <v>167</v>
      </c>
      <c r="C45725" s="249">
        <v>8318.9</v>
      </c>
      <c r="D45725" s="249">
        <v>2140</v>
      </c>
      <c r="E45725" s="249">
        <v>0</v>
      </c>
      <c r="F45725" s="249">
        <v>0</v>
      </c>
      <c r="G45725" s="249">
        <v>0</v>
      </c>
      <c r="H45725" s="249">
        <v>0</v>
      </c>
      <c r="I45725" s="249">
        <v>0</v>
      </c>
      <c r="J45725" s="250">
        <f t="shared" si="1538"/>
        <v>17802446</v>
      </c>
      <c r="K45725" s="250">
        <f t="shared" si="1539"/>
        <v>2140</v>
      </c>
      <c r="M45725" s="237"/>
    </row>
    <row r="45726" spans="1:13" ht="13">
      <c r="A45726" s="249">
        <v>298556</v>
      </c>
      <c r="B45726" s="249" t="s">
        <v>213</v>
      </c>
      <c r="C45726" s="249">
        <v>16973.37</v>
      </c>
      <c r="D45726" s="249">
        <v>1153</v>
      </c>
      <c r="E45726" s="249">
        <v>0</v>
      </c>
      <c r="F45726" s="249">
        <v>0</v>
      </c>
      <c r="G45726" s="249">
        <v>0</v>
      </c>
      <c r="H45726" s="249">
        <v>0</v>
      </c>
      <c r="I45726" s="249">
        <v>0</v>
      </c>
      <c r="J45726" s="250">
        <f t="shared" si="1538"/>
        <v>19570295.609999999</v>
      </c>
      <c r="K45726" s="250">
        <f t="shared" si="1539"/>
        <v>1153</v>
      </c>
      <c r="M45726" s="237"/>
    </row>
    <row r="45727" spans="1:13" ht="13">
      <c r="A45727" s="249">
        <v>318328</v>
      </c>
      <c r="B45727" s="249" t="s">
        <v>270</v>
      </c>
      <c r="C45727" s="249">
        <v>11262.13</v>
      </c>
      <c r="D45727" s="249">
        <v>750</v>
      </c>
      <c r="E45727" s="249">
        <v>0</v>
      </c>
      <c r="F45727" s="249">
        <v>0</v>
      </c>
      <c r="G45727" s="249">
        <v>0</v>
      </c>
      <c r="H45727" s="249">
        <v>0</v>
      </c>
      <c r="I45727" s="249">
        <v>0</v>
      </c>
      <c r="J45727" s="250">
        <f t="shared" si="1538"/>
        <v>8446597.5</v>
      </c>
      <c r="K45727" s="250">
        <f t="shared" si="1539"/>
        <v>750</v>
      </c>
      <c r="M45727" s="237"/>
    </row>
    <row r="45728" spans="1:13" ht="13">
      <c r="A45728" s="249">
        <v>2778282</v>
      </c>
      <c r="B45728" s="249" t="s">
        <v>294</v>
      </c>
      <c r="C45728" s="249">
        <v>18570.77</v>
      </c>
      <c r="D45728" s="249">
        <v>2.2999999999999998</v>
      </c>
      <c r="E45728" s="249">
        <v>0</v>
      </c>
      <c r="F45728" s="249">
        <v>0</v>
      </c>
      <c r="G45728" s="249">
        <v>0</v>
      </c>
      <c r="H45728" s="249">
        <v>0.8</v>
      </c>
      <c r="I45728" s="249">
        <v>0</v>
      </c>
      <c r="J45728" s="250">
        <f t="shared" si="1538"/>
        <v>57569.386999999995</v>
      </c>
      <c r="K45728" s="250">
        <f t="shared" si="1539"/>
        <v>3.0999999999999996</v>
      </c>
      <c r="M45728" s="237"/>
    </row>
    <row r="45729" spans="1:13" ht="13">
      <c r="A45729" s="249">
        <v>84888</v>
      </c>
      <c r="B45729" s="249" t="s">
        <v>119</v>
      </c>
      <c r="C45729" s="249">
        <v>17667.32</v>
      </c>
      <c r="D45729" s="249">
        <v>50</v>
      </c>
      <c r="E45729" s="249">
        <v>0</v>
      </c>
      <c r="F45729" s="249">
        <v>0</v>
      </c>
      <c r="G45729" s="249">
        <v>0</v>
      </c>
      <c r="H45729" s="249">
        <v>0.8</v>
      </c>
      <c r="I45729" s="249">
        <v>0</v>
      </c>
      <c r="J45729" s="250">
        <f t="shared" si="1538"/>
        <v>897499.85599999991</v>
      </c>
      <c r="K45729" s="250">
        <f t="shared" si="1539"/>
        <v>50.8</v>
      </c>
      <c r="M45729" s="237"/>
    </row>
    <row r="45730" spans="1:13" ht="13">
      <c r="A45730" s="249">
        <v>2472773</v>
      </c>
      <c r="B45730" s="249" t="s">
        <v>363</v>
      </c>
      <c r="C45730" s="249">
        <v>15333.33</v>
      </c>
      <c r="D45730" s="249">
        <v>2</v>
      </c>
      <c r="E45730" s="249">
        <v>0</v>
      </c>
      <c r="F45730" s="249">
        <v>0</v>
      </c>
      <c r="G45730" s="249">
        <v>0</v>
      </c>
      <c r="H45730" s="249">
        <v>0.7</v>
      </c>
      <c r="I45730" s="249">
        <v>0</v>
      </c>
      <c r="J45730" s="250">
        <f t="shared" si="1538"/>
        <v>41399.991000000002</v>
      </c>
      <c r="K45730" s="250">
        <f t="shared" si="1539"/>
        <v>2.7</v>
      </c>
      <c r="M45730" s="237"/>
    </row>
    <row r="45731" spans="1:13" ht="13">
      <c r="A45731" s="249">
        <v>1012137</v>
      </c>
      <c r="B45731" s="249" t="s">
        <v>294</v>
      </c>
      <c r="C45731" s="249">
        <v>12592</v>
      </c>
      <c r="D45731" s="249">
        <v>2</v>
      </c>
      <c r="E45731" s="249">
        <v>0</v>
      </c>
      <c r="F45731" s="249">
        <v>0</v>
      </c>
      <c r="G45731" s="249">
        <v>0</v>
      </c>
      <c r="H45731" s="249">
        <v>0.7</v>
      </c>
      <c r="I45731" s="249">
        <v>0</v>
      </c>
      <c r="J45731" s="250">
        <f t="shared" si="1538"/>
        <v>33998.400000000001</v>
      </c>
      <c r="K45731" s="250">
        <f t="shared" si="1539"/>
        <v>2.7</v>
      </c>
      <c r="M45731" s="237"/>
    </row>
    <row r="45732" spans="1:13" ht="13">
      <c r="A45732" s="249">
        <v>84888</v>
      </c>
      <c r="B45732" s="249" t="s">
        <v>433</v>
      </c>
      <c r="C45732" s="249">
        <v>9603.75</v>
      </c>
      <c r="D45732" s="249">
        <v>6</v>
      </c>
      <c r="E45732" s="249">
        <v>0</v>
      </c>
      <c r="F45732" s="249">
        <v>0</v>
      </c>
      <c r="G45732" s="249">
        <v>0</v>
      </c>
      <c r="H45732" s="249">
        <v>0.7</v>
      </c>
      <c r="I45732" s="249">
        <v>0</v>
      </c>
      <c r="J45732" s="250">
        <f t="shared" si="1538"/>
        <v>64345.125</v>
      </c>
      <c r="K45732" s="250">
        <f t="shared" si="1539"/>
        <v>6.7</v>
      </c>
      <c r="M45732" s="237"/>
    </row>
    <row r="45733" spans="1:13" ht="13">
      <c r="A45733" s="249">
        <v>3212443</v>
      </c>
      <c r="B45733" s="249" t="s">
        <v>254</v>
      </c>
      <c r="C45733" s="249">
        <v>5118.38</v>
      </c>
      <c r="D45733" s="249">
        <v>17</v>
      </c>
      <c r="E45733" s="249">
        <v>0</v>
      </c>
      <c r="F45733" s="249">
        <v>0</v>
      </c>
      <c r="G45733" s="249">
        <v>0</v>
      </c>
      <c r="H45733" s="249">
        <v>1.5</v>
      </c>
      <c r="I45733" s="249">
        <v>0</v>
      </c>
      <c r="J45733" s="250">
        <f t="shared" si="1538"/>
        <v>94690.03</v>
      </c>
      <c r="K45733" s="250">
        <f t="shared" si="1539"/>
        <v>18.5</v>
      </c>
      <c r="M45733" s="237"/>
    </row>
    <row r="45734" spans="1:13" ht="13">
      <c r="A45734" s="249">
        <v>2734208</v>
      </c>
      <c r="B45734" s="249" t="s">
        <v>323</v>
      </c>
      <c r="C45734" s="249">
        <v>29102.07</v>
      </c>
      <c r="D45734" s="249">
        <v>2</v>
      </c>
      <c r="E45734" s="249">
        <v>0</v>
      </c>
      <c r="F45734" s="249">
        <v>0</v>
      </c>
      <c r="G45734" s="249">
        <v>0</v>
      </c>
      <c r="H45734" s="249">
        <v>0.6</v>
      </c>
      <c r="I45734" s="249">
        <v>0.3</v>
      </c>
      <c r="J45734" s="250">
        <f t="shared" si="1538"/>
        <v>84396.002999999997</v>
      </c>
      <c r="K45734" s="250">
        <f t="shared" si="1539"/>
        <v>2.9</v>
      </c>
      <c r="M45734" s="237"/>
    </row>
    <row r="45735" spans="1:13" ht="13">
      <c r="A45735" s="249">
        <v>3003617</v>
      </c>
      <c r="B45735" s="249" t="s">
        <v>294</v>
      </c>
      <c r="C45735" s="249">
        <v>19012</v>
      </c>
      <c r="D45735" s="249">
        <v>1.8</v>
      </c>
      <c r="E45735" s="249">
        <v>0</v>
      </c>
      <c r="F45735" s="249">
        <v>0</v>
      </c>
      <c r="G45735" s="249">
        <v>0</v>
      </c>
      <c r="H45735" s="249">
        <v>0.6</v>
      </c>
      <c r="I45735" s="249">
        <v>0</v>
      </c>
      <c r="J45735" s="250">
        <f t="shared" si="1538"/>
        <v>45628.799999999996</v>
      </c>
      <c r="K45735" s="250">
        <f t="shared" si="1539"/>
        <v>2.4</v>
      </c>
      <c r="M45735" s="237"/>
    </row>
    <row r="45736" spans="1:13" ht="13">
      <c r="A45736" s="249">
        <v>2504764</v>
      </c>
      <c r="B45736" s="249" t="s">
        <v>294</v>
      </c>
      <c r="C45736" s="249">
        <v>17478.259999999998</v>
      </c>
      <c r="D45736" s="249">
        <v>4</v>
      </c>
      <c r="E45736" s="249">
        <v>0</v>
      </c>
      <c r="F45736" s="249">
        <v>0</v>
      </c>
      <c r="G45736" s="249">
        <v>0</v>
      </c>
      <c r="H45736" s="249">
        <v>0.6</v>
      </c>
      <c r="I45736" s="249">
        <v>0</v>
      </c>
      <c r="J45736" s="250">
        <f t="shared" si="1538"/>
        <v>80399.995999999985</v>
      </c>
      <c r="K45736" s="250">
        <f t="shared" si="1539"/>
        <v>4.5999999999999996</v>
      </c>
      <c r="M45736" s="237"/>
    </row>
    <row r="45737" spans="1:13" ht="13">
      <c r="A45737" s="249">
        <v>2708865</v>
      </c>
      <c r="B45737" s="249" t="s">
        <v>385</v>
      </c>
      <c r="C45737" s="249">
        <v>12350</v>
      </c>
      <c r="D45737" s="249">
        <v>0.5</v>
      </c>
      <c r="E45737" s="249">
        <v>0</v>
      </c>
      <c r="F45737" s="249">
        <v>0</v>
      </c>
      <c r="G45737" s="249">
        <v>0</v>
      </c>
      <c r="H45737" s="249">
        <v>0.5</v>
      </c>
      <c r="I45737" s="249">
        <v>0</v>
      </c>
      <c r="J45737" s="250">
        <f t="shared" si="1538"/>
        <v>12350</v>
      </c>
      <c r="K45737" s="250">
        <f t="shared" si="1539"/>
        <v>1</v>
      </c>
      <c r="M45737" s="237"/>
    </row>
    <row r="45738" spans="1:13" ht="13">
      <c r="A45738" s="249">
        <v>2416711</v>
      </c>
      <c r="B45738" s="249" t="s">
        <v>411</v>
      </c>
      <c r="C45738" s="249">
        <v>27300</v>
      </c>
      <c r="D45738" s="249">
        <v>1</v>
      </c>
      <c r="E45738" s="249">
        <v>0</v>
      </c>
      <c r="F45738" s="249">
        <v>0</v>
      </c>
      <c r="G45738" s="249">
        <v>0</v>
      </c>
      <c r="H45738" s="249">
        <v>0.5</v>
      </c>
      <c r="I45738" s="249">
        <v>0</v>
      </c>
      <c r="J45738" s="250">
        <f t="shared" si="1538"/>
        <v>40950</v>
      </c>
      <c r="K45738" s="250">
        <f t="shared" si="1539"/>
        <v>1.5</v>
      </c>
      <c r="M45738" s="237"/>
    </row>
    <row r="45739" spans="1:13" ht="13">
      <c r="A45739" s="249">
        <v>3211799</v>
      </c>
      <c r="B45739" s="249" t="s">
        <v>109</v>
      </c>
      <c r="C45739" s="249">
        <v>4581.82</v>
      </c>
      <c r="D45739" s="249">
        <v>5</v>
      </c>
      <c r="E45739" s="249">
        <v>0</v>
      </c>
      <c r="F45739" s="249">
        <v>0</v>
      </c>
      <c r="G45739" s="249">
        <v>0</v>
      </c>
      <c r="H45739" s="249">
        <v>0.5</v>
      </c>
      <c r="I45739" s="249">
        <v>0</v>
      </c>
      <c r="J45739" s="250">
        <f t="shared" si="1538"/>
        <v>25200.01</v>
      </c>
      <c r="K45739" s="250">
        <f t="shared" si="1539"/>
        <v>5.5</v>
      </c>
      <c r="M45739" s="237"/>
    </row>
    <row r="45740" spans="1:13" ht="13">
      <c r="A45740" s="249">
        <v>3058983</v>
      </c>
      <c r="B45740" s="249" t="s">
        <v>152</v>
      </c>
      <c r="C45740" s="249">
        <v>9072.73</v>
      </c>
      <c r="D45740" s="249">
        <v>5</v>
      </c>
      <c r="E45740" s="249">
        <v>0</v>
      </c>
      <c r="F45740" s="249">
        <v>0</v>
      </c>
      <c r="G45740" s="249">
        <v>0</v>
      </c>
      <c r="H45740" s="249">
        <v>0.5</v>
      </c>
      <c r="I45740" s="249">
        <v>0</v>
      </c>
      <c r="J45740" s="250">
        <f t="shared" si="1538"/>
        <v>49900.014999999999</v>
      </c>
      <c r="K45740" s="250">
        <f t="shared" si="1539"/>
        <v>5.5</v>
      </c>
      <c r="M45740" s="237"/>
    </row>
    <row r="45741" spans="1:13" ht="13">
      <c r="A45741" s="249">
        <v>624454</v>
      </c>
      <c r="B45741" s="249" t="s">
        <v>218</v>
      </c>
      <c r="C45741" s="249">
        <v>64232.31</v>
      </c>
      <c r="D45741" s="249">
        <v>0</v>
      </c>
      <c r="E45741" s="249">
        <v>0</v>
      </c>
      <c r="F45741" s="249">
        <v>0</v>
      </c>
      <c r="G45741" s="249">
        <v>0</v>
      </c>
      <c r="H45741" s="249">
        <v>1.3</v>
      </c>
      <c r="I45741" s="249">
        <v>0</v>
      </c>
      <c r="J45741" s="250">
        <f t="shared" si="1538"/>
        <v>83502.002999999997</v>
      </c>
      <c r="K45741" s="250">
        <f t="shared" si="1539"/>
        <v>1.3</v>
      </c>
      <c r="M45741" s="237"/>
    </row>
    <row r="45742" spans="1:13" ht="13">
      <c r="A45742" s="249">
        <v>2720640</v>
      </c>
      <c r="B45742" s="249" t="s">
        <v>218</v>
      </c>
      <c r="C45742" s="249">
        <v>65921.759999999995</v>
      </c>
      <c r="D45742" s="249">
        <v>7</v>
      </c>
      <c r="E45742" s="249">
        <v>0</v>
      </c>
      <c r="F45742" s="249">
        <v>0</v>
      </c>
      <c r="G45742" s="249">
        <v>0</v>
      </c>
      <c r="H45742" s="249">
        <v>2.1</v>
      </c>
      <c r="I45742" s="249">
        <v>0</v>
      </c>
      <c r="J45742" s="250">
        <f t="shared" si="1538"/>
        <v>599888.01599999995</v>
      </c>
      <c r="K45742" s="250">
        <f t="shared" si="1539"/>
        <v>9.1</v>
      </c>
      <c r="M45742" s="237"/>
    </row>
    <row r="45743" spans="1:13" ht="13">
      <c r="A45743" s="249">
        <v>491384</v>
      </c>
      <c r="B45743" s="249" t="s">
        <v>250</v>
      </c>
      <c r="C45743" s="249">
        <v>31865.56</v>
      </c>
      <c r="D45743" s="249">
        <v>5</v>
      </c>
      <c r="E45743" s="249">
        <v>0</v>
      </c>
      <c r="F45743" s="249">
        <v>0</v>
      </c>
      <c r="G45743" s="249">
        <v>0</v>
      </c>
      <c r="H45743" s="249">
        <v>2.1</v>
      </c>
      <c r="I45743" s="249">
        <v>0</v>
      </c>
      <c r="J45743" s="250">
        <f t="shared" si="1538"/>
        <v>226245.476</v>
      </c>
      <c r="K45743" s="250">
        <f t="shared" si="1539"/>
        <v>7.1</v>
      </c>
      <c r="M45743" s="237"/>
    </row>
    <row r="45744" spans="1:13" ht="13">
      <c r="A45744" s="249">
        <v>2366587</v>
      </c>
      <c r="B45744" s="249" t="s">
        <v>206</v>
      </c>
      <c r="C45744" s="249">
        <v>25714.29</v>
      </c>
      <c r="D45744" s="249">
        <v>1</v>
      </c>
      <c r="E45744" s="249">
        <v>0</v>
      </c>
      <c r="F45744" s="249">
        <v>0</v>
      </c>
      <c r="G45744" s="249">
        <v>0</v>
      </c>
      <c r="H45744" s="249">
        <v>0.4</v>
      </c>
      <c r="I45744" s="249">
        <v>0</v>
      </c>
      <c r="J45744" s="250">
        <f t="shared" si="1538"/>
        <v>36000.006000000001</v>
      </c>
      <c r="K45744" s="250">
        <f t="shared" si="1539"/>
        <v>1.4</v>
      </c>
      <c r="M45744" s="237"/>
    </row>
    <row r="45745" spans="1:13" ht="13">
      <c r="A45745" s="249">
        <v>2683602</v>
      </c>
      <c r="B45745" s="249" t="s">
        <v>206</v>
      </c>
      <c r="C45745" s="249">
        <v>22071.43</v>
      </c>
      <c r="D45745" s="249">
        <v>1</v>
      </c>
      <c r="E45745" s="249">
        <v>0</v>
      </c>
      <c r="F45745" s="249">
        <v>0</v>
      </c>
      <c r="G45745" s="249">
        <v>0</v>
      </c>
      <c r="H45745" s="249">
        <v>0.4</v>
      </c>
      <c r="I45745" s="249">
        <v>0</v>
      </c>
      <c r="J45745" s="250">
        <f t="shared" si="1538"/>
        <v>30900.001999999997</v>
      </c>
      <c r="K45745" s="250">
        <f t="shared" si="1539"/>
        <v>1.4</v>
      </c>
      <c r="M45745" s="237"/>
    </row>
    <row r="45746" spans="1:13" ht="13">
      <c r="A45746" s="249">
        <v>1956539</v>
      </c>
      <c r="B45746" s="249" t="s">
        <v>109</v>
      </c>
      <c r="C45746" s="249">
        <v>9440.91</v>
      </c>
      <c r="D45746" s="249">
        <v>4</v>
      </c>
      <c r="E45746" s="249">
        <v>0</v>
      </c>
      <c r="F45746" s="249">
        <v>0</v>
      </c>
      <c r="G45746" s="249">
        <v>0</v>
      </c>
      <c r="H45746" s="249">
        <v>0.4</v>
      </c>
      <c r="I45746" s="249">
        <v>0</v>
      </c>
      <c r="J45746" s="250">
        <f t="shared" si="1538"/>
        <v>41540.004000000001</v>
      </c>
      <c r="K45746" s="250">
        <f t="shared" si="1539"/>
        <v>4.4000000000000004</v>
      </c>
      <c r="M45746" s="237"/>
    </row>
    <row r="45747" spans="1:13" ht="13">
      <c r="A45747" s="249">
        <v>2436100</v>
      </c>
      <c r="B45747" s="249" t="s">
        <v>138</v>
      </c>
      <c r="C45747" s="249">
        <v>9926.2099999999991</v>
      </c>
      <c r="D45747" s="249">
        <v>3</v>
      </c>
      <c r="E45747" s="249">
        <v>0</v>
      </c>
      <c r="F45747" s="249">
        <v>0</v>
      </c>
      <c r="G45747" s="249">
        <v>0</v>
      </c>
      <c r="H45747" s="249">
        <v>0.4</v>
      </c>
      <c r="I45747" s="249">
        <v>0</v>
      </c>
      <c r="J45747" s="250">
        <f t="shared" si="1538"/>
        <v>33749.113999999994</v>
      </c>
      <c r="K45747" s="250">
        <f t="shared" si="1539"/>
        <v>3.4</v>
      </c>
      <c r="M45747" s="237"/>
    </row>
    <row r="45748" spans="1:13" ht="13">
      <c r="A45748" s="249">
        <v>2545515</v>
      </c>
      <c r="B45748" s="249" t="s">
        <v>112</v>
      </c>
      <c r="C45748" s="249">
        <v>20593.13</v>
      </c>
      <c r="D45748" s="249">
        <v>2</v>
      </c>
      <c r="E45748" s="249">
        <v>0</v>
      </c>
      <c r="F45748" s="249">
        <v>0</v>
      </c>
      <c r="G45748" s="249">
        <v>0</v>
      </c>
      <c r="H45748" s="249">
        <v>1.2</v>
      </c>
      <c r="I45748" s="249">
        <v>0</v>
      </c>
      <c r="J45748" s="250">
        <f t="shared" si="1538"/>
        <v>65898.016000000003</v>
      </c>
      <c r="K45748" s="250">
        <f t="shared" si="1539"/>
        <v>3.2</v>
      </c>
      <c r="M45748" s="237"/>
    </row>
    <row r="45749" spans="1:13" ht="13">
      <c r="A45749" s="249">
        <v>2784016</v>
      </c>
      <c r="B45749" s="249" t="s">
        <v>218</v>
      </c>
      <c r="C45749" s="249">
        <v>60799.11</v>
      </c>
      <c r="D45749" s="249">
        <v>3.3</v>
      </c>
      <c r="E45749" s="249">
        <v>0</v>
      </c>
      <c r="F45749" s="249">
        <v>0</v>
      </c>
      <c r="G45749" s="249">
        <v>0</v>
      </c>
      <c r="H45749" s="249">
        <v>1.2</v>
      </c>
      <c r="I45749" s="249">
        <v>0</v>
      </c>
      <c r="J45749" s="250">
        <f t="shared" si="1538"/>
        <v>273595.995</v>
      </c>
      <c r="K45749" s="250">
        <f t="shared" si="1539"/>
        <v>4.5</v>
      </c>
      <c r="M45749" s="237"/>
    </row>
    <row r="45750" spans="1:13" ht="13">
      <c r="A45750" s="249">
        <v>2700519</v>
      </c>
      <c r="B45750" s="249" t="s">
        <v>218</v>
      </c>
      <c r="C45750" s="249">
        <v>60768.65</v>
      </c>
      <c r="D45750" s="249">
        <v>4</v>
      </c>
      <c r="E45750" s="249">
        <v>0</v>
      </c>
      <c r="F45750" s="249">
        <v>0</v>
      </c>
      <c r="G45750" s="249">
        <v>0</v>
      </c>
      <c r="H45750" s="249">
        <v>1.2</v>
      </c>
      <c r="I45750" s="249">
        <v>0</v>
      </c>
      <c r="J45750" s="250">
        <f t="shared" si="1538"/>
        <v>315996.98000000004</v>
      </c>
      <c r="K45750" s="250">
        <f t="shared" si="1539"/>
        <v>5.2</v>
      </c>
      <c r="M45750" s="237"/>
    </row>
    <row r="45751" spans="1:13" ht="13">
      <c r="A45751" s="249">
        <v>2041583</v>
      </c>
      <c r="B45751" s="249" t="s">
        <v>385</v>
      </c>
      <c r="C45751" s="249">
        <v>17925</v>
      </c>
      <c r="D45751" s="249">
        <v>2</v>
      </c>
      <c r="E45751" s="249">
        <v>0</v>
      </c>
      <c r="F45751" s="249">
        <v>0</v>
      </c>
      <c r="G45751" s="249">
        <v>0</v>
      </c>
      <c r="H45751" s="249">
        <v>2</v>
      </c>
      <c r="I45751" s="249">
        <v>0</v>
      </c>
      <c r="J45751" s="250">
        <f t="shared" si="1538"/>
        <v>71700</v>
      </c>
      <c r="K45751" s="250">
        <f t="shared" si="1539"/>
        <v>4</v>
      </c>
      <c r="M45751" s="237"/>
    </row>
    <row r="45752" spans="1:13" ht="13">
      <c r="A45752" s="249">
        <v>458223</v>
      </c>
      <c r="B45752" s="249" t="s">
        <v>443</v>
      </c>
      <c r="C45752" s="249">
        <v>15233.33</v>
      </c>
      <c r="D45752" s="249">
        <v>4</v>
      </c>
      <c r="E45752" s="249">
        <v>0</v>
      </c>
      <c r="F45752" s="249">
        <v>0</v>
      </c>
      <c r="G45752" s="249">
        <v>0</v>
      </c>
      <c r="H45752" s="249">
        <v>2</v>
      </c>
      <c r="I45752" s="249">
        <v>0</v>
      </c>
      <c r="J45752" s="250">
        <f t="shared" si="1538"/>
        <v>91399.98</v>
      </c>
      <c r="K45752" s="250">
        <f t="shared" si="1539"/>
        <v>6</v>
      </c>
      <c r="M45752" s="237"/>
    </row>
    <row r="45753" spans="1:13" ht="13">
      <c r="A45753" s="249">
        <v>1475996</v>
      </c>
      <c r="B45753" s="249" t="s">
        <v>377</v>
      </c>
      <c r="C45753" s="249">
        <v>38541.67</v>
      </c>
      <c r="D45753" s="249">
        <v>10</v>
      </c>
      <c r="E45753" s="249">
        <v>0</v>
      </c>
      <c r="F45753" s="249">
        <v>0</v>
      </c>
      <c r="G45753" s="249">
        <v>0</v>
      </c>
      <c r="H45753" s="249">
        <v>2</v>
      </c>
      <c r="I45753" s="249">
        <v>0</v>
      </c>
      <c r="J45753" s="250">
        <f t="shared" si="1538"/>
        <v>462500.04</v>
      </c>
      <c r="K45753" s="250">
        <f t="shared" si="1539"/>
        <v>12</v>
      </c>
      <c r="M45753" s="237"/>
    </row>
    <row r="45754" spans="1:13" ht="13">
      <c r="A45754" s="249">
        <v>491384</v>
      </c>
      <c r="B45754" s="249" t="s">
        <v>377</v>
      </c>
      <c r="C45754" s="249">
        <v>35416.67</v>
      </c>
      <c r="D45754" s="249">
        <v>10</v>
      </c>
      <c r="E45754" s="249">
        <v>0</v>
      </c>
      <c r="F45754" s="249">
        <v>0</v>
      </c>
      <c r="G45754" s="249">
        <v>0</v>
      </c>
      <c r="H45754" s="249">
        <v>2</v>
      </c>
      <c r="I45754" s="249">
        <v>0</v>
      </c>
      <c r="J45754" s="250">
        <f t="shared" si="1538"/>
        <v>425000.04</v>
      </c>
      <c r="K45754" s="250">
        <f t="shared" si="1539"/>
        <v>12</v>
      </c>
      <c r="M45754" s="237"/>
    </row>
    <row r="45755" spans="1:13" ht="13">
      <c r="A45755" s="249">
        <v>566138</v>
      </c>
      <c r="B45755" s="249" t="s">
        <v>116</v>
      </c>
      <c r="C45755" s="249">
        <v>16130.43</v>
      </c>
      <c r="D45755" s="249">
        <v>0</v>
      </c>
      <c r="E45755" s="249">
        <v>0</v>
      </c>
      <c r="F45755" s="249">
        <v>0</v>
      </c>
      <c r="G45755" s="249">
        <v>0</v>
      </c>
      <c r="H45755" s="249">
        <v>0.3</v>
      </c>
      <c r="I45755" s="249">
        <v>0</v>
      </c>
      <c r="J45755" s="250">
        <f t="shared" si="1538"/>
        <v>4839.1289999999999</v>
      </c>
      <c r="K45755" s="250">
        <f t="shared" si="1539"/>
        <v>0.3</v>
      </c>
      <c r="M45755" s="237"/>
    </row>
    <row r="45756" spans="1:13" ht="13">
      <c r="A45756" s="249">
        <v>3126530</v>
      </c>
      <c r="B45756" s="249" t="s">
        <v>138</v>
      </c>
      <c r="C45756" s="249">
        <v>5182.43</v>
      </c>
      <c r="D45756" s="249">
        <v>2</v>
      </c>
      <c r="E45756" s="249">
        <v>0</v>
      </c>
      <c r="F45756" s="249">
        <v>0</v>
      </c>
      <c r="G45756" s="249">
        <v>0</v>
      </c>
      <c r="H45756" s="249">
        <v>0.3</v>
      </c>
      <c r="I45756" s="249">
        <v>0</v>
      </c>
      <c r="J45756" s="250">
        <f t="shared" si="1538"/>
        <v>11919.589</v>
      </c>
      <c r="K45756" s="250">
        <f t="shared" si="1539"/>
        <v>2.2999999999999998</v>
      </c>
      <c r="M45756" s="237"/>
    </row>
    <row r="45757" spans="1:13" ht="13">
      <c r="A45757" s="249">
        <v>312017</v>
      </c>
      <c r="B45757" s="249" t="s">
        <v>424</v>
      </c>
      <c r="C45757" s="249">
        <v>80521.740000000005</v>
      </c>
      <c r="D45757" s="249">
        <v>2</v>
      </c>
      <c r="E45757" s="249">
        <v>0</v>
      </c>
      <c r="F45757" s="249">
        <v>0</v>
      </c>
      <c r="G45757" s="249">
        <v>0</v>
      </c>
      <c r="H45757" s="249">
        <v>0.3</v>
      </c>
      <c r="I45757" s="249">
        <v>0</v>
      </c>
      <c r="J45757" s="250">
        <f t="shared" si="1538"/>
        <v>185200.00200000001</v>
      </c>
      <c r="K45757" s="250">
        <f t="shared" si="1539"/>
        <v>2.2999999999999998</v>
      </c>
      <c r="M45757" s="237"/>
    </row>
    <row r="45758" spans="1:13" ht="13">
      <c r="A45758" s="249">
        <v>2199086</v>
      </c>
      <c r="B45758" s="249" t="s">
        <v>165</v>
      </c>
      <c r="C45758" s="249">
        <v>31307.69</v>
      </c>
      <c r="D45758" s="249">
        <v>1</v>
      </c>
      <c r="E45758" s="249">
        <v>0</v>
      </c>
      <c r="F45758" s="249">
        <v>0</v>
      </c>
      <c r="G45758" s="249">
        <v>0</v>
      </c>
      <c r="H45758" s="249">
        <v>0.3</v>
      </c>
      <c r="I45758" s="249">
        <v>0</v>
      </c>
      <c r="J45758" s="250">
        <f t="shared" si="1538"/>
        <v>40699.997000000003</v>
      </c>
      <c r="K45758" s="250">
        <f t="shared" si="1539"/>
        <v>1.3</v>
      </c>
      <c r="M45758" s="237"/>
    </row>
    <row r="45759" spans="1:13" ht="13">
      <c r="A45759" s="249">
        <v>3007775</v>
      </c>
      <c r="B45759" s="249" t="s">
        <v>117</v>
      </c>
      <c r="C45759" s="249">
        <v>28384.23</v>
      </c>
      <c r="D45759" s="249">
        <v>1</v>
      </c>
      <c r="E45759" s="249">
        <v>0</v>
      </c>
      <c r="F45759" s="249">
        <v>0</v>
      </c>
      <c r="G45759" s="249">
        <v>0</v>
      </c>
      <c r="H45759" s="249">
        <v>0.3</v>
      </c>
      <c r="I45759" s="249">
        <v>0</v>
      </c>
      <c r="J45759" s="250">
        <f t="shared" si="1538"/>
        <v>36899.499000000003</v>
      </c>
      <c r="K45759" s="250">
        <f t="shared" si="1539"/>
        <v>1.3</v>
      </c>
      <c r="M45759" s="237"/>
    </row>
    <row r="45760" spans="1:13" ht="13">
      <c r="A45760" s="249">
        <v>458223</v>
      </c>
      <c r="B45760" s="249" t="s">
        <v>303</v>
      </c>
      <c r="C45760" s="249">
        <v>68846.67</v>
      </c>
      <c r="D45760" s="249">
        <v>2.7</v>
      </c>
      <c r="E45760" s="249">
        <v>0</v>
      </c>
      <c r="F45760" s="249">
        <v>0</v>
      </c>
      <c r="G45760" s="249">
        <v>0</v>
      </c>
      <c r="H45760" s="249">
        <v>0.3</v>
      </c>
      <c r="I45760" s="249">
        <v>0</v>
      </c>
      <c r="J45760" s="250">
        <f t="shared" si="1538"/>
        <v>206540.01</v>
      </c>
      <c r="K45760" s="250">
        <f t="shared" si="1539"/>
        <v>3</v>
      </c>
      <c r="M45760" s="237"/>
    </row>
    <row r="45761" spans="1:13" ht="13">
      <c r="A45761" s="249">
        <v>2351799</v>
      </c>
      <c r="B45761" s="249" t="s">
        <v>119</v>
      </c>
      <c r="C45761" s="249">
        <v>9608.2900000000009</v>
      </c>
      <c r="D45761" s="249">
        <v>19</v>
      </c>
      <c r="E45761" s="249">
        <v>0</v>
      </c>
      <c r="F45761" s="249">
        <v>0</v>
      </c>
      <c r="G45761" s="249">
        <v>0</v>
      </c>
      <c r="H45761" s="249">
        <v>0.3</v>
      </c>
      <c r="I45761" s="249">
        <v>0</v>
      </c>
      <c r="J45761" s="250">
        <f t="shared" si="1538"/>
        <v>185439.99700000003</v>
      </c>
      <c r="K45761" s="250">
        <f t="shared" si="1539"/>
        <v>19.3</v>
      </c>
      <c r="M45761" s="237"/>
    </row>
    <row r="45762" spans="1:13" ht="13">
      <c r="A45762" s="249">
        <v>458223</v>
      </c>
      <c r="B45762" s="249" t="s">
        <v>218</v>
      </c>
      <c r="C45762" s="249">
        <v>69498.62</v>
      </c>
      <c r="D45762" s="249">
        <v>2.8</v>
      </c>
      <c r="E45762" s="249">
        <v>0</v>
      </c>
      <c r="F45762" s="249">
        <v>0</v>
      </c>
      <c r="G45762" s="249">
        <v>0</v>
      </c>
      <c r="H45762" s="249">
        <v>1.1000000000000001</v>
      </c>
      <c r="I45762" s="249">
        <v>0</v>
      </c>
      <c r="J45762" s="250">
        <f t="shared" si="1538"/>
        <v>271044.61799999996</v>
      </c>
      <c r="K45762" s="250">
        <f t="shared" si="1539"/>
        <v>3.9</v>
      </c>
      <c r="M45762" s="237"/>
    </row>
    <row r="45763" spans="1:13" ht="13">
      <c r="A45763" s="249">
        <v>84888</v>
      </c>
      <c r="B45763" s="249" t="s">
        <v>254</v>
      </c>
      <c r="C45763" s="249">
        <v>8654.8700000000008</v>
      </c>
      <c r="D45763" s="249">
        <v>10</v>
      </c>
      <c r="E45763" s="249">
        <v>0</v>
      </c>
      <c r="F45763" s="249">
        <v>0</v>
      </c>
      <c r="G45763" s="249">
        <v>0</v>
      </c>
      <c r="H45763" s="249">
        <v>1.9</v>
      </c>
      <c r="I45763" s="249">
        <v>0</v>
      </c>
      <c r="J45763" s="250">
        <f t="shared" ref="J45763:J45826" si="1540">C45763*K45763</f>
        <v>102992.95300000001</v>
      </c>
      <c r="K45763" s="250">
        <f t="shared" ref="K45763:K45826" si="1541">SUM(D45763:I45763)</f>
        <v>11.9</v>
      </c>
      <c r="M45763" s="237"/>
    </row>
    <row r="45764" spans="1:13" ht="13">
      <c r="A45764" s="249">
        <v>1089822</v>
      </c>
      <c r="B45764" s="249" t="s">
        <v>294</v>
      </c>
      <c r="C45764" s="249">
        <v>22231.3</v>
      </c>
      <c r="D45764" s="249">
        <v>5</v>
      </c>
      <c r="E45764" s="249">
        <v>0</v>
      </c>
      <c r="F45764" s="249">
        <v>0</v>
      </c>
      <c r="G45764" s="249">
        <v>0</v>
      </c>
      <c r="H45764" s="249">
        <v>1.9</v>
      </c>
      <c r="I45764" s="249">
        <v>0</v>
      </c>
      <c r="J45764" s="250">
        <f t="shared" si="1540"/>
        <v>153395.97</v>
      </c>
      <c r="K45764" s="250">
        <f t="shared" si="1541"/>
        <v>6.9</v>
      </c>
      <c r="M45764" s="237"/>
    </row>
    <row r="45765" spans="1:13" ht="13">
      <c r="A45765" s="249">
        <v>46761</v>
      </c>
      <c r="B45765" s="249" t="s">
        <v>219</v>
      </c>
      <c r="C45765" s="249">
        <v>75049.75</v>
      </c>
      <c r="D45765" s="249">
        <v>0</v>
      </c>
      <c r="E45765" s="249">
        <v>0</v>
      </c>
      <c r="F45765" s="249">
        <v>0</v>
      </c>
      <c r="G45765" s="249">
        <v>0</v>
      </c>
      <c r="H45765" s="249">
        <v>0.2</v>
      </c>
      <c r="I45765" s="249">
        <v>0</v>
      </c>
      <c r="J45765" s="250">
        <f t="shared" si="1540"/>
        <v>15009.95</v>
      </c>
      <c r="K45765" s="250">
        <f t="shared" si="1541"/>
        <v>0.2</v>
      </c>
      <c r="M45765" s="237"/>
    </row>
    <row r="45766" spans="1:13" ht="13">
      <c r="A45766" s="249">
        <v>2545515</v>
      </c>
      <c r="B45766" s="249" t="s">
        <v>109</v>
      </c>
      <c r="C45766" s="249">
        <v>12727.27</v>
      </c>
      <c r="D45766" s="249">
        <v>2</v>
      </c>
      <c r="E45766" s="249">
        <v>0</v>
      </c>
      <c r="F45766" s="249">
        <v>0</v>
      </c>
      <c r="G45766" s="249">
        <v>0</v>
      </c>
      <c r="H45766" s="249">
        <v>0.2</v>
      </c>
      <c r="I45766" s="249">
        <v>0</v>
      </c>
      <c r="J45766" s="250">
        <f t="shared" si="1540"/>
        <v>27999.994000000002</v>
      </c>
      <c r="K45766" s="250">
        <f t="shared" si="1541"/>
        <v>2.2000000000000002</v>
      </c>
      <c r="M45766" s="237"/>
    </row>
    <row r="45767" spans="1:13" ht="13">
      <c r="A45767" s="249">
        <v>3058983</v>
      </c>
      <c r="B45767" s="249" t="s">
        <v>224</v>
      </c>
      <c r="C45767" s="249">
        <v>20363.32</v>
      </c>
      <c r="D45767" s="249">
        <v>2</v>
      </c>
      <c r="E45767" s="249">
        <v>0</v>
      </c>
      <c r="F45767" s="249">
        <v>0</v>
      </c>
      <c r="G45767" s="249">
        <v>0</v>
      </c>
      <c r="H45767" s="249">
        <v>0.2</v>
      </c>
      <c r="I45767" s="249">
        <v>0</v>
      </c>
      <c r="J45767" s="250">
        <f t="shared" si="1540"/>
        <v>44799.304000000004</v>
      </c>
      <c r="K45767" s="250">
        <f t="shared" si="1541"/>
        <v>2.2000000000000002</v>
      </c>
      <c r="M45767" s="237"/>
    </row>
    <row r="45768" spans="1:13" ht="13">
      <c r="A45768" s="249">
        <v>2472640</v>
      </c>
      <c r="B45768" s="249" t="s">
        <v>109</v>
      </c>
      <c r="C45768" s="249">
        <v>11318.18</v>
      </c>
      <c r="D45768" s="249">
        <v>2</v>
      </c>
      <c r="E45768" s="249">
        <v>0</v>
      </c>
      <c r="F45768" s="249">
        <v>0</v>
      </c>
      <c r="G45768" s="249">
        <v>0</v>
      </c>
      <c r="H45768" s="249">
        <v>0.2</v>
      </c>
      <c r="I45768" s="249">
        <v>0</v>
      </c>
      <c r="J45768" s="250">
        <f t="shared" si="1540"/>
        <v>24899.996000000003</v>
      </c>
      <c r="K45768" s="250">
        <f t="shared" si="1541"/>
        <v>2.2000000000000002</v>
      </c>
      <c r="M45768" s="237"/>
    </row>
    <row r="45769" spans="1:13" ht="13">
      <c r="A45769" s="249">
        <v>2636550</v>
      </c>
      <c r="B45769" s="249" t="s">
        <v>112</v>
      </c>
      <c r="C45769" s="249">
        <v>18374.580000000002</v>
      </c>
      <c r="D45769" s="249">
        <v>1</v>
      </c>
      <c r="E45769" s="249">
        <v>0</v>
      </c>
      <c r="F45769" s="249">
        <v>0</v>
      </c>
      <c r="G45769" s="249">
        <v>0</v>
      </c>
      <c r="H45769" s="249">
        <v>0.2</v>
      </c>
      <c r="I45769" s="249">
        <v>0</v>
      </c>
      <c r="J45769" s="250">
        <f t="shared" si="1540"/>
        <v>22049.496000000003</v>
      </c>
      <c r="K45769" s="250">
        <f t="shared" si="1541"/>
        <v>1.2</v>
      </c>
      <c r="M45769" s="237"/>
    </row>
    <row r="45770" spans="1:13" ht="13">
      <c r="A45770" s="249">
        <v>1820297</v>
      </c>
      <c r="B45770" s="249" t="s">
        <v>112</v>
      </c>
      <c r="C45770" s="249">
        <v>20749.669999999998</v>
      </c>
      <c r="D45770" s="249">
        <v>1</v>
      </c>
      <c r="E45770" s="249">
        <v>0</v>
      </c>
      <c r="F45770" s="249">
        <v>0</v>
      </c>
      <c r="G45770" s="249">
        <v>0</v>
      </c>
      <c r="H45770" s="249">
        <v>0.2</v>
      </c>
      <c r="I45770" s="249">
        <v>0</v>
      </c>
      <c r="J45770" s="250">
        <f t="shared" si="1540"/>
        <v>24899.603999999996</v>
      </c>
      <c r="K45770" s="250">
        <f t="shared" si="1541"/>
        <v>1.2</v>
      </c>
      <c r="M45770" s="237"/>
    </row>
    <row r="45771" spans="1:13" ht="13">
      <c r="A45771" s="249">
        <v>2209440</v>
      </c>
      <c r="B45771" s="249" t="s">
        <v>176</v>
      </c>
      <c r="C45771" s="249">
        <v>18875</v>
      </c>
      <c r="D45771" s="249">
        <v>1</v>
      </c>
      <c r="E45771" s="249">
        <v>0</v>
      </c>
      <c r="F45771" s="249">
        <v>0</v>
      </c>
      <c r="G45771" s="249">
        <v>0</v>
      </c>
      <c r="H45771" s="249">
        <v>0.2</v>
      </c>
      <c r="I45771" s="249">
        <v>0</v>
      </c>
      <c r="J45771" s="250">
        <f t="shared" si="1540"/>
        <v>22650</v>
      </c>
      <c r="K45771" s="250">
        <f t="shared" si="1541"/>
        <v>1.2</v>
      </c>
      <c r="M45771" s="237"/>
    </row>
    <row r="45772" spans="1:13" ht="13">
      <c r="A45772" s="249">
        <v>3104115</v>
      </c>
      <c r="B45772" s="249" t="s">
        <v>112</v>
      </c>
      <c r="C45772" s="249">
        <v>20541.580000000002</v>
      </c>
      <c r="D45772" s="249">
        <v>1</v>
      </c>
      <c r="E45772" s="249">
        <v>0</v>
      </c>
      <c r="F45772" s="249">
        <v>0</v>
      </c>
      <c r="G45772" s="249">
        <v>0</v>
      </c>
      <c r="H45772" s="249">
        <v>0.2</v>
      </c>
      <c r="I45772" s="249">
        <v>0</v>
      </c>
      <c r="J45772" s="250">
        <f t="shared" si="1540"/>
        <v>24649.896000000001</v>
      </c>
      <c r="K45772" s="250">
        <f t="shared" si="1541"/>
        <v>1.2</v>
      </c>
      <c r="M45772" s="237"/>
    </row>
    <row r="45773" spans="1:13" ht="13">
      <c r="A45773" s="249">
        <v>3130869</v>
      </c>
      <c r="B45773" s="249" t="s">
        <v>112</v>
      </c>
      <c r="C45773" s="249">
        <v>18333.330000000002</v>
      </c>
      <c r="D45773" s="249">
        <v>1</v>
      </c>
      <c r="E45773" s="249">
        <v>0</v>
      </c>
      <c r="F45773" s="249">
        <v>0</v>
      </c>
      <c r="G45773" s="249">
        <v>0</v>
      </c>
      <c r="H45773" s="249">
        <v>0.2</v>
      </c>
      <c r="I45773" s="249">
        <v>0</v>
      </c>
      <c r="J45773" s="250">
        <f t="shared" si="1540"/>
        <v>21999.996000000003</v>
      </c>
      <c r="K45773" s="250">
        <f t="shared" si="1541"/>
        <v>1.2</v>
      </c>
      <c r="M45773" s="237"/>
    </row>
    <row r="45774" spans="1:13" ht="13">
      <c r="A45774" s="249">
        <v>3046233</v>
      </c>
      <c r="B45774" s="249" t="s">
        <v>112</v>
      </c>
      <c r="C45774" s="249">
        <v>20749.669999999998</v>
      </c>
      <c r="D45774" s="249">
        <v>1</v>
      </c>
      <c r="E45774" s="249">
        <v>0</v>
      </c>
      <c r="F45774" s="249">
        <v>0</v>
      </c>
      <c r="G45774" s="249">
        <v>0</v>
      </c>
      <c r="H45774" s="249">
        <v>0.2</v>
      </c>
      <c r="I45774" s="249">
        <v>0</v>
      </c>
      <c r="J45774" s="250">
        <f t="shared" si="1540"/>
        <v>24899.603999999996</v>
      </c>
      <c r="K45774" s="250">
        <f t="shared" si="1541"/>
        <v>1.2</v>
      </c>
      <c r="M45774" s="237"/>
    </row>
    <row r="45775" spans="1:13" ht="13">
      <c r="A45775" s="249">
        <v>3053644</v>
      </c>
      <c r="B45775" s="249" t="s">
        <v>377</v>
      </c>
      <c r="C45775" s="249">
        <v>15708.33</v>
      </c>
      <c r="D45775" s="249">
        <v>1</v>
      </c>
      <c r="E45775" s="249">
        <v>0</v>
      </c>
      <c r="F45775" s="249">
        <v>0</v>
      </c>
      <c r="G45775" s="249">
        <v>0</v>
      </c>
      <c r="H45775" s="249">
        <v>0.2</v>
      </c>
      <c r="I45775" s="249">
        <v>0</v>
      </c>
      <c r="J45775" s="250">
        <f t="shared" si="1540"/>
        <v>18849.995999999999</v>
      </c>
      <c r="K45775" s="250">
        <f t="shared" si="1541"/>
        <v>1.2</v>
      </c>
      <c r="M45775" s="237"/>
    </row>
    <row r="45776" spans="1:13" ht="13">
      <c r="A45776" s="249">
        <v>973666</v>
      </c>
      <c r="B45776" s="249" t="s">
        <v>152</v>
      </c>
      <c r="C45776" s="249">
        <v>14249.58</v>
      </c>
      <c r="D45776" s="249">
        <v>1</v>
      </c>
      <c r="E45776" s="249">
        <v>0</v>
      </c>
      <c r="F45776" s="249">
        <v>0</v>
      </c>
      <c r="G45776" s="249">
        <v>0</v>
      </c>
      <c r="H45776" s="249">
        <v>0.2</v>
      </c>
      <c r="I45776" s="249">
        <v>0</v>
      </c>
      <c r="J45776" s="250">
        <f t="shared" si="1540"/>
        <v>17099.495999999999</v>
      </c>
      <c r="K45776" s="250">
        <f t="shared" si="1541"/>
        <v>1.2</v>
      </c>
      <c r="M45776" s="237"/>
    </row>
    <row r="45777" spans="1:13" ht="13">
      <c r="A45777" s="249">
        <v>3058983</v>
      </c>
      <c r="B45777" s="249" t="s">
        <v>218</v>
      </c>
      <c r="C45777" s="249">
        <v>73666.080000000002</v>
      </c>
      <c r="D45777" s="249">
        <v>1</v>
      </c>
      <c r="E45777" s="249">
        <v>0</v>
      </c>
      <c r="F45777" s="249">
        <v>0</v>
      </c>
      <c r="G45777" s="249">
        <v>0</v>
      </c>
      <c r="H45777" s="249">
        <v>0.2</v>
      </c>
      <c r="I45777" s="249">
        <v>0</v>
      </c>
      <c r="J45777" s="250">
        <f t="shared" si="1540"/>
        <v>88399.296000000002</v>
      </c>
      <c r="K45777" s="250">
        <f t="shared" si="1541"/>
        <v>1.2</v>
      </c>
      <c r="M45777" s="237"/>
    </row>
    <row r="45778" spans="1:13" ht="13">
      <c r="A45778" s="249">
        <v>1701337</v>
      </c>
      <c r="B45778" s="249" t="s">
        <v>267</v>
      </c>
      <c r="C45778" s="249">
        <v>22833.33</v>
      </c>
      <c r="D45778" s="249">
        <v>1</v>
      </c>
      <c r="E45778" s="249">
        <v>0</v>
      </c>
      <c r="F45778" s="249">
        <v>0</v>
      </c>
      <c r="G45778" s="249">
        <v>0</v>
      </c>
      <c r="H45778" s="249">
        <v>0.2</v>
      </c>
      <c r="I45778" s="249">
        <v>0</v>
      </c>
      <c r="J45778" s="250">
        <f t="shared" si="1540"/>
        <v>27399.996000000003</v>
      </c>
      <c r="K45778" s="250">
        <f t="shared" si="1541"/>
        <v>1.2</v>
      </c>
      <c r="M45778" s="237"/>
    </row>
    <row r="45779" spans="1:13" ht="13">
      <c r="A45779" s="249">
        <v>2433641</v>
      </c>
      <c r="B45779" s="249" t="s">
        <v>183</v>
      </c>
      <c r="C45779" s="249">
        <v>12833.33</v>
      </c>
      <c r="D45779" s="249">
        <v>1</v>
      </c>
      <c r="E45779" s="249">
        <v>0</v>
      </c>
      <c r="F45779" s="249">
        <v>0</v>
      </c>
      <c r="G45779" s="249">
        <v>0</v>
      </c>
      <c r="H45779" s="249">
        <v>0.2</v>
      </c>
      <c r="I45779" s="249">
        <v>0</v>
      </c>
      <c r="J45779" s="250">
        <f t="shared" si="1540"/>
        <v>15399.995999999999</v>
      </c>
      <c r="K45779" s="250">
        <f t="shared" si="1541"/>
        <v>1.2</v>
      </c>
      <c r="M45779" s="237"/>
    </row>
    <row r="45780" spans="1:13" ht="13">
      <c r="A45780" s="249">
        <v>3078247</v>
      </c>
      <c r="B45780" s="249" t="s">
        <v>116</v>
      </c>
      <c r="C45780" s="249">
        <v>15832.67</v>
      </c>
      <c r="D45780" s="249">
        <v>1</v>
      </c>
      <c r="E45780" s="249">
        <v>0</v>
      </c>
      <c r="F45780" s="249">
        <v>0</v>
      </c>
      <c r="G45780" s="249">
        <v>0</v>
      </c>
      <c r="H45780" s="249">
        <v>0.2</v>
      </c>
      <c r="I45780" s="249">
        <v>0</v>
      </c>
      <c r="J45780" s="250">
        <f t="shared" si="1540"/>
        <v>18999.203999999998</v>
      </c>
      <c r="K45780" s="250">
        <f t="shared" si="1541"/>
        <v>1.2</v>
      </c>
      <c r="M45780" s="237"/>
    </row>
    <row r="45781" spans="1:13" ht="13">
      <c r="A45781" s="249">
        <v>1820297</v>
      </c>
      <c r="B45781" s="249" t="s">
        <v>132</v>
      </c>
      <c r="C45781" s="249">
        <v>14680.91</v>
      </c>
      <c r="D45781" s="249">
        <v>10</v>
      </c>
      <c r="E45781" s="249">
        <v>0</v>
      </c>
      <c r="F45781" s="249">
        <v>0</v>
      </c>
      <c r="G45781" s="249">
        <v>0</v>
      </c>
      <c r="H45781" s="249">
        <v>1</v>
      </c>
      <c r="I45781" s="249">
        <v>0</v>
      </c>
      <c r="J45781" s="250">
        <f t="shared" si="1540"/>
        <v>161490.01</v>
      </c>
      <c r="K45781" s="250">
        <f t="shared" si="1541"/>
        <v>11</v>
      </c>
      <c r="M45781" s="237"/>
    </row>
    <row r="45782" spans="1:13" ht="13">
      <c r="A45782" s="249">
        <v>2967104</v>
      </c>
      <c r="B45782" s="249" t="s">
        <v>222</v>
      </c>
      <c r="C45782" s="249">
        <v>77205.88</v>
      </c>
      <c r="D45782" s="249">
        <v>0</v>
      </c>
      <c r="E45782" s="249">
        <v>0</v>
      </c>
      <c r="F45782" s="249">
        <v>0</v>
      </c>
      <c r="G45782" s="249">
        <v>0</v>
      </c>
      <c r="H45782" s="249">
        <v>1.8</v>
      </c>
      <c r="I45782" s="249">
        <v>0</v>
      </c>
      <c r="J45782" s="250">
        <f t="shared" si="1540"/>
        <v>138970.584</v>
      </c>
      <c r="K45782" s="250">
        <f t="shared" si="1541"/>
        <v>1.8</v>
      </c>
      <c r="M45782" s="237"/>
    </row>
    <row r="45783" spans="1:13" ht="13">
      <c r="A45783" s="249">
        <v>1560389</v>
      </c>
      <c r="B45783" s="249" t="s">
        <v>112</v>
      </c>
      <c r="C45783" s="249">
        <v>20593.13</v>
      </c>
      <c r="D45783" s="249">
        <v>3</v>
      </c>
      <c r="E45783" s="249">
        <v>0</v>
      </c>
      <c r="F45783" s="249">
        <v>0</v>
      </c>
      <c r="G45783" s="249">
        <v>0</v>
      </c>
      <c r="H45783" s="249">
        <v>1.8</v>
      </c>
      <c r="I45783" s="249">
        <v>0</v>
      </c>
      <c r="J45783" s="250">
        <f t="shared" si="1540"/>
        <v>98847.024000000005</v>
      </c>
      <c r="K45783" s="250">
        <f t="shared" si="1541"/>
        <v>4.8</v>
      </c>
      <c r="M45783" s="237"/>
    </row>
    <row r="45784" spans="1:13" ht="13">
      <c r="A45784" s="249">
        <v>1666419</v>
      </c>
      <c r="B45784" s="249" t="s">
        <v>112</v>
      </c>
      <c r="C45784" s="249">
        <v>14332.5</v>
      </c>
      <c r="D45784" s="249">
        <v>3</v>
      </c>
      <c r="E45784" s="249">
        <v>0</v>
      </c>
      <c r="F45784" s="249">
        <v>0</v>
      </c>
      <c r="G45784" s="249">
        <v>0</v>
      </c>
      <c r="H45784" s="249">
        <v>1.8</v>
      </c>
      <c r="I45784" s="249">
        <v>0</v>
      </c>
      <c r="J45784" s="250">
        <f t="shared" si="1540"/>
        <v>68796</v>
      </c>
      <c r="K45784" s="250">
        <f t="shared" si="1541"/>
        <v>4.8</v>
      </c>
      <c r="M45784" s="237"/>
    </row>
    <row r="45785" spans="1:13" ht="13">
      <c r="A45785" s="249">
        <v>2727412</v>
      </c>
      <c r="B45785" s="249" t="s">
        <v>109</v>
      </c>
      <c r="C45785" s="249">
        <v>13557.14</v>
      </c>
      <c r="D45785" s="249">
        <v>1.3</v>
      </c>
      <c r="E45785" s="249">
        <v>0</v>
      </c>
      <c r="F45785" s="249">
        <v>0</v>
      </c>
      <c r="G45785" s="249">
        <v>0</v>
      </c>
      <c r="H45785" s="249">
        <v>0.1</v>
      </c>
      <c r="I45785" s="249">
        <v>0</v>
      </c>
      <c r="J45785" s="250">
        <f t="shared" si="1540"/>
        <v>18979.995999999999</v>
      </c>
      <c r="K45785" s="250">
        <f t="shared" si="1541"/>
        <v>1.4000000000000001</v>
      </c>
      <c r="M45785" s="237"/>
    </row>
    <row r="45786" spans="1:13" ht="13">
      <c r="A45786" s="249">
        <v>2005876</v>
      </c>
      <c r="B45786" s="249" t="s">
        <v>115</v>
      </c>
      <c r="C45786" s="249">
        <v>40714.29</v>
      </c>
      <c r="D45786" s="249">
        <v>2</v>
      </c>
      <c r="E45786" s="249">
        <v>0</v>
      </c>
      <c r="F45786" s="249">
        <v>0</v>
      </c>
      <c r="G45786" s="249">
        <v>0</v>
      </c>
      <c r="H45786" s="249">
        <v>0.1</v>
      </c>
      <c r="I45786" s="249">
        <v>0</v>
      </c>
      <c r="J45786" s="250">
        <f t="shared" si="1540"/>
        <v>85500.009000000005</v>
      </c>
      <c r="K45786" s="250">
        <f t="shared" si="1541"/>
        <v>2.1</v>
      </c>
      <c r="M45786" s="237"/>
    </row>
    <row r="45787" spans="1:13" ht="13">
      <c r="A45787" s="249">
        <v>1554711</v>
      </c>
      <c r="B45787" s="249" t="s">
        <v>109</v>
      </c>
      <c r="C45787" s="249">
        <v>7181.82</v>
      </c>
      <c r="D45787" s="249">
        <v>1</v>
      </c>
      <c r="E45787" s="249">
        <v>0</v>
      </c>
      <c r="F45787" s="249">
        <v>0</v>
      </c>
      <c r="G45787" s="249">
        <v>0</v>
      </c>
      <c r="H45787" s="249">
        <v>0.1</v>
      </c>
      <c r="I45787" s="249">
        <v>0</v>
      </c>
      <c r="J45787" s="250">
        <f t="shared" si="1540"/>
        <v>7900.0020000000004</v>
      </c>
      <c r="K45787" s="250">
        <f t="shared" si="1541"/>
        <v>1.1000000000000001</v>
      </c>
      <c r="M45787" s="237"/>
    </row>
    <row r="45788" spans="1:13" ht="13">
      <c r="A45788" s="249">
        <v>3119495</v>
      </c>
      <c r="B45788" s="249" t="s">
        <v>109</v>
      </c>
      <c r="C45788" s="249">
        <v>8427.27</v>
      </c>
      <c r="D45788" s="249">
        <v>1</v>
      </c>
      <c r="E45788" s="249">
        <v>0</v>
      </c>
      <c r="F45788" s="249">
        <v>0</v>
      </c>
      <c r="G45788" s="249">
        <v>0</v>
      </c>
      <c r="H45788" s="249">
        <v>0.1</v>
      </c>
      <c r="I45788" s="249">
        <v>0</v>
      </c>
      <c r="J45788" s="250">
        <f t="shared" si="1540"/>
        <v>9269.9970000000012</v>
      </c>
      <c r="K45788" s="250">
        <f t="shared" si="1541"/>
        <v>1.1000000000000001</v>
      </c>
      <c r="M45788" s="237"/>
    </row>
    <row r="45789" spans="1:13" ht="13">
      <c r="A45789" s="249">
        <v>1815770</v>
      </c>
      <c r="B45789" s="249" t="s">
        <v>126</v>
      </c>
      <c r="C45789" s="249">
        <v>19727.27</v>
      </c>
      <c r="D45789" s="249">
        <v>1</v>
      </c>
      <c r="E45789" s="249">
        <v>0</v>
      </c>
      <c r="F45789" s="249">
        <v>0</v>
      </c>
      <c r="G45789" s="249">
        <v>0</v>
      </c>
      <c r="H45789" s="249">
        <v>0.1</v>
      </c>
      <c r="I45789" s="249">
        <v>0</v>
      </c>
      <c r="J45789" s="250">
        <f t="shared" si="1540"/>
        <v>21699.997000000003</v>
      </c>
      <c r="K45789" s="250">
        <f t="shared" si="1541"/>
        <v>1.1000000000000001</v>
      </c>
      <c r="M45789" s="237"/>
    </row>
    <row r="45790" spans="1:13" ht="13">
      <c r="A45790" s="249">
        <v>23323</v>
      </c>
      <c r="B45790" s="249" t="s">
        <v>138</v>
      </c>
      <c r="C45790" s="249">
        <v>6000</v>
      </c>
      <c r="D45790" s="249">
        <v>1</v>
      </c>
      <c r="E45790" s="249">
        <v>0</v>
      </c>
      <c r="F45790" s="249">
        <v>0</v>
      </c>
      <c r="G45790" s="249">
        <v>0</v>
      </c>
      <c r="H45790" s="249">
        <v>0.1</v>
      </c>
      <c r="I45790" s="249">
        <v>0</v>
      </c>
      <c r="J45790" s="250">
        <f t="shared" si="1540"/>
        <v>6600.0000000000009</v>
      </c>
      <c r="K45790" s="250">
        <f t="shared" si="1541"/>
        <v>1.1000000000000001</v>
      </c>
      <c r="M45790" s="237"/>
    </row>
    <row r="45791" spans="1:13" ht="13">
      <c r="A45791" s="249">
        <v>467402</v>
      </c>
      <c r="B45791" s="249" t="s">
        <v>294</v>
      </c>
      <c r="C45791" s="249">
        <v>14000</v>
      </c>
      <c r="D45791" s="249">
        <v>1</v>
      </c>
      <c r="E45791" s="249">
        <v>0</v>
      </c>
      <c r="F45791" s="249">
        <v>0</v>
      </c>
      <c r="G45791" s="249">
        <v>0</v>
      </c>
      <c r="H45791" s="249">
        <v>0.1</v>
      </c>
      <c r="I45791" s="249">
        <v>0</v>
      </c>
      <c r="J45791" s="250">
        <f t="shared" si="1540"/>
        <v>15400.000000000002</v>
      </c>
      <c r="K45791" s="250">
        <f t="shared" si="1541"/>
        <v>1.1000000000000001</v>
      </c>
      <c r="M45791" s="237"/>
    </row>
    <row r="45792" spans="1:13" ht="13">
      <c r="A45792" s="249">
        <v>2202513</v>
      </c>
      <c r="B45792" s="249" t="s">
        <v>109</v>
      </c>
      <c r="C45792" s="249">
        <v>13272.73</v>
      </c>
      <c r="D45792" s="249">
        <v>1</v>
      </c>
      <c r="E45792" s="249">
        <v>0</v>
      </c>
      <c r="F45792" s="249">
        <v>0</v>
      </c>
      <c r="G45792" s="249">
        <v>0</v>
      </c>
      <c r="H45792" s="249">
        <v>0.1</v>
      </c>
      <c r="I45792" s="249">
        <v>0</v>
      </c>
      <c r="J45792" s="250">
        <f t="shared" si="1540"/>
        <v>14600.003000000001</v>
      </c>
      <c r="K45792" s="250">
        <f t="shared" si="1541"/>
        <v>1.1000000000000001</v>
      </c>
      <c r="M45792" s="237"/>
    </row>
    <row r="45793" spans="1:13" ht="13">
      <c r="A45793" s="249">
        <v>2683602</v>
      </c>
      <c r="B45793" s="249" t="s">
        <v>109</v>
      </c>
      <c r="C45793" s="249">
        <v>12272.73</v>
      </c>
      <c r="D45793" s="249">
        <v>1</v>
      </c>
      <c r="E45793" s="249">
        <v>0</v>
      </c>
      <c r="F45793" s="249">
        <v>0</v>
      </c>
      <c r="G45793" s="249">
        <v>0</v>
      </c>
      <c r="H45793" s="249">
        <v>0.1</v>
      </c>
      <c r="I45793" s="249">
        <v>0</v>
      </c>
      <c r="J45793" s="250">
        <f t="shared" si="1540"/>
        <v>13500.003000000001</v>
      </c>
      <c r="K45793" s="250">
        <f t="shared" si="1541"/>
        <v>1.1000000000000001</v>
      </c>
      <c r="M45793" s="237"/>
    </row>
    <row r="45794" spans="1:13" ht="13">
      <c r="A45794" s="249">
        <v>797711</v>
      </c>
      <c r="B45794" s="249" t="s">
        <v>109</v>
      </c>
      <c r="C45794" s="249">
        <v>13363.64</v>
      </c>
      <c r="D45794" s="249">
        <v>1</v>
      </c>
      <c r="E45794" s="249">
        <v>0</v>
      </c>
      <c r="F45794" s="249">
        <v>0</v>
      </c>
      <c r="G45794" s="249">
        <v>0</v>
      </c>
      <c r="H45794" s="249">
        <v>0.1</v>
      </c>
      <c r="I45794" s="249">
        <v>0</v>
      </c>
      <c r="J45794" s="250">
        <f t="shared" si="1540"/>
        <v>14700.004000000001</v>
      </c>
      <c r="K45794" s="250">
        <f t="shared" si="1541"/>
        <v>1.1000000000000001</v>
      </c>
      <c r="M45794" s="237"/>
    </row>
    <row r="45795" spans="1:13" ht="13">
      <c r="A45795" s="249">
        <v>3143901</v>
      </c>
      <c r="B45795" s="249" t="s">
        <v>385</v>
      </c>
      <c r="C45795" s="249">
        <v>13821.5</v>
      </c>
      <c r="D45795" s="249">
        <v>0.1</v>
      </c>
      <c r="E45795" s="249">
        <v>0</v>
      </c>
      <c r="F45795" s="249">
        <v>0</v>
      </c>
      <c r="G45795" s="249">
        <v>0</v>
      </c>
      <c r="H45795" s="249">
        <v>0.1</v>
      </c>
      <c r="I45795" s="249">
        <v>0</v>
      </c>
      <c r="J45795" s="250">
        <f t="shared" si="1540"/>
        <v>2764.3</v>
      </c>
      <c r="K45795" s="250">
        <f t="shared" si="1541"/>
        <v>0.2</v>
      </c>
      <c r="M45795" s="237"/>
    </row>
    <row r="45796" spans="1:13" ht="13">
      <c r="A45796" s="249">
        <v>1276427</v>
      </c>
      <c r="B45796" s="249" t="s">
        <v>440</v>
      </c>
      <c r="C45796" s="249">
        <v>21741.29</v>
      </c>
      <c r="D45796" s="249">
        <v>3</v>
      </c>
      <c r="E45796" s="249">
        <v>0</v>
      </c>
      <c r="F45796" s="249">
        <v>0</v>
      </c>
      <c r="G45796" s="249">
        <v>0</v>
      </c>
      <c r="H45796" s="249">
        <v>0.1</v>
      </c>
      <c r="I45796" s="249">
        <v>0</v>
      </c>
      <c r="J45796" s="250">
        <f t="shared" si="1540"/>
        <v>67397.999000000011</v>
      </c>
      <c r="K45796" s="250">
        <f t="shared" si="1541"/>
        <v>3.1</v>
      </c>
      <c r="M45796" s="237"/>
    </row>
    <row r="45797" spans="1:13" ht="13">
      <c r="A45797" s="249">
        <v>458223</v>
      </c>
      <c r="B45797" s="249" t="s">
        <v>112</v>
      </c>
      <c r="C45797" s="249">
        <v>17794.21</v>
      </c>
      <c r="D45797" s="249">
        <v>3</v>
      </c>
      <c r="E45797" s="249">
        <v>0</v>
      </c>
      <c r="F45797" s="249">
        <v>0</v>
      </c>
      <c r="G45797" s="249">
        <v>0</v>
      </c>
      <c r="H45797" s="249">
        <v>0.9</v>
      </c>
      <c r="I45797" s="249">
        <v>0</v>
      </c>
      <c r="J45797" s="250">
        <f t="shared" si="1540"/>
        <v>69397.418999999994</v>
      </c>
      <c r="K45797" s="250">
        <f t="shared" si="1541"/>
        <v>3.9</v>
      </c>
      <c r="M45797" s="237"/>
    </row>
    <row r="45798" spans="1:13" ht="13">
      <c r="A45798" s="249">
        <v>2041583</v>
      </c>
      <c r="B45798" s="249" t="s">
        <v>218</v>
      </c>
      <c r="C45798" s="249">
        <v>68819.490000000005</v>
      </c>
      <c r="D45798" s="249">
        <v>3</v>
      </c>
      <c r="E45798" s="249">
        <v>0</v>
      </c>
      <c r="F45798" s="249">
        <v>0</v>
      </c>
      <c r="G45798" s="249">
        <v>0</v>
      </c>
      <c r="H45798" s="249">
        <v>0.9</v>
      </c>
      <c r="I45798" s="249">
        <v>0</v>
      </c>
      <c r="J45798" s="250">
        <f t="shared" si="1540"/>
        <v>268396.011</v>
      </c>
      <c r="K45798" s="250">
        <f t="shared" si="1541"/>
        <v>3.9</v>
      </c>
      <c r="M45798" s="237"/>
    </row>
    <row r="45799" spans="1:13" ht="13">
      <c r="A45799" s="249">
        <v>488558</v>
      </c>
      <c r="B45799" s="249" t="s">
        <v>112</v>
      </c>
      <c r="C45799" s="249">
        <v>18490.59</v>
      </c>
      <c r="D45799" s="249">
        <v>0</v>
      </c>
      <c r="E45799" s="249">
        <v>0</v>
      </c>
      <c r="F45799" s="249">
        <v>0</v>
      </c>
      <c r="G45799" s="249">
        <v>0</v>
      </c>
      <c r="H45799" s="249">
        <v>1.7</v>
      </c>
      <c r="I45799" s="249">
        <v>0</v>
      </c>
      <c r="J45799" s="250">
        <f t="shared" si="1540"/>
        <v>31434.003000000001</v>
      </c>
      <c r="K45799" s="250">
        <f t="shared" si="1541"/>
        <v>1.7</v>
      </c>
      <c r="M45799" s="237"/>
    </row>
    <row r="45800" spans="1:13" ht="13">
      <c r="A45800" s="249">
        <v>2629064</v>
      </c>
      <c r="B45800" s="249" t="s">
        <v>180</v>
      </c>
      <c r="C45800" s="249">
        <v>17909.71</v>
      </c>
      <c r="D45800" s="249">
        <v>16</v>
      </c>
      <c r="E45800" s="249">
        <v>0</v>
      </c>
      <c r="F45800" s="249">
        <v>0</v>
      </c>
      <c r="G45800" s="249">
        <v>0</v>
      </c>
      <c r="H45800" s="249">
        <v>4</v>
      </c>
      <c r="I45800" s="249">
        <v>0</v>
      </c>
      <c r="J45800" s="250">
        <f t="shared" si="1540"/>
        <v>358194.19999999995</v>
      </c>
      <c r="K45800" s="250">
        <f t="shared" si="1541"/>
        <v>20</v>
      </c>
      <c r="M45800" s="237"/>
    </row>
    <row r="45801" spans="1:13" ht="13">
      <c r="A45801" s="249">
        <v>632835</v>
      </c>
      <c r="B45801" s="249" t="s">
        <v>250</v>
      </c>
      <c r="C45801" s="249">
        <v>32045.45</v>
      </c>
      <c r="D45801" s="249">
        <v>40</v>
      </c>
      <c r="E45801" s="249">
        <v>0</v>
      </c>
      <c r="F45801" s="249">
        <v>0</v>
      </c>
      <c r="G45801" s="249">
        <v>0</v>
      </c>
      <c r="H45801" s="249">
        <v>17.2</v>
      </c>
      <c r="I45801" s="249">
        <v>0</v>
      </c>
      <c r="J45801" s="250">
        <f t="shared" si="1540"/>
        <v>1832999.7400000002</v>
      </c>
      <c r="K45801" s="250">
        <f t="shared" si="1541"/>
        <v>57.2</v>
      </c>
      <c r="M45801" s="237"/>
    </row>
    <row r="45802" spans="1:13" ht="13">
      <c r="A45802" s="249">
        <v>298556</v>
      </c>
      <c r="B45802" s="249" t="s">
        <v>132</v>
      </c>
      <c r="C45802" s="249">
        <v>20692.73</v>
      </c>
      <c r="D45802" s="249">
        <v>100</v>
      </c>
      <c r="E45802" s="249">
        <v>0</v>
      </c>
      <c r="F45802" s="249">
        <v>0</v>
      </c>
      <c r="G45802" s="249">
        <v>0</v>
      </c>
      <c r="H45802" s="249">
        <v>15.5</v>
      </c>
      <c r="I45802" s="249">
        <v>0</v>
      </c>
      <c r="J45802" s="250">
        <f t="shared" si="1540"/>
        <v>2390010.3149999999</v>
      </c>
      <c r="K45802" s="250">
        <f t="shared" si="1541"/>
        <v>115.5</v>
      </c>
      <c r="M45802" s="237"/>
    </row>
    <row r="45803" spans="1:13" ht="13">
      <c r="A45803" s="249">
        <v>1197548</v>
      </c>
      <c r="B45803" s="249" t="s">
        <v>109</v>
      </c>
      <c r="C45803" s="249">
        <v>6558.88</v>
      </c>
      <c r="D45803" s="249">
        <v>29</v>
      </c>
      <c r="E45803" s="249">
        <v>0</v>
      </c>
      <c r="F45803" s="249">
        <v>0</v>
      </c>
      <c r="G45803" s="249">
        <v>0</v>
      </c>
      <c r="H45803" s="249">
        <v>3.1</v>
      </c>
      <c r="I45803" s="249">
        <v>0</v>
      </c>
      <c r="J45803" s="250">
        <f t="shared" si="1540"/>
        <v>210540.04800000001</v>
      </c>
      <c r="K45803" s="250">
        <f t="shared" si="1541"/>
        <v>32.1</v>
      </c>
      <c r="M45803" s="237"/>
    </row>
    <row r="45804" spans="1:13" ht="13">
      <c r="A45804" s="249">
        <v>1585657</v>
      </c>
      <c r="B45804" s="249" t="s">
        <v>386</v>
      </c>
      <c r="C45804" s="249">
        <v>16174.89</v>
      </c>
      <c r="D45804" s="249">
        <v>212</v>
      </c>
      <c r="E45804" s="249">
        <v>0</v>
      </c>
      <c r="F45804" s="249">
        <v>0</v>
      </c>
      <c r="G45804" s="249">
        <v>0</v>
      </c>
      <c r="H45804" s="249">
        <v>77.400000000000006</v>
      </c>
      <c r="I45804" s="249">
        <v>0</v>
      </c>
      <c r="J45804" s="250">
        <f t="shared" si="1540"/>
        <v>4681013.1659999993</v>
      </c>
      <c r="K45804" s="250">
        <f t="shared" si="1541"/>
        <v>289.39999999999998</v>
      </c>
      <c r="M45804" s="237"/>
    </row>
    <row r="45805" spans="1:13" ht="13">
      <c r="A45805" s="249">
        <v>715950</v>
      </c>
      <c r="B45805" s="249" t="s">
        <v>277</v>
      </c>
      <c r="C45805" s="249">
        <v>14388.49</v>
      </c>
      <c r="D45805" s="249">
        <v>10</v>
      </c>
      <c r="E45805" s="249">
        <v>0</v>
      </c>
      <c r="F45805" s="249">
        <v>0</v>
      </c>
      <c r="G45805" s="249">
        <v>0</v>
      </c>
      <c r="H45805" s="249">
        <v>3.9</v>
      </c>
      <c r="I45805" s="249">
        <v>0</v>
      </c>
      <c r="J45805" s="250">
        <f t="shared" si="1540"/>
        <v>200000.011</v>
      </c>
      <c r="K45805" s="250">
        <f t="shared" si="1541"/>
        <v>13.9</v>
      </c>
      <c r="M45805" s="237"/>
    </row>
    <row r="45806" spans="1:13" ht="13">
      <c r="A45806" s="249">
        <v>1065038</v>
      </c>
      <c r="B45806" s="249" t="s">
        <v>294</v>
      </c>
      <c r="C45806" s="249">
        <v>15297.39</v>
      </c>
      <c r="D45806" s="249">
        <v>70</v>
      </c>
      <c r="E45806" s="249">
        <v>0</v>
      </c>
      <c r="F45806" s="249">
        <v>0</v>
      </c>
      <c r="G45806" s="249">
        <v>0</v>
      </c>
      <c r="H45806" s="249">
        <v>10.5</v>
      </c>
      <c r="I45806" s="249">
        <v>0</v>
      </c>
      <c r="J45806" s="250">
        <f t="shared" si="1540"/>
        <v>1231439.895</v>
      </c>
      <c r="K45806" s="250">
        <f t="shared" si="1541"/>
        <v>80.5</v>
      </c>
      <c r="M45806" s="237"/>
    </row>
    <row r="45807" spans="1:13" ht="13">
      <c r="A45807" s="249">
        <v>458223</v>
      </c>
      <c r="B45807" s="249" t="s">
        <v>447</v>
      </c>
      <c r="C45807" s="249">
        <v>19521.830000000002</v>
      </c>
      <c r="D45807" s="249">
        <v>39</v>
      </c>
      <c r="E45807" s="249">
        <v>0</v>
      </c>
      <c r="F45807" s="249">
        <v>0</v>
      </c>
      <c r="G45807" s="249">
        <v>0</v>
      </c>
      <c r="H45807" s="249">
        <v>8</v>
      </c>
      <c r="I45807" s="249">
        <v>0</v>
      </c>
      <c r="J45807" s="250">
        <f t="shared" si="1540"/>
        <v>917526.01000000013</v>
      </c>
      <c r="K45807" s="250">
        <f t="shared" si="1541"/>
        <v>47</v>
      </c>
      <c r="M45807" s="237"/>
    </row>
    <row r="45808" spans="1:13" ht="13">
      <c r="A45808" s="249">
        <v>318328</v>
      </c>
      <c r="B45808" s="249" t="s">
        <v>420</v>
      </c>
      <c r="C45808" s="249">
        <v>30997.94</v>
      </c>
      <c r="D45808" s="249">
        <v>425</v>
      </c>
      <c r="E45808" s="249">
        <v>0</v>
      </c>
      <c r="F45808" s="249">
        <v>0</v>
      </c>
      <c r="G45808" s="249">
        <v>0</v>
      </c>
      <c r="H45808" s="249">
        <v>222.7</v>
      </c>
      <c r="I45808" s="249">
        <v>0</v>
      </c>
      <c r="J45808" s="250">
        <f t="shared" si="1540"/>
        <v>20077365.738000002</v>
      </c>
      <c r="K45808" s="250">
        <f t="shared" si="1541"/>
        <v>647.70000000000005</v>
      </c>
      <c r="M45808" s="237"/>
    </row>
    <row r="45809" spans="1:13" ht="13">
      <c r="A45809" s="249">
        <v>458223</v>
      </c>
      <c r="B45809" s="249" t="s">
        <v>241</v>
      </c>
      <c r="C45809" s="249">
        <v>14906.43</v>
      </c>
      <c r="D45809" s="249">
        <v>6</v>
      </c>
      <c r="E45809" s="249">
        <v>0</v>
      </c>
      <c r="F45809" s="249">
        <v>0</v>
      </c>
      <c r="G45809" s="249">
        <v>0</v>
      </c>
      <c r="H45809" s="249">
        <v>2.2000000000000002</v>
      </c>
      <c r="I45809" s="249">
        <v>1.6</v>
      </c>
      <c r="J45809" s="250">
        <f t="shared" si="1540"/>
        <v>146083.014</v>
      </c>
      <c r="K45809" s="250">
        <f t="shared" si="1541"/>
        <v>9.7999999999999989</v>
      </c>
      <c r="M45809" s="237"/>
    </row>
    <row r="45810" spans="1:13" ht="13">
      <c r="A45810" s="249">
        <v>2629064</v>
      </c>
      <c r="B45810" s="249" t="s">
        <v>109</v>
      </c>
      <c r="C45810" s="249">
        <v>13253.15</v>
      </c>
      <c r="D45810" s="249">
        <v>50</v>
      </c>
      <c r="E45810" s="249">
        <v>0</v>
      </c>
      <c r="F45810" s="249">
        <v>0</v>
      </c>
      <c r="G45810" s="249">
        <v>0</v>
      </c>
      <c r="H45810" s="249">
        <v>5.5</v>
      </c>
      <c r="I45810" s="249">
        <v>0</v>
      </c>
      <c r="J45810" s="250">
        <f t="shared" si="1540"/>
        <v>735549.82499999995</v>
      </c>
      <c r="K45810" s="250">
        <f t="shared" si="1541"/>
        <v>55.5</v>
      </c>
      <c r="M45810" s="237"/>
    </row>
    <row r="45811" spans="1:13" ht="13">
      <c r="A45811" s="249">
        <v>3091790</v>
      </c>
      <c r="B45811" s="249" t="s">
        <v>294</v>
      </c>
      <c r="C45811" s="249">
        <v>15652.17</v>
      </c>
      <c r="D45811" s="249">
        <v>20</v>
      </c>
      <c r="E45811" s="249">
        <v>0</v>
      </c>
      <c r="F45811" s="249">
        <v>0</v>
      </c>
      <c r="G45811" s="249">
        <v>0</v>
      </c>
      <c r="H45811" s="249">
        <v>3</v>
      </c>
      <c r="I45811" s="249">
        <v>0</v>
      </c>
      <c r="J45811" s="250">
        <f t="shared" si="1540"/>
        <v>359999.91</v>
      </c>
      <c r="K45811" s="250">
        <f t="shared" si="1541"/>
        <v>23</v>
      </c>
      <c r="M45811" s="237"/>
    </row>
    <row r="45812" spans="1:13" ht="13">
      <c r="A45812" s="249">
        <v>2376083</v>
      </c>
      <c r="B45812" s="249" t="s">
        <v>294</v>
      </c>
      <c r="C45812" s="249">
        <v>24637.39</v>
      </c>
      <c r="D45812" s="249">
        <v>10</v>
      </c>
      <c r="E45812" s="249">
        <v>0</v>
      </c>
      <c r="F45812" s="249">
        <v>0</v>
      </c>
      <c r="G45812" s="249">
        <v>0</v>
      </c>
      <c r="H45812" s="249">
        <v>3.8</v>
      </c>
      <c r="I45812" s="249">
        <v>0</v>
      </c>
      <c r="J45812" s="250">
        <f t="shared" si="1540"/>
        <v>339995.98200000002</v>
      </c>
      <c r="K45812" s="250">
        <f t="shared" si="1541"/>
        <v>13.8</v>
      </c>
      <c r="M45812" s="237"/>
    </row>
    <row r="45813" spans="1:13" ht="13">
      <c r="A45813" s="249">
        <v>2652785</v>
      </c>
      <c r="B45813" s="249" t="s">
        <v>386</v>
      </c>
      <c r="C45813" s="249">
        <v>12723.96</v>
      </c>
      <c r="D45813" s="249">
        <v>83</v>
      </c>
      <c r="E45813" s="249">
        <v>0</v>
      </c>
      <c r="F45813" s="249">
        <v>0</v>
      </c>
      <c r="G45813" s="249">
        <v>0</v>
      </c>
      <c r="H45813" s="249">
        <v>30.2</v>
      </c>
      <c r="I45813" s="249">
        <v>0</v>
      </c>
      <c r="J45813" s="250">
        <f t="shared" si="1540"/>
        <v>1440352.2719999999</v>
      </c>
      <c r="K45813" s="250">
        <f t="shared" si="1541"/>
        <v>113.2</v>
      </c>
      <c r="M45813" s="237"/>
    </row>
    <row r="45814" spans="1:13" ht="13">
      <c r="A45814" s="249">
        <v>2370253</v>
      </c>
      <c r="B45814" s="249" t="s">
        <v>112</v>
      </c>
      <c r="C45814" s="249">
        <v>18529.84</v>
      </c>
      <c r="D45814" s="249">
        <v>20</v>
      </c>
      <c r="E45814" s="249">
        <v>0</v>
      </c>
      <c r="F45814" s="249">
        <v>0</v>
      </c>
      <c r="G45814" s="249">
        <v>0</v>
      </c>
      <c r="H45814" s="249">
        <v>7.9</v>
      </c>
      <c r="I45814" s="249">
        <v>0</v>
      </c>
      <c r="J45814" s="250">
        <f t="shared" si="1540"/>
        <v>516982.53599999996</v>
      </c>
      <c r="K45814" s="250">
        <f t="shared" si="1541"/>
        <v>27.9</v>
      </c>
      <c r="M45814" s="237"/>
    </row>
    <row r="45815" spans="1:13" ht="13">
      <c r="A45815" s="249">
        <v>2452803</v>
      </c>
      <c r="B45815" s="249" t="s">
        <v>424</v>
      </c>
      <c r="C45815" s="249">
        <v>73898.31</v>
      </c>
      <c r="D45815" s="249">
        <v>30</v>
      </c>
      <c r="E45815" s="249">
        <v>0</v>
      </c>
      <c r="F45815" s="249">
        <v>0</v>
      </c>
      <c r="G45815" s="249">
        <v>0</v>
      </c>
      <c r="H45815" s="249">
        <v>5.4</v>
      </c>
      <c r="I45815" s="249">
        <v>0</v>
      </c>
      <c r="J45815" s="250">
        <f t="shared" si="1540"/>
        <v>2616000.1739999996</v>
      </c>
      <c r="K45815" s="250">
        <f t="shared" si="1541"/>
        <v>35.4</v>
      </c>
      <c r="M45815" s="237"/>
    </row>
    <row r="45816" spans="1:13" ht="13">
      <c r="A45816" s="249">
        <v>312017</v>
      </c>
      <c r="B45816" s="249" t="s">
        <v>377</v>
      </c>
      <c r="C45816" s="249">
        <v>24036.67</v>
      </c>
      <c r="D45816" s="249">
        <v>22.5</v>
      </c>
      <c r="E45816" s="249">
        <v>0</v>
      </c>
      <c r="F45816" s="249">
        <v>0</v>
      </c>
      <c r="G45816" s="249">
        <v>0</v>
      </c>
      <c r="H45816" s="249">
        <v>4.5</v>
      </c>
      <c r="I45816" s="249">
        <v>0</v>
      </c>
      <c r="J45816" s="250">
        <f t="shared" si="1540"/>
        <v>648990.09</v>
      </c>
      <c r="K45816" s="250">
        <f t="shared" si="1541"/>
        <v>27</v>
      </c>
      <c r="M45816" s="237"/>
    </row>
    <row r="45817" spans="1:13" ht="13">
      <c r="A45817" s="249">
        <v>458223</v>
      </c>
      <c r="B45817" s="249" t="s">
        <v>363</v>
      </c>
      <c r="C45817" s="249">
        <v>11454.98</v>
      </c>
      <c r="D45817" s="249">
        <v>14</v>
      </c>
      <c r="E45817" s="249">
        <v>0</v>
      </c>
      <c r="F45817" s="249">
        <v>0</v>
      </c>
      <c r="G45817" s="249">
        <v>0</v>
      </c>
      <c r="H45817" s="249">
        <v>4.4000000000000004</v>
      </c>
      <c r="I45817" s="249">
        <v>0</v>
      </c>
      <c r="J45817" s="250">
        <f t="shared" si="1540"/>
        <v>210771.63199999998</v>
      </c>
      <c r="K45817" s="250">
        <f t="shared" si="1541"/>
        <v>18.399999999999999</v>
      </c>
      <c r="M45817" s="237"/>
    </row>
    <row r="45818" spans="1:13" ht="13">
      <c r="A45818" s="249">
        <v>1820297</v>
      </c>
      <c r="B45818" s="249" t="s">
        <v>363</v>
      </c>
      <c r="C45818" s="249">
        <v>11164.67</v>
      </c>
      <c r="D45818" s="249">
        <v>15</v>
      </c>
      <c r="E45818" s="249">
        <v>0</v>
      </c>
      <c r="F45818" s="249">
        <v>0</v>
      </c>
      <c r="G45818" s="249">
        <v>0</v>
      </c>
      <c r="H45818" s="249">
        <v>5.2</v>
      </c>
      <c r="I45818" s="249">
        <v>0</v>
      </c>
      <c r="J45818" s="250">
        <f t="shared" si="1540"/>
        <v>225526.334</v>
      </c>
      <c r="K45818" s="250">
        <f t="shared" si="1541"/>
        <v>20.2</v>
      </c>
      <c r="M45818" s="237"/>
    </row>
    <row r="45819" spans="1:13" ht="13">
      <c r="A45819" s="249">
        <v>1451552</v>
      </c>
      <c r="B45819" s="249" t="s">
        <v>109</v>
      </c>
      <c r="C45819" s="249">
        <v>13209.02</v>
      </c>
      <c r="D45819" s="249">
        <v>55</v>
      </c>
      <c r="E45819" s="249">
        <v>0</v>
      </c>
      <c r="F45819" s="249">
        <v>0</v>
      </c>
      <c r="G45819" s="249">
        <v>0</v>
      </c>
      <c r="H45819" s="249">
        <v>6</v>
      </c>
      <c r="I45819" s="249">
        <v>0</v>
      </c>
      <c r="J45819" s="250">
        <f t="shared" si="1540"/>
        <v>805750.22</v>
      </c>
      <c r="K45819" s="250">
        <f t="shared" si="1541"/>
        <v>61</v>
      </c>
      <c r="M45819" s="237"/>
    </row>
    <row r="45820" spans="1:13" ht="13">
      <c r="A45820" s="249">
        <v>3091790</v>
      </c>
      <c r="B45820" s="249" t="s">
        <v>254</v>
      </c>
      <c r="C45820" s="249">
        <v>4450.95</v>
      </c>
      <c r="D45820" s="249">
        <v>29</v>
      </c>
      <c r="E45820" s="249">
        <v>0</v>
      </c>
      <c r="F45820" s="249">
        <v>0</v>
      </c>
      <c r="G45820" s="249">
        <v>0</v>
      </c>
      <c r="H45820" s="249">
        <v>2.6</v>
      </c>
      <c r="I45820" s="249">
        <v>0</v>
      </c>
      <c r="J45820" s="250">
        <f t="shared" si="1540"/>
        <v>140650.01999999999</v>
      </c>
      <c r="K45820" s="250">
        <f t="shared" si="1541"/>
        <v>31.6</v>
      </c>
      <c r="M45820" s="237"/>
    </row>
    <row r="45821" spans="1:13" ht="13">
      <c r="A45821" s="249">
        <v>2463968</v>
      </c>
      <c r="B45821" s="249" t="s">
        <v>363</v>
      </c>
      <c r="C45821" s="249">
        <v>16931.72</v>
      </c>
      <c r="D45821" s="249">
        <v>26</v>
      </c>
      <c r="E45821" s="249">
        <v>0</v>
      </c>
      <c r="F45821" s="249">
        <v>0</v>
      </c>
      <c r="G45821" s="249">
        <v>0</v>
      </c>
      <c r="H45821" s="249">
        <v>9.1999999999999993</v>
      </c>
      <c r="I45821" s="249">
        <v>0</v>
      </c>
      <c r="J45821" s="250">
        <f t="shared" si="1540"/>
        <v>595996.54400000011</v>
      </c>
      <c r="K45821" s="250">
        <f t="shared" si="1541"/>
        <v>35.200000000000003</v>
      </c>
      <c r="M45821" s="237"/>
    </row>
    <row r="45822" spans="1:13" ht="13">
      <c r="A45822" s="249">
        <v>2166514</v>
      </c>
      <c r="B45822" s="249" t="s">
        <v>126</v>
      </c>
      <c r="C45822" s="249">
        <v>15521.07</v>
      </c>
      <c r="D45822" s="249">
        <v>0</v>
      </c>
      <c r="E45822" s="249">
        <v>0</v>
      </c>
      <c r="F45822" s="249">
        <v>0</v>
      </c>
      <c r="G45822" s="249">
        <v>0</v>
      </c>
      <c r="H45822" s="249">
        <v>4.2</v>
      </c>
      <c r="I45822" s="249">
        <v>0</v>
      </c>
      <c r="J45822" s="250">
        <f t="shared" si="1540"/>
        <v>65188.493999999999</v>
      </c>
      <c r="K45822" s="250">
        <f t="shared" si="1541"/>
        <v>4.2</v>
      </c>
      <c r="M45822" s="237"/>
    </row>
    <row r="45823" spans="1:13" ht="13">
      <c r="A45823" s="249">
        <v>731370</v>
      </c>
      <c r="B45823" s="249" t="s">
        <v>250</v>
      </c>
      <c r="C45823" s="249">
        <v>23421.82</v>
      </c>
      <c r="D45823" s="249">
        <v>20.3</v>
      </c>
      <c r="E45823" s="249">
        <v>0</v>
      </c>
      <c r="F45823" s="249">
        <v>0</v>
      </c>
      <c r="G45823" s="249">
        <v>0</v>
      </c>
      <c r="H45823" s="249">
        <v>5</v>
      </c>
      <c r="I45823" s="249">
        <v>0</v>
      </c>
      <c r="J45823" s="250">
        <f t="shared" si="1540"/>
        <v>592572.04599999997</v>
      </c>
      <c r="K45823" s="250">
        <f t="shared" si="1541"/>
        <v>25.3</v>
      </c>
      <c r="M45823" s="237"/>
    </row>
    <row r="45824" spans="1:13" ht="13">
      <c r="A45824" s="249">
        <v>2376083</v>
      </c>
      <c r="B45824" s="249" t="s">
        <v>420</v>
      </c>
      <c r="C45824" s="249">
        <v>32999.65</v>
      </c>
      <c r="D45824" s="249">
        <v>10</v>
      </c>
      <c r="E45824" s="249">
        <v>0</v>
      </c>
      <c r="F45824" s="249">
        <v>0</v>
      </c>
      <c r="G45824" s="249">
        <v>0</v>
      </c>
      <c r="H45824" s="249">
        <v>5</v>
      </c>
      <c r="I45824" s="249">
        <v>0</v>
      </c>
      <c r="J45824" s="250">
        <f t="shared" si="1540"/>
        <v>494994.75</v>
      </c>
      <c r="K45824" s="250">
        <f t="shared" si="1541"/>
        <v>15</v>
      </c>
      <c r="M45824" s="237"/>
    </row>
    <row r="45825" spans="1:13" ht="13">
      <c r="A45825" s="249">
        <v>2638139</v>
      </c>
      <c r="B45825" s="249" t="s">
        <v>411</v>
      </c>
      <c r="C45825" s="249">
        <v>24676.38</v>
      </c>
      <c r="D45825" s="249">
        <v>4</v>
      </c>
      <c r="E45825" s="249">
        <v>0</v>
      </c>
      <c r="F45825" s="249">
        <v>0</v>
      </c>
      <c r="G45825" s="249">
        <v>0</v>
      </c>
      <c r="H45825" s="249">
        <v>2.5</v>
      </c>
      <c r="I45825" s="249">
        <v>0</v>
      </c>
      <c r="J45825" s="250">
        <f t="shared" si="1540"/>
        <v>160396.47</v>
      </c>
      <c r="K45825" s="250">
        <f t="shared" si="1541"/>
        <v>6.5</v>
      </c>
      <c r="M45825" s="237"/>
    </row>
    <row r="45826" spans="1:13" ht="13">
      <c r="A45826" s="249">
        <v>2233481</v>
      </c>
      <c r="B45826" s="249" t="s">
        <v>112</v>
      </c>
      <c r="C45826" s="249">
        <v>16799.2</v>
      </c>
      <c r="D45826" s="249">
        <v>8</v>
      </c>
      <c r="E45826" s="249">
        <v>0</v>
      </c>
      <c r="F45826" s="249">
        <v>0</v>
      </c>
      <c r="G45826" s="249">
        <v>0</v>
      </c>
      <c r="H45826" s="249">
        <v>2.5</v>
      </c>
      <c r="I45826" s="249">
        <v>0</v>
      </c>
      <c r="J45826" s="250">
        <f t="shared" si="1540"/>
        <v>176391.6</v>
      </c>
      <c r="K45826" s="250">
        <f t="shared" si="1541"/>
        <v>10.5</v>
      </c>
      <c r="M45826" s="237"/>
    </row>
    <row r="45827" spans="1:13" ht="13">
      <c r="A45827" s="249">
        <v>3095184</v>
      </c>
      <c r="B45827" s="249" t="s">
        <v>218</v>
      </c>
      <c r="C45827" s="249">
        <v>64180.08</v>
      </c>
      <c r="D45827" s="249">
        <v>8</v>
      </c>
      <c r="E45827" s="249">
        <v>0</v>
      </c>
      <c r="F45827" s="249">
        <v>0</v>
      </c>
      <c r="G45827" s="249">
        <v>0</v>
      </c>
      <c r="H45827" s="249">
        <v>2.5</v>
      </c>
      <c r="I45827" s="249">
        <v>0</v>
      </c>
      <c r="J45827" s="250">
        <f t="shared" ref="J45827:J45890" si="1542">C45827*K45827</f>
        <v>673890.84</v>
      </c>
      <c r="K45827" s="250">
        <f t="shared" ref="K45827:K45890" si="1543">SUM(D45827:I45827)</f>
        <v>10.5</v>
      </c>
      <c r="M45827" s="237"/>
    </row>
    <row r="45828" spans="1:13" ht="13">
      <c r="A45828" s="249">
        <v>1564939</v>
      </c>
      <c r="B45828" s="249" t="s">
        <v>117</v>
      </c>
      <c r="C45828" s="249">
        <v>28452.35</v>
      </c>
      <c r="D45828" s="249">
        <v>1482.6</v>
      </c>
      <c r="E45828" s="249">
        <v>0</v>
      </c>
      <c r="F45828" s="249">
        <v>0</v>
      </c>
      <c r="G45828" s="249">
        <v>0</v>
      </c>
      <c r="H45828" s="249">
        <v>556</v>
      </c>
      <c r="I45828" s="249">
        <v>0</v>
      </c>
      <c r="J45828" s="250">
        <f t="shared" si="1542"/>
        <v>58002960.709999993</v>
      </c>
      <c r="K45828" s="250">
        <f t="shared" si="1543"/>
        <v>2038.6</v>
      </c>
      <c r="M45828" s="237"/>
    </row>
    <row r="45829" spans="1:13" ht="13">
      <c r="A45829" s="249">
        <v>2686499</v>
      </c>
      <c r="B45829" s="249" t="s">
        <v>424</v>
      </c>
      <c r="C45829" s="249">
        <v>0</v>
      </c>
      <c r="D45829" s="249">
        <v>0.3</v>
      </c>
      <c r="E45829" s="249">
        <v>0</v>
      </c>
      <c r="F45829" s="249">
        <v>0</v>
      </c>
      <c r="G45829" s="249">
        <v>0</v>
      </c>
      <c r="H45829" s="249">
        <v>0</v>
      </c>
      <c r="I45829" s="249">
        <v>0</v>
      </c>
      <c r="J45829" s="250">
        <f t="shared" si="1542"/>
        <v>0</v>
      </c>
      <c r="K45829" s="250">
        <f t="shared" si="1543"/>
        <v>0.3</v>
      </c>
      <c r="M45829" s="237"/>
    </row>
    <row r="45830" spans="1:13" ht="13">
      <c r="A45830" s="249">
        <v>2732237</v>
      </c>
      <c r="B45830" s="249" t="s">
        <v>218</v>
      </c>
      <c r="C45830" s="249">
        <v>0</v>
      </c>
      <c r="D45830" s="249">
        <v>0.3</v>
      </c>
      <c r="E45830" s="249">
        <v>0</v>
      </c>
      <c r="F45830" s="249">
        <v>0</v>
      </c>
      <c r="G45830" s="249">
        <v>0</v>
      </c>
      <c r="H45830" s="249">
        <v>0</v>
      </c>
      <c r="I45830" s="249">
        <v>0</v>
      </c>
      <c r="J45830" s="250">
        <f t="shared" si="1542"/>
        <v>0</v>
      </c>
      <c r="K45830" s="250">
        <f t="shared" si="1543"/>
        <v>0.3</v>
      </c>
      <c r="M45830" s="237"/>
    </row>
    <row r="45831" spans="1:13" ht="13">
      <c r="A45831" s="249">
        <v>2858191</v>
      </c>
      <c r="B45831" s="249" t="s">
        <v>378</v>
      </c>
      <c r="C45831" s="249">
        <v>0</v>
      </c>
      <c r="D45831" s="249">
        <v>0.3</v>
      </c>
      <c r="E45831" s="249">
        <v>0</v>
      </c>
      <c r="F45831" s="249">
        <v>0</v>
      </c>
      <c r="G45831" s="249">
        <v>0</v>
      </c>
      <c r="H45831" s="249">
        <v>0</v>
      </c>
      <c r="I45831" s="249">
        <v>0</v>
      </c>
      <c r="J45831" s="250">
        <f t="shared" si="1542"/>
        <v>0</v>
      </c>
      <c r="K45831" s="250">
        <f t="shared" si="1543"/>
        <v>0.3</v>
      </c>
      <c r="M45831" s="237"/>
    </row>
    <row r="45832" spans="1:13" ht="13">
      <c r="A45832" s="249">
        <v>2778629</v>
      </c>
      <c r="B45832" s="249" t="s">
        <v>444</v>
      </c>
      <c r="C45832" s="249">
        <v>0</v>
      </c>
      <c r="D45832" s="249">
        <v>0.3</v>
      </c>
      <c r="E45832" s="249">
        <v>0</v>
      </c>
      <c r="F45832" s="249">
        <v>0</v>
      </c>
      <c r="G45832" s="249">
        <v>0</v>
      </c>
      <c r="H45832" s="249">
        <v>0</v>
      </c>
      <c r="I45832" s="249">
        <v>0</v>
      </c>
      <c r="J45832" s="250">
        <f t="shared" si="1542"/>
        <v>0</v>
      </c>
      <c r="K45832" s="250">
        <f t="shared" si="1543"/>
        <v>0.3</v>
      </c>
      <c r="M45832" s="237"/>
    </row>
    <row r="45833" spans="1:13" ht="13">
      <c r="A45833" s="249">
        <v>2715461</v>
      </c>
      <c r="B45833" s="249" t="s">
        <v>444</v>
      </c>
      <c r="C45833" s="249">
        <v>0</v>
      </c>
      <c r="D45833" s="249">
        <v>0.3</v>
      </c>
      <c r="E45833" s="249">
        <v>0</v>
      </c>
      <c r="F45833" s="249">
        <v>0</v>
      </c>
      <c r="G45833" s="249">
        <v>0</v>
      </c>
      <c r="H45833" s="249">
        <v>0</v>
      </c>
      <c r="I45833" s="249">
        <v>0</v>
      </c>
      <c r="J45833" s="250">
        <f t="shared" si="1542"/>
        <v>0</v>
      </c>
      <c r="K45833" s="250">
        <f t="shared" si="1543"/>
        <v>0.3</v>
      </c>
      <c r="M45833" s="237"/>
    </row>
    <row r="45834" spans="1:13" ht="13">
      <c r="A45834" s="249">
        <v>620126</v>
      </c>
      <c r="B45834" s="249" t="s">
        <v>218</v>
      </c>
      <c r="C45834" s="249">
        <v>0</v>
      </c>
      <c r="D45834" s="249">
        <v>0.3</v>
      </c>
      <c r="E45834" s="249">
        <v>0</v>
      </c>
      <c r="F45834" s="249">
        <v>0</v>
      </c>
      <c r="G45834" s="249">
        <v>0</v>
      </c>
      <c r="H45834" s="249">
        <v>0</v>
      </c>
      <c r="I45834" s="249">
        <v>0</v>
      </c>
      <c r="J45834" s="250">
        <f t="shared" si="1542"/>
        <v>0</v>
      </c>
      <c r="K45834" s="250">
        <f t="shared" si="1543"/>
        <v>0.3</v>
      </c>
      <c r="M45834" s="237"/>
    </row>
    <row r="45835" spans="1:13" ht="13">
      <c r="A45835" s="249">
        <v>1406289</v>
      </c>
      <c r="B45835" s="249" t="s">
        <v>444</v>
      </c>
      <c r="C45835" s="249">
        <v>0</v>
      </c>
      <c r="D45835" s="249">
        <v>0.3</v>
      </c>
      <c r="E45835" s="249">
        <v>0</v>
      </c>
      <c r="F45835" s="249">
        <v>0</v>
      </c>
      <c r="G45835" s="249">
        <v>0</v>
      </c>
      <c r="H45835" s="249">
        <v>0</v>
      </c>
      <c r="I45835" s="249">
        <v>0</v>
      </c>
      <c r="J45835" s="250">
        <f t="shared" si="1542"/>
        <v>0</v>
      </c>
      <c r="K45835" s="250">
        <f t="shared" si="1543"/>
        <v>0.3</v>
      </c>
      <c r="M45835" s="237"/>
    </row>
    <row r="45836" spans="1:13" ht="13">
      <c r="A45836" s="249">
        <v>792463</v>
      </c>
      <c r="B45836" s="249" t="s">
        <v>424</v>
      </c>
      <c r="C45836" s="249">
        <v>0</v>
      </c>
      <c r="D45836" s="249">
        <v>0.3</v>
      </c>
      <c r="E45836" s="249">
        <v>0</v>
      </c>
      <c r="F45836" s="249">
        <v>0</v>
      </c>
      <c r="G45836" s="249">
        <v>0</v>
      </c>
      <c r="H45836" s="249">
        <v>0</v>
      </c>
      <c r="I45836" s="249">
        <v>0</v>
      </c>
      <c r="J45836" s="250">
        <f t="shared" si="1542"/>
        <v>0</v>
      </c>
      <c r="K45836" s="250">
        <f t="shared" si="1543"/>
        <v>0.3</v>
      </c>
      <c r="M45836" s="237"/>
    </row>
    <row r="45837" spans="1:13" ht="13">
      <c r="A45837" s="249">
        <v>2539333</v>
      </c>
      <c r="B45837" s="249" t="s">
        <v>294</v>
      </c>
      <c r="C45837" s="249">
        <v>0</v>
      </c>
      <c r="D45837" s="249">
        <v>0.3</v>
      </c>
      <c r="E45837" s="249">
        <v>0</v>
      </c>
      <c r="F45837" s="249">
        <v>0</v>
      </c>
      <c r="G45837" s="249">
        <v>0</v>
      </c>
      <c r="H45837" s="249">
        <v>0</v>
      </c>
      <c r="I45837" s="249">
        <v>0</v>
      </c>
      <c r="J45837" s="250">
        <f t="shared" si="1542"/>
        <v>0</v>
      </c>
      <c r="K45837" s="250">
        <f t="shared" si="1543"/>
        <v>0.3</v>
      </c>
      <c r="M45837" s="237"/>
    </row>
    <row r="45838" spans="1:13" ht="13">
      <c r="A45838" s="249">
        <v>2718492</v>
      </c>
      <c r="B45838" s="249" t="s">
        <v>335</v>
      </c>
      <c r="C45838" s="249">
        <v>0</v>
      </c>
      <c r="D45838" s="249">
        <v>0.3</v>
      </c>
      <c r="E45838" s="249">
        <v>0</v>
      </c>
      <c r="F45838" s="249">
        <v>0</v>
      </c>
      <c r="G45838" s="249">
        <v>0</v>
      </c>
      <c r="H45838" s="249">
        <v>0</v>
      </c>
      <c r="I45838" s="249">
        <v>0</v>
      </c>
      <c r="J45838" s="250">
        <f t="shared" si="1542"/>
        <v>0</v>
      </c>
      <c r="K45838" s="250">
        <f t="shared" si="1543"/>
        <v>0.3</v>
      </c>
      <c r="M45838" s="237"/>
    </row>
    <row r="45839" spans="1:13" ht="13">
      <c r="A45839" s="249">
        <v>2307027</v>
      </c>
      <c r="B45839" s="249" t="s">
        <v>218</v>
      </c>
      <c r="C45839" s="249">
        <v>0</v>
      </c>
      <c r="D45839" s="249">
        <v>0.3</v>
      </c>
      <c r="E45839" s="249">
        <v>0</v>
      </c>
      <c r="F45839" s="249">
        <v>0</v>
      </c>
      <c r="G45839" s="249">
        <v>0</v>
      </c>
      <c r="H45839" s="249">
        <v>0</v>
      </c>
      <c r="I45839" s="249">
        <v>0</v>
      </c>
      <c r="J45839" s="250">
        <f t="shared" si="1542"/>
        <v>0</v>
      </c>
      <c r="K45839" s="250">
        <f t="shared" si="1543"/>
        <v>0.3</v>
      </c>
      <c r="M45839" s="237"/>
    </row>
    <row r="45840" spans="1:13" ht="13">
      <c r="A45840" s="249">
        <v>2802977</v>
      </c>
      <c r="B45840" s="249" t="s">
        <v>218</v>
      </c>
      <c r="C45840" s="249">
        <v>0</v>
      </c>
      <c r="D45840" s="249">
        <v>0.3</v>
      </c>
      <c r="E45840" s="249">
        <v>0</v>
      </c>
      <c r="F45840" s="249">
        <v>0</v>
      </c>
      <c r="G45840" s="249">
        <v>0</v>
      </c>
      <c r="H45840" s="249">
        <v>0</v>
      </c>
      <c r="I45840" s="249">
        <v>0</v>
      </c>
      <c r="J45840" s="250">
        <f t="shared" si="1542"/>
        <v>0</v>
      </c>
      <c r="K45840" s="250">
        <f t="shared" si="1543"/>
        <v>0.3</v>
      </c>
      <c r="M45840" s="237"/>
    </row>
    <row r="45841" spans="1:13" ht="13">
      <c r="A45841" s="249">
        <v>2681989</v>
      </c>
      <c r="B45841" s="249" t="s">
        <v>218</v>
      </c>
      <c r="C45841" s="249">
        <v>0</v>
      </c>
      <c r="D45841" s="249">
        <v>0.3</v>
      </c>
      <c r="E45841" s="249">
        <v>0</v>
      </c>
      <c r="F45841" s="249">
        <v>0</v>
      </c>
      <c r="G45841" s="249">
        <v>0</v>
      </c>
      <c r="H45841" s="249">
        <v>0</v>
      </c>
      <c r="I45841" s="249">
        <v>0</v>
      </c>
      <c r="J45841" s="250">
        <f t="shared" si="1542"/>
        <v>0</v>
      </c>
      <c r="K45841" s="250">
        <f t="shared" si="1543"/>
        <v>0.3</v>
      </c>
      <c r="M45841" s="237"/>
    </row>
    <row r="45842" spans="1:13" ht="13">
      <c r="A45842" s="249">
        <v>2663319</v>
      </c>
      <c r="B45842" s="249" t="s">
        <v>424</v>
      </c>
      <c r="C45842" s="249">
        <v>0</v>
      </c>
      <c r="D45842" s="249">
        <v>0.3</v>
      </c>
      <c r="E45842" s="249">
        <v>0</v>
      </c>
      <c r="F45842" s="249">
        <v>0</v>
      </c>
      <c r="G45842" s="249">
        <v>0</v>
      </c>
      <c r="H45842" s="249">
        <v>0</v>
      </c>
      <c r="I45842" s="249">
        <v>0</v>
      </c>
      <c r="J45842" s="250">
        <f t="shared" si="1542"/>
        <v>0</v>
      </c>
      <c r="K45842" s="250">
        <f t="shared" si="1543"/>
        <v>0.3</v>
      </c>
      <c r="M45842" s="237"/>
    </row>
    <row r="45843" spans="1:13" ht="13">
      <c r="A45843" s="249">
        <v>2736343</v>
      </c>
      <c r="B45843" s="249" t="s">
        <v>424</v>
      </c>
      <c r="C45843" s="249">
        <v>0</v>
      </c>
      <c r="D45843" s="249">
        <v>0.3</v>
      </c>
      <c r="E45843" s="249">
        <v>0</v>
      </c>
      <c r="F45843" s="249">
        <v>0</v>
      </c>
      <c r="G45843" s="249">
        <v>0</v>
      </c>
      <c r="H45843" s="249">
        <v>0</v>
      </c>
      <c r="I45843" s="249">
        <v>0</v>
      </c>
      <c r="J45843" s="250">
        <f t="shared" si="1542"/>
        <v>0</v>
      </c>
      <c r="K45843" s="250">
        <f t="shared" si="1543"/>
        <v>0.3</v>
      </c>
      <c r="M45843" s="237"/>
    </row>
    <row r="45844" spans="1:13" ht="13">
      <c r="A45844" s="249">
        <v>2665150</v>
      </c>
      <c r="B45844" s="249" t="s">
        <v>335</v>
      </c>
      <c r="C45844" s="249">
        <v>0</v>
      </c>
      <c r="D45844" s="249">
        <v>0.3</v>
      </c>
      <c r="E45844" s="249">
        <v>0</v>
      </c>
      <c r="F45844" s="249">
        <v>0</v>
      </c>
      <c r="G45844" s="249">
        <v>0</v>
      </c>
      <c r="H45844" s="249">
        <v>0</v>
      </c>
      <c r="I45844" s="249">
        <v>0</v>
      </c>
      <c r="J45844" s="250">
        <f t="shared" si="1542"/>
        <v>0</v>
      </c>
      <c r="K45844" s="250">
        <f t="shared" si="1543"/>
        <v>0.3</v>
      </c>
      <c r="M45844" s="237"/>
    </row>
    <row r="45845" spans="1:13" ht="13">
      <c r="A45845" s="249">
        <v>1975146</v>
      </c>
      <c r="B45845" s="249" t="s">
        <v>335</v>
      </c>
      <c r="C45845" s="249">
        <v>0</v>
      </c>
      <c r="D45845" s="249">
        <v>0.3</v>
      </c>
      <c r="E45845" s="249">
        <v>0</v>
      </c>
      <c r="F45845" s="249">
        <v>0</v>
      </c>
      <c r="G45845" s="249">
        <v>0</v>
      </c>
      <c r="H45845" s="249">
        <v>0</v>
      </c>
      <c r="I45845" s="249">
        <v>0</v>
      </c>
      <c r="J45845" s="250">
        <f t="shared" si="1542"/>
        <v>0</v>
      </c>
      <c r="K45845" s="250">
        <f t="shared" si="1543"/>
        <v>0.3</v>
      </c>
      <c r="M45845" s="237"/>
    </row>
    <row r="45846" spans="1:13" ht="13">
      <c r="A45846" s="249">
        <v>2748078</v>
      </c>
      <c r="B45846" s="249" t="s">
        <v>424</v>
      </c>
      <c r="C45846" s="249">
        <v>0</v>
      </c>
      <c r="D45846" s="249">
        <v>0.3</v>
      </c>
      <c r="E45846" s="249">
        <v>0</v>
      </c>
      <c r="F45846" s="249">
        <v>0</v>
      </c>
      <c r="G45846" s="249">
        <v>0</v>
      </c>
      <c r="H45846" s="249">
        <v>0</v>
      </c>
      <c r="I45846" s="249">
        <v>0</v>
      </c>
      <c r="J45846" s="250">
        <f t="shared" si="1542"/>
        <v>0</v>
      </c>
      <c r="K45846" s="250">
        <f t="shared" si="1543"/>
        <v>0.3</v>
      </c>
      <c r="M45846" s="237"/>
    </row>
    <row r="45847" spans="1:13" ht="13">
      <c r="A45847" s="249">
        <v>131542</v>
      </c>
      <c r="B45847" s="249" t="s">
        <v>432</v>
      </c>
      <c r="C45847" s="249">
        <v>0</v>
      </c>
      <c r="D45847" s="249">
        <v>0.3</v>
      </c>
      <c r="E45847" s="249">
        <v>0</v>
      </c>
      <c r="F45847" s="249">
        <v>0</v>
      </c>
      <c r="G45847" s="249">
        <v>0</v>
      </c>
      <c r="H45847" s="249">
        <v>0</v>
      </c>
      <c r="I45847" s="249">
        <v>0</v>
      </c>
      <c r="J45847" s="250">
        <f t="shared" si="1542"/>
        <v>0</v>
      </c>
      <c r="K45847" s="250">
        <f t="shared" si="1543"/>
        <v>0.3</v>
      </c>
      <c r="M45847" s="237"/>
    </row>
    <row r="45848" spans="1:13" ht="13">
      <c r="A45848" s="249">
        <v>2664800</v>
      </c>
      <c r="B45848" s="249" t="s">
        <v>444</v>
      </c>
      <c r="C45848" s="249">
        <v>0</v>
      </c>
      <c r="D45848" s="249">
        <v>0.3</v>
      </c>
      <c r="E45848" s="249">
        <v>0</v>
      </c>
      <c r="F45848" s="249">
        <v>0</v>
      </c>
      <c r="G45848" s="249">
        <v>0</v>
      </c>
      <c r="H45848" s="249">
        <v>0</v>
      </c>
      <c r="I45848" s="249">
        <v>0</v>
      </c>
      <c r="J45848" s="250">
        <f t="shared" si="1542"/>
        <v>0</v>
      </c>
      <c r="K45848" s="250">
        <f t="shared" si="1543"/>
        <v>0.3</v>
      </c>
      <c r="M45848" s="237"/>
    </row>
    <row r="45849" spans="1:13" ht="13">
      <c r="A45849" s="249">
        <v>2671805</v>
      </c>
      <c r="B45849" s="249" t="s">
        <v>432</v>
      </c>
      <c r="C45849" s="249">
        <v>0</v>
      </c>
      <c r="D45849" s="249">
        <v>0.3</v>
      </c>
      <c r="E45849" s="249">
        <v>0</v>
      </c>
      <c r="F45849" s="249">
        <v>0</v>
      </c>
      <c r="G45849" s="249">
        <v>0</v>
      </c>
      <c r="H45849" s="249">
        <v>0</v>
      </c>
      <c r="I45849" s="249">
        <v>0</v>
      </c>
      <c r="J45849" s="250">
        <f t="shared" si="1542"/>
        <v>0</v>
      </c>
      <c r="K45849" s="250">
        <f t="shared" si="1543"/>
        <v>0.3</v>
      </c>
      <c r="M45849" s="237"/>
    </row>
    <row r="45850" spans="1:13" ht="13">
      <c r="A45850" s="249">
        <v>2738702</v>
      </c>
      <c r="B45850" s="249" t="s">
        <v>335</v>
      </c>
      <c r="C45850" s="249">
        <v>0</v>
      </c>
      <c r="D45850" s="249">
        <v>0.3</v>
      </c>
      <c r="E45850" s="249">
        <v>0</v>
      </c>
      <c r="F45850" s="249">
        <v>0</v>
      </c>
      <c r="G45850" s="249">
        <v>0</v>
      </c>
      <c r="H45850" s="249">
        <v>0</v>
      </c>
      <c r="I45850" s="249">
        <v>0</v>
      </c>
      <c r="J45850" s="250">
        <f t="shared" si="1542"/>
        <v>0</v>
      </c>
      <c r="K45850" s="250">
        <f t="shared" si="1543"/>
        <v>0.3</v>
      </c>
      <c r="M45850" s="237"/>
    </row>
    <row r="45851" spans="1:13" ht="13">
      <c r="A45851" s="249">
        <v>2757860</v>
      </c>
      <c r="B45851" s="249" t="s">
        <v>222</v>
      </c>
      <c r="C45851" s="249">
        <v>0</v>
      </c>
      <c r="D45851" s="249">
        <v>0.2</v>
      </c>
      <c r="E45851" s="249">
        <v>0</v>
      </c>
      <c r="F45851" s="249">
        <v>0</v>
      </c>
      <c r="G45851" s="249">
        <v>0</v>
      </c>
      <c r="H45851" s="249">
        <v>0</v>
      </c>
      <c r="I45851" s="249">
        <v>0</v>
      </c>
      <c r="J45851" s="250">
        <f t="shared" si="1542"/>
        <v>0</v>
      </c>
      <c r="K45851" s="250">
        <f t="shared" si="1543"/>
        <v>0.2</v>
      </c>
      <c r="M45851" s="237"/>
    </row>
    <row r="45852" spans="1:13" ht="13">
      <c r="A45852" s="249">
        <v>2777719</v>
      </c>
      <c r="B45852" s="249" t="s">
        <v>302</v>
      </c>
      <c r="C45852" s="249">
        <v>0</v>
      </c>
      <c r="D45852" s="249">
        <v>0.2</v>
      </c>
      <c r="E45852" s="249">
        <v>0</v>
      </c>
      <c r="F45852" s="249">
        <v>0</v>
      </c>
      <c r="G45852" s="249">
        <v>0</v>
      </c>
      <c r="H45852" s="249">
        <v>0</v>
      </c>
      <c r="I45852" s="249">
        <v>0</v>
      </c>
      <c r="J45852" s="250">
        <f t="shared" si="1542"/>
        <v>0</v>
      </c>
      <c r="K45852" s="250">
        <f t="shared" si="1543"/>
        <v>0.2</v>
      </c>
      <c r="M45852" s="237"/>
    </row>
    <row r="45853" spans="1:13" ht="13">
      <c r="A45853" s="249">
        <v>2858191</v>
      </c>
      <c r="B45853" s="249" t="s">
        <v>377</v>
      </c>
      <c r="C45853" s="249">
        <v>0</v>
      </c>
      <c r="D45853" s="249">
        <v>0.2</v>
      </c>
      <c r="E45853" s="249">
        <v>0</v>
      </c>
      <c r="F45853" s="249">
        <v>0</v>
      </c>
      <c r="G45853" s="249">
        <v>0</v>
      </c>
      <c r="H45853" s="249">
        <v>0</v>
      </c>
      <c r="I45853" s="249">
        <v>0</v>
      </c>
      <c r="J45853" s="250">
        <f t="shared" si="1542"/>
        <v>0</v>
      </c>
      <c r="K45853" s="250">
        <f t="shared" si="1543"/>
        <v>0.2</v>
      </c>
      <c r="M45853" s="237"/>
    </row>
    <row r="45854" spans="1:13" ht="13">
      <c r="A45854" s="249">
        <v>2858191</v>
      </c>
      <c r="B45854" s="249" t="s">
        <v>250</v>
      </c>
      <c r="C45854" s="249">
        <v>0</v>
      </c>
      <c r="D45854" s="249">
        <v>0.2</v>
      </c>
      <c r="E45854" s="249">
        <v>0</v>
      </c>
      <c r="F45854" s="249">
        <v>0</v>
      </c>
      <c r="G45854" s="249">
        <v>0</v>
      </c>
      <c r="H45854" s="249">
        <v>0</v>
      </c>
      <c r="I45854" s="249">
        <v>0</v>
      </c>
      <c r="J45854" s="250">
        <f t="shared" si="1542"/>
        <v>0</v>
      </c>
      <c r="K45854" s="250">
        <f t="shared" si="1543"/>
        <v>0.2</v>
      </c>
      <c r="M45854" s="237"/>
    </row>
    <row r="45855" spans="1:13" ht="13">
      <c r="A45855" s="249">
        <v>2192155</v>
      </c>
      <c r="B45855" s="249" t="s">
        <v>302</v>
      </c>
      <c r="C45855" s="249">
        <v>0</v>
      </c>
      <c r="D45855" s="249">
        <v>0.2</v>
      </c>
      <c r="E45855" s="249">
        <v>0</v>
      </c>
      <c r="F45855" s="249">
        <v>0</v>
      </c>
      <c r="G45855" s="249">
        <v>0</v>
      </c>
      <c r="H45855" s="249">
        <v>0</v>
      </c>
      <c r="I45855" s="249">
        <v>0</v>
      </c>
      <c r="J45855" s="250">
        <f t="shared" si="1542"/>
        <v>0</v>
      </c>
      <c r="K45855" s="250">
        <f t="shared" si="1543"/>
        <v>0.2</v>
      </c>
      <c r="M45855" s="237"/>
    </row>
    <row r="45856" spans="1:13" ht="13">
      <c r="A45856" s="249">
        <v>2677730</v>
      </c>
      <c r="B45856" s="249" t="s">
        <v>302</v>
      </c>
      <c r="C45856" s="249">
        <v>0</v>
      </c>
      <c r="D45856" s="249">
        <v>0.2</v>
      </c>
      <c r="E45856" s="249">
        <v>0</v>
      </c>
      <c r="F45856" s="249">
        <v>0</v>
      </c>
      <c r="G45856" s="249">
        <v>0</v>
      </c>
      <c r="H45856" s="249">
        <v>0</v>
      </c>
      <c r="I45856" s="249">
        <v>0</v>
      </c>
      <c r="J45856" s="250">
        <f t="shared" si="1542"/>
        <v>0</v>
      </c>
      <c r="K45856" s="250">
        <f t="shared" si="1543"/>
        <v>0.2</v>
      </c>
      <c r="M45856" s="237"/>
    </row>
    <row r="45857" spans="1:13" ht="13">
      <c r="A45857" s="249">
        <v>2699817</v>
      </c>
      <c r="B45857" s="249" t="s">
        <v>222</v>
      </c>
      <c r="C45857" s="249">
        <v>0</v>
      </c>
      <c r="D45857" s="249">
        <v>0.2</v>
      </c>
      <c r="E45857" s="249">
        <v>0</v>
      </c>
      <c r="F45857" s="249">
        <v>0</v>
      </c>
      <c r="G45857" s="249">
        <v>0</v>
      </c>
      <c r="H45857" s="249">
        <v>0</v>
      </c>
      <c r="I45857" s="249">
        <v>0</v>
      </c>
      <c r="J45857" s="250">
        <f t="shared" si="1542"/>
        <v>0</v>
      </c>
      <c r="K45857" s="250">
        <f t="shared" si="1543"/>
        <v>0.2</v>
      </c>
      <c r="M45857" s="237"/>
    </row>
    <row r="45858" spans="1:13" ht="13">
      <c r="A45858" s="249">
        <v>1087518</v>
      </c>
      <c r="B45858" s="249" t="s">
        <v>222</v>
      </c>
      <c r="C45858" s="249">
        <v>0</v>
      </c>
      <c r="D45858" s="249">
        <v>0.2</v>
      </c>
      <c r="E45858" s="249">
        <v>0</v>
      </c>
      <c r="F45858" s="249">
        <v>0</v>
      </c>
      <c r="G45858" s="249">
        <v>0</v>
      </c>
      <c r="H45858" s="249">
        <v>0</v>
      </c>
      <c r="I45858" s="249">
        <v>0</v>
      </c>
      <c r="J45858" s="250">
        <f t="shared" si="1542"/>
        <v>0</v>
      </c>
      <c r="K45858" s="250">
        <f t="shared" si="1543"/>
        <v>0.2</v>
      </c>
      <c r="M45858" s="237"/>
    </row>
    <row r="45859" spans="1:13" ht="13">
      <c r="A45859" s="249">
        <v>2790960</v>
      </c>
      <c r="B45859" s="249" t="s">
        <v>302</v>
      </c>
      <c r="C45859" s="249">
        <v>0</v>
      </c>
      <c r="D45859" s="249">
        <v>0.2</v>
      </c>
      <c r="E45859" s="249">
        <v>0</v>
      </c>
      <c r="F45859" s="249">
        <v>0</v>
      </c>
      <c r="G45859" s="249">
        <v>0</v>
      </c>
      <c r="H45859" s="249">
        <v>0</v>
      </c>
      <c r="I45859" s="249">
        <v>0</v>
      </c>
      <c r="J45859" s="250">
        <f t="shared" si="1542"/>
        <v>0</v>
      </c>
      <c r="K45859" s="250">
        <f t="shared" si="1543"/>
        <v>0.2</v>
      </c>
      <c r="M45859" s="237"/>
    </row>
    <row r="45860" spans="1:13" ht="13">
      <c r="A45860" s="249">
        <v>2728985</v>
      </c>
      <c r="B45860" s="249" t="s">
        <v>302</v>
      </c>
      <c r="C45860" s="249">
        <v>0</v>
      </c>
      <c r="D45860" s="249">
        <v>0.2</v>
      </c>
      <c r="E45860" s="249">
        <v>0</v>
      </c>
      <c r="F45860" s="249">
        <v>0</v>
      </c>
      <c r="G45860" s="249">
        <v>0</v>
      </c>
      <c r="H45860" s="249">
        <v>0</v>
      </c>
      <c r="I45860" s="249">
        <v>0</v>
      </c>
      <c r="J45860" s="250">
        <f t="shared" si="1542"/>
        <v>0</v>
      </c>
      <c r="K45860" s="250">
        <f t="shared" si="1543"/>
        <v>0.2</v>
      </c>
      <c r="M45860" s="237"/>
    </row>
    <row r="45861" spans="1:13" ht="13">
      <c r="A45861" s="249">
        <v>2686014</v>
      </c>
      <c r="B45861" s="249" t="s">
        <v>222</v>
      </c>
      <c r="C45861" s="249">
        <v>0</v>
      </c>
      <c r="D45861" s="249">
        <v>0.2</v>
      </c>
      <c r="E45861" s="249">
        <v>0</v>
      </c>
      <c r="F45861" s="249">
        <v>0</v>
      </c>
      <c r="G45861" s="249">
        <v>0</v>
      </c>
      <c r="H45861" s="249">
        <v>0</v>
      </c>
      <c r="I45861" s="249">
        <v>0</v>
      </c>
      <c r="J45861" s="250">
        <f t="shared" si="1542"/>
        <v>0</v>
      </c>
      <c r="K45861" s="250">
        <f t="shared" si="1543"/>
        <v>0.2</v>
      </c>
      <c r="M45861" s="237"/>
    </row>
    <row r="45862" spans="1:13" ht="13">
      <c r="A45862" s="249">
        <v>2721996</v>
      </c>
      <c r="B45862" s="249" t="s">
        <v>302</v>
      </c>
      <c r="C45862" s="249">
        <v>0</v>
      </c>
      <c r="D45862" s="249">
        <v>0.2</v>
      </c>
      <c r="E45862" s="249">
        <v>0</v>
      </c>
      <c r="F45862" s="249">
        <v>0</v>
      </c>
      <c r="G45862" s="249">
        <v>0</v>
      </c>
      <c r="H45862" s="249">
        <v>0</v>
      </c>
      <c r="I45862" s="249">
        <v>0</v>
      </c>
      <c r="J45862" s="250">
        <f t="shared" si="1542"/>
        <v>0</v>
      </c>
      <c r="K45862" s="250">
        <f t="shared" si="1543"/>
        <v>0.2</v>
      </c>
      <c r="M45862" s="237"/>
    </row>
    <row r="45863" spans="1:13" ht="13">
      <c r="A45863" s="249">
        <v>2664228</v>
      </c>
      <c r="B45863" s="249" t="s">
        <v>222</v>
      </c>
      <c r="C45863" s="249">
        <v>0</v>
      </c>
      <c r="D45863" s="249">
        <v>0.2</v>
      </c>
      <c r="E45863" s="249">
        <v>0</v>
      </c>
      <c r="F45863" s="249">
        <v>0</v>
      </c>
      <c r="G45863" s="249">
        <v>0</v>
      </c>
      <c r="H45863" s="249">
        <v>0</v>
      </c>
      <c r="I45863" s="249">
        <v>0</v>
      </c>
      <c r="J45863" s="250">
        <f t="shared" si="1542"/>
        <v>0</v>
      </c>
      <c r="K45863" s="250">
        <f t="shared" si="1543"/>
        <v>0.2</v>
      </c>
      <c r="M45863" s="237"/>
    </row>
    <row r="45864" spans="1:13" ht="13">
      <c r="A45864" s="249">
        <v>2734219</v>
      </c>
      <c r="B45864" s="249" t="s">
        <v>222</v>
      </c>
      <c r="C45864" s="249">
        <v>0</v>
      </c>
      <c r="D45864" s="249">
        <v>0.2</v>
      </c>
      <c r="E45864" s="249">
        <v>0</v>
      </c>
      <c r="F45864" s="249">
        <v>0</v>
      </c>
      <c r="G45864" s="249">
        <v>0</v>
      </c>
      <c r="H45864" s="249">
        <v>0</v>
      </c>
      <c r="I45864" s="249">
        <v>0</v>
      </c>
      <c r="J45864" s="250">
        <f t="shared" si="1542"/>
        <v>0</v>
      </c>
      <c r="K45864" s="250">
        <f t="shared" si="1543"/>
        <v>0.2</v>
      </c>
      <c r="M45864" s="237"/>
    </row>
    <row r="45865" spans="1:13" ht="13">
      <c r="A45865" s="249">
        <v>2718962</v>
      </c>
      <c r="B45865" s="249" t="s">
        <v>302</v>
      </c>
      <c r="C45865" s="249">
        <v>0</v>
      </c>
      <c r="D45865" s="249">
        <v>0.2</v>
      </c>
      <c r="E45865" s="249">
        <v>0</v>
      </c>
      <c r="F45865" s="249">
        <v>0</v>
      </c>
      <c r="G45865" s="249">
        <v>0</v>
      </c>
      <c r="H45865" s="249">
        <v>0</v>
      </c>
      <c r="I45865" s="249">
        <v>0</v>
      </c>
      <c r="J45865" s="250">
        <f t="shared" si="1542"/>
        <v>0</v>
      </c>
      <c r="K45865" s="250">
        <f t="shared" si="1543"/>
        <v>0.2</v>
      </c>
      <c r="M45865" s="237"/>
    </row>
    <row r="45866" spans="1:13" ht="13">
      <c r="A45866" s="249">
        <v>2152976</v>
      </c>
      <c r="B45866" s="249" t="s">
        <v>454</v>
      </c>
      <c r="C45866" s="249">
        <v>0</v>
      </c>
      <c r="D45866" s="249">
        <v>1</v>
      </c>
      <c r="E45866" s="249">
        <v>0</v>
      </c>
      <c r="F45866" s="249">
        <v>0</v>
      </c>
      <c r="G45866" s="249">
        <v>0</v>
      </c>
      <c r="H45866" s="249">
        <v>0</v>
      </c>
      <c r="I45866" s="249">
        <v>0</v>
      </c>
      <c r="J45866" s="250">
        <f t="shared" si="1542"/>
        <v>0</v>
      </c>
      <c r="K45866" s="250">
        <f t="shared" si="1543"/>
        <v>1</v>
      </c>
      <c r="M45866" s="237"/>
    </row>
    <row r="45867" spans="1:13" ht="13">
      <c r="A45867" s="249">
        <v>2464325</v>
      </c>
      <c r="B45867" s="249" t="s">
        <v>337</v>
      </c>
      <c r="C45867" s="249">
        <v>0</v>
      </c>
      <c r="D45867" s="249">
        <v>1</v>
      </c>
      <c r="E45867" s="249">
        <v>0</v>
      </c>
      <c r="F45867" s="249">
        <v>0</v>
      </c>
      <c r="G45867" s="249">
        <v>0</v>
      </c>
      <c r="H45867" s="249">
        <v>0</v>
      </c>
      <c r="I45867" s="249">
        <v>0</v>
      </c>
      <c r="J45867" s="250">
        <f t="shared" si="1542"/>
        <v>0</v>
      </c>
      <c r="K45867" s="250">
        <f t="shared" si="1543"/>
        <v>1</v>
      </c>
      <c r="M45867" s="237"/>
    </row>
    <row r="45868" spans="1:13" ht="13">
      <c r="A45868" s="249">
        <v>2589344</v>
      </c>
      <c r="B45868" s="249" t="s">
        <v>337</v>
      </c>
      <c r="C45868" s="249">
        <v>0</v>
      </c>
      <c r="D45868" s="249">
        <v>1</v>
      </c>
      <c r="E45868" s="249">
        <v>0</v>
      </c>
      <c r="F45868" s="249">
        <v>0</v>
      </c>
      <c r="G45868" s="249">
        <v>0</v>
      </c>
      <c r="H45868" s="249">
        <v>0</v>
      </c>
      <c r="I45868" s="249">
        <v>0</v>
      </c>
      <c r="J45868" s="250">
        <f t="shared" si="1542"/>
        <v>0</v>
      </c>
      <c r="K45868" s="250">
        <f t="shared" si="1543"/>
        <v>1</v>
      </c>
      <c r="M45868" s="237"/>
    </row>
    <row r="45869" spans="1:13" ht="13">
      <c r="A45869" s="249">
        <v>2366587</v>
      </c>
      <c r="B45869" s="249" t="s">
        <v>337</v>
      </c>
      <c r="C45869" s="249">
        <v>0</v>
      </c>
      <c r="D45869" s="249">
        <v>1</v>
      </c>
      <c r="E45869" s="249">
        <v>0</v>
      </c>
      <c r="F45869" s="249">
        <v>0</v>
      </c>
      <c r="G45869" s="249">
        <v>0</v>
      </c>
      <c r="H45869" s="249">
        <v>0</v>
      </c>
      <c r="I45869" s="249">
        <v>0</v>
      </c>
      <c r="J45869" s="250">
        <f t="shared" si="1542"/>
        <v>0</v>
      </c>
      <c r="K45869" s="250">
        <f t="shared" si="1543"/>
        <v>1</v>
      </c>
      <c r="M45869" s="237"/>
    </row>
    <row r="45870" spans="1:13" ht="13">
      <c r="A45870" s="249">
        <v>2545765</v>
      </c>
      <c r="B45870" s="249" t="s">
        <v>337</v>
      </c>
      <c r="C45870" s="249">
        <v>0</v>
      </c>
      <c r="D45870" s="249">
        <v>1</v>
      </c>
      <c r="E45870" s="249">
        <v>0</v>
      </c>
      <c r="F45870" s="249">
        <v>0</v>
      </c>
      <c r="G45870" s="249">
        <v>0</v>
      </c>
      <c r="H45870" s="249">
        <v>0</v>
      </c>
      <c r="I45870" s="249">
        <v>0</v>
      </c>
      <c r="J45870" s="250">
        <f t="shared" si="1542"/>
        <v>0</v>
      </c>
      <c r="K45870" s="250">
        <f t="shared" si="1543"/>
        <v>1</v>
      </c>
      <c r="M45870" s="237"/>
    </row>
    <row r="45871" spans="1:13" ht="13">
      <c r="A45871" s="249">
        <v>2801444</v>
      </c>
      <c r="B45871" s="249" t="s">
        <v>385</v>
      </c>
      <c r="C45871" s="249">
        <v>0</v>
      </c>
      <c r="D45871" s="249">
        <v>0.5</v>
      </c>
      <c r="E45871" s="249">
        <v>0</v>
      </c>
      <c r="F45871" s="249">
        <v>0</v>
      </c>
      <c r="G45871" s="249">
        <v>0</v>
      </c>
      <c r="H45871" s="249">
        <v>0.5</v>
      </c>
      <c r="I45871" s="249">
        <v>0</v>
      </c>
      <c r="J45871" s="250">
        <f t="shared" si="1542"/>
        <v>0</v>
      </c>
      <c r="K45871" s="250">
        <f t="shared" si="1543"/>
        <v>1</v>
      </c>
      <c r="M45871" s="237"/>
    </row>
    <row r="45872" spans="1:13" ht="13">
      <c r="A45872" s="249">
        <v>2807303</v>
      </c>
      <c r="B45872" s="249" t="s">
        <v>385</v>
      </c>
      <c r="C45872" s="249">
        <v>0</v>
      </c>
      <c r="D45872" s="249">
        <v>0.5</v>
      </c>
      <c r="E45872" s="249">
        <v>0</v>
      </c>
      <c r="F45872" s="249">
        <v>0</v>
      </c>
      <c r="G45872" s="249">
        <v>0</v>
      </c>
      <c r="H45872" s="249">
        <v>0.5</v>
      </c>
      <c r="I45872" s="249">
        <v>0</v>
      </c>
      <c r="J45872" s="250">
        <f t="shared" si="1542"/>
        <v>0</v>
      </c>
      <c r="K45872" s="250">
        <f t="shared" si="1543"/>
        <v>1</v>
      </c>
      <c r="M45872" s="237"/>
    </row>
    <row r="45873" spans="1:13" ht="13">
      <c r="A45873" s="249">
        <v>2700681</v>
      </c>
      <c r="B45873" s="249" t="s">
        <v>385</v>
      </c>
      <c r="C45873" s="249">
        <v>0</v>
      </c>
      <c r="D45873" s="249">
        <v>0.5</v>
      </c>
      <c r="E45873" s="249">
        <v>0</v>
      </c>
      <c r="F45873" s="249">
        <v>0</v>
      </c>
      <c r="G45873" s="249">
        <v>0</v>
      </c>
      <c r="H45873" s="249">
        <v>0.5</v>
      </c>
      <c r="I45873" s="249">
        <v>0</v>
      </c>
      <c r="J45873" s="250">
        <f t="shared" si="1542"/>
        <v>0</v>
      </c>
      <c r="K45873" s="250">
        <f t="shared" si="1543"/>
        <v>1</v>
      </c>
      <c r="M45873" s="237"/>
    </row>
    <row r="45874" spans="1:13" ht="13">
      <c r="A45874" s="249">
        <v>877439</v>
      </c>
      <c r="B45874" s="249" t="s">
        <v>385</v>
      </c>
      <c r="C45874" s="249">
        <v>0</v>
      </c>
      <c r="D45874" s="249">
        <v>0.5</v>
      </c>
      <c r="E45874" s="249">
        <v>0</v>
      </c>
      <c r="F45874" s="249">
        <v>0</v>
      </c>
      <c r="G45874" s="249">
        <v>0</v>
      </c>
      <c r="H45874" s="249">
        <v>0.5</v>
      </c>
      <c r="I45874" s="249">
        <v>0</v>
      </c>
      <c r="J45874" s="250">
        <f t="shared" si="1542"/>
        <v>0</v>
      </c>
      <c r="K45874" s="250">
        <f t="shared" si="1543"/>
        <v>1</v>
      </c>
      <c r="M45874" s="237"/>
    </row>
    <row r="45875" spans="1:13" ht="13">
      <c r="A45875" s="249">
        <v>2709525</v>
      </c>
      <c r="B45875" s="249" t="s">
        <v>385</v>
      </c>
      <c r="C45875" s="249">
        <v>0</v>
      </c>
      <c r="D45875" s="249">
        <v>0.5</v>
      </c>
      <c r="E45875" s="249">
        <v>0</v>
      </c>
      <c r="F45875" s="249">
        <v>0</v>
      </c>
      <c r="G45875" s="249">
        <v>0</v>
      </c>
      <c r="H45875" s="249">
        <v>0.5</v>
      </c>
      <c r="I45875" s="249">
        <v>0</v>
      </c>
      <c r="J45875" s="250">
        <f t="shared" si="1542"/>
        <v>0</v>
      </c>
      <c r="K45875" s="250">
        <f t="shared" si="1543"/>
        <v>1</v>
      </c>
      <c r="M45875" s="237"/>
    </row>
    <row r="45876" spans="1:13" ht="13">
      <c r="A45876" s="249">
        <v>2748946</v>
      </c>
      <c r="B45876" s="249" t="s">
        <v>385</v>
      </c>
      <c r="C45876" s="249">
        <v>0</v>
      </c>
      <c r="D45876" s="249">
        <v>0.5</v>
      </c>
      <c r="E45876" s="249">
        <v>0</v>
      </c>
      <c r="F45876" s="249">
        <v>0</v>
      </c>
      <c r="G45876" s="249">
        <v>0</v>
      </c>
      <c r="H45876" s="249">
        <v>0.5</v>
      </c>
      <c r="I45876" s="249">
        <v>0</v>
      </c>
      <c r="J45876" s="250">
        <f t="shared" si="1542"/>
        <v>0</v>
      </c>
      <c r="K45876" s="250">
        <f t="shared" si="1543"/>
        <v>1</v>
      </c>
      <c r="M45876" s="237"/>
    </row>
    <row r="45877" spans="1:13" ht="13">
      <c r="A45877" s="249">
        <v>2537786</v>
      </c>
      <c r="B45877" s="249" t="s">
        <v>112</v>
      </c>
      <c r="C45877" s="249">
        <v>0</v>
      </c>
      <c r="D45877" s="249">
        <v>1</v>
      </c>
      <c r="E45877" s="249">
        <v>0</v>
      </c>
      <c r="F45877" s="249">
        <v>0</v>
      </c>
      <c r="G45877" s="249">
        <v>0</v>
      </c>
      <c r="H45877" s="249">
        <v>0.4</v>
      </c>
      <c r="I45877" s="249">
        <v>0</v>
      </c>
      <c r="J45877" s="250">
        <f t="shared" si="1542"/>
        <v>0</v>
      </c>
      <c r="K45877" s="250">
        <f t="shared" si="1543"/>
        <v>1.4</v>
      </c>
      <c r="M45877" s="237"/>
    </row>
    <row r="45878" spans="1:13" ht="13">
      <c r="A45878" s="249">
        <v>2545063</v>
      </c>
      <c r="B45878" s="249" t="s">
        <v>112</v>
      </c>
      <c r="C45878" s="249">
        <v>0</v>
      </c>
      <c r="D45878" s="249">
        <v>1</v>
      </c>
      <c r="E45878" s="249">
        <v>0</v>
      </c>
      <c r="F45878" s="249">
        <v>0</v>
      </c>
      <c r="G45878" s="249">
        <v>0</v>
      </c>
      <c r="H45878" s="249">
        <v>0.4</v>
      </c>
      <c r="I45878" s="249">
        <v>0</v>
      </c>
      <c r="J45878" s="250">
        <f t="shared" si="1542"/>
        <v>0</v>
      </c>
      <c r="K45878" s="250">
        <f t="shared" si="1543"/>
        <v>1.4</v>
      </c>
      <c r="M45878" s="237"/>
    </row>
    <row r="45879" spans="1:13" ht="13">
      <c r="A45879" s="249">
        <v>2488527</v>
      </c>
      <c r="B45879" s="249" t="s">
        <v>294</v>
      </c>
      <c r="C45879" s="249">
        <v>0</v>
      </c>
      <c r="D45879" s="249">
        <v>1</v>
      </c>
      <c r="E45879" s="249">
        <v>0</v>
      </c>
      <c r="F45879" s="249">
        <v>0</v>
      </c>
      <c r="G45879" s="249">
        <v>0</v>
      </c>
      <c r="H45879" s="249">
        <v>0.3</v>
      </c>
      <c r="I45879" s="249">
        <v>0</v>
      </c>
      <c r="J45879" s="250">
        <f t="shared" si="1542"/>
        <v>0</v>
      </c>
      <c r="K45879" s="250">
        <f t="shared" si="1543"/>
        <v>1.3</v>
      </c>
      <c r="M45879" s="237"/>
    </row>
    <row r="45880" spans="1:13" ht="13">
      <c r="A45880" s="249">
        <v>2363498</v>
      </c>
      <c r="B45880" s="249" t="s">
        <v>241</v>
      </c>
      <c r="C45880" s="249">
        <v>0</v>
      </c>
      <c r="D45880" s="249">
        <v>1</v>
      </c>
      <c r="E45880" s="249">
        <v>0</v>
      </c>
      <c r="F45880" s="249">
        <v>0</v>
      </c>
      <c r="G45880" s="249">
        <v>0</v>
      </c>
      <c r="H45880" s="249">
        <v>0.3</v>
      </c>
      <c r="I45880" s="249">
        <v>0.2</v>
      </c>
      <c r="J45880" s="250">
        <f t="shared" si="1542"/>
        <v>0</v>
      </c>
      <c r="K45880" s="250">
        <f t="shared" si="1543"/>
        <v>1.5</v>
      </c>
      <c r="M45880" s="237"/>
    </row>
    <row r="45881" spans="1:13" ht="13">
      <c r="A45881" s="249">
        <v>2498027</v>
      </c>
      <c r="B45881" s="249" t="s">
        <v>294</v>
      </c>
      <c r="C45881" s="249">
        <v>0</v>
      </c>
      <c r="D45881" s="249">
        <v>1</v>
      </c>
      <c r="E45881" s="249">
        <v>0</v>
      </c>
      <c r="F45881" s="249">
        <v>0</v>
      </c>
      <c r="G45881" s="249">
        <v>0</v>
      </c>
      <c r="H45881" s="249">
        <v>0.3</v>
      </c>
      <c r="I45881" s="249">
        <v>0</v>
      </c>
      <c r="J45881" s="250">
        <f t="shared" si="1542"/>
        <v>0</v>
      </c>
      <c r="K45881" s="250">
        <f t="shared" si="1543"/>
        <v>1.3</v>
      </c>
      <c r="M45881" s="237"/>
    </row>
    <row r="45882" spans="1:13" ht="13">
      <c r="A45882" s="249">
        <v>2447657</v>
      </c>
      <c r="B45882" s="249" t="s">
        <v>241</v>
      </c>
      <c r="C45882" s="249">
        <v>0</v>
      </c>
      <c r="D45882" s="249">
        <v>1</v>
      </c>
      <c r="E45882" s="249">
        <v>0</v>
      </c>
      <c r="F45882" s="249">
        <v>0</v>
      </c>
      <c r="G45882" s="249">
        <v>0</v>
      </c>
      <c r="H45882" s="249">
        <v>0.3</v>
      </c>
      <c r="I45882" s="249">
        <v>0.2</v>
      </c>
      <c r="J45882" s="250">
        <f t="shared" si="1542"/>
        <v>0</v>
      </c>
      <c r="K45882" s="250">
        <f t="shared" si="1543"/>
        <v>1.5</v>
      </c>
      <c r="M45882" s="237"/>
    </row>
    <row r="45883" spans="1:13" ht="13">
      <c r="A45883" s="249">
        <v>2486375</v>
      </c>
      <c r="B45883" s="249" t="s">
        <v>241</v>
      </c>
      <c r="C45883" s="249">
        <v>0</v>
      </c>
      <c r="D45883" s="249">
        <v>1</v>
      </c>
      <c r="E45883" s="249">
        <v>0</v>
      </c>
      <c r="F45883" s="249">
        <v>0</v>
      </c>
      <c r="G45883" s="249">
        <v>0</v>
      </c>
      <c r="H45883" s="249">
        <v>0.3</v>
      </c>
      <c r="I45883" s="249">
        <v>0.2</v>
      </c>
      <c r="J45883" s="250">
        <f t="shared" si="1542"/>
        <v>0</v>
      </c>
      <c r="K45883" s="250">
        <f t="shared" si="1543"/>
        <v>1.5</v>
      </c>
      <c r="M45883" s="237"/>
    </row>
    <row r="45884" spans="1:13" ht="13">
      <c r="A45884" s="249">
        <v>137067</v>
      </c>
      <c r="B45884" s="249" t="s">
        <v>241</v>
      </c>
      <c r="C45884" s="249">
        <v>0</v>
      </c>
      <c r="D45884" s="249">
        <v>1</v>
      </c>
      <c r="E45884" s="249">
        <v>0</v>
      </c>
      <c r="F45884" s="249">
        <v>0</v>
      </c>
      <c r="G45884" s="249">
        <v>0</v>
      </c>
      <c r="H45884" s="249">
        <v>0.3</v>
      </c>
      <c r="I45884" s="249">
        <v>0.2</v>
      </c>
      <c r="J45884" s="250">
        <f t="shared" si="1542"/>
        <v>0</v>
      </c>
      <c r="K45884" s="250">
        <f t="shared" si="1543"/>
        <v>1.5</v>
      </c>
      <c r="M45884" s="237"/>
    </row>
    <row r="45885" spans="1:13" ht="13">
      <c r="A45885" s="249">
        <v>474921</v>
      </c>
      <c r="B45885" s="249" t="s">
        <v>294</v>
      </c>
      <c r="C45885" s="249">
        <v>0</v>
      </c>
      <c r="D45885" s="249">
        <v>1</v>
      </c>
      <c r="E45885" s="249">
        <v>0</v>
      </c>
      <c r="F45885" s="249">
        <v>0</v>
      </c>
      <c r="G45885" s="249">
        <v>0</v>
      </c>
      <c r="H45885" s="249">
        <v>0.3</v>
      </c>
      <c r="I45885" s="249">
        <v>0</v>
      </c>
      <c r="J45885" s="250">
        <f t="shared" si="1542"/>
        <v>0</v>
      </c>
      <c r="K45885" s="250">
        <f t="shared" si="1543"/>
        <v>1.3</v>
      </c>
      <c r="M45885" s="237"/>
    </row>
    <row r="45886" spans="1:13" ht="13">
      <c r="A45886" s="249">
        <v>2549123</v>
      </c>
      <c r="B45886" s="249" t="s">
        <v>294</v>
      </c>
      <c r="C45886" s="249">
        <v>0</v>
      </c>
      <c r="D45886" s="249">
        <v>1</v>
      </c>
      <c r="E45886" s="249">
        <v>0</v>
      </c>
      <c r="F45886" s="249">
        <v>0</v>
      </c>
      <c r="G45886" s="249">
        <v>0</v>
      </c>
      <c r="H45886" s="249">
        <v>0.3</v>
      </c>
      <c r="I45886" s="249">
        <v>0</v>
      </c>
      <c r="J45886" s="250">
        <f t="shared" si="1542"/>
        <v>0</v>
      </c>
      <c r="K45886" s="250">
        <f t="shared" si="1543"/>
        <v>1.3</v>
      </c>
      <c r="M45886" s="237"/>
    </row>
    <row r="45887" spans="1:13" ht="13">
      <c r="A45887" s="249">
        <v>2658035</v>
      </c>
      <c r="B45887" s="249" t="s">
        <v>294</v>
      </c>
      <c r="C45887" s="249">
        <v>0</v>
      </c>
      <c r="D45887" s="249">
        <v>0.7</v>
      </c>
      <c r="E45887" s="249">
        <v>0</v>
      </c>
      <c r="F45887" s="249">
        <v>0</v>
      </c>
      <c r="G45887" s="249">
        <v>0</v>
      </c>
      <c r="H45887" s="249">
        <v>0.2</v>
      </c>
      <c r="I45887" s="249">
        <v>0</v>
      </c>
      <c r="J45887" s="250">
        <f t="shared" si="1542"/>
        <v>0</v>
      </c>
      <c r="K45887" s="250">
        <f t="shared" si="1543"/>
        <v>0.89999999999999991</v>
      </c>
      <c r="M45887" s="237"/>
    </row>
    <row r="45888" spans="1:13" ht="13">
      <c r="A45888" s="249">
        <v>34078</v>
      </c>
      <c r="B45888" s="249" t="s">
        <v>294</v>
      </c>
      <c r="C45888" s="249">
        <v>0</v>
      </c>
      <c r="D45888" s="249">
        <v>0.7</v>
      </c>
      <c r="E45888" s="249">
        <v>0</v>
      </c>
      <c r="F45888" s="249">
        <v>0</v>
      </c>
      <c r="G45888" s="249">
        <v>0</v>
      </c>
      <c r="H45888" s="249">
        <v>0.2</v>
      </c>
      <c r="I45888" s="249">
        <v>0</v>
      </c>
      <c r="J45888" s="250">
        <f t="shared" si="1542"/>
        <v>0</v>
      </c>
      <c r="K45888" s="250">
        <f t="shared" si="1543"/>
        <v>0.89999999999999991</v>
      </c>
      <c r="M45888" s="237"/>
    </row>
    <row r="45889" spans="1:13" ht="13">
      <c r="A45889" s="249">
        <v>2719800</v>
      </c>
      <c r="B45889" s="249" t="s">
        <v>294</v>
      </c>
      <c r="C45889" s="249">
        <v>0</v>
      </c>
      <c r="D45889" s="249">
        <v>0.7</v>
      </c>
      <c r="E45889" s="249">
        <v>0</v>
      </c>
      <c r="F45889" s="249">
        <v>0</v>
      </c>
      <c r="G45889" s="249">
        <v>0</v>
      </c>
      <c r="H45889" s="249">
        <v>0.2</v>
      </c>
      <c r="I45889" s="249">
        <v>0</v>
      </c>
      <c r="J45889" s="250">
        <f t="shared" si="1542"/>
        <v>0</v>
      </c>
      <c r="K45889" s="250">
        <f t="shared" si="1543"/>
        <v>0.89999999999999991</v>
      </c>
      <c r="M45889" s="237"/>
    </row>
    <row r="45890" spans="1:13" ht="13">
      <c r="A45890" s="249">
        <v>1714564</v>
      </c>
      <c r="B45890" s="249" t="s">
        <v>294</v>
      </c>
      <c r="C45890" s="249">
        <v>0</v>
      </c>
      <c r="D45890" s="249">
        <v>0.7</v>
      </c>
      <c r="E45890" s="249">
        <v>0</v>
      </c>
      <c r="F45890" s="249">
        <v>0</v>
      </c>
      <c r="G45890" s="249">
        <v>0</v>
      </c>
      <c r="H45890" s="249">
        <v>0.2</v>
      </c>
      <c r="I45890" s="249">
        <v>0</v>
      </c>
      <c r="J45890" s="250">
        <f t="shared" si="1542"/>
        <v>0</v>
      </c>
      <c r="K45890" s="250">
        <f t="shared" si="1543"/>
        <v>0.89999999999999991</v>
      </c>
      <c r="M45890" s="237"/>
    </row>
    <row r="45891" spans="1:13" ht="13">
      <c r="A45891" s="249">
        <v>2366409</v>
      </c>
      <c r="B45891" s="249" t="s">
        <v>377</v>
      </c>
      <c r="C45891" s="249">
        <v>0</v>
      </c>
      <c r="D45891" s="249">
        <v>0.5</v>
      </c>
      <c r="E45891" s="249">
        <v>0</v>
      </c>
      <c r="F45891" s="249">
        <v>0</v>
      </c>
      <c r="G45891" s="249">
        <v>0</v>
      </c>
      <c r="H45891" s="249">
        <v>0.1</v>
      </c>
      <c r="I45891" s="249">
        <v>0</v>
      </c>
      <c r="J45891" s="250">
        <f t="shared" ref="J45891:J45954" si="1544">C45891*K45891</f>
        <v>0</v>
      </c>
      <c r="K45891" s="250">
        <f t="shared" ref="K45891:K45954" si="1545">SUM(D45891:I45891)</f>
        <v>0.6</v>
      </c>
      <c r="M45891" s="237"/>
    </row>
    <row r="45892" spans="1:13" ht="13">
      <c r="A45892" s="249">
        <v>2708094</v>
      </c>
      <c r="B45892" s="249" t="s">
        <v>377</v>
      </c>
      <c r="C45892" s="249">
        <v>0</v>
      </c>
      <c r="D45892" s="249">
        <v>0.5</v>
      </c>
      <c r="E45892" s="249">
        <v>0</v>
      </c>
      <c r="F45892" s="249">
        <v>0</v>
      </c>
      <c r="G45892" s="249">
        <v>0</v>
      </c>
      <c r="H45892" s="249">
        <v>0.1</v>
      </c>
      <c r="I45892" s="249">
        <v>0</v>
      </c>
      <c r="J45892" s="250">
        <f t="shared" si="1544"/>
        <v>0</v>
      </c>
      <c r="K45892" s="250">
        <f t="shared" si="1545"/>
        <v>0.6</v>
      </c>
      <c r="M45892" s="237"/>
    </row>
    <row r="45893" spans="1:13" ht="13">
      <c r="A45893" s="249">
        <v>2738860</v>
      </c>
      <c r="B45893" s="249" t="s">
        <v>377</v>
      </c>
      <c r="C45893" s="249">
        <v>0</v>
      </c>
      <c r="D45893" s="249">
        <v>0.5</v>
      </c>
      <c r="E45893" s="249">
        <v>0</v>
      </c>
      <c r="F45893" s="249">
        <v>0</v>
      </c>
      <c r="G45893" s="249">
        <v>0</v>
      </c>
      <c r="H45893" s="249">
        <v>0.1</v>
      </c>
      <c r="I45893" s="249">
        <v>0</v>
      </c>
      <c r="J45893" s="250">
        <f t="shared" si="1544"/>
        <v>0</v>
      </c>
      <c r="K45893" s="250">
        <f t="shared" si="1545"/>
        <v>0.6</v>
      </c>
      <c r="M45893" s="237"/>
    </row>
    <row r="45894" spans="1:13" ht="13">
      <c r="A45894" s="249">
        <v>2754408</v>
      </c>
      <c r="B45894" s="249" t="s">
        <v>377</v>
      </c>
      <c r="C45894" s="249">
        <v>0</v>
      </c>
      <c r="D45894" s="249">
        <v>0.5</v>
      </c>
      <c r="E45894" s="249">
        <v>0</v>
      </c>
      <c r="F45894" s="249">
        <v>0</v>
      </c>
      <c r="G45894" s="249">
        <v>0</v>
      </c>
      <c r="H45894" s="249">
        <v>0.1</v>
      </c>
      <c r="I45894" s="249">
        <v>0</v>
      </c>
      <c r="J45894" s="250">
        <f t="shared" si="1544"/>
        <v>0</v>
      </c>
      <c r="K45894" s="250">
        <f t="shared" si="1545"/>
        <v>0.6</v>
      </c>
      <c r="M45894" s="237"/>
    </row>
    <row r="45895" spans="1:13" ht="13">
      <c r="A45895" s="249">
        <v>2767235</v>
      </c>
      <c r="B45895" s="249" t="s">
        <v>377</v>
      </c>
      <c r="C45895" s="249">
        <v>0</v>
      </c>
      <c r="D45895" s="249">
        <v>0.5</v>
      </c>
      <c r="E45895" s="249">
        <v>0</v>
      </c>
      <c r="F45895" s="249">
        <v>0</v>
      </c>
      <c r="G45895" s="249">
        <v>0</v>
      </c>
      <c r="H45895" s="249">
        <v>0.1</v>
      </c>
      <c r="I45895" s="249">
        <v>0</v>
      </c>
      <c r="J45895" s="250">
        <f t="shared" si="1544"/>
        <v>0</v>
      </c>
      <c r="K45895" s="250">
        <f t="shared" si="1545"/>
        <v>0.6</v>
      </c>
      <c r="M45895" s="237"/>
    </row>
    <row r="45896" spans="1:13" ht="13">
      <c r="A45896" s="249">
        <v>2779944</v>
      </c>
      <c r="B45896" s="249" t="s">
        <v>294</v>
      </c>
      <c r="C45896" s="249">
        <v>0</v>
      </c>
      <c r="D45896" s="249">
        <v>0.5</v>
      </c>
      <c r="E45896" s="249">
        <v>0</v>
      </c>
      <c r="F45896" s="249">
        <v>0</v>
      </c>
      <c r="G45896" s="249">
        <v>0</v>
      </c>
      <c r="H45896" s="249">
        <v>0.1</v>
      </c>
      <c r="I45896" s="249">
        <v>0</v>
      </c>
      <c r="J45896" s="250">
        <f t="shared" si="1544"/>
        <v>0</v>
      </c>
      <c r="K45896" s="250">
        <f t="shared" si="1545"/>
        <v>0.6</v>
      </c>
      <c r="M45896" s="237"/>
    </row>
    <row r="45897" spans="1:13" ht="13">
      <c r="A45897" s="249">
        <v>1926900</v>
      </c>
      <c r="B45897" s="249" t="s">
        <v>377</v>
      </c>
      <c r="C45897" s="249">
        <v>0</v>
      </c>
      <c r="D45897" s="249">
        <v>0.5</v>
      </c>
      <c r="E45897" s="249">
        <v>0</v>
      </c>
      <c r="F45897" s="249">
        <v>0</v>
      </c>
      <c r="G45897" s="249">
        <v>0</v>
      </c>
      <c r="H45897" s="249">
        <v>0.1</v>
      </c>
      <c r="I45897" s="249">
        <v>0</v>
      </c>
      <c r="J45897" s="250">
        <f t="shared" si="1544"/>
        <v>0</v>
      </c>
      <c r="K45897" s="250">
        <f t="shared" si="1545"/>
        <v>0.6</v>
      </c>
      <c r="M45897" s="237"/>
    </row>
    <row r="45898" spans="1:13" ht="13">
      <c r="A45898" s="249">
        <v>2817198</v>
      </c>
      <c r="B45898" s="249" t="s">
        <v>294</v>
      </c>
      <c r="C45898" s="249">
        <v>0</v>
      </c>
      <c r="D45898" s="249">
        <v>0.5</v>
      </c>
      <c r="E45898" s="249">
        <v>0</v>
      </c>
      <c r="F45898" s="249">
        <v>0</v>
      </c>
      <c r="G45898" s="249">
        <v>0</v>
      </c>
      <c r="H45898" s="249">
        <v>0.1</v>
      </c>
      <c r="I45898" s="249">
        <v>0</v>
      </c>
      <c r="J45898" s="250">
        <f t="shared" si="1544"/>
        <v>0</v>
      </c>
      <c r="K45898" s="250">
        <f t="shared" si="1545"/>
        <v>0.6</v>
      </c>
      <c r="M45898" s="237"/>
    </row>
    <row r="45899" spans="1:13" ht="13">
      <c r="A45899" s="249">
        <v>1850436</v>
      </c>
      <c r="B45899" s="249" t="s">
        <v>377</v>
      </c>
      <c r="C45899" s="249">
        <v>0</v>
      </c>
      <c r="D45899" s="249">
        <v>0.5</v>
      </c>
      <c r="E45899" s="249">
        <v>0</v>
      </c>
      <c r="F45899" s="249">
        <v>0</v>
      </c>
      <c r="G45899" s="249">
        <v>0</v>
      </c>
      <c r="H45899" s="249">
        <v>0.1</v>
      </c>
      <c r="I45899" s="249">
        <v>0</v>
      </c>
      <c r="J45899" s="250">
        <f t="shared" si="1544"/>
        <v>0</v>
      </c>
      <c r="K45899" s="250">
        <f t="shared" si="1545"/>
        <v>0.6</v>
      </c>
      <c r="M45899" s="237"/>
    </row>
    <row r="45900" spans="1:13" ht="13">
      <c r="A45900" s="249">
        <v>503006</v>
      </c>
      <c r="B45900" s="249" t="s">
        <v>294</v>
      </c>
      <c r="C45900" s="249">
        <v>0</v>
      </c>
      <c r="D45900" s="249">
        <v>0.5</v>
      </c>
      <c r="E45900" s="249">
        <v>0</v>
      </c>
      <c r="F45900" s="249">
        <v>0</v>
      </c>
      <c r="G45900" s="249">
        <v>0</v>
      </c>
      <c r="H45900" s="249">
        <v>0.1</v>
      </c>
      <c r="I45900" s="249">
        <v>0</v>
      </c>
      <c r="J45900" s="250">
        <f t="shared" si="1544"/>
        <v>0</v>
      </c>
      <c r="K45900" s="250">
        <f t="shared" si="1545"/>
        <v>0.6</v>
      </c>
      <c r="M45900" s="237"/>
    </row>
    <row r="45901" spans="1:13" ht="13">
      <c r="A45901" s="249">
        <v>2679544</v>
      </c>
      <c r="B45901" s="249" t="s">
        <v>377</v>
      </c>
      <c r="C45901" s="249">
        <v>0</v>
      </c>
      <c r="D45901" s="249">
        <v>0.5</v>
      </c>
      <c r="E45901" s="249">
        <v>0</v>
      </c>
      <c r="F45901" s="249">
        <v>0</v>
      </c>
      <c r="G45901" s="249">
        <v>0</v>
      </c>
      <c r="H45901" s="249">
        <v>0.1</v>
      </c>
      <c r="I45901" s="249">
        <v>0</v>
      </c>
      <c r="J45901" s="250">
        <f t="shared" si="1544"/>
        <v>0</v>
      </c>
      <c r="K45901" s="250">
        <f t="shared" si="1545"/>
        <v>0.6</v>
      </c>
      <c r="M45901" s="237"/>
    </row>
    <row r="45902" spans="1:13" ht="13">
      <c r="A45902" s="249">
        <v>2652924</v>
      </c>
      <c r="B45902" s="249" t="s">
        <v>296</v>
      </c>
      <c r="C45902" s="249">
        <v>23457.5</v>
      </c>
      <c r="D45902" s="249">
        <v>0</v>
      </c>
      <c r="E45902" s="249">
        <v>0</v>
      </c>
      <c r="F45902" s="249">
        <v>0</v>
      </c>
      <c r="G45902" s="249">
        <v>0</v>
      </c>
      <c r="H45902" s="249">
        <v>0</v>
      </c>
      <c r="I45902" s="249">
        <v>0.2</v>
      </c>
      <c r="J45902" s="250">
        <f t="shared" si="1544"/>
        <v>4691.5</v>
      </c>
      <c r="K45902" s="250">
        <f t="shared" si="1545"/>
        <v>0.2</v>
      </c>
      <c r="M45902" s="237"/>
    </row>
    <row r="45903" spans="1:13" ht="13">
      <c r="A45903" s="249">
        <v>2650421</v>
      </c>
      <c r="B45903" s="249" t="s">
        <v>432</v>
      </c>
      <c r="C45903" s="249">
        <v>50937.5</v>
      </c>
      <c r="D45903" s="249">
        <v>0.8</v>
      </c>
      <c r="E45903" s="249">
        <v>0</v>
      </c>
      <c r="F45903" s="249">
        <v>0</v>
      </c>
      <c r="G45903" s="249">
        <v>0</v>
      </c>
      <c r="H45903" s="249">
        <v>0</v>
      </c>
      <c r="I45903" s="249">
        <v>0</v>
      </c>
      <c r="J45903" s="250">
        <f t="shared" si="1544"/>
        <v>40750</v>
      </c>
      <c r="K45903" s="250">
        <f t="shared" si="1545"/>
        <v>0.8</v>
      </c>
      <c r="M45903" s="237"/>
    </row>
    <row r="45904" spans="1:13" ht="13">
      <c r="A45904" s="249">
        <v>1082945</v>
      </c>
      <c r="B45904" s="249" t="s">
        <v>158</v>
      </c>
      <c r="C45904" s="249">
        <v>21166.68</v>
      </c>
      <c r="D45904" s="249">
        <v>0.7</v>
      </c>
      <c r="E45904" s="249">
        <v>0</v>
      </c>
      <c r="F45904" s="249">
        <v>0</v>
      </c>
      <c r="G45904" s="249">
        <v>0</v>
      </c>
      <c r="H45904" s="249">
        <v>0</v>
      </c>
      <c r="I45904" s="249">
        <v>0</v>
      </c>
      <c r="J45904" s="250">
        <f t="shared" si="1544"/>
        <v>14816.675999999999</v>
      </c>
      <c r="K45904" s="250">
        <f t="shared" si="1545"/>
        <v>0.7</v>
      </c>
      <c r="M45904" s="237"/>
    </row>
    <row r="45905" spans="1:13" ht="13">
      <c r="A45905" s="249">
        <v>630789</v>
      </c>
      <c r="B45905" s="249" t="s">
        <v>132</v>
      </c>
      <c r="C45905" s="249">
        <v>21096.49</v>
      </c>
      <c r="D45905" s="249">
        <v>0.7</v>
      </c>
      <c r="E45905" s="249">
        <v>0</v>
      </c>
      <c r="F45905" s="249">
        <v>0</v>
      </c>
      <c r="G45905" s="249">
        <v>0</v>
      </c>
      <c r="H45905" s="249">
        <v>0</v>
      </c>
      <c r="I45905" s="249">
        <v>0</v>
      </c>
      <c r="J45905" s="250">
        <f t="shared" si="1544"/>
        <v>14767.543</v>
      </c>
      <c r="K45905" s="250">
        <f t="shared" si="1545"/>
        <v>0.7</v>
      </c>
      <c r="M45905" s="237"/>
    </row>
    <row r="45906" spans="1:13" ht="13">
      <c r="A45906" s="249">
        <v>2598648</v>
      </c>
      <c r="B45906" s="249" t="s">
        <v>107</v>
      </c>
      <c r="C45906" s="249">
        <v>13250</v>
      </c>
      <c r="D45906" s="249">
        <v>1.5</v>
      </c>
      <c r="E45906" s="249">
        <v>0</v>
      </c>
      <c r="F45906" s="249">
        <v>0</v>
      </c>
      <c r="G45906" s="249">
        <v>0</v>
      </c>
      <c r="H45906" s="249">
        <v>0</v>
      </c>
      <c r="I45906" s="249">
        <v>0</v>
      </c>
      <c r="J45906" s="250">
        <f t="shared" si="1544"/>
        <v>19875</v>
      </c>
      <c r="K45906" s="250">
        <f t="shared" si="1545"/>
        <v>1.5</v>
      </c>
      <c r="M45906" s="237"/>
    </row>
    <row r="45907" spans="1:13" ht="13">
      <c r="A45907" s="249">
        <v>655774</v>
      </c>
      <c r="B45907" s="249" t="s">
        <v>112</v>
      </c>
      <c r="C45907" s="249">
        <v>27880</v>
      </c>
      <c r="D45907" s="249">
        <v>0.5</v>
      </c>
      <c r="E45907" s="249">
        <v>0</v>
      </c>
      <c r="F45907" s="249">
        <v>0</v>
      </c>
      <c r="G45907" s="249">
        <v>0</v>
      </c>
      <c r="H45907" s="249">
        <v>0</v>
      </c>
      <c r="I45907" s="249">
        <v>0</v>
      </c>
      <c r="J45907" s="250">
        <f t="shared" si="1544"/>
        <v>13940</v>
      </c>
      <c r="K45907" s="250">
        <f t="shared" si="1545"/>
        <v>0.5</v>
      </c>
      <c r="M45907" s="237"/>
    </row>
    <row r="45908" spans="1:13" ht="13">
      <c r="A45908" s="249">
        <v>2696513</v>
      </c>
      <c r="B45908" s="249" t="s">
        <v>111</v>
      </c>
      <c r="C45908" s="249">
        <v>40950</v>
      </c>
      <c r="D45908" s="249">
        <v>0.5</v>
      </c>
      <c r="E45908" s="249">
        <v>0</v>
      </c>
      <c r="F45908" s="249">
        <v>0</v>
      </c>
      <c r="G45908" s="249">
        <v>0</v>
      </c>
      <c r="H45908" s="249">
        <v>0</v>
      </c>
      <c r="I45908" s="249">
        <v>0</v>
      </c>
      <c r="J45908" s="250">
        <f t="shared" si="1544"/>
        <v>20475</v>
      </c>
      <c r="K45908" s="250">
        <f t="shared" si="1545"/>
        <v>0.5</v>
      </c>
      <c r="M45908" s="237"/>
    </row>
    <row r="45909" spans="1:13" ht="13">
      <c r="A45909" s="249">
        <v>1313391</v>
      </c>
      <c r="B45909" s="249" t="s">
        <v>177</v>
      </c>
      <c r="C45909" s="249">
        <v>41400</v>
      </c>
      <c r="D45909" s="249">
        <v>0.5</v>
      </c>
      <c r="E45909" s="249">
        <v>0</v>
      </c>
      <c r="F45909" s="249">
        <v>0</v>
      </c>
      <c r="G45909" s="249">
        <v>0</v>
      </c>
      <c r="H45909" s="249">
        <v>0</v>
      </c>
      <c r="I45909" s="249">
        <v>0</v>
      </c>
      <c r="J45909" s="250">
        <f t="shared" si="1544"/>
        <v>20700</v>
      </c>
      <c r="K45909" s="250">
        <f t="shared" si="1545"/>
        <v>0.5</v>
      </c>
      <c r="M45909" s="237"/>
    </row>
    <row r="45910" spans="1:13" ht="13">
      <c r="A45910" s="249">
        <v>2520660</v>
      </c>
      <c r="B45910" s="249" t="s">
        <v>181</v>
      </c>
      <c r="C45910" s="249">
        <v>27741.35</v>
      </c>
      <c r="D45910" s="249">
        <v>0.4</v>
      </c>
      <c r="E45910" s="249">
        <v>0</v>
      </c>
      <c r="F45910" s="249">
        <v>0</v>
      </c>
      <c r="G45910" s="249">
        <v>0</v>
      </c>
      <c r="H45910" s="249">
        <v>0</v>
      </c>
      <c r="I45910" s="249">
        <v>0</v>
      </c>
      <c r="J45910" s="250">
        <f t="shared" si="1544"/>
        <v>11096.54</v>
      </c>
      <c r="K45910" s="250">
        <f t="shared" si="1545"/>
        <v>0.4</v>
      </c>
      <c r="M45910" s="237"/>
    </row>
    <row r="45911" spans="1:13" ht="13">
      <c r="A45911" s="249">
        <v>988070</v>
      </c>
      <c r="B45911" s="249" t="s">
        <v>245</v>
      </c>
      <c r="C45911" s="249">
        <v>6021.65</v>
      </c>
      <c r="D45911" s="249">
        <v>0.4</v>
      </c>
      <c r="E45911" s="249">
        <v>0</v>
      </c>
      <c r="F45911" s="249">
        <v>0</v>
      </c>
      <c r="G45911" s="249">
        <v>0</v>
      </c>
      <c r="H45911" s="249">
        <v>0</v>
      </c>
      <c r="I45911" s="249">
        <v>0</v>
      </c>
      <c r="J45911" s="250">
        <f t="shared" si="1544"/>
        <v>2408.66</v>
      </c>
      <c r="K45911" s="250">
        <f t="shared" si="1545"/>
        <v>0.4</v>
      </c>
      <c r="M45911" s="237"/>
    </row>
    <row r="45912" spans="1:13" ht="13">
      <c r="A45912" s="249">
        <v>2982475</v>
      </c>
      <c r="B45912" s="249" t="s">
        <v>121</v>
      </c>
      <c r="C45912" s="249">
        <v>23100</v>
      </c>
      <c r="D45912" s="249">
        <v>1.2</v>
      </c>
      <c r="E45912" s="249">
        <v>0</v>
      </c>
      <c r="F45912" s="249">
        <v>0</v>
      </c>
      <c r="G45912" s="249">
        <v>0</v>
      </c>
      <c r="H45912" s="249">
        <v>0</v>
      </c>
      <c r="I45912" s="249">
        <v>1.2</v>
      </c>
      <c r="J45912" s="250">
        <f t="shared" si="1544"/>
        <v>55440</v>
      </c>
      <c r="K45912" s="250">
        <f t="shared" si="1545"/>
        <v>2.4</v>
      </c>
      <c r="M45912" s="237"/>
    </row>
    <row r="45913" spans="1:13" ht="13">
      <c r="A45913" s="249">
        <v>2986495</v>
      </c>
      <c r="B45913" s="249" t="s">
        <v>108</v>
      </c>
      <c r="C45913" s="249">
        <v>12150</v>
      </c>
      <c r="D45913" s="249">
        <v>2</v>
      </c>
      <c r="E45913" s="249">
        <v>0</v>
      </c>
      <c r="F45913" s="249">
        <v>0</v>
      </c>
      <c r="G45913" s="249">
        <v>0</v>
      </c>
      <c r="H45913" s="249">
        <v>0</v>
      </c>
      <c r="I45913" s="249">
        <v>0</v>
      </c>
      <c r="J45913" s="250">
        <f t="shared" si="1544"/>
        <v>24300</v>
      </c>
      <c r="K45913" s="250">
        <f t="shared" si="1545"/>
        <v>2</v>
      </c>
      <c r="M45913" s="237"/>
    </row>
    <row r="45914" spans="1:13" ht="13">
      <c r="A45914" s="249">
        <v>3059571</v>
      </c>
      <c r="B45914" s="249" t="s">
        <v>107</v>
      </c>
      <c r="C45914" s="249">
        <v>12700</v>
      </c>
      <c r="D45914" s="249">
        <v>2</v>
      </c>
      <c r="E45914" s="249">
        <v>0</v>
      </c>
      <c r="F45914" s="249">
        <v>0</v>
      </c>
      <c r="G45914" s="249">
        <v>0</v>
      </c>
      <c r="H45914" s="249">
        <v>0</v>
      </c>
      <c r="I45914" s="249">
        <v>0</v>
      </c>
      <c r="J45914" s="250">
        <f t="shared" si="1544"/>
        <v>25400</v>
      </c>
      <c r="K45914" s="250">
        <f t="shared" si="1545"/>
        <v>2</v>
      </c>
      <c r="M45914" s="237"/>
    </row>
    <row r="45915" spans="1:13" ht="13">
      <c r="A45915" s="249">
        <v>475970</v>
      </c>
      <c r="B45915" s="249" t="s">
        <v>119</v>
      </c>
      <c r="C45915" s="249">
        <v>6850</v>
      </c>
      <c r="D45915" s="249">
        <v>2</v>
      </c>
      <c r="E45915" s="249">
        <v>0</v>
      </c>
      <c r="F45915" s="249">
        <v>0</v>
      </c>
      <c r="G45915" s="249">
        <v>0</v>
      </c>
      <c r="H45915" s="249">
        <v>0</v>
      </c>
      <c r="I45915" s="249">
        <v>0</v>
      </c>
      <c r="J45915" s="250">
        <f t="shared" si="1544"/>
        <v>13700</v>
      </c>
      <c r="K45915" s="250">
        <f t="shared" si="1545"/>
        <v>2</v>
      </c>
      <c r="M45915" s="237"/>
    </row>
    <row r="45916" spans="1:13" ht="13">
      <c r="A45916" s="249">
        <v>1503232</v>
      </c>
      <c r="B45916" s="249" t="s">
        <v>406</v>
      </c>
      <c r="C45916" s="249">
        <v>18850</v>
      </c>
      <c r="D45916" s="249">
        <v>2</v>
      </c>
      <c r="E45916" s="249">
        <v>0</v>
      </c>
      <c r="F45916" s="249">
        <v>0</v>
      </c>
      <c r="G45916" s="249">
        <v>0</v>
      </c>
      <c r="H45916" s="249">
        <v>0</v>
      </c>
      <c r="I45916" s="249">
        <v>0</v>
      </c>
      <c r="J45916" s="250">
        <f t="shared" si="1544"/>
        <v>37700</v>
      </c>
      <c r="K45916" s="250">
        <f t="shared" si="1545"/>
        <v>2</v>
      </c>
      <c r="M45916" s="237"/>
    </row>
    <row r="45917" spans="1:13" ht="13">
      <c r="A45917" s="249">
        <v>1010057</v>
      </c>
      <c r="B45917" s="249" t="s">
        <v>444</v>
      </c>
      <c r="C45917" s="249">
        <v>84700</v>
      </c>
      <c r="D45917" s="249">
        <v>2</v>
      </c>
      <c r="E45917" s="249">
        <v>0</v>
      </c>
      <c r="F45917" s="249">
        <v>0</v>
      </c>
      <c r="G45917" s="249">
        <v>0</v>
      </c>
      <c r="H45917" s="249">
        <v>0</v>
      </c>
      <c r="I45917" s="249">
        <v>0</v>
      </c>
      <c r="J45917" s="250">
        <f t="shared" si="1544"/>
        <v>169400</v>
      </c>
      <c r="K45917" s="250">
        <f t="shared" si="1545"/>
        <v>2</v>
      </c>
      <c r="M45917" s="237"/>
    </row>
    <row r="45918" spans="1:13" ht="13">
      <c r="A45918" s="249">
        <v>1956539</v>
      </c>
      <c r="B45918" s="249" t="s">
        <v>193</v>
      </c>
      <c r="C45918" s="249">
        <v>3950</v>
      </c>
      <c r="D45918" s="249">
        <v>2</v>
      </c>
      <c r="E45918" s="249">
        <v>0</v>
      </c>
      <c r="F45918" s="249">
        <v>0</v>
      </c>
      <c r="G45918" s="249">
        <v>0</v>
      </c>
      <c r="H45918" s="249">
        <v>0</v>
      </c>
      <c r="I45918" s="249">
        <v>0</v>
      </c>
      <c r="J45918" s="250">
        <f t="shared" si="1544"/>
        <v>7900</v>
      </c>
      <c r="K45918" s="250">
        <f t="shared" si="1545"/>
        <v>2</v>
      </c>
      <c r="M45918" s="237"/>
    </row>
    <row r="45919" spans="1:13" ht="13">
      <c r="A45919" s="249">
        <v>2426947</v>
      </c>
      <c r="B45919" s="249" t="s">
        <v>120</v>
      </c>
      <c r="C45919" s="249">
        <v>6190</v>
      </c>
      <c r="D45919" s="249">
        <v>2</v>
      </c>
      <c r="E45919" s="249">
        <v>0</v>
      </c>
      <c r="F45919" s="249">
        <v>0</v>
      </c>
      <c r="G45919" s="249">
        <v>0</v>
      </c>
      <c r="H45919" s="249">
        <v>0</v>
      </c>
      <c r="I45919" s="249">
        <v>0</v>
      </c>
      <c r="J45919" s="250">
        <f t="shared" si="1544"/>
        <v>12380</v>
      </c>
      <c r="K45919" s="250">
        <f t="shared" si="1545"/>
        <v>2</v>
      </c>
      <c r="M45919" s="237"/>
    </row>
    <row r="45920" spans="1:13" ht="13">
      <c r="A45920" s="249">
        <v>617479</v>
      </c>
      <c r="B45920" s="249" t="s">
        <v>167</v>
      </c>
      <c r="C45920" s="249">
        <v>10750</v>
      </c>
      <c r="D45920" s="249">
        <v>2</v>
      </c>
      <c r="E45920" s="249">
        <v>0</v>
      </c>
      <c r="F45920" s="249">
        <v>0</v>
      </c>
      <c r="G45920" s="249">
        <v>0</v>
      </c>
      <c r="H45920" s="249">
        <v>0</v>
      </c>
      <c r="I45920" s="249">
        <v>0</v>
      </c>
      <c r="J45920" s="250">
        <f t="shared" si="1544"/>
        <v>21500</v>
      </c>
      <c r="K45920" s="250">
        <f t="shared" si="1545"/>
        <v>2</v>
      </c>
      <c r="M45920" s="237"/>
    </row>
    <row r="45921" spans="1:13" ht="13">
      <c r="A45921" s="249">
        <v>617479</v>
      </c>
      <c r="B45921" s="249" t="s">
        <v>120</v>
      </c>
      <c r="C45921" s="249">
        <v>5735</v>
      </c>
      <c r="D45921" s="249">
        <v>2</v>
      </c>
      <c r="E45921" s="249">
        <v>0</v>
      </c>
      <c r="F45921" s="249">
        <v>0</v>
      </c>
      <c r="G45921" s="249">
        <v>0</v>
      </c>
      <c r="H45921" s="249">
        <v>0</v>
      </c>
      <c r="I45921" s="249">
        <v>0</v>
      </c>
      <c r="J45921" s="250">
        <f t="shared" si="1544"/>
        <v>11470</v>
      </c>
      <c r="K45921" s="250">
        <f t="shared" si="1545"/>
        <v>2</v>
      </c>
      <c r="M45921" s="237"/>
    </row>
    <row r="45922" spans="1:13" ht="13">
      <c r="A45922" s="249">
        <v>1284969</v>
      </c>
      <c r="B45922" s="249" t="s">
        <v>127</v>
      </c>
      <c r="C45922" s="249">
        <v>14150</v>
      </c>
      <c r="D45922" s="249">
        <v>2</v>
      </c>
      <c r="E45922" s="249">
        <v>0</v>
      </c>
      <c r="F45922" s="249">
        <v>0</v>
      </c>
      <c r="G45922" s="249">
        <v>0</v>
      </c>
      <c r="H45922" s="249">
        <v>0</v>
      </c>
      <c r="I45922" s="249">
        <v>0</v>
      </c>
      <c r="J45922" s="250">
        <f t="shared" si="1544"/>
        <v>28300</v>
      </c>
      <c r="K45922" s="250">
        <f t="shared" si="1545"/>
        <v>2</v>
      </c>
      <c r="M45922" s="237"/>
    </row>
    <row r="45923" spans="1:13" ht="13">
      <c r="A45923" s="249">
        <v>1880852</v>
      </c>
      <c r="B45923" s="249" t="s">
        <v>127</v>
      </c>
      <c r="C45923" s="249">
        <v>13200</v>
      </c>
      <c r="D45923" s="249">
        <v>2</v>
      </c>
      <c r="E45923" s="249">
        <v>0</v>
      </c>
      <c r="F45923" s="249">
        <v>0</v>
      </c>
      <c r="G45923" s="249">
        <v>0</v>
      </c>
      <c r="H45923" s="249">
        <v>0</v>
      </c>
      <c r="I45923" s="249">
        <v>0</v>
      </c>
      <c r="J45923" s="250">
        <f t="shared" si="1544"/>
        <v>26400</v>
      </c>
      <c r="K45923" s="250">
        <f t="shared" si="1545"/>
        <v>2</v>
      </c>
      <c r="M45923" s="237"/>
    </row>
    <row r="45924" spans="1:13" ht="13">
      <c r="A45924" s="249">
        <v>2459907</v>
      </c>
      <c r="B45924" s="249" t="s">
        <v>337</v>
      </c>
      <c r="C45924" s="249">
        <v>8375</v>
      </c>
      <c r="D45924" s="249">
        <v>2</v>
      </c>
      <c r="E45924" s="249">
        <v>0</v>
      </c>
      <c r="F45924" s="249">
        <v>0</v>
      </c>
      <c r="G45924" s="249">
        <v>0</v>
      </c>
      <c r="H45924" s="249">
        <v>0</v>
      </c>
      <c r="I45924" s="249">
        <v>0</v>
      </c>
      <c r="J45924" s="250">
        <f t="shared" si="1544"/>
        <v>16750</v>
      </c>
      <c r="K45924" s="250">
        <f t="shared" si="1545"/>
        <v>2</v>
      </c>
      <c r="M45924" s="237"/>
    </row>
    <row r="45925" spans="1:13" ht="13">
      <c r="A45925" s="249">
        <v>3126530</v>
      </c>
      <c r="B45925" s="249" t="s">
        <v>281</v>
      </c>
      <c r="C45925" s="249">
        <v>13650</v>
      </c>
      <c r="D45925" s="249">
        <v>2</v>
      </c>
      <c r="E45925" s="249">
        <v>0</v>
      </c>
      <c r="F45925" s="249">
        <v>0</v>
      </c>
      <c r="G45925" s="249">
        <v>0</v>
      </c>
      <c r="H45925" s="249">
        <v>0</v>
      </c>
      <c r="I45925" s="249">
        <v>0</v>
      </c>
      <c r="J45925" s="250">
        <f t="shared" si="1544"/>
        <v>27300</v>
      </c>
      <c r="K45925" s="250">
        <f t="shared" si="1545"/>
        <v>2</v>
      </c>
      <c r="M45925" s="237"/>
    </row>
    <row r="45926" spans="1:13" ht="13">
      <c r="A45926" s="249">
        <v>467402</v>
      </c>
      <c r="B45926" s="249" t="s">
        <v>110</v>
      </c>
      <c r="C45926" s="249">
        <v>6050</v>
      </c>
      <c r="D45926" s="249">
        <v>2</v>
      </c>
      <c r="E45926" s="249">
        <v>0</v>
      </c>
      <c r="F45926" s="249">
        <v>0</v>
      </c>
      <c r="G45926" s="249">
        <v>0</v>
      </c>
      <c r="H45926" s="249">
        <v>0</v>
      </c>
      <c r="I45926" s="249">
        <v>0</v>
      </c>
      <c r="J45926" s="250">
        <f t="shared" si="1544"/>
        <v>12100</v>
      </c>
      <c r="K45926" s="250">
        <f t="shared" si="1545"/>
        <v>2</v>
      </c>
      <c r="M45926" s="237"/>
    </row>
    <row r="45927" spans="1:13" ht="13">
      <c r="A45927" s="249">
        <v>1849510</v>
      </c>
      <c r="B45927" s="249" t="s">
        <v>107</v>
      </c>
      <c r="C45927" s="249">
        <v>10800</v>
      </c>
      <c r="D45927" s="249">
        <v>2</v>
      </c>
      <c r="E45927" s="249">
        <v>0</v>
      </c>
      <c r="F45927" s="249">
        <v>0</v>
      </c>
      <c r="G45927" s="249">
        <v>0</v>
      </c>
      <c r="H45927" s="249">
        <v>0</v>
      </c>
      <c r="I45927" s="249">
        <v>0</v>
      </c>
      <c r="J45927" s="250">
        <f t="shared" si="1544"/>
        <v>21600</v>
      </c>
      <c r="K45927" s="250">
        <f t="shared" si="1545"/>
        <v>2</v>
      </c>
      <c r="M45927" s="237"/>
    </row>
    <row r="45928" spans="1:13" ht="13">
      <c r="A45928" s="249">
        <v>973666</v>
      </c>
      <c r="B45928" s="249" t="s">
        <v>107</v>
      </c>
      <c r="C45928" s="249">
        <v>18000</v>
      </c>
      <c r="D45928" s="249">
        <v>2</v>
      </c>
      <c r="E45928" s="249">
        <v>0</v>
      </c>
      <c r="F45928" s="249">
        <v>0</v>
      </c>
      <c r="G45928" s="249">
        <v>0</v>
      </c>
      <c r="H45928" s="249">
        <v>0</v>
      </c>
      <c r="I45928" s="249">
        <v>0</v>
      </c>
      <c r="J45928" s="250">
        <f t="shared" si="1544"/>
        <v>36000</v>
      </c>
      <c r="K45928" s="250">
        <f t="shared" si="1545"/>
        <v>2</v>
      </c>
      <c r="M45928" s="237"/>
    </row>
    <row r="45929" spans="1:13" ht="13">
      <c r="A45929" s="249">
        <v>56277</v>
      </c>
      <c r="B45929" s="249" t="s">
        <v>233</v>
      </c>
      <c r="C45929" s="249">
        <v>3980</v>
      </c>
      <c r="D45929" s="249">
        <v>2</v>
      </c>
      <c r="E45929" s="249">
        <v>0</v>
      </c>
      <c r="F45929" s="249">
        <v>0</v>
      </c>
      <c r="G45929" s="249">
        <v>0</v>
      </c>
      <c r="H45929" s="249">
        <v>0</v>
      </c>
      <c r="I45929" s="249">
        <v>0</v>
      </c>
      <c r="J45929" s="250">
        <f t="shared" si="1544"/>
        <v>7960</v>
      </c>
      <c r="K45929" s="250">
        <f t="shared" si="1545"/>
        <v>2</v>
      </c>
      <c r="M45929" s="237"/>
    </row>
    <row r="45930" spans="1:13" ht="13">
      <c r="A45930" s="249">
        <v>3058983</v>
      </c>
      <c r="B45930" s="249" t="s">
        <v>114</v>
      </c>
      <c r="C45930" s="249">
        <v>19600</v>
      </c>
      <c r="D45930" s="249">
        <v>2</v>
      </c>
      <c r="E45930" s="249">
        <v>0</v>
      </c>
      <c r="F45930" s="249">
        <v>0</v>
      </c>
      <c r="G45930" s="249">
        <v>0</v>
      </c>
      <c r="H45930" s="249">
        <v>0</v>
      </c>
      <c r="I45930" s="249">
        <v>0</v>
      </c>
      <c r="J45930" s="250">
        <f t="shared" si="1544"/>
        <v>39200</v>
      </c>
      <c r="K45930" s="250">
        <f t="shared" si="1545"/>
        <v>2</v>
      </c>
      <c r="M45930" s="237"/>
    </row>
    <row r="45931" spans="1:13" ht="13">
      <c r="A45931" s="249">
        <v>3058983</v>
      </c>
      <c r="B45931" s="249" t="s">
        <v>118</v>
      </c>
      <c r="C45931" s="249">
        <v>28750</v>
      </c>
      <c r="D45931" s="249">
        <v>2</v>
      </c>
      <c r="E45931" s="249">
        <v>0</v>
      </c>
      <c r="F45931" s="249">
        <v>0</v>
      </c>
      <c r="G45931" s="249">
        <v>0</v>
      </c>
      <c r="H45931" s="249">
        <v>0</v>
      </c>
      <c r="I45931" s="249">
        <v>0</v>
      </c>
      <c r="J45931" s="250">
        <f t="shared" si="1544"/>
        <v>57500</v>
      </c>
      <c r="K45931" s="250">
        <f t="shared" si="1545"/>
        <v>2</v>
      </c>
      <c r="M45931" s="237"/>
    </row>
    <row r="45932" spans="1:13" ht="13">
      <c r="A45932" s="249">
        <v>2665101</v>
      </c>
      <c r="B45932" s="249" t="s">
        <v>216</v>
      </c>
      <c r="C45932" s="249">
        <v>7560</v>
      </c>
      <c r="D45932" s="249">
        <v>2</v>
      </c>
      <c r="E45932" s="249">
        <v>0</v>
      </c>
      <c r="F45932" s="249">
        <v>0</v>
      </c>
      <c r="G45932" s="249">
        <v>0</v>
      </c>
      <c r="H45932" s="249">
        <v>0</v>
      </c>
      <c r="I45932" s="249">
        <v>0</v>
      </c>
      <c r="J45932" s="250">
        <f t="shared" si="1544"/>
        <v>15120</v>
      </c>
      <c r="K45932" s="250">
        <f t="shared" si="1545"/>
        <v>2</v>
      </c>
      <c r="M45932" s="237"/>
    </row>
    <row r="45933" spans="1:13" ht="13">
      <c r="A45933" s="249">
        <v>3139235</v>
      </c>
      <c r="B45933" s="249" t="s">
        <v>119</v>
      </c>
      <c r="C45933" s="249">
        <v>9290</v>
      </c>
      <c r="D45933" s="249">
        <v>2</v>
      </c>
      <c r="E45933" s="249">
        <v>0</v>
      </c>
      <c r="F45933" s="249">
        <v>0</v>
      </c>
      <c r="G45933" s="249">
        <v>0</v>
      </c>
      <c r="H45933" s="249">
        <v>0</v>
      </c>
      <c r="I45933" s="249">
        <v>0</v>
      </c>
      <c r="J45933" s="250">
        <f t="shared" si="1544"/>
        <v>18580</v>
      </c>
      <c r="K45933" s="250">
        <f t="shared" si="1545"/>
        <v>2</v>
      </c>
      <c r="M45933" s="237"/>
    </row>
    <row r="45934" spans="1:13" ht="13">
      <c r="A45934" s="249">
        <v>355444</v>
      </c>
      <c r="B45934" s="249" t="s">
        <v>136</v>
      </c>
      <c r="C45934" s="249">
        <v>36250</v>
      </c>
      <c r="D45934" s="249">
        <v>2</v>
      </c>
      <c r="E45934" s="249">
        <v>0</v>
      </c>
      <c r="F45934" s="249">
        <v>0</v>
      </c>
      <c r="G45934" s="249">
        <v>0</v>
      </c>
      <c r="H45934" s="249">
        <v>0</v>
      </c>
      <c r="I45934" s="249">
        <v>0</v>
      </c>
      <c r="J45934" s="250">
        <f t="shared" si="1544"/>
        <v>72500</v>
      </c>
      <c r="K45934" s="250">
        <f t="shared" si="1545"/>
        <v>2</v>
      </c>
      <c r="M45934" s="237"/>
    </row>
    <row r="45935" spans="1:13" ht="13">
      <c r="A45935" s="249">
        <v>355444</v>
      </c>
      <c r="B45935" s="249" t="s">
        <v>114</v>
      </c>
      <c r="C45935" s="249">
        <v>30675</v>
      </c>
      <c r="D45935" s="249">
        <v>2</v>
      </c>
      <c r="E45935" s="249">
        <v>0</v>
      </c>
      <c r="F45935" s="249">
        <v>0</v>
      </c>
      <c r="G45935" s="249">
        <v>0</v>
      </c>
      <c r="H45935" s="249">
        <v>0</v>
      </c>
      <c r="I45935" s="249">
        <v>0</v>
      </c>
      <c r="J45935" s="250">
        <f t="shared" si="1544"/>
        <v>61350</v>
      </c>
      <c r="K45935" s="250">
        <f t="shared" si="1545"/>
        <v>2</v>
      </c>
      <c r="M45935" s="237"/>
    </row>
    <row r="45936" spans="1:13" ht="13">
      <c r="A45936" s="249">
        <v>1741537</v>
      </c>
      <c r="B45936" s="249" t="s">
        <v>123</v>
      </c>
      <c r="C45936" s="249">
        <v>4920</v>
      </c>
      <c r="D45936" s="249">
        <v>2</v>
      </c>
      <c r="E45936" s="249">
        <v>0</v>
      </c>
      <c r="F45936" s="249">
        <v>0</v>
      </c>
      <c r="G45936" s="249">
        <v>0</v>
      </c>
      <c r="H45936" s="249">
        <v>0</v>
      </c>
      <c r="I45936" s="249">
        <v>0</v>
      </c>
      <c r="J45936" s="250">
        <f t="shared" si="1544"/>
        <v>9840</v>
      </c>
      <c r="K45936" s="250">
        <f t="shared" si="1545"/>
        <v>2</v>
      </c>
      <c r="M45936" s="237"/>
    </row>
    <row r="45937" spans="1:13" ht="13">
      <c r="A45937" s="249">
        <v>2202513</v>
      </c>
      <c r="B45937" s="249" t="s">
        <v>127</v>
      </c>
      <c r="C45937" s="249">
        <v>17200</v>
      </c>
      <c r="D45937" s="249">
        <v>2</v>
      </c>
      <c r="E45937" s="249">
        <v>0</v>
      </c>
      <c r="F45937" s="249">
        <v>0</v>
      </c>
      <c r="G45937" s="249">
        <v>0</v>
      </c>
      <c r="H45937" s="249">
        <v>0</v>
      </c>
      <c r="I45937" s="249">
        <v>0</v>
      </c>
      <c r="J45937" s="250">
        <f t="shared" si="1544"/>
        <v>34400</v>
      </c>
      <c r="K45937" s="250">
        <f t="shared" si="1545"/>
        <v>2</v>
      </c>
      <c r="M45937" s="237"/>
    </row>
    <row r="45938" spans="1:13" ht="13">
      <c r="A45938" s="249">
        <v>2433641</v>
      </c>
      <c r="B45938" s="249" t="s">
        <v>119</v>
      </c>
      <c r="C45938" s="249">
        <v>20600</v>
      </c>
      <c r="D45938" s="249">
        <v>2</v>
      </c>
      <c r="E45938" s="249">
        <v>0</v>
      </c>
      <c r="F45938" s="249">
        <v>0</v>
      </c>
      <c r="G45938" s="249">
        <v>0</v>
      </c>
      <c r="H45938" s="249">
        <v>0</v>
      </c>
      <c r="I45938" s="249">
        <v>0</v>
      </c>
      <c r="J45938" s="250">
        <f t="shared" si="1544"/>
        <v>41200</v>
      </c>
      <c r="K45938" s="250">
        <f t="shared" si="1545"/>
        <v>2</v>
      </c>
      <c r="M45938" s="237"/>
    </row>
    <row r="45939" spans="1:13" ht="13">
      <c r="A45939" s="249">
        <v>797711</v>
      </c>
      <c r="B45939" s="249" t="s">
        <v>108</v>
      </c>
      <c r="C45939" s="249">
        <v>17400</v>
      </c>
      <c r="D45939" s="249">
        <v>2</v>
      </c>
      <c r="E45939" s="249">
        <v>0</v>
      </c>
      <c r="F45939" s="249">
        <v>0</v>
      </c>
      <c r="G45939" s="249">
        <v>0</v>
      </c>
      <c r="H45939" s="249">
        <v>0</v>
      </c>
      <c r="I45939" s="249">
        <v>0</v>
      </c>
      <c r="J45939" s="250">
        <f t="shared" si="1544"/>
        <v>34800</v>
      </c>
      <c r="K45939" s="250">
        <f t="shared" si="1545"/>
        <v>2</v>
      </c>
      <c r="M45939" s="237"/>
    </row>
    <row r="45940" spans="1:13" ht="13">
      <c r="A45940" s="249">
        <v>2465837</v>
      </c>
      <c r="B45940" s="249" t="s">
        <v>230</v>
      </c>
      <c r="C45940" s="249">
        <v>7075</v>
      </c>
      <c r="D45940" s="249">
        <v>2</v>
      </c>
      <c r="E45940" s="249">
        <v>0</v>
      </c>
      <c r="F45940" s="249">
        <v>0</v>
      </c>
      <c r="G45940" s="249">
        <v>0</v>
      </c>
      <c r="H45940" s="249">
        <v>0</v>
      </c>
      <c r="I45940" s="249">
        <v>0</v>
      </c>
      <c r="J45940" s="250">
        <f t="shared" si="1544"/>
        <v>14150</v>
      </c>
      <c r="K45940" s="250">
        <f t="shared" si="1545"/>
        <v>2</v>
      </c>
      <c r="M45940" s="237"/>
    </row>
    <row r="45941" spans="1:13" ht="13">
      <c r="A45941" s="249">
        <v>2510781</v>
      </c>
      <c r="B45941" s="249" t="s">
        <v>108</v>
      </c>
      <c r="C45941" s="249">
        <v>12250</v>
      </c>
      <c r="D45941" s="249">
        <v>2</v>
      </c>
      <c r="E45941" s="249">
        <v>0</v>
      </c>
      <c r="F45941" s="249">
        <v>0</v>
      </c>
      <c r="G45941" s="249">
        <v>0</v>
      </c>
      <c r="H45941" s="249">
        <v>0</v>
      </c>
      <c r="I45941" s="249">
        <v>0</v>
      </c>
      <c r="J45941" s="250">
        <f t="shared" si="1544"/>
        <v>24500</v>
      </c>
      <c r="K45941" s="250">
        <f t="shared" si="1545"/>
        <v>2</v>
      </c>
      <c r="M45941" s="237"/>
    </row>
    <row r="45942" spans="1:13" ht="13">
      <c r="A45942" s="249">
        <v>1953473</v>
      </c>
      <c r="B45942" s="249" t="s">
        <v>205</v>
      </c>
      <c r="C45942" s="249">
        <v>9650</v>
      </c>
      <c r="D45942" s="249">
        <v>2</v>
      </c>
      <c r="E45942" s="249">
        <v>0</v>
      </c>
      <c r="F45942" s="249">
        <v>0</v>
      </c>
      <c r="G45942" s="249">
        <v>0</v>
      </c>
      <c r="H45942" s="249">
        <v>0</v>
      </c>
      <c r="I45942" s="249">
        <v>0</v>
      </c>
      <c r="J45942" s="250">
        <f t="shared" si="1544"/>
        <v>19300</v>
      </c>
      <c r="K45942" s="250">
        <f t="shared" si="1545"/>
        <v>2</v>
      </c>
      <c r="M45942" s="237"/>
    </row>
    <row r="45943" spans="1:13" ht="13">
      <c r="A45943" s="249">
        <v>667202</v>
      </c>
      <c r="B45943" s="249" t="s">
        <v>394</v>
      </c>
      <c r="C45943" s="249">
        <v>11933</v>
      </c>
      <c r="D45943" s="249">
        <v>0.3</v>
      </c>
      <c r="E45943" s="249">
        <v>0</v>
      </c>
      <c r="F45943" s="249">
        <v>0</v>
      </c>
      <c r="G45943" s="249">
        <v>0</v>
      </c>
      <c r="H45943" s="249">
        <v>0</v>
      </c>
      <c r="I45943" s="249">
        <v>0</v>
      </c>
      <c r="J45943" s="250">
        <f t="shared" si="1544"/>
        <v>3579.9</v>
      </c>
      <c r="K45943" s="250">
        <f t="shared" si="1545"/>
        <v>0.3</v>
      </c>
      <c r="M45943" s="237"/>
    </row>
    <row r="45944" spans="1:13" ht="13">
      <c r="A45944" s="249">
        <v>2487217</v>
      </c>
      <c r="B45944" s="249" t="s">
        <v>218</v>
      </c>
      <c r="C45944" s="249">
        <v>94640.74</v>
      </c>
      <c r="D45944" s="249">
        <v>0.2</v>
      </c>
      <c r="E45944" s="249">
        <v>0</v>
      </c>
      <c r="F45944" s="249">
        <v>0</v>
      </c>
      <c r="G45944" s="249">
        <v>0</v>
      </c>
      <c r="H45944" s="249">
        <v>0</v>
      </c>
      <c r="I45944" s="249">
        <v>0</v>
      </c>
      <c r="J45944" s="250">
        <f t="shared" si="1544"/>
        <v>18928.148000000001</v>
      </c>
      <c r="K45944" s="250">
        <f t="shared" si="1545"/>
        <v>0.2</v>
      </c>
      <c r="M45944" s="237"/>
    </row>
    <row r="45945" spans="1:13" ht="13">
      <c r="A45945" s="249">
        <v>1266944</v>
      </c>
      <c r="B45945" s="249" t="s">
        <v>253</v>
      </c>
      <c r="C45945" s="249">
        <v>15843.82</v>
      </c>
      <c r="D45945" s="249">
        <v>0.2</v>
      </c>
      <c r="E45945" s="249">
        <v>0</v>
      </c>
      <c r="F45945" s="249">
        <v>0</v>
      </c>
      <c r="G45945" s="249">
        <v>0</v>
      </c>
      <c r="H45945" s="249">
        <v>0</v>
      </c>
      <c r="I45945" s="249">
        <v>0</v>
      </c>
      <c r="J45945" s="250">
        <f t="shared" si="1544"/>
        <v>3168.7640000000001</v>
      </c>
      <c r="K45945" s="250">
        <f t="shared" si="1545"/>
        <v>0.2</v>
      </c>
      <c r="M45945" s="237"/>
    </row>
    <row r="45946" spans="1:13" ht="13">
      <c r="A45946" s="249">
        <v>3059571</v>
      </c>
      <c r="B45946" s="249" t="s">
        <v>108</v>
      </c>
      <c r="C45946" s="249">
        <v>12200</v>
      </c>
      <c r="D45946" s="249">
        <v>1</v>
      </c>
      <c r="E45946" s="249">
        <v>0</v>
      </c>
      <c r="F45946" s="249">
        <v>0</v>
      </c>
      <c r="G45946" s="249">
        <v>0</v>
      </c>
      <c r="H45946" s="249">
        <v>0</v>
      </c>
      <c r="I45946" s="249">
        <v>0</v>
      </c>
      <c r="J45946" s="250">
        <f t="shared" si="1544"/>
        <v>12200</v>
      </c>
      <c r="K45946" s="250">
        <f t="shared" si="1545"/>
        <v>1</v>
      </c>
      <c r="M45946" s="237"/>
    </row>
    <row r="45947" spans="1:13" ht="13">
      <c r="A45947" s="249">
        <v>475970</v>
      </c>
      <c r="B45947" s="249" t="s">
        <v>107</v>
      </c>
      <c r="C45947" s="249">
        <v>7000</v>
      </c>
      <c r="D45947" s="249">
        <v>1</v>
      </c>
      <c r="E45947" s="249">
        <v>0</v>
      </c>
      <c r="F45947" s="249">
        <v>0</v>
      </c>
      <c r="G45947" s="249">
        <v>0</v>
      </c>
      <c r="H45947" s="249">
        <v>0</v>
      </c>
      <c r="I45947" s="249">
        <v>0</v>
      </c>
      <c r="J45947" s="250">
        <f t="shared" si="1544"/>
        <v>7000</v>
      </c>
      <c r="K45947" s="250">
        <f t="shared" si="1545"/>
        <v>1</v>
      </c>
      <c r="M45947" s="237"/>
    </row>
    <row r="45948" spans="1:13" ht="13">
      <c r="A45948" s="249">
        <v>675462</v>
      </c>
      <c r="B45948" s="249" t="s">
        <v>167</v>
      </c>
      <c r="C45948" s="249">
        <v>8000</v>
      </c>
      <c r="D45948" s="249">
        <v>1</v>
      </c>
      <c r="E45948" s="249">
        <v>0</v>
      </c>
      <c r="F45948" s="249">
        <v>0</v>
      </c>
      <c r="G45948" s="249">
        <v>0</v>
      </c>
      <c r="H45948" s="249">
        <v>0</v>
      </c>
      <c r="I45948" s="249">
        <v>0</v>
      </c>
      <c r="J45948" s="250">
        <f t="shared" si="1544"/>
        <v>8000</v>
      </c>
      <c r="K45948" s="250">
        <f t="shared" si="1545"/>
        <v>1</v>
      </c>
      <c r="M45948" s="237"/>
    </row>
    <row r="45949" spans="1:13" ht="13">
      <c r="A45949" s="249">
        <v>1128842</v>
      </c>
      <c r="B45949" s="249" t="s">
        <v>154</v>
      </c>
      <c r="C45949" s="249">
        <v>16200</v>
      </c>
      <c r="D45949" s="249">
        <v>1</v>
      </c>
      <c r="E45949" s="249">
        <v>0</v>
      </c>
      <c r="F45949" s="249">
        <v>0</v>
      </c>
      <c r="G45949" s="249">
        <v>0</v>
      </c>
      <c r="H45949" s="249">
        <v>0</v>
      </c>
      <c r="I45949" s="249">
        <v>0</v>
      </c>
      <c r="J45949" s="250">
        <f t="shared" si="1544"/>
        <v>16200</v>
      </c>
      <c r="K45949" s="250">
        <f t="shared" si="1545"/>
        <v>1</v>
      </c>
      <c r="M45949" s="237"/>
    </row>
    <row r="45950" spans="1:13" ht="13">
      <c r="A45950" s="249">
        <v>1128842</v>
      </c>
      <c r="B45950" s="249" t="s">
        <v>119</v>
      </c>
      <c r="C45950" s="249">
        <v>20700</v>
      </c>
      <c r="D45950" s="249">
        <v>1</v>
      </c>
      <c r="E45950" s="249">
        <v>0</v>
      </c>
      <c r="F45950" s="249">
        <v>0</v>
      </c>
      <c r="G45950" s="249">
        <v>0</v>
      </c>
      <c r="H45950" s="249">
        <v>0</v>
      </c>
      <c r="I45950" s="249">
        <v>0</v>
      </c>
      <c r="J45950" s="250">
        <f t="shared" si="1544"/>
        <v>20700</v>
      </c>
      <c r="K45950" s="250">
        <f t="shared" si="1545"/>
        <v>1</v>
      </c>
      <c r="M45950" s="237"/>
    </row>
    <row r="45951" spans="1:13" ht="13">
      <c r="A45951" s="249">
        <v>2917111</v>
      </c>
      <c r="B45951" s="249" t="s">
        <v>127</v>
      </c>
      <c r="C45951" s="249">
        <v>9090</v>
      </c>
      <c r="D45951" s="249">
        <v>1</v>
      </c>
      <c r="E45951" s="249">
        <v>0</v>
      </c>
      <c r="F45951" s="249">
        <v>0</v>
      </c>
      <c r="G45951" s="249">
        <v>0</v>
      </c>
      <c r="H45951" s="249">
        <v>0</v>
      </c>
      <c r="I45951" s="249">
        <v>0</v>
      </c>
      <c r="J45951" s="250">
        <f t="shared" si="1544"/>
        <v>9090</v>
      </c>
      <c r="K45951" s="250">
        <f t="shared" si="1545"/>
        <v>1</v>
      </c>
      <c r="M45951" s="237"/>
    </row>
    <row r="45952" spans="1:13" ht="13">
      <c r="A45952" s="249">
        <v>1115448</v>
      </c>
      <c r="B45952" s="249" t="s">
        <v>391</v>
      </c>
      <c r="C45952" s="249">
        <v>7720</v>
      </c>
      <c r="D45952" s="249">
        <v>1</v>
      </c>
      <c r="E45952" s="249">
        <v>0</v>
      </c>
      <c r="F45952" s="249">
        <v>0</v>
      </c>
      <c r="G45952" s="249">
        <v>0</v>
      </c>
      <c r="H45952" s="249">
        <v>0</v>
      </c>
      <c r="I45952" s="249">
        <v>0</v>
      </c>
      <c r="J45952" s="250">
        <f t="shared" si="1544"/>
        <v>7720</v>
      </c>
      <c r="K45952" s="250">
        <f t="shared" si="1545"/>
        <v>1</v>
      </c>
      <c r="M45952" s="237"/>
    </row>
    <row r="45953" spans="1:13" ht="13">
      <c r="A45953" s="249">
        <v>1956539</v>
      </c>
      <c r="B45953" s="249" t="s">
        <v>179</v>
      </c>
      <c r="C45953" s="249">
        <v>7730</v>
      </c>
      <c r="D45953" s="249">
        <v>1</v>
      </c>
      <c r="E45953" s="249">
        <v>0</v>
      </c>
      <c r="F45953" s="249">
        <v>0</v>
      </c>
      <c r="G45953" s="249">
        <v>0</v>
      </c>
      <c r="H45953" s="249">
        <v>0</v>
      </c>
      <c r="I45953" s="249">
        <v>0</v>
      </c>
      <c r="J45953" s="250">
        <f t="shared" si="1544"/>
        <v>7730</v>
      </c>
      <c r="K45953" s="250">
        <f t="shared" si="1545"/>
        <v>1</v>
      </c>
      <c r="M45953" s="237"/>
    </row>
    <row r="45954" spans="1:13" ht="13">
      <c r="A45954" s="249">
        <v>1956539</v>
      </c>
      <c r="B45954" s="249" t="s">
        <v>168</v>
      </c>
      <c r="C45954" s="249">
        <v>16800</v>
      </c>
      <c r="D45954" s="249">
        <v>1</v>
      </c>
      <c r="E45954" s="249">
        <v>0</v>
      </c>
      <c r="F45954" s="249">
        <v>0</v>
      </c>
      <c r="G45954" s="249">
        <v>0</v>
      </c>
      <c r="H45954" s="249">
        <v>0</v>
      </c>
      <c r="I45954" s="249">
        <v>0</v>
      </c>
      <c r="J45954" s="250">
        <f t="shared" si="1544"/>
        <v>16800</v>
      </c>
      <c r="K45954" s="250">
        <f t="shared" si="1545"/>
        <v>1</v>
      </c>
      <c r="M45954" s="237"/>
    </row>
    <row r="45955" spans="1:13" ht="13">
      <c r="A45955" s="249">
        <v>2823794</v>
      </c>
      <c r="B45955" s="249" t="s">
        <v>113</v>
      </c>
      <c r="C45955" s="249">
        <v>17100</v>
      </c>
      <c r="D45955" s="249">
        <v>1</v>
      </c>
      <c r="E45955" s="249">
        <v>0</v>
      </c>
      <c r="F45955" s="249">
        <v>0</v>
      </c>
      <c r="G45955" s="249">
        <v>0</v>
      </c>
      <c r="H45955" s="249">
        <v>0</v>
      </c>
      <c r="I45955" s="249">
        <v>0</v>
      </c>
      <c r="J45955" s="250">
        <f t="shared" ref="J45955:J46018" si="1546">C45955*K45955</f>
        <v>17100</v>
      </c>
      <c r="K45955" s="250">
        <f t="shared" ref="K45955:K46018" si="1547">SUM(D45955:I45955)</f>
        <v>1</v>
      </c>
      <c r="M45955" s="237"/>
    </row>
    <row r="45956" spans="1:13" ht="13">
      <c r="A45956" s="249">
        <v>617479</v>
      </c>
      <c r="B45956" s="249" t="s">
        <v>153</v>
      </c>
      <c r="C45956" s="249">
        <v>16850</v>
      </c>
      <c r="D45956" s="249">
        <v>1</v>
      </c>
      <c r="E45956" s="249">
        <v>0</v>
      </c>
      <c r="F45956" s="249">
        <v>0</v>
      </c>
      <c r="G45956" s="249">
        <v>0</v>
      </c>
      <c r="H45956" s="249">
        <v>0</v>
      </c>
      <c r="I45956" s="249">
        <v>0</v>
      </c>
      <c r="J45956" s="250">
        <f t="shared" si="1546"/>
        <v>16850</v>
      </c>
      <c r="K45956" s="250">
        <f t="shared" si="1547"/>
        <v>1</v>
      </c>
      <c r="M45956" s="237"/>
    </row>
    <row r="45957" spans="1:13" ht="13">
      <c r="A45957" s="249">
        <v>3209218</v>
      </c>
      <c r="B45957" s="249" t="s">
        <v>176</v>
      </c>
      <c r="C45957" s="249">
        <v>17150</v>
      </c>
      <c r="D45957" s="249">
        <v>1</v>
      </c>
      <c r="E45957" s="249">
        <v>0</v>
      </c>
      <c r="F45957" s="249">
        <v>0</v>
      </c>
      <c r="G45957" s="249">
        <v>0</v>
      </c>
      <c r="H45957" s="249">
        <v>0</v>
      </c>
      <c r="I45957" s="249">
        <v>0</v>
      </c>
      <c r="J45957" s="250">
        <f t="shared" si="1546"/>
        <v>17150</v>
      </c>
      <c r="K45957" s="250">
        <f t="shared" si="1547"/>
        <v>1</v>
      </c>
      <c r="M45957" s="237"/>
    </row>
    <row r="45958" spans="1:13" ht="13">
      <c r="A45958" s="249">
        <v>2380565</v>
      </c>
      <c r="B45958" s="249" t="s">
        <v>350</v>
      </c>
      <c r="C45958" s="249">
        <v>13300</v>
      </c>
      <c r="D45958" s="249">
        <v>1</v>
      </c>
      <c r="E45958" s="249">
        <v>0</v>
      </c>
      <c r="F45958" s="249">
        <v>0</v>
      </c>
      <c r="G45958" s="249">
        <v>0</v>
      </c>
      <c r="H45958" s="249">
        <v>0</v>
      </c>
      <c r="I45958" s="249">
        <v>0</v>
      </c>
      <c r="J45958" s="250">
        <f t="shared" si="1546"/>
        <v>13300</v>
      </c>
      <c r="K45958" s="250">
        <f t="shared" si="1547"/>
        <v>1</v>
      </c>
      <c r="M45958" s="237"/>
    </row>
    <row r="45959" spans="1:13" ht="13">
      <c r="A45959" s="249">
        <v>1815770</v>
      </c>
      <c r="B45959" s="249" t="s">
        <v>375</v>
      </c>
      <c r="C45959" s="249">
        <v>19750</v>
      </c>
      <c r="D45959" s="249">
        <v>1</v>
      </c>
      <c r="E45959" s="249">
        <v>0</v>
      </c>
      <c r="F45959" s="249">
        <v>0</v>
      </c>
      <c r="G45959" s="249">
        <v>0</v>
      </c>
      <c r="H45959" s="249">
        <v>0</v>
      </c>
      <c r="I45959" s="249">
        <v>0</v>
      </c>
      <c r="J45959" s="250">
        <f t="shared" si="1546"/>
        <v>19750</v>
      </c>
      <c r="K45959" s="250">
        <f t="shared" si="1547"/>
        <v>1</v>
      </c>
      <c r="M45959" s="237"/>
    </row>
    <row r="45960" spans="1:13" ht="13">
      <c r="A45960" s="249">
        <v>3104115</v>
      </c>
      <c r="B45960" s="249" t="s">
        <v>107</v>
      </c>
      <c r="C45960" s="249">
        <v>12000</v>
      </c>
      <c r="D45960" s="249">
        <v>1</v>
      </c>
      <c r="E45960" s="249">
        <v>0</v>
      </c>
      <c r="F45960" s="249">
        <v>0</v>
      </c>
      <c r="G45960" s="249">
        <v>0</v>
      </c>
      <c r="H45960" s="249">
        <v>0</v>
      </c>
      <c r="I45960" s="249">
        <v>0</v>
      </c>
      <c r="J45960" s="250">
        <f t="shared" si="1546"/>
        <v>12000</v>
      </c>
      <c r="K45960" s="250">
        <f t="shared" si="1547"/>
        <v>1</v>
      </c>
      <c r="M45960" s="237"/>
    </row>
    <row r="45961" spans="1:13" ht="13">
      <c r="A45961" s="249">
        <v>3104115</v>
      </c>
      <c r="B45961" s="249" t="s">
        <v>118</v>
      </c>
      <c r="C45961" s="249">
        <v>26600</v>
      </c>
      <c r="D45961" s="249">
        <v>1</v>
      </c>
      <c r="E45961" s="249">
        <v>0</v>
      </c>
      <c r="F45961" s="249">
        <v>0</v>
      </c>
      <c r="G45961" s="249">
        <v>0</v>
      </c>
      <c r="H45961" s="249">
        <v>0</v>
      </c>
      <c r="I45961" s="249">
        <v>0</v>
      </c>
      <c r="J45961" s="250">
        <f t="shared" si="1546"/>
        <v>26600</v>
      </c>
      <c r="K45961" s="250">
        <f t="shared" si="1547"/>
        <v>1</v>
      </c>
      <c r="M45961" s="237"/>
    </row>
    <row r="45962" spans="1:13" ht="13">
      <c r="A45962" s="249">
        <v>3104115</v>
      </c>
      <c r="B45962" s="249" t="s">
        <v>406</v>
      </c>
      <c r="C45962" s="249">
        <v>18900</v>
      </c>
      <c r="D45962" s="249">
        <v>1</v>
      </c>
      <c r="E45962" s="249">
        <v>0</v>
      </c>
      <c r="F45962" s="249">
        <v>0</v>
      </c>
      <c r="G45962" s="249">
        <v>0</v>
      </c>
      <c r="H45962" s="249">
        <v>0</v>
      </c>
      <c r="I45962" s="249">
        <v>0</v>
      </c>
      <c r="J45962" s="250">
        <f t="shared" si="1546"/>
        <v>18900</v>
      </c>
      <c r="K45962" s="250">
        <f t="shared" si="1547"/>
        <v>1</v>
      </c>
      <c r="M45962" s="237"/>
    </row>
    <row r="45963" spans="1:13" ht="13">
      <c r="A45963" s="249">
        <v>1411769</v>
      </c>
      <c r="B45963" s="249" t="s">
        <v>216</v>
      </c>
      <c r="C45963" s="249">
        <v>12800</v>
      </c>
      <c r="D45963" s="249">
        <v>1</v>
      </c>
      <c r="E45963" s="249">
        <v>0</v>
      </c>
      <c r="F45963" s="249">
        <v>0</v>
      </c>
      <c r="G45963" s="249">
        <v>0</v>
      </c>
      <c r="H45963" s="249">
        <v>0</v>
      </c>
      <c r="I45963" s="249">
        <v>0</v>
      </c>
      <c r="J45963" s="250">
        <f t="shared" si="1546"/>
        <v>12800</v>
      </c>
      <c r="K45963" s="250">
        <f t="shared" si="1547"/>
        <v>1</v>
      </c>
      <c r="M45963" s="237"/>
    </row>
    <row r="45964" spans="1:13" ht="13">
      <c r="A45964" s="249">
        <v>2875668</v>
      </c>
      <c r="B45964" s="249" t="s">
        <v>107</v>
      </c>
      <c r="C45964" s="249">
        <v>9050</v>
      </c>
      <c r="D45964" s="249">
        <v>1</v>
      </c>
      <c r="E45964" s="249">
        <v>0</v>
      </c>
      <c r="F45964" s="249">
        <v>0</v>
      </c>
      <c r="G45964" s="249">
        <v>0</v>
      </c>
      <c r="H45964" s="249">
        <v>0</v>
      </c>
      <c r="I45964" s="249">
        <v>0</v>
      </c>
      <c r="J45964" s="250">
        <f t="shared" si="1546"/>
        <v>9050</v>
      </c>
      <c r="K45964" s="250">
        <f t="shared" si="1547"/>
        <v>1</v>
      </c>
      <c r="M45964" s="237"/>
    </row>
    <row r="45965" spans="1:13" ht="13">
      <c r="A45965" s="249">
        <v>3104404</v>
      </c>
      <c r="B45965" s="249" t="s">
        <v>438</v>
      </c>
      <c r="C45965" s="249">
        <v>21900</v>
      </c>
      <c r="D45965" s="249">
        <v>1</v>
      </c>
      <c r="E45965" s="249">
        <v>0</v>
      </c>
      <c r="F45965" s="249">
        <v>0</v>
      </c>
      <c r="G45965" s="249">
        <v>0</v>
      </c>
      <c r="H45965" s="249">
        <v>0</v>
      </c>
      <c r="I45965" s="249">
        <v>0</v>
      </c>
      <c r="J45965" s="250">
        <f t="shared" si="1546"/>
        <v>21900</v>
      </c>
      <c r="K45965" s="250">
        <f t="shared" si="1547"/>
        <v>1</v>
      </c>
      <c r="M45965" s="237"/>
    </row>
    <row r="45966" spans="1:13" ht="13">
      <c r="A45966" s="249">
        <v>3104404</v>
      </c>
      <c r="B45966" s="249" t="s">
        <v>313</v>
      </c>
      <c r="C45966" s="249">
        <v>30800</v>
      </c>
      <c r="D45966" s="249">
        <v>1</v>
      </c>
      <c r="E45966" s="249">
        <v>0</v>
      </c>
      <c r="F45966" s="249">
        <v>0</v>
      </c>
      <c r="G45966" s="249">
        <v>0</v>
      </c>
      <c r="H45966" s="249">
        <v>0</v>
      </c>
      <c r="I45966" s="249">
        <v>0</v>
      </c>
      <c r="J45966" s="250">
        <f t="shared" si="1546"/>
        <v>30800</v>
      </c>
      <c r="K45966" s="250">
        <f t="shared" si="1547"/>
        <v>1</v>
      </c>
      <c r="M45966" s="237"/>
    </row>
    <row r="45967" spans="1:13" ht="13">
      <c r="A45967" s="249">
        <v>2492293</v>
      </c>
      <c r="B45967" s="249" t="s">
        <v>193</v>
      </c>
      <c r="C45967" s="249">
        <v>3700</v>
      </c>
      <c r="D45967" s="249">
        <v>1</v>
      </c>
      <c r="E45967" s="249">
        <v>0</v>
      </c>
      <c r="F45967" s="249">
        <v>0</v>
      </c>
      <c r="G45967" s="249">
        <v>0</v>
      </c>
      <c r="H45967" s="249">
        <v>0</v>
      </c>
      <c r="I45967" s="249">
        <v>0</v>
      </c>
      <c r="J45967" s="250">
        <f t="shared" si="1546"/>
        <v>3700</v>
      </c>
      <c r="K45967" s="250">
        <f t="shared" si="1547"/>
        <v>1</v>
      </c>
      <c r="M45967" s="237"/>
    </row>
    <row r="45968" spans="1:13" ht="13">
      <c r="A45968" s="249">
        <v>2492293</v>
      </c>
      <c r="B45968" s="249" t="s">
        <v>108</v>
      </c>
      <c r="C45968" s="249">
        <v>12500</v>
      </c>
      <c r="D45968" s="249">
        <v>1</v>
      </c>
      <c r="E45968" s="249">
        <v>0</v>
      </c>
      <c r="F45968" s="249">
        <v>0</v>
      </c>
      <c r="G45968" s="249">
        <v>0</v>
      </c>
      <c r="H45968" s="249">
        <v>0</v>
      </c>
      <c r="I45968" s="249">
        <v>0</v>
      </c>
      <c r="J45968" s="250">
        <f t="shared" si="1546"/>
        <v>12500</v>
      </c>
      <c r="K45968" s="250">
        <f t="shared" si="1547"/>
        <v>1</v>
      </c>
      <c r="M45968" s="237"/>
    </row>
    <row r="45969" spans="1:13" ht="13">
      <c r="A45969" s="249">
        <v>3071067</v>
      </c>
      <c r="B45969" s="249" t="s">
        <v>107</v>
      </c>
      <c r="C45969" s="249">
        <v>12400</v>
      </c>
      <c r="D45969" s="249">
        <v>1</v>
      </c>
      <c r="E45969" s="249">
        <v>0</v>
      </c>
      <c r="F45969" s="249">
        <v>0</v>
      </c>
      <c r="G45969" s="249">
        <v>0</v>
      </c>
      <c r="H45969" s="249">
        <v>0</v>
      </c>
      <c r="I45969" s="249">
        <v>0</v>
      </c>
      <c r="J45969" s="250">
        <f t="shared" si="1546"/>
        <v>12400</v>
      </c>
      <c r="K45969" s="250">
        <f t="shared" si="1547"/>
        <v>1</v>
      </c>
      <c r="M45969" s="237"/>
    </row>
    <row r="45970" spans="1:13" ht="13">
      <c r="A45970" s="249">
        <v>409970</v>
      </c>
      <c r="B45970" s="249" t="s">
        <v>127</v>
      </c>
      <c r="C45970" s="249">
        <v>8270</v>
      </c>
      <c r="D45970" s="249">
        <v>1</v>
      </c>
      <c r="E45970" s="249">
        <v>0</v>
      </c>
      <c r="F45970" s="249">
        <v>0</v>
      </c>
      <c r="G45970" s="249">
        <v>0</v>
      </c>
      <c r="H45970" s="249">
        <v>0</v>
      </c>
      <c r="I45970" s="249">
        <v>0</v>
      </c>
      <c r="J45970" s="250">
        <f t="shared" si="1546"/>
        <v>8270</v>
      </c>
      <c r="K45970" s="250">
        <f t="shared" si="1547"/>
        <v>1</v>
      </c>
      <c r="M45970" s="237"/>
    </row>
    <row r="45971" spans="1:13" ht="13">
      <c r="A45971" s="249">
        <v>3196512</v>
      </c>
      <c r="B45971" s="249" t="s">
        <v>110</v>
      </c>
      <c r="C45971" s="249">
        <v>5590</v>
      </c>
      <c r="D45971" s="249">
        <v>1</v>
      </c>
      <c r="E45971" s="249">
        <v>0</v>
      </c>
      <c r="F45971" s="249">
        <v>0</v>
      </c>
      <c r="G45971" s="249">
        <v>0</v>
      </c>
      <c r="H45971" s="249">
        <v>0</v>
      </c>
      <c r="I45971" s="249">
        <v>0</v>
      </c>
      <c r="J45971" s="250">
        <f t="shared" si="1546"/>
        <v>5590</v>
      </c>
      <c r="K45971" s="250">
        <f t="shared" si="1547"/>
        <v>1</v>
      </c>
      <c r="M45971" s="237"/>
    </row>
    <row r="45972" spans="1:13" ht="13">
      <c r="A45972" s="249">
        <v>2948055</v>
      </c>
      <c r="B45972" s="249" t="s">
        <v>200</v>
      </c>
      <c r="C45972" s="249">
        <v>9950</v>
      </c>
      <c r="D45972" s="249">
        <v>1</v>
      </c>
      <c r="E45972" s="249">
        <v>0</v>
      </c>
      <c r="F45972" s="249">
        <v>0</v>
      </c>
      <c r="G45972" s="249">
        <v>0</v>
      </c>
      <c r="H45972" s="249">
        <v>0</v>
      </c>
      <c r="I45972" s="249">
        <v>0</v>
      </c>
      <c r="J45972" s="250">
        <f t="shared" si="1546"/>
        <v>9950</v>
      </c>
      <c r="K45972" s="250">
        <f t="shared" si="1547"/>
        <v>1</v>
      </c>
      <c r="M45972" s="237"/>
    </row>
    <row r="45973" spans="1:13" ht="13">
      <c r="A45973" s="249">
        <v>2948055</v>
      </c>
      <c r="B45973" s="249" t="s">
        <v>341</v>
      </c>
      <c r="C45973" s="249">
        <v>12900</v>
      </c>
      <c r="D45973" s="249">
        <v>1</v>
      </c>
      <c r="E45973" s="249">
        <v>0</v>
      </c>
      <c r="F45973" s="249">
        <v>0</v>
      </c>
      <c r="G45973" s="249">
        <v>0</v>
      </c>
      <c r="H45973" s="249">
        <v>0</v>
      </c>
      <c r="I45973" s="249">
        <v>0</v>
      </c>
      <c r="J45973" s="250">
        <f t="shared" si="1546"/>
        <v>12900</v>
      </c>
      <c r="K45973" s="250">
        <f t="shared" si="1547"/>
        <v>1</v>
      </c>
      <c r="M45973" s="237"/>
    </row>
    <row r="45974" spans="1:13" ht="13">
      <c r="A45974" s="249">
        <v>23323</v>
      </c>
      <c r="B45974" s="249" t="s">
        <v>107</v>
      </c>
      <c r="C45974" s="249">
        <v>12000</v>
      </c>
      <c r="D45974" s="249">
        <v>1</v>
      </c>
      <c r="E45974" s="249">
        <v>0</v>
      </c>
      <c r="F45974" s="249">
        <v>0</v>
      </c>
      <c r="G45974" s="249">
        <v>0</v>
      </c>
      <c r="H45974" s="249">
        <v>0</v>
      </c>
      <c r="I45974" s="249">
        <v>0</v>
      </c>
      <c r="J45974" s="250">
        <f t="shared" si="1546"/>
        <v>12000</v>
      </c>
      <c r="K45974" s="250">
        <f t="shared" si="1547"/>
        <v>1</v>
      </c>
      <c r="M45974" s="237"/>
    </row>
    <row r="45975" spans="1:13" ht="13">
      <c r="A45975" s="249">
        <v>2749372</v>
      </c>
      <c r="B45975" s="249" t="s">
        <v>303</v>
      </c>
      <c r="C45975" s="249">
        <v>44100</v>
      </c>
      <c r="D45975" s="249">
        <v>1</v>
      </c>
      <c r="E45975" s="249">
        <v>0</v>
      </c>
      <c r="F45975" s="249">
        <v>0</v>
      </c>
      <c r="G45975" s="249">
        <v>0</v>
      </c>
      <c r="H45975" s="249">
        <v>0</v>
      </c>
      <c r="I45975" s="249">
        <v>0</v>
      </c>
      <c r="J45975" s="250">
        <f t="shared" si="1546"/>
        <v>44100</v>
      </c>
      <c r="K45975" s="250">
        <f t="shared" si="1547"/>
        <v>1</v>
      </c>
      <c r="M45975" s="237"/>
    </row>
    <row r="45976" spans="1:13" ht="13">
      <c r="A45976" s="249">
        <v>2518004</v>
      </c>
      <c r="B45976" s="249" t="s">
        <v>252</v>
      </c>
      <c r="C45976" s="249">
        <v>7200</v>
      </c>
      <c r="D45976" s="249">
        <v>1</v>
      </c>
      <c r="E45976" s="249">
        <v>0</v>
      </c>
      <c r="F45976" s="249">
        <v>0</v>
      </c>
      <c r="G45976" s="249">
        <v>0</v>
      </c>
      <c r="H45976" s="249">
        <v>0</v>
      </c>
      <c r="I45976" s="249">
        <v>0</v>
      </c>
      <c r="J45976" s="250">
        <f t="shared" si="1546"/>
        <v>7200</v>
      </c>
      <c r="K45976" s="250">
        <f t="shared" si="1547"/>
        <v>1</v>
      </c>
      <c r="M45976" s="237"/>
    </row>
    <row r="45977" spans="1:13" ht="13">
      <c r="A45977" s="249">
        <v>851811</v>
      </c>
      <c r="B45977" s="249" t="s">
        <v>120</v>
      </c>
      <c r="C45977" s="249">
        <v>6190</v>
      </c>
      <c r="D45977" s="249">
        <v>1</v>
      </c>
      <c r="E45977" s="249">
        <v>0</v>
      </c>
      <c r="F45977" s="249">
        <v>0</v>
      </c>
      <c r="G45977" s="249">
        <v>0</v>
      </c>
      <c r="H45977" s="249">
        <v>0</v>
      </c>
      <c r="I45977" s="249">
        <v>0</v>
      </c>
      <c r="J45977" s="250">
        <f t="shared" si="1546"/>
        <v>6190</v>
      </c>
      <c r="K45977" s="250">
        <f t="shared" si="1547"/>
        <v>1</v>
      </c>
      <c r="M45977" s="237"/>
    </row>
    <row r="45978" spans="1:13" ht="13">
      <c r="A45978" s="249">
        <v>3115796</v>
      </c>
      <c r="B45978" s="249" t="s">
        <v>125</v>
      </c>
      <c r="C45978" s="249">
        <v>26700</v>
      </c>
      <c r="D45978" s="249">
        <v>1</v>
      </c>
      <c r="E45978" s="249">
        <v>0</v>
      </c>
      <c r="F45978" s="249">
        <v>0</v>
      </c>
      <c r="G45978" s="249">
        <v>0</v>
      </c>
      <c r="H45978" s="249">
        <v>0</v>
      </c>
      <c r="I45978" s="249">
        <v>0</v>
      </c>
      <c r="J45978" s="250">
        <f t="shared" si="1546"/>
        <v>26700</v>
      </c>
      <c r="K45978" s="250">
        <f t="shared" si="1547"/>
        <v>1</v>
      </c>
      <c r="M45978" s="237"/>
    </row>
    <row r="45979" spans="1:13" ht="13">
      <c r="A45979" s="249">
        <v>2956940</v>
      </c>
      <c r="B45979" s="249" t="s">
        <v>107</v>
      </c>
      <c r="C45979" s="249">
        <v>12700</v>
      </c>
      <c r="D45979" s="249">
        <v>1</v>
      </c>
      <c r="E45979" s="249">
        <v>0</v>
      </c>
      <c r="F45979" s="249">
        <v>0</v>
      </c>
      <c r="G45979" s="249">
        <v>0</v>
      </c>
      <c r="H45979" s="249">
        <v>0</v>
      </c>
      <c r="I45979" s="249">
        <v>0</v>
      </c>
      <c r="J45979" s="250">
        <f t="shared" si="1546"/>
        <v>12700</v>
      </c>
      <c r="K45979" s="250">
        <f t="shared" si="1547"/>
        <v>1</v>
      </c>
      <c r="M45979" s="237"/>
    </row>
    <row r="45980" spans="1:13" ht="13">
      <c r="A45980" s="249">
        <v>3133456</v>
      </c>
      <c r="B45980" s="249" t="s">
        <v>440</v>
      </c>
      <c r="C45980" s="249">
        <v>16000</v>
      </c>
      <c r="D45980" s="249">
        <v>1</v>
      </c>
      <c r="E45980" s="249">
        <v>0</v>
      </c>
      <c r="F45980" s="249">
        <v>0</v>
      </c>
      <c r="G45980" s="249">
        <v>0</v>
      </c>
      <c r="H45980" s="249">
        <v>0</v>
      </c>
      <c r="I45980" s="249">
        <v>0</v>
      </c>
      <c r="J45980" s="250">
        <f t="shared" si="1546"/>
        <v>16000</v>
      </c>
      <c r="K45980" s="250">
        <f t="shared" si="1547"/>
        <v>1</v>
      </c>
      <c r="M45980" s="237"/>
    </row>
    <row r="45981" spans="1:13" ht="13">
      <c r="A45981" s="249">
        <v>2512153</v>
      </c>
      <c r="B45981" s="249" t="s">
        <v>108</v>
      </c>
      <c r="C45981" s="249">
        <v>12500</v>
      </c>
      <c r="D45981" s="249">
        <v>1</v>
      </c>
      <c r="E45981" s="249">
        <v>0</v>
      </c>
      <c r="F45981" s="249">
        <v>0</v>
      </c>
      <c r="G45981" s="249">
        <v>0</v>
      </c>
      <c r="H45981" s="249">
        <v>0</v>
      </c>
      <c r="I45981" s="249">
        <v>0</v>
      </c>
      <c r="J45981" s="250">
        <f t="shared" si="1546"/>
        <v>12500</v>
      </c>
      <c r="K45981" s="250">
        <f t="shared" si="1547"/>
        <v>1</v>
      </c>
      <c r="M45981" s="237"/>
    </row>
    <row r="45982" spans="1:13" ht="13">
      <c r="A45982" s="249">
        <v>3128807</v>
      </c>
      <c r="B45982" s="249" t="s">
        <v>108</v>
      </c>
      <c r="C45982" s="249">
        <v>11850</v>
      </c>
      <c r="D45982" s="249">
        <v>1</v>
      </c>
      <c r="E45982" s="249">
        <v>0</v>
      </c>
      <c r="F45982" s="249">
        <v>0</v>
      </c>
      <c r="G45982" s="249">
        <v>0</v>
      </c>
      <c r="H45982" s="249">
        <v>0</v>
      </c>
      <c r="I45982" s="249">
        <v>0</v>
      </c>
      <c r="J45982" s="250">
        <f t="shared" si="1546"/>
        <v>11850</v>
      </c>
      <c r="K45982" s="250">
        <f t="shared" si="1547"/>
        <v>1</v>
      </c>
      <c r="M45982" s="237"/>
    </row>
    <row r="45983" spans="1:13" ht="13">
      <c r="A45983" s="249">
        <v>3139235</v>
      </c>
      <c r="B45983" s="249" t="s">
        <v>113</v>
      </c>
      <c r="C45983" s="249">
        <v>16300</v>
      </c>
      <c r="D45983" s="249">
        <v>1</v>
      </c>
      <c r="E45983" s="249">
        <v>0</v>
      </c>
      <c r="F45983" s="249">
        <v>0</v>
      </c>
      <c r="G45983" s="249">
        <v>0</v>
      </c>
      <c r="H45983" s="249">
        <v>0</v>
      </c>
      <c r="I45983" s="249">
        <v>0</v>
      </c>
      <c r="J45983" s="250">
        <f t="shared" si="1546"/>
        <v>16300</v>
      </c>
      <c r="K45983" s="250">
        <f t="shared" si="1547"/>
        <v>1</v>
      </c>
      <c r="M45983" s="237"/>
    </row>
    <row r="45984" spans="1:13" ht="13">
      <c r="A45984" s="249">
        <v>2677651</v>
      </c>
      <c r="B45984" s="249" t="s">
        <v>216</v>
      </c>
      <c r="C45984" s="249">
        <v>14550</v>
      </c>
      <c r="D45984" s="249">
        <v>1</v>
      </c>
      <c r="E45984" s="249">
        <v>0</v>
      </c>
      <c r="F45984" s="249">
        <v>0</v>
      </c>
      <c r="G45984" s="249">
        <v>0</v>
      </c>
      <c r="H45984" s="249">
        <v>0</v>
      </c>
      <c r="I45984" s="249">
        <v>0</v>
      </c>
      <c r="J45984" s="250">
        <f t="shared" si="1546"/>
        <v>14550</v>
      </c>
      <c r="K45984" s="250">
        <f t="shared" si="1547"/>
        <v>1</v>
      </c>
      <c r="M45984" s="237"/>
    </row>
    <row r="45985" spans="1:13" ht="13">
      <c r="A45985" s="249">
        <v>573878</v>
      </c>
      <c r="B45985" s="249" t="s">
        <v>438</v>
      </c>
      <c r="C45985" s="249">
        <v>13300</v>
      </c>
      <c r="D45985" s="249">
        <v>1</v>
      </c>
      <c r="E45985" s="249">
        <v>0</v>
      </c>
      <c r="F45985" s="249">
        <v>0</v>
      </c>
      <c r="G45985" s="249">
        <v>0</v>
      </c>
      <c r="H45985" s="249">
        <v>0</v>
      </c>
      <c r="I45985" s="249">
        <v>0</v>
      </c>
      <c r="J45985" s="250">
        <f t="shared" si="1546"/>
        <v>13300</v>
      </c>
      <c r="K45985" s="250">
        <f t="shared" si="1547"/>
        <v>1</v>
      </c>
      <c r="M45985" s="237"/>
    </row>
    <row r="45986" spans="1:13" ht="13">
      <c r="A45986" s="249">
        <v>1144571</v>
      </c>
      <c r="B45986" s="249" t="s">
        <v>124</v>
      </c>
      <c r="C45986" s="249">
        <v>7970</v>
      </c>
      <c r="D45986" s="249">
        <v>1</v>
      </c>
      <c r="E45986" s="249">
        <v>0</v>
      </c>
      <c r="F45986" s="249">
        <v>0</v>
      </c>
      <c r="G45986" s="249">
        <v>0</v>
      </c>
      <c r="H45986" s="249">
        <v>0</v>
      </c>
      <c r="I45986" s="249">
        <v>0</v>
      </c>
      <c r="J45986" s="250">
        <f t="shared" si="1546"/>
        <v>7970</v>
      </c>
      <c r="K45986" s="250">
        <f t="shared" si="1547"/>
        <v>1</v>
      </c>
      <c r="M45986" s="237"/>
    </row>
    <row r="45987" spans="1:13" ht="13">
      <c r="A45987" s="249">
        <v>355444</v>
      </c>
      <c r="B45987" s="249" t="s">
        <v>108</v>
      </c>
      <c r="C45987" s="249">
        <v>16900</v>
      </c>
      <c r="D45987" s="249">
        <v>1</v>
      </c>
      <c r="E45987" s="249">
        <v>0</v>
      </c>
      <c r="F45987" s="249">
        <v>0</v>
      </c>
      <c r="G45987" s="249">
        <v>0</v>
      </c>
      <c r="H45987" s="249">
        <v>0</v>
      </c>
      <c r="I45987" s="249">
        <v>0</v>
      </c>
      <c r="J45987" s="250">
        <f t="shared" si="1546"/>
        <v>16900</v>
      </c>
      <c r="K45987" s="250">
        <f t="shared" si="1547"/>
        <v>1</v>
      </c>
      <c r="M45987" s="237"/>
    </row>
    <row r="45988" spans="1:13" ht="13">
      <c r="A45988" s="249">
        <v>3060542</v>
      </c>
      <c r="B45988" s="249" t="s">
        <v>336</v>
      </c>
      <c r="C45988" s="249">
        <v>6100</v>
      </c>
      <c r="D45988" s="249">
        <v>1</v>
      </c>
      <c r="E45988" s="249">
        <v>0</v>
      </c>
      <c r="F45988" s="249">
        <v>0</v>
      </c>
      <c r="G45988" s="249">
        <v>0</v>
      </c>
      <c r="H45988" s="249">
        <v>0</v>
      </c>
      <c r="I45988" s="249">
        <v>0</v>
      </c>
      <c r="J45988" s="250">
        <f t="shared" si="1546"/>
        <v>6100</v>
      </c>
      <c r="K45988" s="250">
        <f t="shared" si="1547"/>
        <v>1</v>
      </c>
      <c r="M45988" s="237"/>
    </row>
    <row r="45989" spans="1:13" ht="13">
      <c r="A45989" s="249">
        <v>2439644</v>
      </c>
      <c r="B45989" s="249" t="s">
        <v>233</v>
      </c>
      <c r="C45989" s="249">
        <v>5800</v>
      </c>
      <c r="D45989" s="249">
        <v>1</v>
      </c>
      <c r="E45989" s="249">
        <v>0</v>
      </c>
      <c r="F45989" s="249">
        <v>0</v>
      </c>
      <c r="G45989" s="249">
        <v>0</v>
      </c>
      <c r="H45989" s="249">
        <v>0</v>
      </c>
      <c r="I45989" s="249">
        <v>0</v>
      </c>
      <c r="J45989" s="250">
        <f t="shared" si="1546"/>
        <v>5800</v>
      </c>
      <c r="K45989" s="250">
        <f t="shared" si="1547"/>
        <v>1</v>
      </c>
      <c r="M45989" s="237"/>
    </row>
    <row r="45990" spans="1:13" ht="13">
      <c r="A45990" s="249">
        <v>2202513</v>
      </c>
      <c r="B45990" s="249" t="s">
        <v>286</v>
      </c>
      <c r="C45990" s="249">
        <v>22900</v>
      </c>
      <c r="D45990" s="249">
        <v>1</v>
      </c>
      <c r="E45990" s="249">
        <v>0</v>
      </c>
      <c r="F45990" s="249">
        <v>0</v>
      </c>
      <c r="G45990" s="249">
        <v>0</v>
      </c>
      <c r="H45990" s="249">
        <v>0</v>
      </c>
      <c r="I45990" s="249">
        <v>0</v>
      </c>
      <c r="J45990" s="250">
        <f t="shared" si="1546"/>
        <v>22900</v>
      </c>
      <c r="K45990" s="250">
        <f t="shared" si="1547"/>
        <v>1</v>
      </c>
      <c r="M45990" s="237"/>
    </row>
    <row r="45991" spans="1:13" ht="13">
      <c r="A45991" s="249">
        <v>2202513</v>
      </c>
      <c r="B45991" s="249" t="s">
        <v>107</v>
      </c>
      <c r="C45991" s="249">
        <v>17250</v>
      </c>
      <c r="D45991" s="249">
        <v>1</v>
      </c>
      <c r="E45991" s="249">
        <v>0</v>
      </c>
      <c r="F45991" s="249">
        <v>0</v>
      </c>
      <c r="G45991" s="249">
        <v>0</v>
      </c>
      <c r="H45991" s="249">
        <v>0</v>
      </c>
      <c r="I45991" s="249">
        <v>0</v>
      </c>
      <c r="J45991" s="250">
        <f t="shared" si="1546"/>
        <v>17250</v>
      </c>
      <c r="K45991" s="250">
        <f t="shared" si="1547"/>
        <v>1</v>
      </c>
      <c r="M45991" s="237"/>
    </row>
    <row r="45992" spans="1:13" ht="13">
      <c r="A45992" s="249">
        <v>2683602</v>
      </c>
      <c r="B45992" s="249" t="s">
        <v>108</v>
      </c>
      <c r="C45992" s="249">
        <v>12500</v>
      </c>
      <c r="D45992" s="249">
        <v>1</v>
      </c>
      <c r="E45992" s="249">
        <v>0</v>
      </c>
      <c r="F45992" s="249">
        <v>0</v>
      </c>
      <c r="G45992" s="249">
        <v>0</v>
      </c>
      <c r="H45992" s="249">
        <v>0</v>
      </c>
      <c r="I45992" s="249">
        <v>0</v>
      </c>
      <c r="J45992" s="250">
        <f t="shared" si="1546"/>
        <v>12500</v>
      </c>
      <c r="K45992" s="250">
        <f t="shared" si="1547"/>
        <v>1</v>
      </c>
      <c r="M45992" s="237"/>
    </row>
    <row r="45993" spans="1:13" ht="13">
      <c r="A45993" s="249">
        <v>2683602</v>
      </c>
      <c r="B45993" s="249" t="s">
        <v>125</v>
      </c>
      <c r="C45993" s="249">
        <v>29600</v>
      </c>
      <c r="D45993" s="249">
        <v>1</v>
      </c>
      <c r="E45993" s="249">
        <v>0</v>
      </c>
      <c r="F45993" s="249">
        <v>0</v>
      </c>
      <c r="G45993" s="249">
        <v>0</v>
      </c>
      <c r="H45993" s="249">
        <v>0</v>
      </c>
      <c r="I45993" s="249">
        <v>0</v>
      </c>
      <c r="J45993" s="250">
        <f t="shared" si="1546"/>
        <v>29600</v>
      </c>
      <c r="K45993" s="250">
        <f t="shared" si="1547"/>
        <v>1</v>
      </c>
      <c r="M45993" s="237"/>
    </row>
    <row r="45994" spans="1:13" ht="13">
      <c r="A45994" s="249">
        <v>2433641</v>
      </c>
      <c r="B45994" s="249" t="s">
        <v>142</v>
      </c>
      <c r="C45994" s="249">
        <v>16200</v>
      </c>
      <c r="D45994" s="249">
        <v>1</v>
      </c>
      <c r="E45994" s="249">
        <v>0</v>
      </c>
      <c r="F45994" s="249">
        <v>0</v>
      </c>
      <c r="G45994" s="249">
        <v>0</v>
      </c>
      <c r="H45994" s="249">
        <v>0</v>
      </c>
      <c r="I45994" s="249">
        <v>0</v>
      </c>
      <c r="J45994" s="250">
        <f t="shared" si="1546"/>
        <v>16200</v>
      </c>
      <c r="K45994" s="250">
        <f t="shared" si="1547"/>
        <v>1</v>
      </c>
      <c r="M45994" s="237"/>
    </row>
    <row r="45995" spans="1:13" ht="13">
      <c r="A45995" s="249">
        <v>2757927</v>
      </c>
      <c r="B45995" s="249" t="s">
        <v>111</v>
      </c>
      <c r="C45995" s="249">
        <v>40350</v>
      </c>
      <c r="D45995" s="249">
        <v>1</v>
      </c>
      <c r="E45995" s="249">
        <v>0</v>
      </c>
      <c r="F45995" s="249">
        <v>0</v>
      </c>
      <c r="G45995" s="249">
        <v>0</v>
      </c>
      <c r="H45995" s="249">
        <v>0</v>
      </c>
      <c r="I45995" s="249">
        <v>0</v>
      </c>
      <c r="J45995" s="250">
        <f t="shared" si="1546"/>
        <v>40350</v>
      </c>
      <c r="K45995" s="250">
        <f t="shared" si="1547"/>
        <v>1</v>
      </c>
      <c r="M45995" s="237"/>
    </row>
    <row r="45996" spans="1:13" ht="13">
      <c r="A45996" s="249">
        <v>2259621</v>
      </c>
      <c r="B45996" s="249" t="s">
        <v>123</v>
      </c>
      <c r="C45996" s="249">
        <v>19850</v>
      </c>
      <c r="D45996" s="249">
        <v>1</v>
      </c>
      <c r="E45996" s="249">
        <v>0</v>
      </c>
      <c r="F45996" s="249">
        <v>0</v>
      </c>
      <c r="G45996" s="249">
        <v>0</v>
      </c>
      <c r="H45996" s="249">
        <v>0</v>
      </c>
      <c r="I45996" s="249">
        <v>0</v>
      </c>
      <c r="J45996" s="250">
        <f t="shared" si="1546"/>
        <v>19850</v>
      </c>
      <c r="K45996" s="250">
        <f t="shared" si="1547"/>
        <v>1</v>
      </c>
      <c r="M45996" s="237"/>
    </row>
    <row r="45997" spans="1:13" ht="13">
      <c r="A45997" s="249">
        <v>3088861</v>
      </c>
      <c r="B45997" s="249" t="s">
        <v>337</v>
      </c>
      <c r="C45997" s="249">
        <v>14000</v>
      </c>
      <c r="D45997" s="249">
        <v>1</v>
      </c>
      <c r="E45997" s="249">
        <v>0</v>
      </c>
      <c r="F45997" s="249">
        <v>0</v>
      </c>
      <c r="G45997" s="249">
        <v>0</v>
      </c>
      <c r="H45997" s="249">
        <v>0</v>
      </c>
      <c r="I45997" s="249">
        <v>0</v>
      </c>
      <c r="J45997" s="250">
        <f t="shared" si="1546"/>
        <v>14000</v>
      </c>
      <c r="K45997" s="250">
        <f t="shared" si="1547"/>
        <v>1</v>
      </c>
      <c r="M45997" s="237"/>
    </row>
    <row r="45998" spans="1:13" ht="13">
      <c r="A45998" s="249">
        <v>800161</v>
      </c>
      <c r="B45998" s="249" t="s">
        <v>157</v>
      </c>
      <c r="C45998" s="249">
        <v>14150</v>
      </c>
      <c r="D45998" s="249">
        <v>1</v>
      </c>
      <c r="E45998" s="249">
        <v>0</v>
      </c>
      <c r="F45998" s="249">
        <v>0</v>
      </c>
      <c r="G45998" s="249">
        <v>0</v>
      </c>
      <c r="H45998" s="249">
        <v>0</v>
      </c>
      <c r="I45998" s="249">
        <v>0</v>
      </c>
      <c r="J45998" s="250">
        <f t="shared" si="1546"/>
        <v>14150</v>
      </c>
      <c r="K45998" s="250">
        <f t="shared" si="1547"/>
        <v>1</v>
      </c>
      <c r="M45998" s="237"/>
    </row>
    <row r="45999" spans="1:13" ht="13">
      <c r="A45999" s="249">
        <v>1953473</v>
      </c>
      <c r="B45999" s="249" t="s">
        <v>119</v>
      </c>
      <c r="C45999" s="249">
        <v>24900</v>
      </c>
      <c r="D45999" s="249">
        <v>1</v>
      </c>
      <c r="E45999" s="249">
        <v>0</v>
      </c>
      <c r="F45999" s="249">
        <v>0</v>
      </c>
      <c r="G45999" s="249">
        <v>0</v>
      </c>
      <c r="H45999" s="249">
        <v>0</v>
      </c>
      <c r="I45999" s="249">
        <v>0</v>
      </c>
      <c r="J45999" s="250">
        <f t="shared" si="1546"/>
        <v>24900</v>
      </c>
      <c r="K45999" s="250">
        <f t="shared" si="1547"/>
        <v>1</v>
      </c>
      <c r="M45999" s="237"/>
    </row>
    <row r="46000" spans="1:13" ht="13">
      <c r="A46000" s="249">
        <v>1094503</v>
      </c>
      <c r="B46000" s="249" t="s">
        <v>167</v>
      </c>
      <c r="C46000" s="249">
        <v>10850</v>
      </c>
      <c r="D46000" s="249">
        <v>1</v>
      </c>
      <c r="E46000" s="249">
        <v>0</v>
      </c>
      <c r="F46000" s="249">
        <v>0</v>
      </c>
      <c r="G46000" s="249">
        <v>0</v>
      </c>
      <c r="H46000" s="249">
        <v>0</v>
      </c>
      <c r="I46000" s="249">
        <v>0</v>
      </c>
      <c r="J46000" s="250">
        <f t="shared" si="1546"/>
        <v>10850</v>
      </c>
      <c r="K46000" s="250">
        <f t="shared" si="1547"/>
        <v>1</v>
      </c>
      <c r="M46000" s="237"/>
    </row>
    <row r="46001" spans="1:13" ht="13">
      <c r="A46001" s="249">
        <v>2443487</v>
      </c>
      <c r="B46001" s="249" t="s">
        <v>294</v>
      </c>
      <c r="C46001" s="249">
        <v>17136.36</v>
      </c>
      <c r="D46001" s="249">
        <v>0.1</v>
      </c>
      <c r="E46001" s="249">
        <v>0</v>
      </c>
      <c r="F46001" s="249">
        <v>0</v>
      </c>
      <c r="G46001" s="249">
        <v>0</v>
      </c>
      <c r="H46001" s="249">
        <v>0</v>
      </c>
      <c r="I46001" s="249">
        <v>0</v>
      </c>
      <c r="J46001" s="250">
        <f t="shared" si="1546"/>
        <v>1713.6360000000002</v>
      </c>
      <c r="K46001" s="250">
        <f t="shared" si="1547"/>
        <v>0.1</v>
      </c>
      <c r="M46001" s="237"/>
    </row>
    <row r="46002" spans="1:13" ht="13">
      <c r="A46002" s="249">
        <v>1266944</v>
      </c>
      <c r="B46002" s="249" t="s">
        <v>271</v>
      </c>
      <c r="C46002" s="249">
        <v>8588.5300000000007</v>
      </c>
      <c r="D46002" s="249">
        <v>0.1</v>
      </c>
      <c r="E46002" s="249">
        <v>0</v>
      </c>
      <c r="F46002" s="249">
        <v>0</v>
      </c>
      <c r="G46002" s="249">
        <v>0</v>
      </c>
      <c r="H46002" s="249">
        <v>0</v>
      </c>
      <c r="I46002" s="249">
        <v>0</v>
      </c>
      <c r="J46002" s="250">
        <f t="shared" si="1546"/>
        <v>858.85300000000007</v>
      </c>
      <c r="K46002" s="250">
        <f t="shared" si="1547"/>
        <v>0.1</v>
      </c>
      <c r="M46002" s="237"/>
    </row>
    <row r="46003" spans="1:13" ht="13">
      <c r="A46003" s="249">
        <v>1675249</v>
      </c>
      <c r="B46003" s="249" t="s">
        <v>127</v>
      </c>
      <c r="C46003" s="249">
        <v>5750</v>
      </c>
      <c r="D46003" s="249">
        <v>33</v>
      </c>
      <c r="E46003" s="249">
        <v>0</v>
      </c>
      <c r="F46003" s="249">
        <v>0</v>
      </c>
      <c r="G46003" s="249">
        <v>0</v>
      </c>
      <c r="H46003" s="249">
        <v>0</v>
      </c>
      <c r="I46003" s="249">
        <v>0</v>
      </c>
      <c r="J46003" s="250">
        <f t="shared" si="1546"/>
        <v>189750</v>
      </c>
      <c r="K46003" s="250">
        <f t="shared" si="1547"/>
        <v>33</v>
      </c>
      <c r="M46003" s="237"/>
    </row>
    <row r="46004" spans="1:13" ht="13">
      <c r="A46004" s="249">
        <v>1774376</v>
      </c>
      <c r="B46004" s="249" t="s">
        <v>231</v>
      </c>
      <c r="C46004" s="249">
        <v>13421.4</v>
      </c>
      <c r="D46004" s="249">
        <v>526</v>
      </c>
      <c r="E46004" s="249">
        <v>0</v>
      </c>
      <c r="F46004" s="249">
        <v>0</v>
      </c>
      <c r="G46004" s="249">
        <v>0</v>
      </c>
      <c r="H46004" s="249">
        <v>0</v>
      </c>
      <c r="I46004" s="249">
        <v>0</v>
      </c>
      <c r="J46004" s="250">
        <f t="shared" si="1546"/>
        <v>7059656.3999999994</v>
      </c>
      <c r="K46004" s="250">
        <f t="shared" si="1547"/>
        <v>526</v>
      </c>
      <c r="M46004" s="237"/>
    </row>
    <row r="46005" spans="1:13" ht="13">
      <c r="A46005" s="249">
        <v>1820297</v>
      </c>
      <c r="B46005" s="249" t="s">
        <v>163</v>
      </c>
      <c r="C46005" s="249">
        <v>14150</v>
      </c>
      <c r="D46005" s="249">
        <v>9</v>
      </c>
      <c r="E46005" s="249">
        <v>0</v>
      </c>
      <c r="F46005" s="249">
        <v>0</v>
      </c>
      <c r="G46005" s="249">
        <v>0</v>
      </c>
      <c r="H46005" s="249">
        <v>0</v>
      </c>
      <c r="I46005" s="249">
        <v>0</v>
      </c>
      <c r="J46005" s="250">
        <f t="shared" si="1546"/>
        <v>127350</v>
      </c>
      <c r="K46005" s="250">
        <f t="shared" si="1547"/>
        <v>9</v>
      </c>
      <c r="M46005" s="237"/>
    </row>
    <row r="46006" spans="1:13" ht="13">
      <c r="A46006" s="249">
        <v>1082187</v>
      </c>
      <c r="B46006" s="249" t="s">
        <v>120</v>
      </c>
      <c r="C46006" s="249">
        <v>7110</v>
      </c>
      <c r="D46006" s="249">
        <v>99</v>
      </c>
      <c r="E46006" s="249">
        <v>0</v>
      </c>
      <c r="F46006" s="249">
        <v>0</v>
      </c>
      <c r="G46006" s="249">
        <v>0</v>
      </c>
      <c r="H46006" s="249">
        <v>0</v>
      </c>
      <c r="I46006" s="249">
        <v>0</v>
      </c>
      <c r="J46006" s="250">
        <f t="shared" si="1546"/>
        <v>703890</v>
      </c>
      <c r="K46006" s="250">
        <f t="shared" si="1547"/>
        <v>99</v>
      </c>
      <c r="M46006" s="237"/>
    </row>
    <row r="46007" spans="1:13" ht="13">
      <c r="A46007" s="249">
        <v>278995</v>
      </c>
      <c r="B46007" s="249" t="s">
        <v>127</v>
      </c>
      <c r="C46007" s="249">
        <v>5630</v>
      </c>
      <c r="D46007" s="249">
        <v>80</v>
      </c>
      <c r="E46007" s="249">
        <v>0</v>
      </c>
      <c r="F46007" s="249">
        <v>0</v>
      </c>
      <c r="G46007" s="249">
        <v>0</v>
      </c>
      <c r="H46007" s="249">
        <v>0</v>
      </c>
      <c r="I46007" s="249">
        <v>0</v>
      </c>
      <c r="J46007" s="250">
        <f t="shared" si="1546"/>
        <v>450400</v>
      </c>
      <c r="K46007" s="250">
        <f t="shared" si="1547"/>
        <v>80</v>
      </c>
      <c r="M46007" s="237"/>
    </row>
    <row r="46008" spans="1:13" ht="13">
      <c r="A46008" s="249">
        <v>3091790</v>
      </c>
      <c r="B46008" s="249" t="s">
        <v>118</v>
      </c>
      <c r="C46008" s="249">
        <v>6280</v>
      </c>
      <c r="D46008" s="249">
        <v>23</v>
      </c>
      <c r="E46008" s="249">
        <v>0</v>
      </c>
      <c r="F46008" s="249">
        <v>0</v>
      </c>
      <c r="G46008" s="249">
        <v>0</v>
      </c>
      <c r="H46008" s="249">
        <v>0</v>
      </c>
      <c r="I46008" s="249">
        <v>0</v>
      </c>
      <c r="J46008" s="250">
        <f t="shared" si="1546"/>
        <v>144440</v>
      </c>
      <c r="K46008" s="250">
        <f t="shared" si="1547"/>
        <v>23</v>
      </c>
      <c r="M46008" s="237"/>
    </row>
    <row r="46009" spans="1:13" ht="13">
      <c r="A46009" s="249">
        <v>117500</v>
      </c>
      <c r="B46009" s="249" t="s">
        <v>120</v>
      </c>
      <c r="C46009" s="249">
        <v>4350</v>
      </c>
      <c r="D46009" s="249">
        <v>23</v>
      </c>
      <c r="E46009" s="249">
        <v>0</v>
      </c>
      <c r="F46009" s="249">
        <v>0</v>
      </c>
      <c r="G46009" s="249">
        <v>0</v>
      </c>
      <c r="H46009" s="249">
        <v>0</v>
      </c>
      <c r="I46009" s="249">
        <v>0</v>
      </c>
      <c r="J46009" s="250">
        <f t="shared" si="1546"/>
        <v>100050</v>
      </c>
      <c r="K46009" s="250">
        <f t="shared" si="1547"/>
        <v>23</v>
      </c>
      <c r="M46009" s="237"/>
    </row>
    <row r="46010" spans="1:13" ht="13">
      <c r="A46010" s="249">
        <v>2473771</v>
      </c>
      <c r="B46010" s="249" t="s">
        <v>352</v>
      </c>
      <c r="C46010" s="249">
        <v>8720</v>
      </c>
      <c r="D46010" s="249">
        <v>4</v>
      </c>
      <c r="E46010" s="249">
        <v>0</v>
      </c>
      <c r="F46010" s="249">
        <v>0</v>
      </c>
      <c r="G46010" s="249">
        <v>0</v>
      </c>
      <c r="H46010" s="249">
        <v>0</v>
      </c>
      <c r="I46010" s="249">
        <v>0</v>
      </c>
      <c r="J46010" s="250">
        <f t="shared" si="1546"/>
        <v>34880</v>
      </c>
      <c r="K46010" s="250">
        <f t="shared" si="1547"/>
        <v>4</v>
      </c>
      <c r="M46010" s="237"/>
    </row>
    <row r="46011" spans="1:13" ht="13">
      <c r="A46011" s="249">
        <v>675462</v>
      </c>
      <c r="B46011" s="249" t="s">
        <v>157</v>
      </c>
      <c r="C46011" s="249">
        <v>9650</v>
      </c>
      <c r="D46011" s="249">
        <v>4</v>
      </c>
      <c r="E46011" s="249">
        <v>0</v>
      </c>
      <c r="F46011" s="249">
        <v>0</v>
      </c>
      <c r="G46011" s="249">
        <v>0</v>
      </c>
      <c r="H46011" s="249">
        <v>0</v>
      </c>
      <c r="I46011" s="249">
        <v>0</v>
      </c>
      <c r="J46011" s="250">
        <f t="shared" si="1546"/>
        <v>38600</v>
      </c>
      <c r="K46011" s="250">
        <f t="shared" si="1547"/>
        <v>4</v>
      </c>
      <c r="M46011" s="237"/>
    </row>
    <row r="46012" spans="1:13" ht="13">
      <c r="A46012" s="249">
        <v>2229470</v>
      </c>
      <c r="B46012" s="249" t="s">
        <v>108</v>
      </c>
      <c r="C46012" s="249">
        <v>12250</v>
      </c>
      <c r="D46012" s="249">
        <v>4</v>
      </c>
      <c r="E46012" s="249">
        <v>0</v>
      </c>
      <c r="F46012" s="249">
        <v>0</v>
      </c>
      <c r="G46012" s="249">
        <v>0</v>
      </c>
      <c r="H46012" s="249">
        <v>0</v>
      </c>
      <c r="I46012" s="249">
        <v>0</v>
      </c>
      <c r="J46012" s="250">
        <f t="shared" si="1546"/>
        <v>49000</v>
      </c>
      <c r="K46012" s="250">
        <f t="shared" si="1547"/>
        <v>4</v>
      </c>
      <c r="M46012" s="237"/>
    </row>
    <row r="46013" spans="1:13" ht="13">
      <c r="A46013" s="249">
        <v>2841122</v>
      </c>
      <c r="B46013" s="249" t="s">
        <v>216</v>
      </c>
      <c r="C46013" s="249">
        <v>7524.07</v>
      </c>
      <c r="D46013" s="249">
        <v>4</v>
      </c>
      <c r="E46013" s="249">
        <v>0</v>
      </c>
      <c r="F46013" s="249">
        <v>0</v>
      </c>
      <c r="G46013" s="249">
        <v>0</v>
      </c>
      <c r="H46013" s="249">
        <v>0</v>
      </c>
      <c r="I46013" s="249">
        <v>0</v>
      </c>
      <c r="J46013" s="250">
        <f t="shared" si="1546"/>
        <v>30096.28</v>
      </c>
      <c r="K46013" s="250">
        <f t="shared" si="1547"/>
        <v>4</v>
      </c>
      <c r="M46013" s="237"/>
    </row>
    <row r="46014" spans="1:13" ht="13">
      <c r="A46014" s="249">
        <v>1998802</v>
      </c>
      <c r="B46014" s="249" t="s">
        <v>432</v>
      </c>
      <c r="C46014" s="249">
        <v>77600</v>
      </c>
      <c r="D46014" s="249">
        <v>4</v>
      </c>
      <c r="E46014" s="249">
        <v>0</v>
      </c>
      <c r="F46014" s="249">
        <v>0</v>
      </c>
      <c r="G46014" s="249">
        <v>0</v>
      </c>
      <c r="H46014" s="249">
        <v>0</v>
      </c>
      <c r="I46014" s="249">
        <v>0</v>
      </c>
      <c r="J46014" s="250">
        <f t="shared" si="1546"/>
        <v>310400</v>
      </c>
      <c r="K46014" s="250">
        <f t="shared" si="1547"/>
        <v>4</v>
      </c>
      <c r="M46014" s="237"/>
    </row>
    <row r="46015" spans="1:13" ht="13">
      <c r="A46015" s="249">
        <v>646627</v>
      </c>
      <c r="B46015" s="249" t="s">
        <v>127</v>
      </c>
      <c r="C46015" s="249">
        <v>5757.5</v>
      </c>
      <c r="D46015" s="249">
        <v>4</v>
      </c>
      <c r="E46015" s="249">
        <v>0</v>
      </c>
      <c r="F46015" s="249">
        <v>0</v>
      </c>
      <c r="G46015" s="249">
        <v>0</v>
      </c>
      <c r="H46015" s="249">
        <v>0</v>
      </c>
      <c r="I46015" s="249">
        <v>0</v>
      </c>
      <c r="J46015" s="250">
        <f t="shared" si="1546"/>
        <v>23030</v>
      </c>
      <c r="K46015" s="250">
        <f t="shared" si="1547"/>
        <v>4</v>
      </c>
      <c r="M46015" s="237"/>
    </row>
    <row r="46016" spans="1:13" ht="13">
      <c r="A46016" s="249">
        <v>1276427</v>
      </c>
      <c r="B46016" s="249" t="s">
        <v>216</v>
      </c>
      <c r="C46016" s="249">
        <v>6280</v>
      </c>
      <c r="D46016" s="249">
        <v>4</v>
      </c>
      <c r="E46016" s="249">
        <v>0</v>
      </c>
      <c r="F46016" s="249">
        <v>0</v>
      </c>
      <c r="G46016" s="249">
        <v>0</v>
      </c>
      <c r="H46016" s="249">
        <v>0</v>
      </c>
      <c r="I46016" s="249">
        <v>0</v>
      </c>
      <c r="J46016" s="250">
        <f t="shared" si="1546"/>
        <v>25120</v>
      </c>
      <c r="K46016" s="250">
        <f t="shared" si="1547"/>
        <v>4</v>
      </c>
      <c r="M46016" s="237"/>
    </row>
    <row r="46017" spans="1:13" ht="13">
      <c r="A46017" s="249">
        <v>2764993</v>
      </c>
      <c r="B46017" s="249" t="s">
        <v>107</v>
      </c>
      <c r="C46017" s="249">
        <v>9480</v>
      </c>
      <c r="D46017" s="249">
        <v>4</v>
      </c>
      <c r="E46017" s="249">
        <v>0</v>
      </c>
      <c r="F46017" s="249">
        <v>0</v>
      </c>
      <c r="G46017" s="249">
        <v>0</v>
      </c>
      <c r="H46017" s="249">
        <v>0</v>
      </c>
      <c r="I46017" s="249">
        <v>0</v>
      </c>
      <c r="J46017" s="250">
        <f t="shared" si="1546"/>
        <v>37920</v>
      </c>
      <c r="K46017" s="250">
        <f t="shared" si="1547"/>
        <v>4</v>
      </c>
      <c r="M46017" s="237"/>
    </row>
    <row r="46018" spans="1:13" ht="13">
      <c r="A46018" s="249">
        <v>2764993</v>
      </c>
      <c r="B46018" s="249" t="s">
        <v>127</v>
      </c>
      <c r="C46018" s="249">
        <v>5640</v>
      </c>
      <c r="D46018" s="249">
        <v>4</v>
      </c>
      <c r="E46018" s="249">
        <v>0</v>
      </c>
      <c r="F46018" s="249">
        <v>0</v>
      </c>
      <c r="G46018" s="249">
        <v>0</v>
      </c>
      <c r="H46018" s="249">
        <v>0</v>
      </c>
      <c r="I46018" s="249">
        <v>0</v>
      </c>
      <c r="J46018" s="250">
        <f t="shared" si="1546"/>
        <v>22560</v>
      </c>
      <c r="K46018" s="250">
        <f t="shared" si="1547"/>
        <v>4</v>
      </c>
      <c r="M46018" s="237"/>
    </row>
    <row r="46019" spans="1:13" ht="13">
      <c r="A46019" s="249">
        <v>1302910</v>
      </c>
      <c r="B46019" s="249" t="s">
        <v>119</v>
      </c>
      <c r="C46019" s="249">
        <v>9500</v>
      </c>
      <c r="D46019" s="249">
        <v>4</v>
      </c>
      <c r="E46019" s="249">
        <v>0</v>
      </c>
      <c r="F46019" s="249">
        <v>0</v>
      </c>
      <c r="G46019" s="249">
        <v>0</v>
      </c>
      <c r="H46019" s="249">
        <v>0</v>
      </c>
      <c r="I46019" s="249">
        <v>0</v>
      </c>
      <c r="J46019" s="250">
        <f t="shared" ref="J46019:J46082" si="1548">C46019*K46019</f>
        <v>38000</v>
      </c>
      <c r="K46019" s="250">
        <f t="shared" ref="K46019:K46082" si="1549">SUM(D46019:I46019)</f>
        <v>4</v>
      </c>
      <c r="M46019" s="237"/>
    </row>
    <row r="46020" spans="1:13" ht="13">
      <c r="A46020" s="249">
        <v>1089822</v>
      </c>
      <c r="B46020" s="249" t="s">
        <v>216</v>
      </c>
      <c r="C46020" s="249">
        <v>8250</v>
      </c>
      <c r="D46020" s="249">
        <v>4</v>
      </c>
      <c r="E46020" s="249">
        <v>0</v>
      </c>
      <c r="F46020" s="249">
        <v>0</v>
      </c>
      <c r="G46020" s="249">
        <v>0</v>
      </c>
      <c r="H46020" s="249">
        <v>0</v>
      </c>
      <c r="I46020" s="249">
        <v>0</v>
      </c>
      <c r="J46020" s="250">
        <f t="shared" si="1548"/>
        <v>33000</v>
      </c>
      <c r="K46020" s="250">
        <f t="shared" si="1549"/>
        <v>4</v>
      </c>
      <c r="M46020" s="237"/>
    </row>
    <row r="46021" spans="1:13" ht="13">
      <c r="A46021" s="249">
        <v>1089822</v>
      </c>
      <c r="B46021" s="249" t="s">
        <v>322</v>
      </c>
      <c r="C46021" s="249">
        <v>29600</v>
      </c>
      <c r="D46021" s="249">
        <v>4</v>
      </c>
      <c r="E46021" s="249">
        <v>0</v>
      </c>
      <c r="F46021" s="249">
        <v>0</v>
      </c>
      <c r="G46021" s="249">
        <v>0</v>
      </c>
      <c r="H46021" s="249">
        <v>0</v>
      </c>
      <c r="I46021" s="249">
        <v>0</v>
      </c>
      <c r="J46021" s="250">
        <f t="shared" si="1548"/>
        <v>118400</v>
      </c>
      <c r="K46021" s="250">
        <f t="shared" si="1549"/>
        <v>4</v>
      </c>
      <c r="M46021" s="237"/>
    </row>
    <row r="46022" spans="1:13" ht="13">
      <c r="A46022" s="249">
        <v>2616084</v>
      </c>
      <c r="B46022" s="249" t="s">
        <v>108</v>
      </c>
      <c r="C46022" s="249">
        <v>10850</v>
      </c>
      <c r="D46022" s="249">
        <v>4</v>
      </c>
      <c r="E46022" s="249">
        <v>0</v>
      </c>
      <c r="F46022" s="249">
        <v>0</v>
      </c>
      <c r="G46022" s="249">
        <v>0</v>
      </c>
      <c r="H46022" s="249">
        <v>0</v>
      </c>
      <c r="I46022" s="249">
        <v>0</v>
      </c>
      <c r="J46022" s="250">
        <f t="shared" si="1548"/>
        <v>43400</v>
      </c>
      <c r="K46022" s="250">
        <f t="shared" si="1549"/>
        <v>4</v>
      </c>
      <c r="M46022" s="237"/>
    </row>
    <row r="46023" spans="1:13" ht="13">
      <c r="A46023" s="249">
        <v>409970</v>
      </c>
      <c r="B46023" s="249" t="s">
        <v>167</v>
      </c>
      <c r="C46023" s="249">
        <v>8562.5</v>
      </c>
      <c r="D46023" s="249">
        <v>4</v>
      </c>
      <c r="E46023" s="249">
        <v>0</v>
      </c>
      <c r="F46023" s="249">
        <v>0</v>
      </c>
      <c r="G46023" s="249">
        <v>0</v>
      </c>
      <c r="H46023" s="249">
        <v>0</v>
      </c>
      <c r="I46023" s="249">
        <v>0</v>
      </c>
      <c r="J46023" s="250">
        <f t="shared" si="1548"/>
        <v>34250</v>
      </c>
      <c r="K46023" s="250">
        <f t="shared" si="1549"/>
        <v>4</v>
      </c>
      <c r="M46023" s="237"/>
    </row>
    <row r="46024" spans="1:13" ht="13">
      <c r="A46024" s="249">
        <v>3000332</v>
      </c>
      <c r="B46024" s="249" t="s">
        <v>167</v>
      </c>
      <c r="C46024" s="249">
        <v>7204.65</v>
      </c>
      <c r="D46024" s="249">
        <v>4</v>
      </c>
      <c r="E46024" s="249">
        <v>0</v>
      </c>
      <c r="F46024" s="249">
        <v>0</v>
      </c>
      <c r="G46024" s="249">
        <v>0</v>
      </c>
      <c r="H46024" s="249">
        <v>0</v>
      </c>
      <c r="I46024" s="249">
        <v>0</v>
      </c>
      <c r="J46024" s="250">
        <f t="shared" si="1548"/>
        <v>28818.6</v>
      </c>
      <c r="K46024" s="250">
        <f t="shared" si="1549"/>
        <v>4</v>
      </c>
      <c r="M46024" s="237"/>
    </row>
    <row r="46025" spans="1:13" ht="13">
      <c r="A46025" s="249">
        <v>2259621</v>
      </c>
      <c r="B46025" s="249" t="s">
        <v>432</v>
      </c>
      <c r="C46025" s="249">
        <v>78725</v>
      </c>
      <c r="D46025" s="249">
        <v>4</v>
      </c>
      <c r="E46025" s="249">
        <v>0</v>
      </c>
      <c r="F46025" s="249">
        <v>0</v>
      </c>
      <c r="G46025" s="249">
        <v>0</v>
      </c>
      <c r="H46025" s="249">
        <v>0</v>
      </c>
      <c r="I46025" s="249">
        <v>0</v>
      </c>
      <c r="J46025" s="250">
        <f t="shared" si="1548"/>
        <v>314900</v>
      </c>
      <c r="K46025" s="250">
        <f t="shared" si="1549"/>
        <v>4</v>
      </c>
      <c r="M46025" s="237"/>
    </row>
    <row r="46026" spans="1:13" ht="13">
      <c r="A46026" s="249">
        <v>3213725</v>
      </c>
      <c r="B46026" s="249" t="s">
        <v>114</v>
      </c>
      <c r="C46026" s="249">
        <v>11500</v>
      </c>
      <c r="D46026" s="249">
        <v>4</v>
      </c>
      <c r="E46026" s="249">
        <v>0</v>
      </c>
      <c r="F46026" s="249">
        <v>0</v>
      </c>
      <c r="G46026" s="249">
        <v>0</v>
      </c>
      <c r="H46026" s="249">
        <v>0</v>
      </c>
      <c r="I46026" s="249">
        <v>0</v>
      </c>
      <c r="J46026" s="250">
        <f t="shared" si="1548"/>
        <v>46000</v>
      </c>
      <c r="K46026" s="250">
        <f t="shared" si="1549"/>
        <v>4</v>
      </c>
      <c r="M46026" s="237"/>
    </row>
    <row r="46027" spans="1:13" ht="13">
      <c r="A46027" s="249">
        <v>1157950</v>
      </c>
      <c r="B46027" s="249" t="s">
        <v>337</v>
      </c>
      <c r="C46027" s="249">
        <v>15432.48</v>
      </c>
      <c r="D46027" s="249">
        <v>350</v>
      </c>
      <c r="E46027" s="249">
        <v>0</v>
      </c>
      <c r="F46027" s="249">
        <v>0</v>
      </c>
      <c r="G46027" s="249">
        <v>0</v>
      </c>
      <c r="H46027" s="249">
        <v>0</v>
      </c>
      <c r="I46027" s="249">
        <v>0</v>
      </c>
      <c r="J46027" s="250">
        <f t="shared" si="1548"/>
        <v>5401368</v>
      </c>
      <c r="K46027" s="250">
        <f t="shared" si="1549"/>
        <v>350</v>
      </c>
      <c r="M46027" s="237"/>
    </row>
    <row r="46028" spans="1:13" ht="13">
      <c r="A46028" s="249">
        <v>2446325</v>
      </c>
      <c r="B46028" s="249" t="s">
        <v>216</v>
      </c>
      <c r="C46028" s="249">
        <v>13466.67</v>
      </c>
      <c r="D46028" s="249">
        <v>18</v>
      </c>
      <c r="E46028" s="249">
        <v>0</v>
      </c>
      <c r="F46028" s="249">
        <v>0</v>
      </c>
      <c r="G46028" s="249">
        <v>0</v>
      </c>
      <c r="H46028" s="249">
        <v>0</v>
      </c>
      <c r="I46028" s="249">
        <v>0</v>
      </c>
      <c r="J46028" s="250">
        <f t="shared" si="1548"/>
        <v>242400.06</v>
      </c>
      <c r="K46028" s="250">
        <f t="shared" si="1549"/>
        <v>18</v>
      </c>
      <c r="M46028" s="237"/>
    </row>
    <row r="46029" spans="1:13" ht="13">
      <c r="A46029" s="249">
        <v>731370</v>
      </c>
      <c r="B46029" s="249" t="s">
        <v>378</v>
      </c>
      <c r="C46029" s="249">
        <v>23680</v>
      </c>
      <c r="D46029" s="249">
        <v>18</v>
      </c>
      <c r="E46029" s="249">
        <v>0</v>
      </c>
      <c r="F46029" s="249">
        <v>0</v>
      </c>
      <c r="G46029" s="249">
        <v>0</v>
      </c>
      <c r="H46029" s="249">
        <v>0</v>
      </c>
      <c r="I46029" s="249">
        <v>0</v>
      </c>
      <c r="J46029" s="250">
        <f t="shared" si="1548"/>
        <v>426240</v>
      </c>
      <c r="K46029" s="250">
        <f t="shared" si="1549"/>
        <v>18</v>
      </c>
      <c r="M46029" s="237"/>
    </row>
    <row r="46030" spans="1:13" ht="13">
      <c r="A46030" s="249">
        <v>3161624</v>
      </c>
      <c r="B46030" s="249" t="s">
        <v>205</v>
      </c>
      <c r="C46030" s="249">
        <v>4020</v>
      </c>
      <c r="D46030" s="249">
        <v>18</v>
      </c>
      <c r="E46030" s="249">
        <v>0</v>
      </c>
      <c r="F46030" s="249">
        <v>0</v>
      </c>
      <c r="G46030" s="249">
        <v>0</v>
      </c>
      <c r="H46030" s="249">
        <v>0</v>
      </c>
      <c r="I46030" s="249">
        <v>0</v>
      </c>
      <c r="J46030" s="250">
        <f t="shared" si="1548"/>
        <v>72360</v>
      </c>
      <c r="K46030" s="250">
        <f t="shared" si="1549"/>
        <v>18</v>
      </c>
      <c r="M46030" s="237"/>
    </row>
    <row r="46031" spans="1:13" ht="13">
      <c r="A46031" s="249">
        <v>1820297</v>
      </c>
      <c r="B46031" s="249" t="s">
        <v>387</v>
      </c>
      <c r="C46031" s="249">
        <v>11711.23</v>
      </c>
      <c r="D46031" s="249">
        <v>13</v>
      </c>
      <c r="E46031" s="249">
        <v>0</v>
      </c>
      <c r="F46031" s="249">
        <v>0</v>
      </c>
      <c r="G46031" s="249">
        <v>0</v>
      </c>
      <c r="H46031" s="249">
        <v>0</v>
      </c>
      <c r="I46031" s="249">
        <v>0</v>
      </c>
      <c r="J46031" s="250">
        <f t="shared" si="1548"/>
        <v>152245.99</v>
      </c>
      <c r="K46031" s="250">
        <f t="shared" si="1549"/>
        <v>13</v>
      </c>
      <c r="M46031" s="237"/>
    </row>
    <row r="46032" spans="1:13" ht="13">
      <c r="A46032" s="249">
        <v>2446325</v>
      </c>
      <c r="B46032" s="249" t="s">
        <v>120</v>
      </c>
      <c r="C46032" s="249">
        <v>6416.15</v>
      </c>
      <c r="D46032" s="249">
        <v>13</v>
      </c>
      <c r="E46032" s="249">
        <v>0</v>
      </c>
      <c r="F46032" s="249">
        <v>0</v>
      </c>
      <c r="G46032" s="249">
        <v>0</v>
      </c>
      <c r="H46032" s="249">
        <v>0</v>
      </c>
      <c r="I46032" s="249">
        <v>0</v>
      </c>
      <c r="J46032" s="250">
        <f t="shared" si="1548"/>
        <v>83409.95</v>
      </c>
      <c r="K46032" s="250">
        <f t="shared" si="1549"/>
        <v>13</v>
      </c>
      <c r="M46032" s="237"/>
    </row>
    <row r="46033" spans="1:13" ht="13">
      <c r="A46033" s="249">
        <v>3151995</v>
      </c>
      <c r="B46033" s="249" t="s">
        <v>127</v>
      </c>
      <c r="C46033" s="249">
        <v>5710</v>
      </c>
      <c r="D46033" s="249">
        <v>8</v>
      </c>
      <c r="E46033" s="249">
        <v>0</v>
      </c>
      <c r="F46033" s="249">
        <v>0</v>
      </c>
      <c r="G46033" s="249">
        <v>0</v>
      </c>
      <c r="H46033" s="249">
        <v>0</v>
      </c>
      <c r="I46033" s="249">
        <v>0</v>
      </c>
      <c r="J46033" s="250">
        <f t="shared" si="1548"/>
        <v>45680</v>
      </c>
      <c r="K46033" s="250">
        <f t="shared" si="1549"/>
        <v>8</v>
      </c>
      <c r="M46033" s="237"/>
    </row>
    <row r="46034" spans="1:13" ht="13">
      <c r="A46034" s="249">
        <v>3138928</v>
      </c>
      <c r="B46034" s="249" t="s">
        <v>108</v>
      </c>
      <c r="C46034" s="249">
        <v>11850</v>
      </c>
      <c r="D46034" s="249">
        <v>8</v>
      </c>
      <c r="E46034" s="249">
        <v>0</v>
      </c>
      <c r="F46034" s="249">
        <v>0</v>
      </c>
      <c r="G46034" s="249">
        <v>0</v>
      </c>
      <c r="H46034" s="249">
        <v>0</v>
      </c>
      <c r="I46034" s="249">
        <v>0</v>
      </c>
      <c r="J46034" s="250">
        <f t="shared" si="1548"/>
        <v>94800</v>
      </c>
      <c r="K46034" s="250">
        <f t="shared" si="1549"/>
        <v>8</v>
      </c>
      <c r="M46034" s="237"/>
    </row>
    <row r="46035" spans="1:13" ht="13">
      <c r="A46035" s="249">
        <v>2505402</v>
      </c>
      <c r="B46035" s="249" t="s">
        <v>127</v>
      </c>
      <c r="C46035" s="249">
        <v>5890</v>
      </c>
      <c r="D46035" s="249">
        <v>8</v>
      </c>
      <c r="E46035" s="249">
        <v>0</v>
      </c>
      <c r="F46035" s="249">
        <v>0</v>
      </c>
      <c r="G46035" s="249">
        <v>0</v>
      </c>
      <c r="H46035" s="249">
        <v>0</v>
      </c>
      <c r="I46035" s="249">
        <v>0</v>
      </c>
      <c r="J46035" s="250">
        <f t="shared" si="1548"/>
        <v>47120</v>
      </c>
      <c r="K46035" s="250">
        <f t="shared" si="1549"/>
        <v>8</v>
      </c>
      <c r="M46035" s="237"/>
    </row>
    <row r="46036" spans="1:13" ht="13">
      <c r="A46036" s="249">
        <v>2629064</v>
      </c>
      <c r="B46036" s="249" t="s">
        <v>193</v>
      </c>
      <c r="C46036" s="249">
        <v>6076.24</v>
      </c>
      <c r="D46036" s="249">
        <v>245</v>
      </c>
      <c r="E46036" s="249">
        <v>0</v>
      </c>
      <c r="F46036" s="249">
        <v>0</v>
      </c>
      <c r="G46036" s="249">
        <v>0</v>
      </c>
      <c r="H46036" s="249">
        <v>0</v>
      </c>
      <c r="I46036" s="249">
        <v>0</v>
      </c>
      <c r="J46036" s="250">
        <f t="shared" si="1548"/>
        <v>1488678.8</v>
      </c>
      <c r="K46036" s="250">
        <f t="shared" si="1549"/>
        <v>245</v>
      </c>
      <c r="M46036" s="237"/>
    </row>
    <row r="46037" spans="1:13" ht="13">
      <c r="A46037" s="249">
        <v>2436100</v>
      </c>
      <c r="B46037" s="249" t="s">
        <v>120</v>
      </c>
      <c r="C46037" s="249">
        <v>5650</v>
      </c>
      <c r="D46037" s="249">
        <v>2.2000000000000002</v>
      </c>
      <c r="E46037" s="249">
        <v>0</v>
      </c>
      <c r="F46037" s="249">
        <v>0</v>
      </c>
      <c r="G46037" s="249">
        <v>0</v>
      </c>
      <c r="H46037" s="249">
        <v>0</v>
      </c>
      <c r="I46037" s="249">
        <v>0</v>
      </c>
      <c r="J46037" s="250">
        <f t="shared" si="1548"/>
        <v>12430.000000000002</v>
      </c>
      <c r="K46037" s="250">
        <f t="shared" si="1549"/>
        <v>2.2000000000000002</v>
      </c>
      <c r="M46037" s="237"/>
    </row>
    <row r="46038" spans="1:13" ht="13">
      <c r="A46038" s="249">
        <v>2442392</v>
      </c>
      <c r="B46038" s="249" t="s">
        <v>252</v>
      </c>
      <c r="C46038" s="249">
        <v>7390</v>
      </c>
      <c r="D46038" s="249">
        <v>22</v>
      </c>
      <c r="E46038" s="249">
        <v>0</v>
      </c>
      <c r="F46038" s="249">
        <v>0</v>
      </c>
      <c r="G46038" s="249">
        <v>0</v>
      </c>
      <c r="H46038" s="249">
        <v>0</v>
      </c>
      <c r="I46038" s="249">
        <v>0</v>
      </c>
      <c r="J46038" s="250">
        <f t="shared" si="1548"/>
        <v>162580</v>
      </c>
      <c r="K46038" s="250">
        <f t="shared" si="1549"/>
        <v>22</v>
      </c>
      <c r="M46038" s="237"/>
    </row>
    <row r="46039" spans="1:13" ht="13">
      <c r="A46039" s="249">
        <v>566138</v>
      </c>
      <c r="B46039" s="249" t="s">
        <v>107</v>
      </c>
      <c r="C46039" s="249">
        <v>7530</v>
      </c>
      <c r="D46039" s="249">
        <v>3</v>
      </c>
      <c r="E46039" s="249">
        <v>0</v>
      </c>
      <c r="F46039" s="249">
        <v>0</v>
      </c>
      <c r="G46039" s="249">
        <v>0</v>
      </c>
      <c r="H46039" s="249">
        <v>0</v>
      </c>
      <c r="I46039" s="249">
        <v>0</v>
      </c>
      <c r="J46039" s="250">
        <f t="shared" si="1548"/>
        <v>22590</v>
      </c>
      <c r="K46039" s="250">
        <f t="shared" si="1549"/>
        <v>3</v>
      </c>
      <c r="M46039" s="237"/>
    </row>
    <row r="46040" spans="1:13" ht="13">
      <c r="A46040" s="249">
        <v>620126</v>
      </c>
      <c r="B46040" s="249" t="s">
        <v>336</v>
      </c>
      <c r="C46040" s="249">
        <v>12950</v>
      </c>
      <c r="D46040" s="249">
        <v>3</v>
      </c>
      <c r="E46040" s="249">
        <v>0</v>
      </c>
      <c r="F46040" s="249">
        <v>0</v>
      </c>
      <c r="G46040" s="249">
        <v>0</v>
      </c>
      <c r="H46040" s="249">
        <v>0</v>
      </c>
      <c r="I46040" s="249">
        <v>0</v>
      </c>
      <c r="J46040" s="250">
        <f t="shared" si="1548"/>
        <v>38850</v>
      </c>
      <c r="K46040" s="250">
        <f t="shared" si="1549"/>
        <v>3</v>
      </c>
      <c r="M46040" s="237"/>
    </row>
    <row r="46041" spans="1:13" ht="13">
      <c r="A46041" s="249">
        <v>2652924</v>
      </c>
      <c r="B46041" s="249" t="s">
        <v>336</v>
      </c>
      <c r="C46041" s="249">
        <v>14100</v>
      </c>
      <c r="D46041" s="249">
        <v>3</v>
      </c>
      <c r="E46041" s="249">
        <v>0</v>
      </c>
      <c r="F46041" s="249">
        <v>0</v>
      </c>
      <c r="G46041" s="249">
        <v>0</v>
      </c>
      <c r="H46041" s="249">
        <v>0</v>
      </c>
      <c r="I46041" s="249">
        <v>0</v>
      </c>
      <c r="J46041" s="250">
        <f t="shared" si="1548"/>
        <v>42300</v>
      </c>
      <c r="K46041" s="250">
        <f t="shared" si="1549"/>
        <v>3</v>
      </c>
      <c r="M46041" s="237"/>
    </row>
    <row r="46042" spans="1:13" ht="13">
      <c r="A46042" s="249">
        <v>2652924</v>
      </c>
      <c r="B46042" s="249" t="s">
        <v>108</v>
      </c>
      <c r="C46042" s="249">
        <v>15000</v>
      </c>
      <c r="D46042" s="249">
        <v>3</v>
      </c>
      <c r="E46042" s="249">
        <v>0</v>
      </c>
      <c r="F46042" s="249">
        <v>0</v>
      </c>
      <c r="G46042" s="249">
        <v>0</v>
      </c>
      <c r="H46042" s="249">
        <v>0</v>
      </c>
      <c r="I46042" s="249">
        <v>0</v>
      </c>
      <c r="J46042" s="250">
        <f t="shared" si="1548"/>
        <v>45000</v>
      </c>
      <c r="K46042" s="250">
        <f t="shared" si="1549"/>
        <v>3</v>
      </c>
      <c r="M46042" s="237"/>
    </row>
    <row r="46043" spans="1:13" ht="13">
      <c r="A46043" s="249">
        <v>2652924</v>
      </c>
      <c r="B46043" s="249" t="s">
        <v>216</v>
      </c>
      <c r="C46043" s="249">
        <v>12650</v>
      </c>
      <c r="D46043" s="249">
        <v>3</v>
      </c>
      <c r="E46043" s="249">
        <v>0</v>
      </c>
      <c r="F46043" s="249">
        <v>0</v>
      </c>
      <c r="G46043" s="249">
        <v>0</v>
      </c>
      <c r="H46043" s="249">
        <v>0</v>
      </c>
      <c r="I46043" s="249">
        <v>0</v>
      </c>
      <c r="J46043" s="250">
        <f t="shared" si="1548"/>
        <v>37950</v>
      </c>
      <c r="K46043" s="250">
        <f t="shared" si="1549"/>
        <v>3</v>
      </c>
      <c r="M46043" s="237"/>
    </row>
    <row r="46044" spans="1:13" ht="13">
      <c r="A46044" s="249">
        <v>2897290</v>
      </c>
      <c r="B46044" s="249" t="s">
        <v>127</v>
      </c>
      <c r="C46044" s="249">
        <v>8240</v>
      </c>
      <c r="D46044" s="249">
        <v>3</v>
      </c>
      <c r="E46044" s="249">
        <v>0</v>
      </c>
      <c r="F46044" s="249">
        <v>0</v>
      </c>
      <c r="G46044" s="249">
        <v>0</v>
      </c>
      <c r="H46044" s="249">
        <v>0</v>
      </c>
      <c r="I46044" s="249">
        <v>0</v>
      </c>
      <c r="J46044" s="250">
        <f t="shared" si="1548"/>
        <v>24720</v>
      </c>
      <c r="K46044" s="250">
        <f t="shared" si="1549"/>
        <v>3</v>
      </c>
      <c r="M46044" s="237"/>
    </row>
    <row r="46045" spans="1:13" ht="13">
      <c r="A46045" s="249">
        <v>1701295</v>
      </c>
      <c r="B46045" s="249" t="s">
        <v>108</v>
      </c>
      <c r="C46045" s="249">
        <v>16266.67</v>
      </c>
      <c r="D46045" s="249">
        <v>3</v>
      </c>
      <c r="E46045" s="249">
        <v>0</v>
      </c>
      <c r="F46045" s="249">
        <v>0</v>
      </c>
      <c r="G46045" s="249">
        <v>0</v>
      </c>
      <c r="H46045" s="249">
        <v>0</v>
      </c>
      <c r="I46045" s="249">
        <v>0</v>
      </c>
      <c r="J46045" s="250">
        <f t="shared" si="1548"/>
        <v>48800.01</v>
      </c>
      <c r="K46045" s="250">
        <f t="shared" si="1549"/>
        <v>3</v>
      </c>
      <c r="M46045" s="237"/>
    </row>
    <row r="46046" spans="1:13" ht="13">
      <c r="A46046" s="249">
        <v>31582</v>
      </c>
      <c r="B46046" s="249" t="s">
        <v>432</v>
      </c>
      <c r="C46046" s="249">
        <v>82200</v>
      </c>
      <c r="D46046" s="249">
        <v>3</v>
      </c>
      <c r="E46046" s="249">
        <v>0</v>
      </c>
      <c r="F46046" s="249">
        <v>0</v>
      </c>
      <c r="G46046" s="249">
        <v>0</v>
      </c>
      <c r="H46046" s="249">
        <v>0</v>
      </c>
      <c r="I46046" s="249">
        <v>0</v>
      </c>
      <c r="J46046" s="250">
        <f t="shared" si="1548"/>
        <v>246600</v>
      </c>
      <c r="K46046" s="250">
        <f t="shared" si="1549"/>
        <v>3</v>
      </c>
      <c r="M46046" s="237"/>
    </row>
    <row r="46047" spans="1:13" ht="13">
      <c r="A46047" s="249">
        <v>378962</v>
      </c>
      <c r="B46047" s="249" t="s">
        <v>193</v>
      </c>
      <c r="C46047" s="249">
        <v>1773.33</v>
      </c>
      <c r="D46047" s="249">
        <v>3</v>
      </c>
      <c r="E46047" s="249">
        <v>0</v>
      </c>
      <c r="F46047" s="249">
        <v>0</v>
      </c>
      <c r="G46047" s="249">
        <v>0</v>
      </c>
      <c r="H46047" s="249">
        <v>0</v>
      </c>
      <c r="I46047" s="249">
        <v>0</v>
      </c>
      <c r="J46047" s="250">
        <f t="shared" si="1548"/>
        <v>5319.99</v>
      </c>
      <c r="K46047" s="250">
        <f t="shared" si="1549"/>
        <v>3</v>
      </c>
      <c r="M46047" s="237"/>
    </row>
    <row r="46048" spans="1:13" ht="13">
      <c r="A46048" s="249">
        <v>1597259</v>
      </c>
      <c r="B46048" s="249" t="s">
        <v>127</v>
      </c>
      <c r="C46048" s="249">
        <v>16300</v>
      </c>
      <c r="D46048" s="249">
        <v>3</v>
      </c>
      <c r="E46048" s="249">
        <v>0</v>
      </c>
      <c r="F46048" s="249">
        <v>0</v>
      </c>
      <c r="G46048" s="249">
        <v>0</v>
      </c>
      <c r="H46048" s="249">
        <v>0</v>
      </c>
      <c r="I46048" s="249">
        <v>0</v>
      </c>
      <c r="J46048" s="250">
        <f t="shared" si="1548"/>
        <v>48900</v>
      </c>
      <c r="K46048" s="250">
        <f t="shared" si="1549"/>
        <v>3</v>
      </c>
      <c r="M46048" s="237"/>
    </row>
    <row r="46049" spans="1:13" ht="13">
      <c r="A46049" s="249">
        <v>458223</v>
      </c>
      <c r="B46049" s="249" t="s">
        <v>430</v>
      </c>
      <c r="C46049" s="249">
        <v>61100</v>
      </c>
      <c r="D46049" s="249">
        <v>3</v>
      </c>
      <c r="E46049" s="249">
        <v>0</v>
      </c>
      <c r="F46049" s="249">
        <v>0</v>
      </c>
      <c r="G46049" s="249">
        <v>0</v>
      </c>
      <c r="H46049" s="249">
        <v>0</v>
      </c>
      <c r="I46049" s="249">
        <v>0</v>
      </c>
      <c r="J46049" s="250">
        <f t="shared" si="1548"/>
        <v>183300</v>
      </c>
      <c r="K46049" s="250">
        <f t="shared" si="1549"/>
        <v>3</v>
      </c>
      <c r="M46049" s="237"/>
    </row>
    <row r="46050" spans="1:13" ht="13">
      <c r="A46050" s="249">
        <v>3110440</v>
      </c>
      <c r="B46050" s="249" t="s">
        <v>110</v>
      </c>
      <c r="C46050" s="249">
        <v>11950</v>
      </c>
      <c r="D46050" s="249">
        <v>3</v>
      </c>
      <c r="E46050" s="249">
        <v>0</v>
      </c>
      <c r="F46050" s="249">
        <v>0</v>
      </c>
      <c r="G46050" s="249">
        <v>0</v>
      </c>
      <c r="H46050" s="249">
        <v>0</v>
      </c>
      <c r="I46050" s="249">
        <v>0</v>
      </c>
      <c r="J46050" s="250">
        <f t="shared" si="1548"/>
        <v>35850</v>
      </c>
      <c r="K46050" s="250">
        <f t="shared" si="1549"/>
        <v>3</v>
      </c>
      <c r="M46050" s="237"/>
    </row>
    <row r="46051" spans="1:13" ht="13">
      <c r="A46051" s="249">
        <v>2518004</v>
      </c>
      <c r="B46051" s="249" t="s">
        <v>231</v>
      </c>
      <c r="C46051" s="249">
        <v>12200</v>
      </c>
      <c r="D46051" s="249">
        <v>3</v>
      </c>
      <c r="E46051" s="249">
        <v>0</v>
      </c>
      <c r="F46051" s="249">
        <v>0</v>
      </c>
      <c r="G46051" s="249">
        <v>0</v>
      </c>
      <c r="H46051" s="249">
        <v>0</v>
      </c>
      <c r="I46051" s="249">
        <v>0</v>
      </c>
      <c r="J46051" s="250">
        <f t="shared" si="1548"/>
        <v>36600</v>
      </c>
      <c r="K46051" s="250">
        <f t="shared" si="1549"/>
        <v>3</v>
      </c>
      <c r="M46051" s="237"/>
    </row>
    <row r="46052" spans="1:13" ht="13">
      <c r="A46052" s="249">
        <v>3058983</v>
      </c>
      <c r="B46052" s="249" t="s">
        <v>247</v>
      </c>
      <c r="C46052" s="249">
        <v>8360</v>
      </c>
      <c r="D46052" s="249">
        <v>3</v>
      </c>
      <c r="E46052" s="249">
        <v>0</v>
      </c>
      <c r="F46052" s="249">
        <v>0</v>
      </c>
      <c r="G46052" s="249">
        <v>0</v>
      </c>
      <c r="H46052" s="249">
        <v>0</v>
      </c>
      <c r="I46052" s="249">
        <v>0</v>
      </c>
      <c r="J46052" s="250">
        <f t="shared" si="1548"/>
        <v>25080</v>
      </c>
      <c r="K46052" s="250">
        <f t="shared" si="1549"/>
        <v>3</v>
      </c>
      <c r="M46052" s="237"/>
    </row>
    <row r="46053" spans="1:13" ht="13">
      <c r="A46053" s="249">
        <v>2137437</v>
      </c>
      <c r="B46053" s="249" t="s">
        <v>127</v>
      </c>
      <c r="C46053" s="249">
        <v>14350</v>
      </c>
      <c r="D46053" s="249">
        <v>3</v>
      </c>
      <c r="E46053" s="249">
        <v>0</v>
      </c>
      <c r="F46053" s="249">
        <v>0</v>
      </c>
      <c r="G46053" s="249">
        <v>0</v>
      </c>
      <c r="H46053" s="249">
        <v>0</v>
      </c>
      <c r="I46053" s="249">
        <v>0</v>
      </c>
      <c r="J46053" s="250">
        <f t="shared" si="1548"/>
        <v>43050</v>
      </c>
      <c r="K46053" s="250">
        <f t="shared" si="1549"/>
        <v>3</v>
      </c>
      <c r="M46053" s="237"/>
    </row>
    <row r="46054" spans="1:13" ht="13">
      <c r="A46054" s="249">
        <v>3013334</v>
      </c>
      <c r="B46054" s="249" t="s">
        <v>179</v>
      </c>
      <c r="C46054" s="249">
        <v>7910</v>
      </c>
      <c r="D46054" s="249">
        <v>3</v>
      </c>
      <c r="E46054" s="249">
        <v>0</v>
      </c>
      <c r="F46054" s="249">
        <v>0</v>
      </c>
      <c r="G46054" s="249">
        <v>0</v>
      </c>
      <c r="H46054" s="249">
        <v>0</v>
      </c>
      <c r="I46054" s="249">
        <v>0</v>
      </c>
      <c r="J46054" s="250">
        <f t="shared" si="1548"/>
        <v>23730</v>
      </c>
      <c r="K46054" s="250">
        <f t="shared" si="1549"/>
        <v>3</v>
      </c>
      <c r="M46054" s="237"/>
    </row>
    <row r="46055" spans="1:13" ht="13">
      <c r="A46055" s="249">
        <v>1701337</v>
      </c>
      <c r="B46055" s="249" t="s">
        <v>417</v>
      </c>
      <c r="C46055" s="249">
        <v>12600</v>
      </c>
      <c r="D46055" s="249">
        <v>3</v>
      </c>
      <c r="E46055" s="249">
        <v>0</v>
      </c>
      <c r="F46055" s="249">
        <v>0</v>
      </c>
      <c r="G46055" s="249">
        <v>0</v>
      </c>
      <c r="H46055" s="249">
        <v>0</v>
      </c>
      <c r="I46055" s="249">
        <v>0</v>
      </c>
      <c r="J46055" s="250">
        <f t="shared" si="1548"/>
        <v>37800</v>
      </c>
      <c r="K46055" s="250">
        <f t="shared" si="1549"/>
        <v>3</v>
      </c>
      <c r="M46055" s="237"/>
    </row>
    <row r="46056" spans="1:13" ht="13">
      <c r="A46056" s="249">
        <v>715950</v>
      </c>
      <c r="B46056" s="249" t="s">
        <v>216</v>
      </c>
      <c r="C46056" s="249">
        <v>9090</v>
      </c>
      <c r="D46056" s="249">
        <v>3</v>
      </c>
      <c r="E46056" s="249">
        <v>0</v>
      </c>
      <c r="F46056" s="249">
        <v>0</v>
      </c>
      <c r="G46056" s="249">
        <v>0</v>
      </c>
      <c r="H46056" s="249">
        <v>0</v>
      </c>
      <c r="I46056" s="249">
        <v>0</v>
      </c>
      <c r="J46056" s="250">
        <f t="shared" si="1548"/>
        <v>27270</v>
      </c>
      <c r="K46056" s="250">
        <f t="shared" si="1549"/>
        <v>3</v>
      </c>
      <c r="M46056" s="237"/>
    </row>
    <row r="46057" spans="1:13" ht="13">
      <c r="A46057" s="249">
        <v>1324800</v>
      </c>
      <c r="B46057" s="249" t="s">
        <v>203</v>
      </c>
      <c r="C46057" s="249">
        <v>39850</v>
      </c>
      <c r="D46057" s="249">
        <v>3</v>
      </c>
      <c r="E46057" s="249">
        <v>0</v>
      </c>
      <c r="F46057" s="249">
        <v>0</v>
      </c>
      <c r="G46057" s="249">
        <v>0</v>
      </c>
      <c r="H46057" s="249">
        <v>0</v>
      </c>
      <c r="I46057" s="249">
        <v>0</v>
      </c>
      <c r="J46057" s="250">
        <f t="shared" si="1548"/>
        <v>119550</v>
      </c>
      <c r="K46057" s="250">
        <f t="shared" si="1549"/>
        <v>3</v>
      </c>
      <c r="M46057" s="237"/>
    </row>
    <row r="46058" spans="1:13" ht="13">
      <c r="A46058" s="249">
        <v>355444</v>
      </c>
      <c r="B46058" s="249" t="s">
        <v>119</v>
      </c>
      <c r="C46058" s="249">
        <v>16750</v>
      </c>
      <c r="D46058" s="249">
        <v>3</v>
      </c>
      <c r="E46058" s="249">
        <v>0</v>
      </c>
      <c r="F46058" s="249">
        <v>0</v>
      </c>
      <c r="G46058" s="249">
        <v>0</v>
      </c>
      <c r="H46058" s="249">
        <v>0</v>
      </c>
      <c r="I46058" s="249">
        <v>0</v>
      </c>
      <c r="J46058" s="250">
        <f t="shared" si="1548"/>
        <v>50250</v>
      </c>
      <c r="K46058" s="250">
        <f t="shared" si="1549"/>
        <v>3</v>
      </c>
      <c r="M46058" s="237"/>
    </row>
    <row r="46059" spans="1:13" ht="13">
      <c r="A46059" s="249">
        <v>2979083</v>
      </c>
      <c r="B46059" s="249" t="s">
        <v>139</v>
      </c>
      <c r="C46059" s="249">
        <v>20350</v>
      </c>
      <c r="D46059" s="249">
        <v>3</v>
      </c>
      <c r="E46059" s="249">
        <v>0</v>
      </c>
      <c r="F46059" s="249">
        <v>0</v>
      </c>
      <c r="G46059" s="249">
        <v>0</v>
      </c>
      <c r="H46059" s="249">
        <v>0</v>
      </c>
      <c r="I46059" s="249">
        <v>0</v>
      </c>
      <c r="J46059" s="250">
        <f t="shared" si="1548"/>
        <v>61050</v>
      </c>
      <c r="K46059" s="250">
        <f t="shared" si="1549"/>
        <v>3</v>
      </c>
      <c r="M46059" s="237"/>
    </row>
    <row r="46060" spans="1:13" ht="13">
      <c r="A46060" s="249">
        <v>1601298</v>
      </c>
      <c r="B46060" s="249" t="s">
        <v>120</v>
      </c>
      <c r="C46060" s="249">
        <v>6140</v>
      </c>
      <c r="D46060" s="249">
        <v>55</v>
      </c>
      <c r="E46060" s="249">
        <v>0</v>
      </c>
      <c r="F46060" s="249">
        <v>0</v>
      </c>
      <c r="G46060" s="249">
        <v>0</v>
      </c>
      <c r="H46060" s="249">
        <v>0</v>
      </c>
      <c r="I46060" s="249">
        <v>0</v>
      </c>
      <c r="J46060" s="250">
        <f t="shared" si="1548"/>
        <v>337700</v>
      </c>
      <c r="K46060" s="250">
        <f t="shared" si="1549"/>
        <v>55</v>
      </c>
      <c r="M46060" s="237"/>
    </row>
    <row r="46061" spans="1:13" ht="13">
      <c r="A46061" s="249">
        <v>1475996</v>
      </c>
      <c r="B46061" s="249" t="s">
        <v>124</v>
      </c>
      <c r="C46061" s="249">
        <v>29300</v>
      </c>
      <c r="D46061" s="249">
        <v>50</v>
      </c>
      <c r="E46061" s="249">
        <v>0</v>
      </c>
      <c r="F46061" s="249">
        <v>0</v>
      </c>
      <c r="G46061" s="249">
        <v>0</v>
      </c>
      <c r="H46061" s="249">
        <v>0</v>
      </c>
      <c r="I46061" s="249">
        <v>0</v>
      </c>
      <c r="J46061" s="250">
        <f t="shared" si="1548"/>
        <v>1465000</v>
      </c>
      <c r="K46061" s="250">
        <f t="shared" si="1549"/>
        <v>50</v>
      </c>
      <c r="M46061" s="237"/>
    </row>
    <row r="46062" spans="1:13" ht="13">
      <c r="A46062" s="249">
        <v>298556</v>
      </c>
      <c r="B46062" s="249" t="s">
        <v>430</v>
      </c>
      <c r="C46062" s="249">
        <v>82500</v>
      </c>
      <c r="D46062" s="249">
        <v>50</v>
      </c>
      <c r="E46062" s="249">
        <v>0</v>
      </c>
      <c r="F46062" s="249">
        <v>0</v>
      </c>
      <c r="G46062" s="249">
        <v>0</v>
      </c>
      <c r="H46062" s="249">
        <v>0</v>
      </c>
      <c r="I46062" s="249">
        <v>0</v>
      </c>
      <c r="J46062" s="250">
        <f t="shared" si="1548"/>
        <v>4125000</v>
      </c>
      <c r="K46062" s="250">
        <f t="shared" si="1549"/>
        <v>50</v>
      </c>
      <c r="M46062" s="237"/>
    </row>
    <row r="46063" spans="1:13" ht="13">
      <c r="A46063" s="249">
        <v>2318909</v>
      </c>
      <c r="B46063" s="249" t="s">
        <v>220</v>
      </c>
      <c r="C46063" s="249">
        <v>6450</v>
      </c>
      <c r="D46063" s="249">
        <v>31</v>
      </c>
      <c r="E46063" s="249">
        <v>0</v>
      </c>
      <c r="F46063" s="249">
        <v>0</v>
      </c>
      <c r="G46063" s="249">
        <v>0</v>
      </c>
      <c r="H46063" s="249">
        <v>0</v>
      </c>
      <c r="I46063" s="249">
        <v>0</v>
      </c>
      <c r="J46063" s="250">
        <f t="shared" si="1548"/>
        <v>199950</v>
      </c>
      <c r="K46063" s="250">
        <f t="shared" si="1549"/>
        <v>31</v>
      </c>
      <c r="M46063" s="237"/>
    </row>
    <row r="46064" spans="1:13" ht="13">
      <c r="A46064" s="249">
        <v>2857925</v>
      </c>
      <c r="B46064" s="249" t="s">
        <v>118</v>
      </c>
      <c r="C46064" s="249">
        <v>36900</v>
      </c>
      <c r="D46064" s="249">
        <v>12</v>
      </c>
      <c r="E46064" s="249">
        <v>0</v>
      </c>
      <c r="F46064" s="249">
        <v>0</v>
      </c>
      <c r="G46064" s="249">
        <v>0</v>
      </c>
      <c r="H46064" s="249">
        <v>0</v>
      </c>
      <c r="I46064" s="249">
        <v>0</v>
      </c>
      <c r="J46064" s="250">
        <f t="shared" si="1548"/>
        <v>442800</v>
      </c>
      <c r="K46064" s="250">
        <f t="shared" si="1549"/>
        <v>12</v>
      </c>
      <c r="M46064" s="237"/>
    </row>
    <row r="46065" spans="1:13" ht="13">
      <c r="A46065" s="249">
        <v>3143505</v>
      </c>
      <c r="B46065" s="249" t="s">
        <v>127</v>
      </c>
      <c r="C46065" s="249">
        <v>6440</v>
      </c>
      <c r="D46065" s="249">
        <v>7</v>
      </c>
      <c r="E46065" s="249">
        <v>0</v>
      </c>
      <c r="F46065" s="249">
        <v>0</v>
      </c>
      <c r="G46065" s="249">
        <v>0</v>
      </c>
      <c r="H46065" s="249">
        <v>0</v>
      </c>
      <c r="I46065" s="249">
        <v>0</v>
      </c>
      <c r="J46065" s="250">
        <f t="shared" si="1548"/>
        <v>45080</v>
      </c>
      <c r="K46065" s="250">
        <f t="shared" si="1549"/>
        <v>7</v>
      </c>
      <c r="M46065" s="237"/>
    </row>
    <row r="46066" spans="1:13" ht="13">
      <c r="A46066" s="249">
        <v>2436820</v>
      </c>
      <c r="B46066" s="249" t="s">
        <v>270</v>
      </c>
      <c r="C46066" s="249">
        <v>15500</v>
      </c>
      <c r="D46066" s="249">
        <v>7</v>
      </c>
      <c r="E46066" s="249">
        <v>0</v>
      </c>
      <c r="F46066" s="249">
        <v>0</v>
      </c>
      <c r="G46066" s="249">
        <v>0</v>
      </c>
      <c r="H46066" s="249">
        <v>0</v>
      </c>
      <c r="I46066" s="249">
        <v>0</v>
      </c>
      <c r="J46066" s="250">
        <f t="shared" si="1548"/>
        <v>108500</v>
      </c>
      <c r="K46066" s="250">
        <f t="shared" si="1549"/>
        <v>7</v>
      </c>
      <c r="M46066" s="237"/>
    </row>
    <row r="46067" spans="1:13" ht="13">
      <c r="A46067" s="249">
        <v>780479</v>
      </c>
      <c r="B46067" s="249" t="s">
        <v>216</v>
      </c>
      <c r="C46067" s="249">
        <v>8410</v>
      </c>
      <c r="D46067" s="249">
        <v>10.3</v>
      </c>
      <c r="E46067" s="249">
        <v>0</v>
      </c>
      <c r="F46067" s="249">
        <v>0</v>
      </c>
      <c r="G46067" s="249">
        <v>0</v>
      </c>
      <c r="H46067" s="249">
        <v>0</v>
      </c>
      <c r="I46067" s="249">
        <v>0</v>
      </c>
      <c r="J46067" s="250">
        <f t="shared" si="1548"/>
        <v>86623</v>
      </c>
      <c r="K46067" s="250">
        <f t="shared" si="1549"/>
        <v>10.3</v>
      </c>
      <c r="M46067" s="237"/>
    </row>
    <row r="46068" spans="1:13" ht="13">
      <c r="A46068" s="249">
        <v>411965</v>
      </c>
      <c r="B46068" s="249" t="s">
        <v>211</v>
      </c>
      <c r="C46068" s="249">
        <v>12642.23</v>
      </c>
      <c r="D46068" s="249">
        <v>443</v>
      </c>
      <c r="E46068" s="249">
        <v>0</v>
      </c>
      <c r="F46068" s="249">
        <v>0</v>
      </c>
      <c r="G46068" s="249">
        <v>0</v>
      </c>
      <c r="H46068" s="249">
        <v>0</v>
      </c>
      <c r="I46068" s="249">
        <v>0</v>
      </c>
      <c r="J46068" s="250">
        <f t="shared" si="1548"/>
        <v>5600507.8899999997</v>
      </c>
      <c r="K46068" s="250">
        <f t="shared" si="1549"/>
        <v>443</v>
      </c>
      <c r="M46068" s="237"/>
    </row>
    <row r="46069" spans="1:13" ht="13">
      <c r="A46069" s="249">
        <v>1373219</v>
      </c>
      <c r="B46069" s="249" t="s">
        <v>337</v>
      </c>
      <c r="C46069" s="249">
        <v>15371.5</v>
      </c>
      <c r="D46069" s="249">
        <v>40</v>
      </c>
      <c r="E46069" s="249">
        <v>0</v>
      </c>
      <c r="F46069" s="249">
        <v>0</v>
      </c>
      <c r="G46069" s="249">
        <v>0</v>
      </c>
      <c r="H46069" s="249">
        <v>0</v>
      </c>
      <c r="I46069" s="249">
        <v>0</v>
      </c>
      <c r="J46069" s="250">
        <f t="shared" si="1548"/>
        <v>614860</v>
      </c>
      <c r="K46069" s="250">
        <f t="shared" si="1549"/>
        <v>40</v>
      </c>
      <c r="M46069" s="237"/>
    </row>
    <row r="46070" spans="1:13" ht="13">
      <c r="A46070" s="249">
        <v>2376083</v>
      </c>
      <c r="B46070" s="249" t="s">
        <v>337</v>
      </c>
      <c r="C46070" s="249">
        <v>17642.48</v>
      </c>
      <c r="D46070" s="249">
        <v>21</v>
      </c>
      <c r="E46070" s="249">
        <v>0</v>
      </c>
      <c r="F46070" s="249">
        <v>0</v>
      </c>
      <c r="G46070" s="249">
        <v>0</v>
      </c>
      <c r="H46070" s="249">
        <v>0</v>
      </c>
      <c r="I46070" s="249">
        <v>0</v>
      </c>
      <c r="J46070" s="250">
        <f t="shared" si="1548"/>
        <v>370492.08</v>
      </c>
      <c r="K46070" s="250">
        <f t="shared" si="1549"/>
        <v>21</v>
      </c>
      <c r="M46070" s="237"/>
    </row>
    <row r="46071" spans="1:13" ht="13">
      <c r="A46071" s="249">
        <v>495737</v>
      </c>
      <c r="B46071" s="249" t="s">
        <v>233</v>
      </c>
      <c r="C46071" s="249">
        <v>3225.67</v>
      </c>
      <c r="D46071" s="249">
        <v>130</v>
      </c>
      <c r="E46071" s="249">
        <v>0</v>
      </c>
      <c r="F46071" s="249">
        <v>0</v>
      </c>
      <c r="G46071" s="249">
        <v>0</v>
      </c>
      <c r="H46071" s="249">
        <v>0</v>
      </c>
      <c r="I46071" s="249">
        <v>0</v>
      </c>
      <c r="J46071" s="250">
        <f t="shared" si="1548"/>
        <v>419337.10000000003</v>
      </c>
      <c r="K46071" s="250">
        <f t="shared" si="1549"/>
        <v>130</v>
      </c>
      <c r="M46071" s="237"/>
    </row>
    <row r="46072" spans="1:13" ht="13">
      <c r="A46072" s="249">
        <v>1324800</v>
      </c>
      <c r="B46072" s="249" t="s">
        <v>158</v>
      </c>
      <c r="C46072" s="249">
        <v>32250</v>
      </c>
      <c r="D46072" s="249">
        <v>92</v>
      </c>
      <c r="E46072" s="249">
        <v>0</v>
      </c>
      <c r="F46072" s="249">
        <v>0</v>
      </c>
      <c r="G46072" s="249">
        <v>0</v>
      </c>
      <c r="H46072" s="249">
        <v>0</v>
      </c>
      <c r="I46072" s="249">
        <v>0</v>
      </c>
      <c r="J46072" s="250">
        <f t="shared" si="1548"/>
        <v>2967000</v>
      </c>
      <c r="K46072" s="250">
        <f t="shared" si="1549"/>
        <v>92</v>
      </c>
      <c r="M46072" s="237"/>
    </row>
    <row r="46073" spans="1:13" ht="13">
      <c r="A46073" s="249">
        <v>2581395</v>
      </c>
      <c r="B46073" s="249" t="s">
        <v>127</v>
      </c>
      <c r="C46073" s="249">
        <v>7900</v>
      </c>
      <c r="D46073" s="249">
        <v>35</v>
      </c>
      <c r="E46073" s="249">
        <v>0</v>
      </c>
      <c r="F46073" s="249">
        <v>0</v>
      </c>
      <c r="G46073" s="249">
        <v>0</v>
      </c>
      <c r="H46073" s="249">
        <v>0</v>
      </c>
      <c r="I46073" s="249">
        <v>0</v>
      </c>
      <c r="J46073" s="250">
        <f t="shared" si="1548"/>
        <v>276500</v>
      </c>
      <c r="K46073" s="250">
        <f t="shared" si="1549"/>
        <v>35</v>
      </c>
      <c r="M46073" s="237"/>
    </row>
    <row r="46074" spans="1:13" ht="13">
      <c r="A46074" s="249">
        <v>1289470</v>
      </c>
      <c r="B46074" s="249" t="s">
        <v>337</v>
      </c>
      <c r="C46074" s="249">
        <v>16000</v>
      </c>
      <c r="D46074" s="249">
        <v>35</v>
      </c>
      <c r="E46074" s="249">
        <v>0</v>
      </c>
      <c r="F46074" s="249">
        <v>0</v>
      </c>
      <c r="G46074" s="249">
        <v>0</v>
      </c>
      <c r="H46074" s="249">
        <v>0</v>
      </c>
      <c r="I46074" s="249">
        <v>0</v>
      </c>
      <c r="J46074" s="250">
        <f t="shared" si="1548"/>
        <v>560000</v>
      </c>
      <c r="K46074" s="250">
        <f t="shared" si="1549"/>
        <v>35</v>
      </c>
      <c r="M46074" s="237"/>
    </row>
    <row r="46075" spans="1:13" ht="13">
      <c r="A46075" s="249">
        <v>2629064</v>
      </c>
      <c r="B46075" s="249" t="s">
        <v>263</v>
      </c>
      <c r="C46075" s="249">
        <v>25424.5</v>
      </c>
      <c r="D46075" s="249">
        <v>16</v>
      </c>
      <c r="E46075" s="249">
        <v>0</v>
      </c>
      <c r="F46075" s="249">
        <v>0</v>
      </c>
      <c r="G46075" s="249">
        <v>0</v>
      </c>
      <c r="H46075" s="249">
        <v>0</v>
      </c>
      <c r="I46075" s="249">
        <v>0</v>
      </c>
      <c r="J46075" s="250">
        <f t="shared" si="1548"/>
        <v>406792</v>
      </c>
      <c r="K46075" s="250">
        <f t="shared" si="1549"/>
        <v>16</v>
      </c>
      <c r="M46075" s="237"/>
    </row>
    <row r="46076" spans="1:13" ht="13">
      <c r="A46076" s="249">
        <v>2652785</v>
      </c>
      <c r="B46076" s="249" t="s">
        <v>263</v>
      </c>
      <c r="C46076" s="249">
        <v>24089.71</v>
      </c>
      <c r="D46076" s="249">
        <v>125</v>
      </c>
      <c r="E46076" s="249">
        <v>0</v>
      </c>
      <c r="F46076" s="249">
        <v>0</v>
      </c>
      <c r="G46076" s="249">
        <v>0</v>
      </c>
      <c r="H46076" s="249">
        <v>0</v>
      </c>
      <c r="I46076" s="249">
        <v>0</v>
      </c>
      <c r="J46076" s="250">
        <f t="shared" si="1548"/>
        <v>3011213.75</v>
      </c>
      <c r="K46076" s="250">
        <f t="shared" si="1549"/>
        <v>125</v>
      </c>
      <c r="M46076" s="237"/>
    </row>
    <row r="46077" spans="1:13" ht="13">
      <c r="A46077" s="249">
        <v>2537674</v>
      </c>
      <c r="B46077" s="249" t="s">
        <v>336</v>
      </c>
      <c r="C46077" s="249">
        <v>14900</v>
      </c>
      <c r="D46077" s="249">
        <v>30</v>
      </c>
      <c r="E46077" s="249">
        <v>0</v>
      </c>
      <c r="F46077" s="249">
        <v>0</v>
      </c>
      <c r="G46077" s="249">
        <v>0</v>
      </c>
      <c r="H46077" s="249">
        <v>0</v>
      </c>
      <c r="I46077" s="249">
        <v>0</v>
      </c>
      <c r="J46077" s="250">
        <f t="shared" si="1548"/>
        <v>447000</v>
      </c>
      <c r="K46077" s="250">
        <f t="shared" si="1549"/>
        <v>30</v>
      </c>
      <c r="M46077" s="237"/>
    </row>
    <row r="46078" spans="1:13" ht="13">
      <c r="A46078" s="249">
        <v>1825204</v>
      </c>
      <c r="B46078" s="249" t="s">
        <v>264</v>
      </c>
      <c r="C46078" s="249">
        <v>7916</v>
      </c>
      <c r="D46078" s="249">
        <v>30</v>
      </c>
      <c r="E46078" s="249">
        <v>0</v>
      </c>
      <c r="F46078" s="249">
        <v>0</v>
      </c>
      <c r="G46078" s="249">
        <v>0</v>
      </c>
      <c r="H46078" s="249">
        <v>0</v>
      </c>
      <c r="I46078" s="249">
        <v>0</v>
      </c>
      <c r="J46078" s="250">
        <f t="shared" si="1548"/>
        <v>237480</v>
      </c>
      <c r="K46078" s="250">
        <f t="shared" si="1549"/>
        <v>30</v>
      </c>
      <c r="M46078" s="237"/>
    </row>
    <row r="46079" spans="1:13" ht="13">
      <c r="A46079" s="249">
        <v>1705043</v>
      </c>
      <c r="B46079" s="249" t="s">
        <v>233</v>
      </c>
      <c r="C46079" s="249">
        <v>4570.7</v>
      </c>
      <c r="D46079" s="249">
        <v>542</v>
      </c>
      <c r="E46079" s="249">
        <v>0</v>
      </c>
      <c r="F46079" s="249">
        <v>0</v>
      </c>
      <c r="G46079" s="249">
        <v>0</v>
      </c>
      <c r="H46079" s="249">
        <v>0</v>
      </c>
      <c r="I46079" s="249">
        <v>0</v>
      </c>
      <c r="J46079" s="250">
        <f t="shared" si="1548"/>
        <v>2477319.4</v>
      </c>
      <c r="K46079" s="250">
        <f t="shared" si="1549"/>
        <v>542</v>
      </c>
      <c r="M46079" s="237"/>
    </row>
    <row r="46080" spans="1:13" ht="13">
      <c r="A46080" s="249">
        <v>2537674</v>
      </c>
      <c r="B46080" s="249" t="s">
        <v>337</v>
      </c>
      <c r="C46080" s="249">
        <v>16363.64</v>
      </c>
      <c r="D46080" s="249">
        <v>11</v>
      </c>
      <c r="E46080" s="249">
        <v>0</v>
      </c>
      <c r="F46080" s="249">
        <v>0</v>
      </c>
      <c r="G46080" s="249">
        <v>0</v>
      </c>
      <c r="H46080" s="249">
        <v>0</v>
      </c>
      <c r="I46080" s="249">
        <v>0</v>
      </c>
      <c r="J46080" s="250">
        <f t="shared" si="1548"/>
        <v>180000.03999999998</v>
      </c>
      <c r="K46080" s="250">
        <f t="shared" si="1549"/>
        <v>11</v>
      </c>
      <c r="M46080" s="237"/>
    </row>
    <row r="46081" spans="1:13" ht="13">
      <c r="A46081" s="249">
        <v>2902234</v>
      </c>
      <c r="B46081" s="249" t="s">
        <v>127</v>
      </c>
      <c r="C46081" s="249">
        <v>8600</v>
      </c>
      <c r="D46081" s="249">
        <v>11</v>
      </c>
      <c r="E46081" s="249">
        <v>0</v>
      </c>
      <c r="F46081" s="249">
        <v>0</v>
      </c>
      <c r="G46081" s="249">
        <v>0</v>
      </c>
      <c r="H46081" s="249">
        <v>0</v>
      </c>
      <c r="I46081" s="249">
        <v>0</v>
      </c>
      <c r="J46081" s="250">
        <f t="shared" si="1548"/>
        <v>94600</v>
      </c>
      <c r="K46081" s="250">
        <f t="shared" si="1549"/>
        <v>11</v>
      </c>
      <c r="M46081" s="237"/>
    </row>
    <row r="46082" spans="1:13" ht="13">
      <c r="A46082" s="249">
        <v>482132</v>
      </c>
      <c r="B46082" s="249" t="s">
        <v>120</v>
      </c>
      <c r="C46082" s="249">
        <v>5530</v>
      </c>
      <c r="D46082" s="249">
        <v>8.5</v>
      </c>
      <c r="E46082" s="249">
        <v>0</v>
      </c>
      <c r="F46082" s="249">
        <v>0</v>
      </c>
      <c r="G46082" s="249">
        <v>0</v>
      </c>
      <c r="H46082" s="249">
        <v>0</v>
      </c>
      <c r="I46082" s="249">
        <v>0</v>
      </c>
      <c r="J46082" s="250">
        <f t="shared" si="1548"/>
        <v>47005</v>
      </c>
      <c r="K46082" s="250">
        <f t="shared" si="1549"/>
        <v>8.5</v>
      </c>
      <c r="M46082" s="237"/>
    </row>
    <row r="46083" spans="1:13" ht="13">
      <c r="A46083" s="249">
        <v>2463968</v>
      </c>
      <c r="B46083" s="249" t="s">
        <v>110</v>
      </c>
      <c r="C46083" s="249">
        <v>24250</v>
      </c>
      <c r="D46083" s="249">
        <v>25</v>
      </c>
      <c r="E46083" s="249">
        <v>0</v>
      </c>
      <c r="F46083" s="249">
        <v>0</v>
      </c>
      <c r="G46083" s="249">
        <v>0</v>
      </c>
      <c r="H46083" s="249">
        <v>0</v>
      </c>
      <c r="I46083" s="249">
        <v>0</v>
      </c>
      <c r="J46083" s="250">
        <f t="shared" ref="J46083:J46146" si="1550">C46083*K46083</f>
        <v>606250</v>
      </c>
      <c r="K46083" s="250">
        <f t="shared" ref="K46083:K46146" si="1551">SUM(D46083:I46083)</f>
        <v>25</v>
      </c>
      <c r="M46083" s="237"/>
    </row>
    <row r="46084" spans="1:13" ht="13">
      <c r="A46084" s="249">
        <v>1373219</v>
      </c>
      <c r="B46084" s="249" t="s">
        <v>205</v>
      </c>
      <c r="C46084" s="249">
        <v>6606</v>
      </c>
      <c r="D46084" s="249">
        <v>25</v>
      </c>
      <c r="E46084" s="249">
        <v>0</v>
      </c>
      <c r="F46084" s="249">
        <v>0</v>
      </c>
      <c r="G46084" s="249">
        <v>0</v>
      </c>
      <c r="H46084" s="249">
        <v>0</v>
      </c>
      <c r="I46084" s="249">
        <v>0</v>
      </c>
      <c r="J46084" s="250">
        <f t="shared" si="1550"/>
        <v>165150</v>
      </c>
      <c r="K46084" s="250">
        <f t="shared" si="1551"/>
        <v>25</v>
      </c>
      <c r="M46084" s="237"/>
    </row>
    <row r="46085" spans="1:13" ht="13">
      <c r="A46085" s="249">
        <v>568123</v>
      </c>
      <c r="B46085" s="249" t="s">
        <v>205</v>
      </c>
      <c r="C46085" s="249">
        <v>9212</v>
      </c>
      <c r="D46085" s="249">
        <v>25</v>
      </c>
      <c r="E46085" s="249">
        <v>0</v>
      </c>
      <c r="F46085" s="249">
        <v>0</v>
      </c>
      <c r="G46085" s="249">
        <v>0</v>
      </c>
      <c r="H46085" s="249">
        <v>0</v>
      </c>
      <c r="I46085" s="249">
        <v>0</v>
      </c>
      <c r="J46085" s="250">
        <f t="shared" si="1550"/>
        <v>230300</v>
      </c>
      <c r="K46085" s="250">
        <f t="shared" si="1551"/>
        <v>25</v>
      </c>
      <c r="M46085" s="237"/>
    </row>
    <row r="46086" spans="1:13" ht="13">
      <c r="A46086" s="249">
        <v>1415168</v>
      </c>
      <c r="B46086" s="249" t="s">
        <v>119</v>
      </c>
      <c r="C46086" s="249">
        <v>12600</v>
      </c>
      <c r="D46086" s="249">
        <v>6</v>
      </c>
      <c r="E46086" s="249">
        <v>0</v>
      </c>
      <c r="F46086" s="249">
        <v>0</v>
      </c>
      <c r="G46086" s="249">
        <v>0</v>
      </c>
      <c r="H46086" s="249">
        <v>0</v>
      </c>
      <c r="I46086" s="249">
        <v>0</v>
      </c>
      <c r="J46086" s="250">
        <f t="shared" si="1550"/>
        <v>75600</v>
      </c>
      <c r="K46086" s="250">
        <f t="shared" si="1551"/>
        <v>6</v>
      </c>
      <c r="M46086" s="237"/>
    </row>
    <row r="46087" spans="1:13" ht="13">
      <c r="A46087" s="249">
        <v>2815453</v>
      </c>
      <c r="B46087" s="249" t="s">
        <v>154</v>
      </c>
      <c r="C46087" s="249">
        <v>14475</v>
      </c>
      <c r="D46087" s="249">
        <v>6</v>
      </c>
      <c r="E46087" s="249">
        <v>0</v>
      </c>
      <c r="F46087" s="249">
        <v>0</v>
      </c>
      <c r="G46087" s="249">
        <v>0</v>
      </c>
      <c r="H46087" s="249">
        <v>0</v>
      </c>
      <c r="I46087" s="249">
        <v>0</v>
      </c>
      <c r="J46087" s="250">
        <f t="shared" si="1550"/>
        <v>86850</v>
      </c>
      <c r="K46087" s="250">
        <f t="shared" si="1551"/>
        <v>6</v>
      </c>
      <c r="M46087" s="237"/>
    </row>
    <row r="46088" spans="1:13" ht="13">
      <c r="A46088" s="249">
        <v>3162852</v>
      </c>
      <c r="B46088" s="249" t="s">
        <v>119</v>
      </c>
      <c r="C46088" s="249">
        <v>8250</v>
      </c>
      <c r="D46088" s="249">
        <v>6</v>
      </c>
      <c r="E46088" s="249">
        <v>0</v>
      </c>
      <c r="F46088" s="249">
        <v>0</v>
      </c>
      <c r="G46088" s="249">
        <v>0</v>
      </c>
      <c r="H46088" s="249">
        <v>0</v>
      </c>
      <c r="I46088" s="249">
        <v>0</v>
      </c>
      <c r="J46088" s="250">
        <f t="shared" si="1550"/>
        <v>49500</v>
      </c>
      <c r="K46088" s="250">
        <f t="shared" si="1551"/>
        <v>6</v>
      </c>
      <c r="M46088" s="237"/>
    </row>
    <row r="46089" spans="1:13" ht="13">
      <c r="A46089" s="249">
        <v>3066997</v>
      </c>
      <c r="B46089" s="249" t="s">
        <v>399</v>
      </c>
      <c r="C46089" s="249">
        <v>7540</v>
      </c>
      <c r="D46089" s="249">
        <v>6</v>
      </c>
      <c r="E46089" s="249">
        <v>0</v>
      </c>
      <c r="F46089" s="249">
        <v>0</v>
      </c>
      <c r="G46089" s="249">
        <v>0</v>
      </c>
      <c r="H46089" s="249">
        <v>0</v>
      </c>
      <c r="I46089" s="249">
        <v>0</v>
      </c>
      <c r="J46089" s="250">
        <f t="shared" si="1550"/>
        <v>45240</v>
      </c>
      <c r="K46089" s="250">
        <f t="shared" si="1551"/>
        <v>6</v>
      </c>
      <c r="M46089" s="237"/>
    </row>
    <row r="46090" spans="1:13" ht="13">
      <c r="A46090" s="249">
        <v>3129631</v>
      </c>
      <c r="B46090" s="249" t="s">
        <v>127</v>
      </c>
      <c r="C46090" s="249">
        <v>7000</v>
      </c>
      <c r="D46090" s="249">
        <v>6</v>
      </c>
      <c r="E46090" s="249">
        <v>0</v>
      </c>
      <c r="F46090" s="249">
        <v>0</v>
      </c>
      <c r="G46090" s="249">
        <v>0</v>
      </c>
      <c r="H46090" s="249">
        <v>0</v>
      </c>
      <c r="I46090" s="249">
        <v>0</v>
      </c>
      <c r="J46090" s="250">
        <f t="shared" si="1550"/>
        <v>42000</v>
      </c>
      <c r="K46090" s="250">
        <f t="shared" si="1551"/>
        <v>6</v>
      </c>
      <c r="M46090" s="237"/>
    </row>
    <row r="46091" spans="1:13" ht="13">
      <c r="A46091" s="249">
        <v>1701337</v>
      </c>
      <c r="B46091" s="249" t="s">
        <v>337</v>
      </c>
      <c r="C46091" s="249">
        <v>14016.5</v>
      </c>
      <c r="D46091" s="249">
        <v>6</v>
      </c>
      <c r="E46091" s="249">
        <v>0</v>
      </c>
      <c r="F46091" s="249">
        <v>0</v>
      </c>
      <c r="G46091" s="249">
        <v>0</v>
      </c>
      <c r="H46091" s="249">
        <v>0</v>
      </c>
      <c r="I46091" s="249">
        <v>0</v>
      </c>
      <c r="J46091" s="250">
        <f t="shared" si="1550"/>
        <v>84099</v>
      </c>
      <c r="K46091" s="250">
        <f t="shared" si="1551"/>
        <v>6</v>
      </c>
      <c r="M46091" s="237"/>
    </row>
    <row r="46092" spans="1:13" ht="13">
      <c r="A46092" s="249">
        <v>2351799</v>
      </c>
      <c r="B46092" s="249" t="s">
        <v>127</v>
      </c>
      <c r="C46092" s="249">
        <v>6800</v>
      </c>
      <c r="D46092" s="249">
        <v>6</v>
      </c>
      <c r="E46092" s="249">
        <v>0</v>
      </c>
      <c r="F46092" s="249">
        <v>0</v>
      </c>
      <c r="G46092" s="249">
        <v>0</v>
      </c>
      <c r="H46092" s="249">
        <v>0</v>
      </c>
      <c r="I46092" s="249">
        <v>0</v>
      </c>
      <c r="J46092" s="250">
        <f t="shared" si="1550"/>
        <v>40800</v>
      </c>
      <c r="K46092" s="250">
        <f t="shared" si="1551"/>
        <v>6</v>
      </c>
      <c r="M46092" s="237"/>
    </row>
    <row r="46093" spans="1:13" ht="13">
      <c r="A46093" s="249">
        <v>2202513</v>
      </c>
      <c r="B46093" s="249" t="s">
        <v>220</v>
      </c>
      <c r="C46093" s="249">
        <v>6600</v>
      </c>
      <c r="D46093" s="249">
        <v>6</v>
      </c>
      <c r="E46093" s="249">
        <v>0</v>
      </c>
      <c r="F46093" s="249">
        <v>0</v>
      </c>
      <c r="G46093" s="249">
        <v>0</v>
      </c>
      <c r="H46093" s="249">
        <v>0</v>
      </c>
      <c r="I46093" s="249">
        <v>0</v>
      </c>
      <c r="J46093" s="250">
        <f t="shared" si="1550"/>
        <v>39600</v>
      </c>
      <c r="K46093" s="250">
        <f t="shared" si="1551"/>
        <v>6</v>
      </c>
      <c r="M46093" s="237"/>
    </row>
    <row r="46094" spans="1:13" ht="13">
      <c r="A46094" s="249">
        <v>2376083</v>
      </c>
      <c r="B46094" s="249" t="s">
        <v>205</v>
      </c>
      <c r="C46094" s="249">
        <v>7910</v>
      </c>
      <c r="D46094" s="249">
        <v>20</v>
      </c>
      <c r="E46094" s="249">
        <v>0</v>
      </c>
      <c r="F46094" s="249">
        <v>0</v>
      </c>
      <c r="G46094" s="249">
        <v>0</v>
      </c>
      <c r="H46094" s="249">
        <v>0</v>
      </c>
      <c r="I46094" s="249">
        <v>0</v>
      </c>
      <c r="J46094" s="250">
        <f t="shared" si="1550"/>
        <v>158200</v>
      </c>
      <c r="K46094" s="250">
        <f t="shared" si="1551"/>
        <v>20</v>
      </c>
      <c r="M46094" s="237"/>
    </row>
    <row r="46095" spans="1:13" ht="13">
      <c r="A46095" s="249">
        <v>56277</v>
      </c>
      <c r="B46095" s="249" t="s">
        <v>120</v>
      </c>
      <c r="C46095" s="249">
        <v>4405</v>
      </c>
      <c r="D46095" s="249">
        <v>20</v>
      </c>
      <c r="E46095" s="249">
        <v>0</v>
      </c>
      <c r="F46095" s="249">
        <v>0</v>
      </c>
      <c r="G46095" s="249">
        <v>0</v>
      </c>
      <c r="H46095" s="249">
        <v>0</v>
      </c>
      <c r="I46095" s="249">
        <v>0</v>
      </c>
      <c r="J46095" s="250">
        <f t="shared" si="1550"/>
        <v>88100</v>
      </c>
      <c r="K46095" s="250">
        <f t="shared" si="1551"/>
        <v>20</v>
      </c>
      <c r="M46095" s="237"/>
    </row>
    <row r="46096" spans="1:13" ht="13">
      <c r="A46096" s="249">
        <v>1115448</v>
      </c>
      <c r="B46096" s="249" t="s">
        <v>249</v>
      </c>
      <c r="C46096" s="249">
        <v>9806.35</v>
      </c>
      <c r="D46096" s="249">
        <v>15</v>
      </c>
      <c r="E46096" s="249">
        <v>0</v>
      </c>
      <c r="F46096" s="249">
        <v>0</v>
      </c>
      <c r="G46096" s="249">
        <v>0</v>
      </c>
      <c r="H46096" s="249">
        <v>0</v>
      </c>
      <c r="I46096" s="249">
        <v>0</v>
      </c>
      <c r="J46096" s="250">
        <f t="shared" si="1550"/>
        <v>147095.25</v>
      </c>
      <c r="K46096" s="250">
        <f t="shared" si="1551"/>
        <v>15</v>
      </c>
      <c r="M46096" s="237"/>
    </row>
    <row r="46097" spans="1:13" ht="13">
      <c r="A46097" s="249">
        <v>3109310</v>
      </c>
      <c r="B46097" s="249" t="s">
        <v>291</v>
      </c>
      <c r="C46097" s="249">
        <v>13000</v>
      </c>
      <c r="D46097" s="249">
        <v>15</v>
      </c>
      <c r="E46097" s="249">
        <v>0</v>
      </c>
      <c r="F46097" s="249">
        <v>0</v>
      </c>
      <c r="G46097" s="249">
        <v>0</v>
      </c>
      <c r="H46097" s="249">
        <v>0</v>
      </c>
      <c r="I46097" s="249">
        <v>0</v>
      </c>
      <c r="J46097" s="250">
        <f t="shared" si="1550"/>
        <v>195000</v>
      </c>
      <c r="K46097" s="250">
        <f t="shared" si="1551"/>
        <v>15</v>
      </c>
      <c r="M46097" s="237"/>
    </row>
    <row r="46098" spans="1:13" ht="13">
      <c r="A46098" s="249">
        <v>2173733</v>
      </c>
      <c r="B46098" s="249" t="s">
        <v>205</v>
      </c>
      <c r="C46098" s="249">
        <v>10100</v>
      </c>
      <c r="D46098" s="249">
        <v>15</v>
      </c>
      <c r="E46098" s="249">
        <v>0</v>
      </c>
      <c r="F46098" s="249">
        <v>0</v>
      </c>
      <c r="G46098" s="249">
        <v>0</v>
      </c>
      <c r="H46098" s="249">
        <v>0</v>
      </c>
      <c r="I46098" s="249">
        <v>0</v>
      </c>
      <c r="J46098" s="250">
        <f t="shared" si="1550"/>
        <v>151500</v>
      </c>
      <c r="K46098" s="250">
        <f t="shared" si="1551"/>
        <v>15</v>
      </c>
      <c r="M46098" s="237"/>
    </row>
    <row r="46099" spans="1:13" ht="13">
      <c r="A46099" s="249">
        <v>2972358</v>
      </c>
      <c r="B46099" s="249" t="s">
        <v>193</v>
      </c>
      <c r="C46099" s="249">
        <v>2407.33</v>
      </c>
      <c r="D46099" s="249">
        <v>15</v>
      </c>
      <c r="E46099" s="249">
        <v>0</v>
      </c>
      <c r="F46099" s="249">
        <v>0</v>
      </c>
      <c r="G46099" s="249">
        <v>0</v>
      </c>
      <c r="H46099" s="249">
        <v>0</v>
      </c>
      <c r="I46099" s="249">
        <v>0</v>
      </c>
      <c r="J46099" s="250">
        <f t="shared" si="1550"/>
        <v>36109.949999999997</v>
      </c>
      <c r="K46099" s="250">
        <f t="shared" si="1551"/>
        <v>15</v>
      </c>
      <c r="M46099" s="237"/>
    </row>
    <row r="46100" spans="1:13" ht="13">
      <c r="A46100" s="249">
        <v>84888</v>
      </c>
      <c r="B46100" s="249" t="s">
        <v>249</v>
      </c>
      <c r="C46100" s="249">
        <v>9790</v>
      </c>
      <c r="D46100" s="249">
        <v>10</v>
      </c>
      <c r="E46100" s="249">
        <v>0</v>
      </c>
      <c r="F46100" s="249">
        <v>0</v>
      </c>
      <c r="G46100" s="249">
        <v>0</v>
      </c>
      <c r="H46100" s="249">
        <v>0</v>
      </c>
      <c r="I46100" s="249">
        <v>0</v>
      </c>
      <c r="J46100" s="250">
        <f t="shared" si="1550"/>
        <v>97900</v>
      </c>
      <c r="K46100" s="250">
        <f t="shared" si="1551"/>
        <v>10</v>
      </c>
      <c r="M46100" s="237"/>
    </row>
    <row r="46101" spans="1:13" ht="13">
      <c r="A46101" s="249">
        <v>3000340</v>
      </c>
      <c r="B46101" s="249" t="s">
        <v>315</v>
      </c>
      <c r="C46101" s="249">
        <v>23483.33</v>
      </c>
      <c r="D46101" s="249">
        <v>10</v>
      </c>
      <c r="E46101" s="249">
        <v>0</v>
      </c>
      <c r="F46101" s="249">
        <v>0</v>
      </c>
      <c r="G46101" s="249">
        <v>0</v>
      </c>
      <c r="H46101" s="249">
        <v>0</v>
      </c>
      <c r="I46101" s="249">
        <v>0</v>
      </c>
      <c r="J46101" s="250">
        <f t="shared" si="1550"/>
        <v>234833.30000000002</v>
      </c>
      <c r="K46101" s="250">
        <f t="shared" si="1551"/>
        <v>10</v>
      </c>
      <c r="M46101" s="237"/>
    </row>
    <row r="46102" spans="1:13" ht="13">
      <c r="A46102" s="249">
        <v>1820297</v>
      </c>
      <c r="B46102" s="249" t="s">
        <v>107</v>
      </c>
      <c r="C46102" s="249">
        <v>11775</v>
      </c>
      <c r="D46102" s="249">
        <v>10</v>
      </c>
      <c r="E46102" s="249">
        <v>0</v>
      </c>
      <c r="F46102" s="249">
        <v>0</v>
      </c>
      <c r="G46102" s="249">
        <v>0</v>
      </c>
      <c r="H46102" s="249">
        <v>0</v>
      </c>
      <c r="I46102" s="249">
        <v>0</v>
      </c>
      <c r="J46102" s="250">
        <f t="shared" si="1550"/>
        <v>117750</v>
      </c>
      <c r="K46102" s="250">
        <f t="shared" si="1551"/>
        <v>10</v>
      </c>
      <c r="M46102" s="237"/>
    </row>
    <row r="46103" spans="1:13" ht="13">
      <c r="A46103" s="249">
        <v>1820297</v>
      </c>
      <c r="B46103" s="249" t="s">
        <v>123</v>
      </c>
      <c r="C46103" s="249">
        <v>8248</v>
      </c>
      <c r="D46103" s="249">
        <v>10</v>
      </c>
      <c r="E46103" s="249">
        <v>0</v>
      </c>
      <c r="F46103" s="249">
        <v>0</v>
      </c>
      <c r="G46103" s="249">
        <v>0</v>
      </c>
      <c r="H46103" s="249">
        <v>0</v>
      </c>
      <c r="I46103" s="249">
        <v>0</v>
      </c>
      <c r="J46103" s="250">
        <f t="shared" si="1550"/>
        <v>82480</v>
      </c>
      <c r="K46103" s="250">
        <f t="shared" si="1551"/>
        <v>10</v>
      </c>
      <c r="M46103" s="237"/>
    </row>
    <row r="46104" spans="1:13" ht="13">
      <c r="A46104" s="249">
        <v>1820297</v>
      </c>
      <c r="B46104" s="249" t="s">
        <v>337</v>
      </c>
      <c r="C46104" s="249">
        <v>13980</v>
      </c>
      <c r="D46104" s="249">
        <v>10</v>
      </c>
      <c r="E46104" s="249">
        <v>0</v>
      </c>
      <c r="F46104" s="249">
        <v>0</v>
      </c>
      <c r="G46104" s="249">
        <v>0</v>
      </c>
      <c r="H46104" s="249">
        <v>0</v>
      </c>
      <c r="I46104" s="249">
        <v>0</v>
      </c>
      <c r="J46104" s="250">
        <f t="shared" si="1550"/>
        <v>139800</v>
      </c>
      <c r="K46104" s="250">
        <f t="shared" si="1551"/>
        <v>10</v>
      </c>
      <c r="M46104" s="237"/>
    </row>
    <row r="46105" spans="1:13" ht="13">
      <c r="A46105" s="249">
        <v>1820297</v>
      </c>
      <c r="B46105" s="249" t="s">
        <v>193</v>
      </c>
      <c r="C46105" s="249">
        <v>4140</v>
      </c>
      <c r="D46105" s="249">
        <v>10</v>
      </c>
      <c r="E46105" s="249">
        <v>0</v>
      </c>
      <c r="F46105" s="249">
        <v>0</v>
      </c>
      <c r="G46105" s="249">
        <v>0</v>
      </c>
      <c r="H46105" s="249">
        <v>0</v>
      </c>
      <c r="I46105" s="249">
        <v>0</v>
      </c>
      <c r="J46105" s="250">
        <f t="shared" si="1550"/>
        <v>41400</v>
      </c>
      <c r="K46105" s="250">
        <f t="shared" si="1551"/>
        <v>10</v>
      </c>
      <c r="M46105" s="237"/>
    </row>
    <row r="46106" spans="1:13" ht="13">
      <c r="A46106" s="249">
        <v>2376083</v>
      </c>
      <c r="B46106" s="249" t="s">
        <v>441</v>
      </c>
      <c r="C46106" s="249">
        <v>16200</v>
      </c>
      <c r="D46106" s="249">
        <v>10</v>
      </c>
      <c r="E46106" s="249">
        <v>0</v>
      </c>
      <c r="F46106" s="249">
        <v>0</v>
      </c>
      <c r="G46106" s="249">
        <v>0</v>
      </c>
      <c r="H46106" s="249">
        <v>0</v>
      </c>
      <c r="I46106" s="249">
        <v>0</v>
      </c>
      <c r="J46106" s="250">
        <f t="shared" si="1550"/>
        <v>162000</v>
      </c>
      <c r="K46106" s="250">
        <f t="shared" si="1551"/>
        <v>10</v>
      </c>
      <c r="M46106" s="237"/>
    </row>
    <row r="46107" spans="1:13" ht="13">
      <c r="A46107" s="249">
        <v>1998802</v>
      </c>
      <c r="B46107" s="249" t="s">
        <v>407</v>
      </c>
      <c r="C46107" s="249">
        <v>17325</v>
      </c>
      <c r="D46107" s="249">
        <v>10</v>
      </c>
      <c r="E46107" s="249">
        <v>0</v>
      </c>
      <c r="F46107" s="249">
        <v>0</v>
      </c>
      <c r="G46107" s="249">
        <v>0</v>
      </c>
      <c r="H46107" s="249">
        <v>0</v>
      </c>
      <c r="I46107" s="249">
        <v>0</v>
      </c>
      <c r="J46107" s="250">
        <f t="shared" si="1550"/>
        <v>173250</v>
      </c>
      <c r="K46107" s="250">
        <f t="shared" si="1551"/>
        <v>10</v>
      </c>
      <c r="M46107" s="237"/>
    </row>
    <row r="46108" spans="1:13" ht="13">
      <c r="A46108" s="249">
        <v>223509</v>
      </c>
      <c r="B46108" s="249" t="s">
        <v>432</v>
      </c>
      <c r="C46108" s="249">
        <v>95200</v>
      </c>
      <c r="D46108" s="249">
        <v>10</v>
      </c>
      <c r="E46108" s="249">
        <v>0</v>
      </c>
      <c r="F46108" s="249">
        <v>0</v>
      </c>
      <c r="G46108" s="249">
        <v>0</v>
      </c>
      <c r="H46108" s="249">
        <v>0</v>
      </c>
      <c r="I46108" s="249">
        <v>0</v>
      </c>
      <c r="J46108" s="250">
        <f t="shared" si="1550"/>
        <v>952000</v>
      </c>
      <c r="K46108" s="250">
        <f t="shared" si="1551"/>
        <v>10</v>
      </c>
      <c r="M46108" s="237"/>
    </row>
    <row r="46109" spans="1:13" ht="13">
      <c r="A46109" s="249">
        <v>2470859</v>
      </c>
      <c r="B46109" s="249" t="s">
        <v>230</v>
      </c>
      <c r="C46109" s="249">
        <v>29034.400000000001</v>
      </c>
      <c r="D46109" s="249">
        <v>10</v>
      </c>
      <c r="E46109" s="249">
        <v>0</v>
      </c>
      <c r="F46109" s="249">
        <v>0</v>
      </c>
      <c r="G46109" s="249">
        <v>0</v>
      </c>
      <c r="H46109" s="249">
        <v>0</v>
      </c>
      <c r="I46109" s="249">
        <v>0</v>
      </c>
      <c r="J46109" s="250">
        <f t="shared" si="1550"/>
        <v>290344</v>
      </c>
      <c r="K46109" s="250">
        <f t="shared" si="1551"/>
        <v>10</v>
      </c>
      <c r="M46109" s="237"/>
    </row>
    <row r="46110" spans="1:13" ht="13">
      <c r="A46110" s="249">
        <v>458223</v>
      </c>
      <c r="B46110" s="249" t="s">
        <v>216</v>
      </c>
      <c r="C46110" s="249">
        <v>6892.6</v>
      </c>
      <c r="D46110" s="249">
        <v>10</v>
      </c>
      <c r="E46110" s="249">
        <v>0</v>
      </c>
      <c r="F46110" s="249">
        <v>0</v>
      </c>
      <c r="G46110" s="249">
        <v>0</v>
      </c>
      <c r="H46110" s="249">
        <v>0</v>
      </c>
      <c r="I46110" s="249">
        <v>0</v>
      </c>
      <c r="J46110" s="250">
        <f t="shared" si="1550"/>
        <v>68926</v>
      </c>
      <c r="K46110" s="250">
        <f t="shared" si="1551"/>
        <v>10</v>
      </c>
      <c r="M46110" s="237"/>
    </row>
    <row r="46111" spans="1:13" ht="13">
      <c r="A46111" s="249">
        <v>2575996</v>
      </c>
      <c r="B46111" s="249" t="s">
        <v>263</v>
      </c>
      <c r="C46111" s="249">
        <v>16795</v>
      </c>
      <c r="D46111" s="249">
        <v>10</v>
      </c>
      <c r="E46111" s="249">
        <v>0</v>
      </c>
      <c r="F46111" s="249">
        <v>0</v>
      </c>
      <c r="G46111" s="249">
        <v>0</v>
      </c>
      <c r="H46111" s="249">
        <v>0</v>
      </c>
      <c r="I46111" s="249">
        <v>0</v>
      </c>
      <c r="J46111" s="250">
        <f t="shared" si="1550"/>
        <v>167950</v>
      </c>
      <c r="K46111" s="250">
        <f t="shared" si="1551"/>
        <v>10</v>
      </c>
      <c r="M46111" s="237"/>
    </row>
    <row r="46112" spans="1:13" ht="13">
      <c r="A46112" s="249">
        <v>3177036</v>
      </c>
      <c r="B46112" s="249" t="s">
        <v>108</v>
      </c>
      <c r="C46112" s="249">
        <v>11150</v>
      </c>
      <c r="D46112" s="249">
        <v>10</v>
      </c>
      <c r="E46112" s="249">
        <v>0</v>
      </c>
      <c r="F46112" s="249">
        <v>0</v>
      </c>
      <c r="G46112" s="249">
        <v>0</v>
      </c>
      <c r="H46112" s="249">
        <v>0</v>
      </c>
      <c r="I46112" s="249">
        <v>0</v>
      </c>
      <c r="J46112" s="250">
        <f t="shared" si="1550"/>
        <v>111500</v>
      </c>
      <c r="K46112" s="250">
        <f t="shared" si="1551"/>
        <v>10</v>
      </c>
      <c r="M46112" s="237"/>
    </row>
    <row r="46113" spans="1:13" ht="13">
      <c r="A46113" s="249">
        <v>1489389</v>
      </c>
      <c r="B46113" s="249" t="s">
        <v>127</v>
      </c>
      <c r="C46113" s="249">
        <v>8410</v>
      </c>
      <c r="D46113" s="249">
        <v>10</v>
      </c>
      <c r="E46113" s="249">
        <v>0</v>
      </c>
      <c r="F46113" s="249">
        <v>0</v>
      </c>
      <c r="G46113" s="249">
        <v>0</v>
      </c>
      <c r="H46113" s="249">
        <v>0</v>
      </c>
      <c r="I46113" s="249">
        <v>0</v>
      </c>
      <c r="J46113" s="250">
        <f t="shared" si="1550"/>
        <v>84100</v>
      </c>
      <c r="K46113" s="250">
        <f t="shared" si="1551"/>
        <v>10</v>
      </c>
      <c r="M46113" s="237"/>
    </row>
    <row r="46114" spans="1:13" ht="13">
      <c r="A46114" s="249">
        <v>715950</v>
      </c>
      <c r="B46114" s="249" t="s">
        <v>167</v>
      </c>
      <c r="C46114" s="249">
        <v>8700</v>
      </c>
      <c r="D46114" s="249">
        <v>10</v>
      </c>
      <c r="E46114" s="249">
        <v>0</v>
      </c>
      <c r="F46114" s="249">
        <v>0</v>
      </c>
      <c r="G46114" s="249">
        <v>0</v>
      </c>
      <c r="H46114" s="249">
        <v>0</v>
      </c>
      <c r="I46114" s="249">
        <v>0</v>
      </c>
      <c r="J46114" s="250">
        <f t="shared" si="1550"/>
        <v>87000</v>
      </c>
      <c r="K46114" s="250">
        <f t="shared" si="1551"/>
        <v>10</v>
      </c>
      <c r="M46114" s="237"/>
    </row>
    <row r="46115" spans="1:13" ht="13">
      <c r="A46115" s="249">
        <v>2527076</v>
      </c>
      <c r="B46115" s="249" t="s">
        <v>107</v>
      </c>
      <c r="C46115" s="249">
        <v>10650</v>
      </c>
      <c r="D46115" s="249">
        <v>10</v>
      </c>
      <c r="E46115" s="249">
        <v>0</v>
      </c>
      <c r="F46115" s="249">
        <v>0</v>
      </c>
      <c r="G46115" s="249">
        <v>0</v>
      </c>
      <c r="H46115" s="249">
        <v>0</v>
      </c>
      <c r="I46115" s="249">
        <v>0</v>
      </c>
      <c r="J46115" s="250">
        <f t="shared" si="1550"/>
        <v>106500</v>
      </c>
      <c r="K46115" s="250">
        <f t="shared" si="1551"/>
        <v>10</v>
      </c>
      <c r="M46115" s="237"/>
    </row>
    <row r="46116" spans="1:13" ht="13">
      <c r="A46116" s="249">
        <v>298556</v>
      </c>
      <c r="B46116" s="249" t="s">
        <v>311</v>
      </c>
      <c r="C46116" s="249">
        <v>53221</v>
      </c>
      <c r="D46116" s="249">
        <v>100</v>
      </c>
      <c r="E46116" s="249">
        <v>0</v>
      </c>
      <c r="F46116" s="249">
        <v>0</v>
      </c>
      <c r="G46116" s="249">
        <v>0</v>
      </c>
      <c r="H46116" s="249">
        <v>0</v>
      </c>
      <c r="I46116" s="249">
        <v>0</v>
      </c>
      <c r="J46116" s="250">
        <f t="shared" si="1550"/>
        <v>5322100</v>
      </c>
      <c r="K46116" s="250">
        <f t="shared" si="1551"/>
        <v>100</v>
      </c>
      <c r="M46116" s="237"/>
    </row>
    <row r="46117" spans="1:13" ht="13">
      <c r="A46117" s="249">
        <v>568123</v>
      </c>
      <c r="B46117" s="249" t="s">
        <v>391</v>
      </c>
      <c r="C46117" s="249">
        <v>8078</v>
      </c>
      <c r="D46117" s="249">
        <v>100</v>
      </c>
      <c r="E46117" s="249">
        <v>0</v>
      </c>
      <c r="F46117" s="249">
        <v>0</v>
      </c>
      <c r="G46117" s="249">
        <v>0</v>
      </c>
      <c r="H46117" s="249">
        <v>0</v>
      </c>
      <c r="I46117" s="249">
        <v>0</v>
      </c>
      <c r="J46117" s="250">
        <f t="shared" si="1550"/>
        <v>807800</v>
      </c>
      <c r="K46117" s="250">
        <f t="shared" si="1551"/>
        <v>100</v>
      </c>
      <c r="M46117" s="237"/>
    </row>
    <row r="46118" spans="1:13" ht="13">
      <c r="A46118" s="249">
        <v>2454907</v>
      </c>
      <c r="B46118" s="249" t="s">
        <v>178</v>
      </c>
      <c r="C46118" s="249">
        <v>11405.56</v>
      </c>
      <c r="D46118" s="249">
        <v>43</v>
      </c>
      <c r="E46118" s="249">
        <v>0</v>
      </c>
      <c r="F46118" s="249">
        <v>0</v>
      </c>
      <c r="G46118" s="249">
        <v>0</v>
      </c>
      <c r="H46118" s="249">
        <v>0</v>
      </c>
      <c r="I46118" s="249">
        <v>0</v>
      </c>
      <c r="J46118" s="250">
        <f t="shared" si="1550"/>
        <v>490439.07999999996</v>
      </c>
      <c r="K46118" s="250">
        <f t="shared" si="1551"/>
        <v>43</v>
      </c>
      <c r="M46118" s="237"/>
    </row>
    <row r="46119" spans="1:13" ht="13">
      <c r="A46119" s="249">
        <v>1820297</v>
      </c>
      <c r="B46119" s="249" t="s">
        <v>178</v>
      </c>
      <c r="C46119" s="249">
        <v>6941</v>
      </c>
      <c r="D46119" s="249">
        <v>24</v>
      </c>
      <c r="E46119" s="249">
        <v>0</v>
      </c>
      <c r="F46119" s="249">
        <v>0</v>
      </c>
      <c r="G46119" s="249">
        <v>0</v>
      </c>
      <c r="H46119" s="249">
        <v>0</v>
      </c>
      <c r="I46119" s="249">
        <v>0</v>
      </c>
      <c r="J46119" s="250">
        <f t="shared" si="1550"/>
        <v>166584</v>
      </c>
      <c r="K46119" s="250">
        <f t="shared" si="1551"/>
        <v>24</v>
      </c>
      <c r="M46119" s="237"/>
    </row>
    <row r="46120" spans="1:13" ht="13">
      <c r="A46120" s="249">
        <v>458223</v>
      </c>
      <c r="B46120" s="249" t="s">
        <v>238</v>
      </c>
      <c r="C46120" s="249">
        <v>13909.25</v>
      </c>
      <c r="D46120" s="249">
        <v>24</v>
      </c>
      <c r="E46120" s="249">
        <v>0</v>
      </c>
      <c r="F46120" s="249">
        <v>0</v>
      </c>
      <c r="G46120" s="249">
        <v>0</v>
      </c>
      <c r="H46120" s="249">
        <v>0</v>
      </c>
      <c r="I46120" s="249">
        <v>0</v>
      </c>
      <c r="J46120" s="250">
        <f t="shared" si="1550"/>
        <v>333822</v>
      </c>
      <c r="K46120" s="250">
        <f t="shared" si="1551"/>
        <v>24</v>
      </c>
      <c r="M46120" s="237"/>
    </row>
    <row r="46121" spans="1:13" ht="13">
      <c r="A46121" s="249">
        <v>2471373</v>
      </c>
      <c r="B46121" s="249" t="s">
        <v>120</v>
      </c>
      <c r="C46121" s="249">
        <v>3950</v>
      </c>
      <c r="D46121" s="249">
        <v>5</v>
      </c>
      <c r="E46121" s="249">
        <v>0</v>
      </c>
      <c r="F46121" s="249">
        <v>0</v>
      </c>
      <c r="G46121" s="249">
        <v>0</v>
      </c>
      <c r="H46121" s="249">
        <v>0</v>
      </c>
      <c r="I46121" s="249">
        <v>0</v>
      </c>
      <c r="J46121" s="250">
        <f t="shared" si="1550"/>
        <v>19750</v>
      </c>
      <c r="K46121" s="250">
        <f t="shared" si="1551"/>
        <v>5</v>
      </c>
      <c r="M46121" s="237"/>
    </row>
    <row r="46122" spans="1:13" ht="13">
      <c r="A46122" s="249">
        <v>2473771</v>
      </c>
      <c r="B46122" s="249" t="s">
        <v>273</v>
      </c>
      <c r="C46122" s="249">
        <v>11050</v>
      </c>
      <c r="D46122" s="249">
        <v>5</v>
      </c>
      <c r="E46122" s="249">
        <v>0</v>
      </c>
      <c r="F46122" s="249">
        <v>0</v>
      </c>
      <c r="G46122" s="249">
        <v>0</v>
      </c>
      <c r="H46122" s="249">
        <v>0</v>
      </c>
      <c r="I46122" s="249">
        <v>0</v>
      </c>
      <c r="J46122" s="250">
        <f t="shared" si="1550"/>
        <v>55250</v>
      </c>
      <c r="K46122" s="250">
        <f t="shared" si="1551"/>
        <v>5</v>
      </c>
      <c r="M46122" s="237"/>
    </row>
    <row r="46123" spans="1:13" ht="13">
      <c r="A46123" s="249">
        <v>1861604</v>
      </c>
      <c r="B46123" s="249" t="s">
        <v>110</v>
      </c>
      <c r="C46123" s="249">
        <v>5760</v>
      </c>
      <c r="D46123" s="249">
        <v>5</v>
      </c>
      <c r="E46123" s="249">
        <v>0</v>
      </c>
      <c r="F46123" s="249">
        <v>0</v>
      </c>
      <c r="G46123" s="249">
        <v>0</v>
      </c>
      <c r="H46123" s="249">
        <v>0</v>
      </c>
      <c r="I46123" s="249">
        <v>0</v>
      </c>
      <c r="J46123" s="250">
        <f t="shared" si="1550"/>
        <v>28800</v>
      </c>
      <c r="K46123" s="250">
        <f t="shared" si="1551"/>
        <v>5</v>
      </c>
      <c r="M46123" s="237"/>
    </row>
    <row r="46124" spans="1:13" ht="13">
      <c r="A46124" s="249">
        <v>1547000</v>
      </c>
      <c r="B46124" s="249" t="s">
        <v>120</v>
      </c>
      <c r="C46124" s="249">
        <v>5199.6000000000004</v>
      </c>
      <c r="D46124" s="249">
        <v>5</v>
      </c>
      <c r="E46124" s="249">
        <v>0</v>
      </c>
      <c r="F46124" s="249">
        <v>0</v>
      </c>
      <c r="G46124" s="249">
        <v>0</v>
      </c>
      <c r="H46124" s="249">
        <v>0</v>
      </c>
      <c r="I46124" s="249">
        <v>0</v>
      </c>
      <c r="J46124" s="250">
        <f t="shared" si="1550"/>
        <v>25998</v>
      </c>
      <c r="K46124" s="250">
        <f t="shared" si="1551"/>
        <v>5</v>
      </c>
      <c r="M46124" s="237"/>
    </row>
    <row r="46125" spans="1:13" ht="13">
      <c r="A46125" s="249">
        <v>3000340</v>
      </c>
      <c r="B46125" s="249" t="s">
        <v>158</v>
      </c>
      <c r="C46125" s="249">
        <v>24900</v>
      </c>
      <c r="D46125" s="249">
        <v>5</v>
      </c>
      <c r="E46125" s="249">
        <v>0</v>
      </c>
      <c r="F46125" s="249">
        <v>0</v>
      </c>
      <c r="G46125" s="249">
        <v>0</v>
      </c>
      <c r="H46125" s="249">
        <v>0</v>
      </c>
      <c r="I46125" s="249">
        <v>0</v>
      </c>
      <c r="J46125" s="250">
        <f t="shared" si="1550"/>
        <v>124500</v>
      </c>
      <c r="K46125" s="250">
        <f t="shared" si="1551"/>
        <v>5</v>
      </c>
      <c r="M46125" s="237"/>
    </row>
    <row r="46126" spans="1:13" ht="13">
      <c r="A46126" s="249">
        <v>2708094</v>
      </c>
      <c r="B46126" s="249" t="s">
        <v>337</v>
      </c>
      <c r="C46126" s="249">
        <v>16400</v>
      </c>
      <c r="D46126" s="249">
        <v>5</v>
      </c>
      <c r="E46126" s="249">
        <v>0</v>
      </c>
      <c r="F46126" s="249">
        <v>0</v>
      </c>
      <c r="G46126" s="249">
        <v>0</v>
      </c>
      <c r="H46126" s="249">
        <v>0</v>
      </c>
      <c r="I46126" s="249">
        <v>0</v>
      </c>
      <c r="J46126" s="250">
        <f t="shared" si="1550"/>
        <v>82000</v>
      </c>
      <c r="K46126" s="250">
        <f t="shared" si="1551"/>
        <v>5</v>
      </c>
      <c r="M46126" s="237"/>
    </row>
    <row r="46127" spans="1:13" ht="13">
      <c r="A46127" s="249">
        <v>2715461</v>
      </c>
      <c r="B46127" s="249" t="s">
        <v>124</v>
      </c>
      <c r="C46127" s="249">
        <v>26650</v>
      </c>
      <c r="D46127" s="249">
        <v>5</v>
      </c>
      <c r="E46127" s="249">
        <v>0</v>
      </c>
      <c r="F46127" s="249">
        <v>0</v>
      </c>
      <c r="G46127" s="249">
        <v>0</v>
      </c>
      <c r="H46127" s="249">
        <v>0</v>
      </c>
      <c r="I46127" s="249">
        <v>0</v>
      </c>
      <c r="J46127" s="250">
        <f t="shared" si="1550"/>
        <v>133250</v>
      </c>
      <c r="K46127" s="250">
        <f t="shared" si="1551"/>
        <v>5</v>
      </c>
      <c r="M46127" s="237"/>
    </row>
    <row r="46128" spans="1:13" ht="13">
      <c r="A46128" s="249">
        <v>2823794</v>
      </c>
      <c r="B46128" s="249" t="s">
        <v>127</v>
      </c>
      <c r="C46128" s="249">
        <v>10200</v>
      </c>
      <c r="D46128" s="249">
        <v>5</v>
      </c>
      <c r="E46128" s="249">
        <v>0</v>
      </c>
      <c r="F46128" s="249">
        <v>0</v>
      </c>
      <c r="G46128" s="249">
        <v>0</v>
      </c>
      <c r="H46128" s="249">
        <v>0</v>
      </c>
      <c r="I46128" s="249">
        <v>0</v>
      </c>
      <c r="J46128" s="250">
        <f t="shared" si="1550"/>
        <v>51000</v>
      </c>
      <c r="K46128" s="250">
        <f t="shared" si="1551"/>
        <v>5</v>
      </c>
      <c r="M46128" s="237"/>
    </row>
    <row r="46129" spans="1:13" ht="13">
      <c r="A46129" s="249">
        <v>2380565</v>
      </c>
      <c r="B46129" s="249" t="s">
        <v>127</v>
      </c>
      <c r="C46129" s="249">
        <v>13250</v>
      </c>
      <c r="D46129" s="249">
        <v>5</v>
      </c>
      <c r="E46129" s="249">
        <v>0</v>
      </c>
      <c r="F46129" s="249">
        <v>0</v>
      </c>
      <c r="G46129" s="249">
        <v>0</v>
      </c>
      <c r="H46129" s="249">
        <v>0</v>
      </c>
      <c r="I46129" s="249">
        <v>0</v>
      </c>
      <c r="J46129" s="250">
        <f t="shared" si="1550"/>
        <v>66250</v>
      </c>
      <c r="K46129" s="250">
        <f t="shared" si="1551"/>
        <v>5</v>
      </c>
      <c r="M46129" s="237"/>
    </row>
    <row r="46130" spans="1:13" ht="13">
      <c r="A46130" s="249">
        <v>3181631</v>
      </c>
      <c r="B46130" s="249" t="s">
        <v>127</v>
      </c>
      <c r="C46130" s="249">
        <v>5310</v>
      </c>
      <c r="D46130" s="249">
        <v>5</v>
      </c>
      <c r="E46130" s="249">
        <v>0</v>
      </c>
      <c r="F46130" s="249">
        <v>0</v>
      </c>
      <c r="G46130" s="249">
        <v>0</v>
      </c>
      <c r="H46130" s="249">
        <v>0</v>
      </c>
      <c r="I46130" s="249">
        <v>0</v>
      </c>
      <c r="J46130" s="250">
        <f t="shared" si="1550"/>
        <v>26550</v>
      </c>
      <c r="K46130" s="250">
        <f t="shared" si="1551"/>
        <v>5</v>
      </c>
      <c r="M46130" s="237"/>
    </row>
    <row r="46131" spans="1:13" ht="13">
      <c r="A46131" s="249">
        <v>1512041</v>
      </c>
      <c r="B46131" s="249" t="s">
        <v>139</v>
      </c>
      <c r="C46131" s="249">
        <v>27789.200000000001</v>
      </c>
      <c r="D46131" s="249">
        <v>5</v>
      </c>
      <c r="E46131" s="249">
        <v>0</v>
      </c>
      <c r="F46131" s="249">
        <v>0</v>
      </c>
      <c r="G46131" s="249">
        <v>0</v>
      </c>
      <c r="H46131" s="249">
        <v>0</v>
      </c>
      <c r="I46131" s="249">
        <v>0</v>
      </c>
      <c r="J46131" s="250">
        <f t="shared" si="1550"/>
        <v>138946</v>
      </c>
      <c r="K46131" s="250">
        <f t="shared" si="1551"/>
        <v>5</v>
      </c>
      <c r="M46131" s="237"/>
    </row>
    <row r="46132" spans="1:13" ht="13">
      <c r="A46132" s="249">
        <v>1886452</v>
      </c>
      <c r="B46132" s="249" t="s">
        <v>167</v>
      </c>
      <c r="C46132" s="249">
        <v>7207.25</v>
      </c>
      <c r="D46132" s="249">
        <v>5</v>
      </c>
      <c r="E46132" s="249">
        <v>0</v>
      </c>
      <c r="F46132" s="249">
        <v>0</v>
      </c>
      <c r="G46132" s="249">
        <v>0</v>
      </c>
      <c r="H46132" s="249">
        <v>0</v>
      </c>
      <c r="I46132" s="249">
        <v>0</v>
      </c>
      <c r="J46132" s="250">
        <f t="shared" si="1550"/>
        <v>36036.25</v>
      </c>
      <c r="K46132" s="250">
        <f t="shared" si="1551"/>
        <v>5</v>
      </c>
      <c r="M46132" s="237"/>
    </row>
    <row r="46133" spans="1:13" ht="13">
      <c r="A46133" s="249">
        <v>458223</v>
      </c>
      <c r="B46133" s="249" t="s">
        <v>108</v>
      </c>
      <c r="C46133" s="249">
        <v>12240</v>
      </c>
      <c r="D46133" s="249">
        <v>5</v>
      </c>
      <c r="E46133" s="249">
        <v>0</v>
      </c>
      <c r="F46133" s="249">
        <v>0</v>
      </c>
      <c r="G46133" s="249">
        <v>0</v>
      </c>
      <c r="H46133" s="249">
        <v>0</v>
      </c>
      <c r="I46133" s="249">
        <v>0</v>
      </c>
      <c r="J46133" s="250">
        <f t="shared" si="1550"/>
        <v>61200</v>
      </c>
      <c r="K46133" s="250">
        <f t="shared" si="1551"/>
        <v>5</v>
      </c>
      <c r="M46133" s="237"/>
    </row>
    <row r="46134" spans="1:13" ht="13">
      <c r="A46134" s="249">
        <v>458223</v>
      </c>
      <c r="B46134" s="249" t="s">
        <v>315</v>
      </c>
      <c r="C46134" s="249">
        <v>12280</v>
      </c>
      <c r="D46134" s="249">
        <v>5</v>
      </c>
      <c r="E46134" s="249">
        <v>0</v>
      </c>
      <c r="F46134" s="249">
        <v>0</v>
      </c>
      <c r="G46134" s="249">
        <v>0</v>
      </c>
      <c r="H46134" s="249">
        <v>0</v>
      </c>
      <c r="I46134" s="249">
        <v>0</v>
      </c>
      <c r="J46134" s="250">
        <f t="shared" si="1550"/>
        <v>61400</v>
      </c>
      <c r="K46134" s="250">
        <f t="shared" si="1551"/>
        <v>5</v>
      </c>
      <c r="M46134" s="237"/>
    </row>
    <row r="46135" spans="1:13" ht="13">
      <c r="A46135" s="249">
        <v>2164965</v>
      </c>
      <c r="B46135" s="249" t="s">
        <v>119</v>
      </c>
      <c r="C46135" s="249">
        <v>24250</v>
      </c>
      <c r="D46135" s="249">
        <v>5</v>
      </c>
      <c r="E46135" s="249">
        <v>0</v>
      </c>
      <c r="F46135" s="249">
        <v>0</v>
      </c>
      <c r="G46135" s="249">
        <v>0</v>
      </c>
      <c r="H46135" s="249">
        <v>0</v>
      </c>
      <c r="I46135" s="249">
        <v>0</v>
      </c>
      <c r="J46135" s="250">
        <f t="shared" si="1550"/>
        <v>121250</v>
      </c>
      <c r="K46135" s="250">
        <f t="shared" si="1551"/>
        <v>5</v>
      </c>
      <c r="M46135" s="237"/>
    </row>
    <row r="46136" spans="1:13" ht="13">
      <c r="A46136" s="249">
        <v>2486375</v>
      </c>
      <c r="B46136" s="249" t="s">
        <v>108</v>
      </c>
      <c r="C46136" s="249">
        <v>12950</v>
      </c>
      <c r="D46136" s="249">
        <v>5</v>
      </c>
      <c r="E46136" s="249">
        <v>0</v>
      </c>
      <c r="F46136" s="249">
        <v>0</v>
      </c>
      <c r="G46136" s="249">
        <v>0</v>
      </c>
      <c r="H46136" s="249">
        <v>0</v>
      </c>
      <c r="I46136" s="249">
        <v>0</v>
      </c>
      <c r="J46136" s="250">
        <f t="shared" si="1550"/>
        <v>64750</v>
      </c>
      <c r="K46136" s="250">
        <f t="shared" si="1551"/>
        <v>5</v>
      </c>
      <c r="M46136" s="237"/>
    </row>
    <row r="46137" spans="1:13" ht="13">
      <c r="A46137" s="249">
        <v>3140516</v>
      </c>
      <c r="B46137" s="249" t="s">
        <v>107</v>
      </c>
      <c r="C46137" s="249">
        <v>8330</v>
      </c>
      <c r="D46137" s="249">
        <v>5</v>
      </c>
      <c r="E46137" s="249">
        <v>0</v>
      </c>
      <c r="F46137" s="249">
        <v>0</v>
      </c>
      <c r="G46137" s="249">
        <v>0</v>
      </c>
      <c r="H46137" s="249">
        <v>0</v>
      </c>
      <c r="I46137" s="249">
        <v>0</v>
      </c>
      <c r="J46137" s="250">
        <f t="shared" si="1550"/>
        <v>41650</v>
      </c>
      <c r="K46137" s="250">
        <f t="shared" si="1551"/>
        <v>5</v>
      </c>
      <c r="M46137" s="237"/>
    </row>
    <row r="46138" spans="1:13" ht="13">
      <c r="A46138" s="249">
        <v>56277</v>
      </c>
      <c r="B46138" s="249" t="s">
        <v>127</v>
      </c>
      <c r="C46138" s="249">
        <v>9790</v>
      </c>
      <c r="D46138" s="249">
        <v>5</v>
      </c>
      <c r="E46138" s="249">
        <v>0</v>
      </c>
      <c r="F46138" s="249">
        <v>0</v>
      </c>
      <c r="G46138" s="249">
        <v>0</v>
      </c>
      <c r="H46138" s="249">
        <v>0</v>
      </c>
      <c r="I46138" s="249">
        <v>0</v>
      </c>
      <c r="J46138" s="250">
        <f t="shared" si="1550"/>
        <v>48950</v>
      </c>
      <c r="K46138" s="250">
        <f t="shared" si="1551"/>
        <v>5</v>
      </c>
      <c r="M46138" s="237"/>
    </row>
    <row r="46139" spans="1:13" ht="13">
      <c r="A46139" s="249">
        <v>56277</v>
      </c>
      <c r="B46139" s="249" t="s">
        <v>108</v>
      </c>
      <c r="C46139" s="249">
        <v>14100</v>
      </c>
      <c r="D46139" s="249">
        <v>5</v>
      </c>
      <c r="E46139" s="249">
        <v>0</v>
      </c>
      <c r="F46139" s="249">
        <v>0</v>
      </c>
      <c r="G46139" s="249">
        <v>0</v>
      </c>
      <c r="H46139" s="249">
        <v>0</v>
      </c>
      <c r="I46139" s="249">
        <v>0</v>
      </c>
      <c r="J46139" s="250">
        <f t="shared" si="1550"/>
        <v>70500</v>
      </c>
      <c r="K46139" s="250">
        <f t="shared" si="1551"/>
        <v>5</v>
      </c>
      <c r="M46139" s="237"/>
    </row>
    <row r="46140" spans="1:13" ht="13">
      <c r="A46140" s="249">
        <v>3115796</v>
      </c>
      <c r="B46140" s="249" t="s">
        <v>107</v>
      </c>
      <c r="C46140" s="249">
        <v>8140</v>
      </c>
      <c r="D46140" s="249">
        <v>5</v>
      </c>
      <c r="E46140" s="249">
        <v>0</v>
      </c>
      <c r="F46140" s="249">
        <v>0</v>
      </c>
      <c r="G46140" s="249">
        <v>0</v>
      </c>
      <c r="H46140" s="249">
        <v>0</v>
      </c>
      <c r="I46140" s="249">
        <v>0</v>
      </c>
      <c r="J46140" s="250">
        <f t="shared" si="1550"/>
        <v>40700</v>
      </c>
      <c r="K46140" s="250">
        <f t="shared" si="1551"/>
        <v>5</v>
      </c>
      <c r="M46140" s="237"/>
    </row>
    <row r="46141" spans="1:13" ht="13">
      <c r="A46141" s="249">
        <v>3058983</v>
      </c>
      <c r="B46141" s="249" t="s">
        <v>234</v>
      </c>
      <c r="C46141" s="249">
        <v>8090</v>
      </c>
      <c r="D46141" s="249">
        <v>5</v>
      </c>
      <c r="E46141" s="249">
        <v>0</v>
      </c>
      <c r="F46141" s="249">
        <v>0</v>
      </c>
      <c r="G46141" s="249">
        <v>0</v>
      </c>
      <c r="H46141" s="249">
        <v>0</v>
      </c>
      <c r="I46141" s="249">
        <v>0</v>
      </c>
      <c r="J46141" s="250">
        <f t="shared" si="1550"/>
        <v>40450</v>
      </c>
      <c r="K46141" s="250">
        <f t="shared" si="1551"/>
        <v>5</v>
      </c>
      <c r="M46141" s="237"/>
    </row>
    <row r="46142" spans="1:13" ht="13">
      <c r="A46142" s="249">
        <v>1478751</v>
      </c>
      <c r="B46142" s="249" t="s">
        <v>337</v>
      </c>
      <c r="C46142" s="249">
        <v>13850</v>
      </c>
      <c r="D46142" s="249">
        <v>5</v>
      </c>
      <c r="E46142" s="249">
        <v>0</v>
      </c>
      <c r="F46142" s="249">
        <v>0</v>
      </c>
      <c r="G46142" s="249">
        <v>0</v>
      </c>
      <c r="H46142" s="249">
        <v>0</v>
      </c>
      <c r="I46142" s="249">
        <v>0</v>
      </c>
      <c r="J46142" s="250">
        <f t="shared" si="1550"/>
        <v>69250</v>
      </c>
      <c r="K46142" s="250">
        <f t="shared" si="1551"/>
        <v>5</v>
      </c>
      <c r="M46142" s="237"/>
    </row>
    <row r="46143" spans="1:13" ht="13">
      <c r="A46143" s="249">
        <v>2853511</v>
      </c>
      <c r="B46143" s="249" t="s">
        <v>205</v>
      </c>
      <c r="C46143" s="249">
        <v>6470</v>
      </c>
      <c r="D46143" s="249">
        <v>5</v>
      </c>
      <c r="E46143" s="249">
        <v>0</v>
      </c>
      <c r="F46143" s="249">
        <v>0</v>
      </c>
      <c r="G46143" s="249">
        <v>0</v>
      </c>
      <c r="H46143" s="249">
        <v>0</v>
      </c>
      <c r="I46143" s="249">
        <v>0</v>
      </c>
      <c r="J46143" s="250">
        <f t="shared" si="1550"/>
        <v>32350</v>
      </c>
      <c r="K46143" s="250">
        <f t="shared" si="1551"/>
        <v>5</v>
      </c>
      <c r="M46143" s="237"/>
    </row>
    <row r="46144" spans="1:13" ht="13">
      <c r="A46144" s="249">
        <v>318328</v>
      </c>
      <c r="B46144" s="249" t="s">
        <v>233</v>
      </c>
      <c r="C46144" s="249">
        <v>6062.29</v>
      </c>
      <c r="D46144" s="249">
        <v>2131</v>
      </c>
      <c r="E46144" s="249">
        <v>0</v>
      </c>
      <c r="F46144" s="249">
        <v>0</v>
      </c>
      <c r="G46144" s="249">
        <v>0</v>
      </c>
      <c r="H46144" s="249">
        <v>0</v>
      </c>
      <c r="I46144" s="249">
        <v>0</v>
      </c>
      <c r="J46144" s="250">
        <f t="shared" si="1550"/>
        <v>12918739.99</v>
      </c>
      <c r="K46144" s="250">
        <f t="shared" si="1551"/>
        <v>2131</v>
      </c>
      <c r="M46144" s="237"/>
    </row>
    <row r="46145" spans="1:13" ht="13">
      <c r="A46145" s="249">
        <v>1664654</v>
      </c>
      <c r="B46145" s="249" t="s">
        <v>107</v>
      </c>
      <c r="C46145" s="249">
        <v>7806.11</v>
      </c>
      <c r="D46145" s="249">
        <v>551</v>
      </c>
      <c r="E46145" s="249">
        <v>0</v>
      </c>
      <c r="F46145" s="249">
        <v>0</v>
      </c>
      <c r="G46145" s="249">
        <v>0</v>
      </c>
      <c r="H46145" s="249">
        <v>0</v>
      </c>
      <c r="I46145" s="249">
        <v>0</v>
      </c>
      <c r="J46145" s="250">
        <f t="shared" si="1550"/>
        <v>4301166.6099999994</v>
      </c>
      <c r="K46145" s="250">
        <f t="shared" si="1551"/>
        <v>551</v>
      </c>
      <c r="M46145" s="237"/>
    </row>
    <row r="46146" spans="1:13" ht="13">
      <c r="A46146" s="249">
        <v>1010057</v>
      </c>
      <c r="B46146" s="249" t="s">
        <v>250</v>
      </c>
      <c r="C46146" s="249">
        <v>33034.86</v>
      </c>
      <c r="D46146" s="249">
        <v>2</v>
      </c>
      <c r="E46146" s="249">
        <v>0</v>
      </c>
      <c r="F46146" s="249">
        <v>0</v>
      </c>
      <c r="G46146" s="249">
        <v>0</v>
      </c>
      <c r="H46146" s="249">
        <v>0.8</v>
      </c>
      <c r="I46146" s="249">
        <v>0</v>
      </c>
      <c r="J46146" s="250">
        <f t="shared" si="1550"/>
        <v>92497.607999999993</v>
      </c>
      <c r="K46146" s="250">
        <f t="shared" si="1551"/>
        <v>2.8</v>
      </c>
      <c r="M46146" s="237"/>
    </row>
    <row r="46147" spans="1:13" ht="13">
      <c r="A46147" s="249">
        <v>2498027</v>
      </c>
      <c r="B46147" s="249" t="s">
        <v>431</v>
      </c>
      <c r="C46147" s="249">
        <v>16660.29</v>
      </c>
      <c r="D46147" s="249">
        <v>2</v>
      </c>
      <c r="E46147" s="249">
        <v>0</v>
      </c>
      <c r="F46147" s="249">
        <v>0</v>
      </c>
      <c r="G46147" s="249">
        <v>0</v>
      </c>
      <c r="H46147" s="249">
        <v>0.8</v>
      </c>
      <c r="I46147" s="249">
        <v>0</v>
      </c>
      <c r="J46147" s="250">
        <f t="shared" ref="J46147:J46210" si="1552">C46147*K46147</f>
        <v>46648.811999999998</v>
      </c>
      <c r="K46147" s="250">
        <f t="shared" ref="K46147:K46210" si="1553">SUM(D46147:I46147)</f>
        <v>2.8</v>
      </c>
      <c r="M46147" s="237"/>
    </row>
    <row r="46148" spans="1:13" ht="13">
      <c r="A46148" s="249">
        <v>3049209</v>
      </c>
      <c r="B46148" s="249" t="s">
        <v>317</v>
      </c>
      <c r="C46148" s="249">
        <v>9971.67</v>
      </c>
      <c r="D46148" s="249">
        <v>1</v>
      </c>
      <c r="E46148" s="249">
        <v>0</v>
      </c>
      <c r="F46148" s="249">
        <v>0</v>
      </c>
      <c r="G46148" s="249">
        <v>0</v>
      </c>
      <c r="H46148" s="249">
        <v>0.8</v>
      </c>
      <c r="I46148" s="249">
        <v>0</v>
      </c>
      <c r="J46148" s="250">
        <f t="shared" si="1552"/>
        <v>17949.006000000001</v>
      </c>
      <c r="K46148" s="250">
        <f t="shared" si="1553"/>
        <v>1.8</v>
      </c>
      <c r="M46148" s="237"/>
    </row>
    <row r="46149" spans="1:13" ht="13">
      <c r="A46149" s="249">
        <v>1820297</v>
      </c>
      <c r="B46149" s="249" t="s">
        <v>250</v>
      </c>
      <c r="C46149" s="249">
        <v>21215.45</v>
      </c>
      <c r="D46149" s="249">
        <v>8</v>
      </c>
      <c r="E46149" s="249">
        <v>0</v>
      </c>
      <c r="F46149" s="249">
        <v>0</v>
      </c>
      <c r="G46149" s="249">
        <v>0</v>
      </c>
      <c r="H46149" s="249">
        <v>0.8</v>
      </c>
      <c r="I46149" s="249">
        <v>0</v>
      </c>
      <c r="J46149" s="250">
        <f t="shared" si="1552"/>
        <v>186695.96000000002</v>
      </c>
      <c r="K46149" s="250">
        <f t="shared" si="1553"/>
        <v>8.8000000000000007</v>
      </c>
      <c r="M46149" s="237"/>
    </row>
    <row r="46150" spans="1:13" ht="13">
      <c r="A46150" s="249">
        <v>2823794</v>
      </c>
      <c r="B46150" s="249" t="s">
        <v>117</v>
      </c>
      <c r="C46150" s="249">
        <v>29388.74</v>
      </c>
      <c r="D46150" s="249">
        <v>2</v>
      </c>
      <c r="E46150" s="249">
        <v>0</v>
      </c>
      <c r="F46150" s="249">
        <v>0</v>
      </c>
      <c r="G46150" s="249">
        <v>0</v>
      </c>
      <c r="H46150" s="249">
        <v>0.7</v>
      </c>
      <c r="I46150" s="249">
        <v>0</v>
      </c>
      <c r="J46150" s="250">
        <f t="shared" si="1552"/>
        <v>79349.598000000013</v>
      </c>
      <c r="K46150" s="250">
        <f t="shared" si="1553"/>
        <v>2.7</v>
      </c>
      <c r="M46150" s="237"/>
    </row>
    <row r="46151" spans="1:13" ht="13">
      <c r="A46151" s="249">
        <v>2684656</v>
      </c>
      <c r="B46151" s="249" t="s">
        <v>272</v>
      </c>
      <c r="C46151" s="249">
        <v>16259.66</v>
      </c>
      <c r="D46151" s="249">
        <v>0</v>
      </c>
      <c r="E46151" s="249">
        <v>0</v>
      </c>
      <c r="F46151" s="249">
        <v>0</v>
      </c>
      <c r="G46151" s="249">
        <v>0</v>
      </c>
      <c r="H46151" s="249">
        <v>1.5</v>
      </c>
      <c r="I46151" s="249">
        <v>0</v>
      </c>
      <c r="J46151" s="250">
        <f t="shared" si="1552"/>
        <v>24389.489999999998</v>
      </c>
      <c r="K46151" s="250">
        <f t="shared" si="1553"/>
        <v>1.5</v>
      </c>
      <c r="M46151" s="237"/>
    </row>
    <row r="46152" spans="1:13" ht="13">
      <c r="A46152" s="249">
        <v>3039283</v>
      </c>
      <c r="B46152" s="249" t="s">
        <v>170</v>
      </c>
      <c r="C46152" s="249">
        <v>18940</v>
      </c>
      <c r="D46152" s="249">
        <v>1</v>
      </c>
      <c r="E46152" s="249">
        <v>0</v>
      </c>
      <c r="F46152" s="249">
        <v>0</v>
      </c>
      <c r="G46152" s="249">
        <v>0</v>
      </c>
      <c r="H46152" s="249">
        <v>1.5</v>
      </c>
      <c r="I46152" s="249">
        <v>0</v>
      </c>
      <c r="J46152" s="250">
        <f t="shared" si="1552"/>
        <v>47350</v>
      </c>
      <c r="K46152" s="250">
        <f t="shared" si="1553"/>
        <v>2.5</v>
      </c>
      <c r="M46152" s="237"/>
    </row>
    <row r="46153" spans="1:13" ht="13">
      <c r="A46153" s="249">
        <v>3110440</v>
      </c>
      <c r="B46153" s="249" t="s">
        <v>112</v>
      </c>
      <c r="C46153" s="249">
        <v>18422.400000000001</v>
      </c>
      <c r="D46153" s="249">
        <v>5</v>
      </c>
      <c r="E46153" s="249">
        <v>0</v>
      </c>
      <c r="F46153" s="249">
        <v>0</v>
      </c>
      <c r="G46153" s="249">
        <v>0</v>
      </c>
      <c r="H46153" s="249">
        <v>1.5</v>
      </c>
      <c r="I46153" s="249">
        <v>0</v>
      </c>
      <c r="J46153" s="250">
        <f t="shared" si="1552"/>
        <v>119745.60000000001</v>
      </c>
      <c r="K46153" s="250">
        <f t="shared" si="1553"/>
        <v>6.5</v>
      </c>
      <c r="M46153" s="237"/>
    </row>
    <row r="46154" spans="1:13" ht="13">
      <c r="A46154" s="249">
        <v>2704352</v>
      </c>
      <c r="B46154" s="249" t="s">
        <v>218</v>
      </c>
      <c r="C46154" s="249">
        <v>51349.33</v>
      </c>
      <c r="D46154" s="249">
        <v>1.2</v>
      </c>
      <c r="E46154" s="249">
        <v>0</v>
      </c>
      <c r="F46154" s="249">
        <v>0</v>
      </c>
      <c r="G46154" s="249">
        <v>0</v>
      </c>
      <c r="H46154" s="249">
        <v>0.6</v>
      </c>
      <c r="I46154" s="249">
        <v>0</v>
      </c>
      <c r="J46154" s="250">
        <f t="shared" si="1552"/>
        <v>92428.793999999994</v>
      </c>
      <c r="K46154" s="250">
        <f t="shared" si="1553"/>
        <v>1.7999999999999998</v>
      </c>
      <c r="M46154" s="237"/>
    </row>
    <row r="46155" spans="1:13" ht="13">
      <c r="A46155" s="249">
        <v>2581395</v>
      </c>
      <c r="B46155" s="249" t="s">
        <v>138</v>
      </c>
      <c r="C46155" s="249">
        <v>4782.6099999999997</v>
      </c>
      <c r="D46155" s="249">
        <v>4</v>
      </c>
      <c r="E46155" s="249">
        <v>0</v>
      </c>
      <c r="F46155" s="249">
        <v>0</v>
      </c>
      <c r="G46155" s="249">
        <v>0</v>
      </c>
      <c r="H46155" s="249">
        <v>0.6</v>
      </c>
      <c r="I46155" s="249">
        <v>0</v>
      </c>
      <c r="J46155" s="250">
        <f t="shared" si="1552"/>
        <v>22000.005999999998</v>
      </c>
      <c r="K46155" s="250">
        <f t="shared" si="1553"/>
        <v>4.5999999999999996</v>
      </c>
      <c r="M46155" s="237"/>
    </row>
    <row r="46156" spans="1:13" ht="13">
      <c r="A46156" s="249">
        <v>1621873</v>
      </c>
      <c r="B46156" s="249" t="s">
        <v>137</v>
      </c>
      <c r="C46156" s="249">
        <v>31562.5</v>
      </c>
      <c r="D46156" s="249">
        <v>5</v>
      </c>
      <c r="E46156" s="249">
        <v>0</v>
      </c>
      <c r="F46156" s="249">
        <v>0</v>
      </c>
      <c r="G46156" s="249">
        <v>0</v>
      </c>
      <c r="H46156" s="249">
        <v>0.6</v>
      </c>
      <c r="I46156" s="249">
        <v>0</v>
      </c>
      <c r="J46156" s="250">
        <f t="shared" si="1552"/>
        <v>176750</v>
      </c>
      <c r="K46156" s="250">
        <f t="shared" si="1553"/>
        <v>5.6</v>
      </c>
      <c r="M46156" s="237"/>
    </row>
    <row r="46157" spans="1:13" ht="13">
      <c r="A46157" s="249">
        <v>2416711</v>
      </c>
      <c r="B46157" s="249" t="s">
        <v>363</v>
      </c>
      <c r="C46157" s="249">
        <v>15759.26</v>
      </c>
      <c r="D46157" s="249">
        <v>4</v>
      </c>
      <c r="E46157" s="249">
        <v>0</v>
      </c>
      <c r="F46157" s="249">
        <v>0</v>
      </c>
      <c r="G46157" s="249">
        <v>0</v>
      </c>
      <c r="H46157" s="249">
        <v>1.4</v>
      </c>
      <c r="I46157" s="249">
        <v>0</v>
      </c>
      <c r="J46157" s="250">
        <f t="shared" si="1552"/>
        <v>85100.004000000001</v>
      </c>
      <c r="K46157" s="250">
        <f t="shared" si="1553"/>
        <v>5.4</v>
      </c>
      <c r="M46157" s="237"/>
    </row>
    <row r="46158" spans="1:13" ht="13">
      <c r="A46158" s="249">
        <v>2665471</v>
      </c>
      <c r="B46158" s="249" t="s">
        <v>204</v>
      </c>
      <c r="C46158" s="249">
        <v>27599.759999999998</v>
      </c>
      <c r="D46158" s="249">
        <v>1.2</v>
      </c>
      <c r="E46158" s="249">
        <v>0</v>
      </c>
      <c r="F46158" s="249">
        <v>0</v>
      </c>
      <c r="G46158" s="249">
        <v>0</v>
      </c>
      <c r="H46158" s="249">
        <v>0.5</v>
      </c>
      <c r="I46158" s="249">
        <v>0</v>
      </c>
      <c r="J46158" s="250">
        <f t="shared" si="1552"/>
        <v>46919.591999999997</v>
      </c>
      <c r="K46158" s="250">
        <f t="shared" si="1553"/>
        <v>1.7</v>
      </c>
      <c r="M46158" s="237"/>
    </row>
    <row r="46159" spans="1:13" ht="13">
      <c r="A46159" s="249">
        <v>2152976</v>
      </c>
      <c r="B46159" s="249" t="s">
        <v>411</v>
      </c>
      <c r="C46159" s="249">
        <v>27632.799999999999</v>
      </c>
      <c r="D46159" s="249">
        <v>1</v>
      </c>
      <c r="E46159" s="249">
        <v>0</v>
      </c>
      <c r="F46159" s="249">
        <v>0</v>
      </c>
      <c r="G46159" s="249">
        <v>0</v>
      </c>
      <c r="H46159" s="249">
        <v>0.5</v>
      </c>
      <c r="I46159" s="249">
        <v>0</v>
      </c>
      <c r="J46159" s="250">
        <f t="shared" si="1552"/>
        <v>41449.199999999997</v>
      </c>
      <c r="K46159" s="250">
        <f t="shared" si="1553"/>
        <v>1.5</v>
      </c>
      <c r="M46159" s="237"/>
    </row>
    <row r="46160" spans="1:13" ht="13">
      <c r="A46160" s="249">
        <v>1909652</v>
      </c>
      <c r="B46160" s="249" t="s">
        <v>411</v>
      </c>
      <c r="C46160" s="249">
        <v>28132.87</v>
      </c>
      <c r="D46160" s="249">
        <v>1</v>
      </c>
      <c r="E46160" s="249">
        <v>0</v>
      </c>
      <c r="F46160" s="249">
        <v>0</v>
      </c>
      <c r="G46160" s="249">
        <v>0</v>
      </c>
      <c r="H46160" s="249">
        <v>0.5</v>
      </c>
      <c r="I46160" s="249">
        <v>0</v>
      </c>
      <c r="J46160" s="250">
        <f t="shared" si="1552"/>
        <v>42199.305</v>
      </c>
      <c r="K46160" s="250">
        <f t="shared" si="1553"/>
        <v>1.5</v>
      </c>
      <c r="M46160" s="237"/>
    </row>
    <row r="46161" spans="1:13" ht="13">
      <c r="A46161" s="249">
        <v>3095184</v>
      </c>
      <c r="B46161" s="249" t="s">
        <v>219</v>
      </c>
      <c r="C46161" s="249">
        <v>73727.48</v>
      </c>
      <c r="D46161" s="249">
        <v>9</v>
      </c>
      <c r="E46161" s="249">
        <v>0</v>
      </c>
      <c r="F46161" s="249">
        <v>0</v>
      </c>
      <c r="G46161" s="249">
        <v>0</v>
      </c>
      <c r="H46161" s="249">
        <v>1.3</v>
      </c>
      <c r="I46161" s="249">
        <v>0</v>
      </c>
      <c r="J46161" s="250">
        <f t="shared" si="1552"/>
        <v>759393.04399999999</v>
      </c>
      <c r="K46161" s="250">
        <f t="shared" si="1553"/>
        <v>10.3</v>
      </c>
      <c r="M46161" s="237"/>
    </row>
    <row r="46162" spans="1:13" ht="13">
      <c r="A46162" s="249">
        <v>3058983</v>
      </c>
      <c r="B46162" s="249" t="s">
        <v>138</v>
      </c>
      <c r="C46162" s="249">
        <v>5592.06</v>
      </c>
      <c r="D46162" s="249">
        <v>9</v>
      </c>
      <c r="E46162" s="249">
        <v>0</v>
      </c>
      <c r="F46162" s="249">
        <v>0</v>
      </c>
      <c r="G46162" s="249">
        <v>0</v>
      </c>
      <c r="H46162" s="249">
        <v>1.3</v>
      </c>
      <c r="I46162" s="249">
        <v>0</v>
      </c>
      <c r="J46162" s="250">
        <f t="shared" si="1552"/>
        <v>57598.218000000008</v>
      </c>
      <c r="K46162" s="250">
        <f t="shared" si="1553"/>
        <v>10.3</v>
      </c>
      <c r="M46162" s="237"/>
    </row>
    <row r="46163" spans="1:13" ht="13">
      <c r="A46163" s="249">
        <v>2545063</v>
      </c>
      <c r="B46163" s="249" t="s">
        <v>180</v>
      </c>
      <c r="C46163" s="249">
        <v>19250</v>
      </c>
      <c r="D46163" s="249">
        <v>2</v>
      </c>
      <c r="E46163" s="249">
        <v>0</v>
      </c>
      <c r="F46163" s="249">
        <v>0</v>
      </c>
      <c r="G46163" s="249">
        <v>0</v>
      </c>
      <c r="H46163" s="249">
        <v>0.4</v>
      </c>
      <c r="I46163" s="249">
        <v>0</v>
      </c>
      <c r="J46163" s="250">
        <f t="shared" si="1552"/>
        <v>46200</v>
      </c>
      <c r="K46163" s="250">
        <f t="shared" si="1553"/>
        <v>2.4</v>
      </c>
      <c r="M46163" s="237"/>
    </row>
    <row r="46164" spans="1:13" ht="13">
      <c r="A46164" s="249">
        <v>2638139</v>
      </c>
      <c r="B46164" s="249" t="s">
        <v>218</v>
      </c>
      <c r="C46164" s="249">
        <v>78356.570000000007</v>
      </c>
      <c r="D46164" s="249">
        <v>1</v>
      </c>
      <c r="E46164" s="249">
        <v>0</v>
      </c>
      <c r="F46164" s="249">
        <v>0</v>
      </c>
      <c r="G46164" s="249">
        <v>0</v>
      </c>
      <c r="H46164" s="249">
        <v>0.4</v>
      </c>
      <c r="I46164" s="249">
        <v>0</v>
      </c>
      <c r="J46164" s="250">
        <f t="shared" si="1552"/>
        <v>109699.198</v>
      </c>
      <c r="K46164" s="250">
        <f t="shared" si="1553"/>
        <v>1.4</v>
      </c>
      <c r="M46164" s="237"/>
    </row>
    <row r="46165" spans="1:13" ht="13">
      <c r="A46165" s="249">
        <v>13769</v>
      </c>
      <c r="B46165" s="249" t="s">
        <v>250</v>
      </c>
      <c r="C46165" s="249">
        <v>24963.71</v>
      </c>
      <c r="D46165" s="249">
        <v>1</v>
      </c>
      <c r="E46165" s="249">
        <v>0</v>
      </c>
      <c r="F46165" s="249">
        <v>0</v>
      </c>
      <c r="G46165" s="249">
        <v>0</v>
      </c>
      <c r="H46165" s="249">
        <v>0.4</v>
      </c>
      <c r="I46165" s="249">
        <v>0</v>
      </c>
      <c r="J46165" s="250">
        <f t="shared" si="1552"/>
        <v>34949.193999999996</v>
      </c>
      <c r="K46165" s="250">
        <f t="shared" si="1553"/>
        <v>1.4</v>
      </c>
      <c r="M46165" s="237"/>
    </row>
    <row r="46166" spans="1:13" ht="13">
      <c r="A46166" s="249">
        <v>1087518</v>
      </c>
      <c r="B46166" s="249" t="s">
        <v>112</v>
      </c>
      <c r="C46166" s="249">
        <v>24321.14</v>
      </c>
      <c r="D46166" s="249">
        <v>1</v>
      </c>
      <c r="E46166" s="249">
        <v>0</v>
      </c>
      <c r="F46166" s="249">
        <v>0</v>
      </c>
      <c r="G46166" s="249">
        <v>0</v>
      </c>
      <c r="H46166" s="249">
        <v>0.4</v>
      </c>
      <c r="I46166" s="249">
        <v>0</v>
      </c>
      <c r="J46166" s="250">
        <f t="shared" si="1552"/>
        <v>34049.595999999998</v>
      </c>
      <c r="K46166" s="250">
        <f t="shared" si="1553"/>
        <v>1.4</v>
      </c>
      <c r="M46166" s="237"/>
    </row>
    <row r="46167" spans="1:13" ht="13">
      <c r="A46167" s="249">
        <v>2420792</v>
      </c>
      <c r="B46167" s="249" t="s">
        <v>250</v>
      </c>
      <c r="C46167" s="249">
        <v>31606.71</v>
      </c>
      <c r="D46167" s="249">
        <v>1</v>
      </c>
      <c r="E46167" s="249">
        <v>0</v>
      </c>
      <c r="F46167" s="249">
        <v>0</v>
      </c>
      <c r="G46167" s="249">
        <v>0</v>
      </c>
      <c r="H46167" s="249">
        <v>0.4</v>
      </c>
      <c r="I46167" s="249">
        <v>0</v>
      </c>
      <c r="J46167" s="250">
        <f t="shared" si="1552"/>
        <v>44249.393999999993</v>
      </c>
      <c r="K46167" s="250">
        <f t="shared" si="1553"/>
        <v>1.4</v>
      </c>
      <c r="M46167" s="237"/>
    </row>
    <row r="46168" spans="1:13" ht="13">
      <c r="A46168" s="249">
        <v>2823794</v>
      </c>
      <c r="B46168" s="249" t="s">
        <v>112</v>
      </c>
      <c r="C46168" s="249">
        <v>19968.37</v>
      </c>
      <c r="D46168" s="249">
        <v>2</v>
      </c>
      <c r="E46168" s="249">
        <v>0</v>
      </c>
      <c r="F46168" s="249">
        <v>0</v>
      </c>
      <c r="G46168" s="249">
        <v>0</v>
      </c>
      <c r="H46168" s="249">
        <v>1.2</v>
      </c>
      <c r="I46168" s="249">
        <v>0</v>
      </c>
      <c r="J46168" s="250">
        <f t="shared" si="1552"/>
        <v>63898.784</v>
      </c>
      <c r="K46168" s="250">
        <f t="shared" si="1553"/>
        <v>3.2</v>
      </c>
      <c r="M46168" s="237"/>
    </row>
    <row r="46169" spans="1:13" ht="13">
      <c r="A46169" s="249">
        <v>1089822</v>
      </c>
      <c r="B46169" s="249" t="s">
        <v>182</v>
      </c>
      <c r="C46169" s="249">
        <v>35624.879999999997</v>
      </c>
      <c r="D46169" s="249">
        <v>2</v>
      </c>
      <c r="E46169" s="249">
        <v>0</v>
      </c>
      <c r="F46169" s="249">
        <v>0</v>
      </c>
      <c r="G46169" s="249">
        <v>0</v>
      </c>
      <c r="H46169" s="249">
        <v>1.2</v>
      </c>
      <c r="I46169" s="249">
        <v>0</v>
      </c>
      <c r="J46169" s="250">
        <f t="shared" si="1552"/>
        <v>113999.61599999999</v>
      </c>
      <c r="K46169" s="250">
        <f t="shared" si="1553"/>
        <v>3.2</v>
      </c>
      <c r="M46169" s="237"/>
    </row>
    <row r="46170" spans="1:13" ht="13">
      <c r="A46170" s="249">
        <v>355444</v>
      </c>
      <c r="B46170" s="249" t="s">
        <v>411</v>
      </c>
      <c r="C46170" s="249">
        <v>23561.72</v>
      </c>
      <c r="D46170" s="249">
        <v>2</v>
      </c>
      <c r="E46170" s="249">
        <v>0</v>
      </c>
      <c r="F46170" s="249">
        <v>0</v>
      </c>
      <c r="G46170" s="249">
        <v>0</v>
      </c>
      <c r="H46170" s="249">
        <v>1.2</v>
      </c>
      <c r="I46170" s="249">
        <v>0</v>
      </c>
      <c r="J46170" s="250">
        <f t="shared" si="1552"/>
        <v>75397.504000000001</v>
      </c>
      <c r="K46170" s="250">
        <f t="shared" si="1553"/>
        <v>3.2</v>
      </c>
      <c r="M46170" s="237"/>
    </row>
    <row r="46171" spans="1:13" ht="13">
      <c r="A46171" s="249">
        <v>1998802</v>
      </c>
      <c r="B46171" s="249" t="s">
        <v>425</v>
      </c>
      <c r="C46171" s="249">
        <v>32362.2</v>
      </c>
      <c r="D46171" s="249">
        <v>6</v>
      </c>
      <c r="E46171" s="249">
        <v>0</v>
      </c>
      <c r="F46171" s="249">
        <v>0</v>
      </c>
      <c r="G46171" s="249">
        <v>0</v>
      </c>
      <c r="H46171" s="249">
        <v>2</v>
      </c>
      <c r="I46171" s="249">
        <v>0</v>
      </c>
      <c r="J46171" s="250">
        <f t="shared" si="1552"/>
        <v>258897.6</v>
      </c>
      <c r="K46171" s="250">
        <f t="shared" si="1553"/>
        <v>8</v>
      </c>
      <c r="M46171" s="237"/>
    </row>
    <row r="46172" spans="1:13" ht="13">
      <c r="A46172" s="249">
        <v>1367891</v>
      </c>
      <c r="B46172" s="249" t="s">
        <v>138</v>
      </c>
      <c r="C46172" s="249">
        <v>9608.26</v>
      </c>
      <c r="D46172" s="249">
        <v>2</v>
      </c>
      <c r="E46172" s="249">
        <v>0</v>
      </c>
      <c r="F46172" s="249">
        <v>0</v>
      </c>
      <c r="G46172" s="249">
        <v>0</v>
      </c>
      <c r="H46172" s="249">
        <v>0.3</v>
      </c>
      <c r="I46172" s="249">
        <v>0</v>
      </c>
      <c r="J46172" s="250">
        <f t="shared" si="1552"/>
        <v>22098.998</v>
      </c>
      <c r="K46172" s="250">
        <f t="shared" si="1553"/>
        <v>2.2999999999999998</v>
      </c>
      <c r="M46172" s="237"/>
    </row>
    <row r="46173" spans="1:13" ht="13">
      <c r="A46173" s="249">
        <v>3049209</v>
      </c>
      <c r="B46173" s="249" t="s">
        <v>168</v>
      </c>
      <c r="C46173" s="249">
        <v>19543.22</v>
      </c>
      <c r="D46173" s="249">
        <v>2</v>
      </c>
      <c r="E46173" s="249">
        <v>0</v>
      </c>
      <c r="F46173" s="249">
        <v>0</v>
      </c>
      <c r="G46173" s="249">
        <v>0</v>
      </c>
      <c r="H46173" s="249">
        <v>0.3</v>
      </c>
      <c r="I46173" s="249">
        <v>0</v>
      </c>
      <c r="J46173" s="250">
        <f t="shared" si="1552"/>
        <v>44949.406000000003</v>
      </c>
      <c r="K46173" s="250">
        <f t="shared" si="1553"/>
        <v>2.2999999999999998</v>
      </c>
      <c r="M46173" s="237"/>
    </row>
    <row r="46174" spans="1:13" ht="13">
      <c r="A46174" s="249">
        <v>2545063</v>
      </c>
      <c r="B46174" s="249" t="s">
        <v>171</v>
      </c>
      <c r="C46174" s="249">
        <v>71769.23</v>
      </c>
      <c r="D46174" s="249">
        <v>1</v>
      </c>
      <c r="E46174" s="249">
        <v>0</v>
      </c>
      <c r="F46174" s="249">
        <v>0</v>
      </c>
      <c r="G46174" s="249">
        <v>0</v>
      </c>
      <c r="H46174" s="249">
        <v>0.3</v>
      </c>
      <c r="I46174" s="249">
        <v>0</v>
      </c>
      <c r="J46174" s="250">
        <f t="shared" si="1552"/>
        <v>93299.998999999996</v>
      </c>
      <c r="K46174" s="250">
        <f t="shared" si="1553"/>
        <v>1.3</v>
      </c>
      <c r="M46174" s="237"/>
    </row>
    <row r="46175" spans="1:13" ht="13">
      <c r="A46175" s="249">
        <v>2734208</v>
      </c>
      <c r="B46175" s="249" t="s">
        <v>292</v>
      </c>
      <c r="C46175" s="249">
        <v>14996.38</v>
      </c>
      <c r="D46175" s="249">
        <v>1</v>
      </c>
      <c r="E46175" s="249">
        <v>0</v>
      </c>
      <c r="F46175" s="249">
        <v>0</v>
      </c>
      <c r="G46175" s="249">
        <v>0</v>
      </c>
      <c r="H46175" s="249">
        <v>0.3</v>
      </c>
      <c r="I46175" s="249">
        <v>0</v>
      </c>
      <c r="J46175" s="250">
        <f t="shared" si="1552"/>
        <v>19495.293999999998</v>
      </c>
      <c r="K46175" s="250">
        <f t="shared" si="1553"/>
        <v>1.3</v>
      </c>
      <c r="M46175" s="237"/>
    </row>
    <row r="46176" spans="1:13" ht="13">
      <c r="A46176" s="249">
        <v>2841470</v>
      </c>
      <c r="B46176" s="249" t="s">
        <v>109</v>
      </c>
      <c r="C46176" s="249">
        <v>12363.64</v>
      </c>
      <c r="D46176" s="249">
        <v>3</v>
      </c>
      <c r="E46176" s="249">
        <v>0</v>
      </c>
      <c r="F46176" s="249">
        <v>0</v>
      </c>
      <c r="G46176" s="249">
        <v>0</v>
      </c>
      <c r="H46176" s="249">
        <v>0.3</v>
      </c>
      <c r="I46176" s="249">
        <v>0</v>
      </c>
      <c r="J46176" s="250">
        <f t="shared" si="1552"/>
        <v>40800.011999999995</v>
      </c>
      <c r="K46176" s="250">
        <f t="shared" si="1553"/>
        <v>3.3</v>
      </c>
      <c r="M46176" s="237"/>
    </row>
    <row r="46177" spans="1:13" ht="13">
      <c r="A46177" s="249">
        <v>2735343</v>
      </c>
      <c r="B46177" s="249" t="s">
        <v>109</v>
      </c>
      <c r="C46177" s="249">
        <v>11681.82</v>
      </c>
      <c r="D46177" s="249">
        <v>3</v>
      </c>
      <c r="E46177" s="249">
        <v>0</v>
      </c>
      <c r="F46177" s="249">
        <v>0</v>
      </c>
      <c r="G46177" s="249">
        <v>0</v>
      </c>
      <c r="H46177" s="249">
        <v>0.3</v>
      </c>
      <c r="I46177" s="249">
        <v>0</v>
      </c>
      <c r="J46177" s="250">
        <f t="shared" si="1552"/>
        <v>38550.005999999994</v>
      </c>
      <c r="K46177" s="250">
        <f t="shared" si="1553"/>
        <v>3.3</v>
      </c>
      <c r="M46177" s="237"/>
    </row>
    <row r="46178" spans="1:13" ht="13">
      <c r="A46178" s="249">
        <v>914162</v>
      </c>
      <c r="B46178" s="249" t="s">
        <v>424</v>
      </c>
      <c r="C46178" s="249">
        <v>79131.78</v>
      </c>
      <c r="D46178" s="249">
        <v>0</v>
      </c>
      <c r="E46178" s="249">
        <v>0</v>
      </c>
      <c r="F46178" s="249">
        <v>0</v>
      </c>
      <c r="G46178" s="249">
        <v>0</v>
      </c>
      <c r="H46178" s="249">
        <v>1.9</v>
      </c>
      <c r="I46178" s="249">
        <v>0</v>
      </c>
      <c r="J46178" s="250">
        <f t="shared" si="1552"/>
        <v>150350.38199999998</v>
      </c>
      <c r="K46178" s="250">
        <f t="shared" si="1553"/>
        <v>1.9</v>
      </c>
      <c r="M46178" s="237"/>
    </row>
    <row r="46179" spans="1:13" ht="13">
      <c r="A46179" s="249">
        <v>1152239</v>
      </c>
      <c r="B46179" s="249" t="s">
        <v>425</v>
      </c>
      <c r="C46179" s="249">
        <v>45000</v>
      </c>
      <c r="D46179" s="249">
        <v>0</v>
      </c>
      <c r="E46179" s="249">
        <v>0</v>
      </c>
      <c r="F46179" s="249">
        <v>0</v>
      </c>
      <c r="G46179" s="249">
        <v>0</v>
      </c>
      <c r="H46179" s="249">
        <v>0.2</v>
      </c>
      <c r="I46179" s="249">
        <v>0</v>
      </c>
      <c r="J46179" s="250">
        <f t="shared" si="1552"/>
        <v>9000</v>
      </c>
      <c r="K46179" s="250">
        <f t="shared" si="1553"/>
        <v>0.2</v>
      </c>
      <c r="M46179" s="237"/>
    </row>
    <row r="46180" spans="1:13" ht="13">
      <c r="A46180" s="249">
        <v>3032608</v>
      </c>
      <c r="B46180" s="249" t="s">
        <v>109</v>
      </c>
      <c r="C46180" s="249">
        <v>11454.55</v>
      </c>
      <c r="D46180" s="249">
        <v>2</v>
      </c>
      <c r="E46180" s="249">
        <v>0</v>
      </c>
      <c r="F46180" s="249">
        <v>0</v>
      </c>
      <c r="G46180" s="249">
        <v>0</v>
      </c>
      <c r="H46180" s="249">
        <v>0.2</v>
      </c>
      <c r="I46180" s="249">
        <v>0</v>
      </c>
      <c r="J46180" s="250">
        <f t="shared" si="1552"/>
        <v>25200.010000000002</v>
      </c>
      <c r="K46180" s="250">
        <f t="shared" si="1553"/>
        <v>2.2000000000000002</v>
      </c>
      <c r="M46180" s="237"/>
    </row>
    <row r="46181" spans="1:13" ht="13">
      <c r="A46181" s="249">
        <v>1627759</v>
      </c>
      <c r="B46181" s="249" t="s">
        <v>250</v>
      </c>
      <c r="C46181" s="249">
        <v>19954.55</v>
      </c>
      <c r="D46181" s="249">
        <v>2</v>
      </c>
      <c r="E46181" s="249">
        <v>0</v>
      </c>
      <c r="F46181" s="249">
        <v>0</v>
      </c>
      <c r="G46181" s="249">
        <v>0</v>
      </c>
      <c r="H46181" s="249">
        <v>0.2</v>
      </c>
      <c r="I46181" s="249">
        <v>0</v>
      </c>
      <c r="J46181" s="250">
        <f t="shared" si="1552"/>
        <v>43900.01</v>
      </c>
      <c r="K46181" s="250">
        <f t="shared" si="1553"/>
        <v>2.2000000000000002</v>
      </c>
      <c r="M46181" s="237"/>
    </row>
    <row r="46182" spans="1:13" ht="13">
      <c r="A46182" s="249">
        <v>3138412</v>
      </c>
      <c r="B46182" s="249" t="s">
        <v>250</v>
      </c>
      <c r="C46182" s="249">
        <v>17409.09</v>
      </c>
      <c r="D46182" s="249">
        <v>2</v>
      </c>
      <c r="E46182" s="249">
        <v>0</v>
      </c>
      <c r="F46182" s="249">
        <v>0</v>
      </c>
      <c r="G46182" s="249">
        <v>0</v>
      </c>
      <c r="H46182" s="249">
        <v>0.2</v>
      </c>
      <c r="I46182" s="249">
        <v>0</v>
      </c>
      <c r="J46182" s="250">
        <f t="shared" si="1552"/>
        <v>38299.998000000007</v>
      </c>
      <c r="K46182" s="250">
        <f t="shared" si="1553"/>
        <v>2.2000000000000002</v>
      </c>
      <c r="M46182" s="237"/>
    </row>
    <row r="46183" spans="1:13" ht="13">
      <c r="A46183" s="249">
        <v>3151917</v>
      </c>
      <c r="B46183" s="249" t="s">
        <v>344</v>
      </c>
      <c r="C46183" s="249">
        <v>15818.18</v>
      </c>
      <c r="D46183" s="249">
        <v>2</v>
      </c>
      <c r="E46183" s="249">
        <v>0</v>
      </c>
      <c r="F46183" s="249">
        <v>0</v>
      </c>
      <c r="G46183" s="249">
        <v>0</v>
      </c>
      <c r="H46183" s="249">
        <v>0.2</v>
      </c>
      <c r="I46183" s="249">
        <v>0</v>
      </c>
      <c r="J46183" s="250">
        <f t="shared" si="1552"/>
        <v>34799.996000000006</v>
      </c>
      <c r="K46183" s="250">
        <f t="shared" si="1553"/>
        <v>2.2000000000000002</v>
      </c>
      <c r="M46183" s="237"/>
    </row>
    <row r="46184" spans="1:13" ht="13">
      <c r="A46184" s="249">
        <v>84888</v>
      </c>
      <c r="B46184" s="249" t="s">
        <v>180</v>
      </c>
      <c r="C46184" s="249">
        <v>18582.669999999998</v>
      </c>
      <c r="D46184" s="249">
        <v>1</v>
      </c>
      <c r="E46184" s="249">
        <v>0</v>
      </c>
      <c r="F46184" s="249">
        <v>0</v>
      </c>
      <c r="G46184" s="249">
        <v>0</v>
      </c>
      <c r="H46184" s="249">
        <v>0.2</v>
      </c>
      <c r="I46184" s="249">
        <v>0</v>
      </c>
      <c r="J46184" s="250">
        <f t="shared" si="1552"/>
        <v>22299.203999999998</v>
      </c>
      <c r="K46184" s="250">
        <f t="shared" si="1553"/>
        <v>1.2</v>
      </c>
      <c r="M46184" s="237"/>
    </row>
    <row r="46185" spans="1:13" ht="13">
      <c r="A46185" s="249">
        <v>1547000</v>
      </c>
      <c r="B46185" s="249" t="s">
        <v>176</v>
      </c>
      <c r="C46185" s="249">
        <v>11666.67</v>
      </c>
      <c r="D46185" s="249">
        <v>1</v>
      </c>
      <c r="E46185" s="249">
        <v>0</v>
      </c>
      <c r="F46185" s="249">
        <v>0</v>
      </c>
      <c r="G46185" s="249">
        <v>0</v>
      </c>
      <c r="H46185" s="249">
        <v>0.2</v>
      </c>
      <c r="I46185" s="249">
        <v>0</v>
      </c>
      <c r="J46185" s="250">
        <f t="shared" si="1552"/>
        <v>14000.003999999999</v>
      </c>
      <c r="K46185" s="250">
        <f t="shared" si="1553"/>
        <v>1.2</v>
      </c>
      <c r="M46185" s="237"/>
    </row>
    <row r="46186" spans="1:13" ht="13">
      <c r="A46186" s="249">
        <v>409970</v>
      </c>
      <c r="B46186" s="249" t="s">
        <v>152</v>
      </c>
      <c r="C46186" s="249">
        <v>12833.33</v>
      </c>
      <c r="D46186" s="249">
        <v>1</v>
      </c>
      <c r="E46186" s="249">
        <v>0</v>
      </c>
      <c r="F46186" s="249">
        <v>0</v>
      </c>
      <c r="G46186" s="249">
        <v>0</v>
      </c>
      <c r="H46186" s="249">
        <v>0.2</v>
      </c>
      <c r="I46186" s="249">
        <v>0</v>
      </c>
      <c r="J46186" s="250">
        <f t="shared" si="1552"/>
        <v>15399.995999999999</v>
      </c>
      <c r="K46186" s="250">
        <f t="shared" si="1553"/>
        <v>1.2</v>
      </c>
      <c r="M46186" s="237"/>
    </row>
    <row r="46187" spans="1:13" ht="13">
      <c r="A46187" s="249">
        <v>2680747</v>
      </c>
      <c r="B46187" s="249" t="s">
        <v>253</v>
      </c>
      <c r="C46187" s="249">
        <v>21708.33</v>
      </c>
      <c r="D46187" s="249">
        <v>1</v>
      </c>
      <c r="E46187" s="249">
        <v>0</v>
      </c>
      <c r="F46187" s="249">
        <v>0</v>
      </c>
      <c r="G46187" s="249">
        <v>0</v>
      </c>
      <c r="H46187" s="249">
        <v>0.2</v>
      </c>
      <c r="I46187" s="249">
        <v>0</v>
      </c>
      <c r="J46187" s="250">
        <f t="shared" si="1552"/>
        <v>26049.996000000003</v>
      </c>
      <c r="K46187" s="250">
        <f t="shared" si="1553"/>
        <v>1.2</v>
      </c>
      <c r="M46187" s="237"/>
    </row>
    <row r="46188" spans="1:13" ht="13">
      <c r="A46188" s="249">
        <v>3053644</v>
      </c>
      <c r="B46188" s="249" t="s">
        <v>112</v>
      </c>
      <c r="C46188" s="249">
        <v>16999.580000000002</v>
      </c>
      <c r="D46188" s="249">
        <v>1</v>
      </c>
      <c r="E46188" s="249">
        <v>0</v>
      </c>
      <c r="F46188" s="249">
        <v>0</v>
      </c>
      <c r="G46188" s="249">
        <v>0</v>
      </c>
      <c r="H46188" s="249">
        <v>0.2</v>
      </c>
      <c r="I46188" s="249">
        <v>0</v>
      </c>
      <c r="J46188" s="250">
        <f t="shared" si="1552"/>
        <v>20399.496000000003</v>
      </c>
      <c r="K46188" s="250">
        <f t="shared" si="1553"/>
        <v>1.2</v>
      </c>
      <c r="M46188" s="237"/>
    </row>
    <row r="46189" spans="1:13" ht="13">
      <c r="A46189" s="249">
        <v>2405192</v>
      </c>
      <c r="B46189" s="249" t="s">
        <v>358</v>
      </c>
      <c r="C46189" s="249">
        <v>8953.1299999999992</v>
      </c>
      <c r="D46189" s="249">
        <v>3</v>
      </c>
      <c r="E46189" s="249">
        <v>0</v>
      </c>
      <c r="F46189" s="249">
        <v>0</v>
      </c>
      <c r="G46189" s="249">
        <v>0</v>
      </c>
      <c r="H46189" s="249">
        <v>0.2</v>
      </c>
      <c r="I46189" s="249">
        <v>0</v>
      </c>
      <c r="J46189" s="250">
        <f t="shared" si="1552"/>
        <v>28650.016</v>
      </c>
      <c r="K46189" s="250">
        <f t="shared" si="1553"/>
        <v>3.2</v>
      </c>
      <c r="M46189" s="237"/>
    </row>
    <row r="46190" spans="1:13" ht="13">
      <c r="A46190" s="249">
        <v>3159039</v>
      </c>
      <c r="B46190" s="249" t="s">
        <v>440</v>
      </c>
      <c r="C46190" s="249">
        <v>14855.77</v>
      </c>
      <c r="D46190" s="249">
        <v>5</v>
      </c>
      <c r="E46190" s="249">
        <v>0</v>
      </c>
      <c r="F46190" s="249">
        <v>0</v>
      </c>
      <c r="G46190" s="249">
        <v>0</v>
      </c>
      <c r="H46190" s="249">
        <v>0.2</v>
      </c>
      <c r="I46190" s="249">
        <v>0</v>
      </c>
      <c r="J46190" s="250">
        <f t="shared" si="1552"/>
        <v>77250.004000000001</v>
      </c>
      <c r="K46190" s="250">
        <f t="shared" si="1553"/>
        <v>5.2</v>
      </c>
      <c r="M46190" s="237"/>
    </row>
    <row r="46191" spans="1:13" ht="13">
      <c r="A46191" s="249">
        <v>1089822</v>
      </c>
      <c r="B46191" s="249" t="s">
        <v>385</v>
      </c>
      <c r="C46191" s="249">
        <v>23150</v>
      </c>
      <c r="D46191" s="249">
        <v>1</v>
      </c>
      <c r="E46191" s="249">
        <v>0</v>
      </c>
      <c r="F46191" s="249">
        <v>0</v>
      </c>
      <c r="G46191" s="249">
        <v>0</v>
      </c>
      <c r="H46191" s="249">
        <v>1</v>
      </c>
      <c r="I46191" s="249">
        <v>0</v>
      </c>
      <c r="J46191" s="250">
        <f t="shared" si="1552"/>
        <v>46300</v>
      </c>
      <c r="K46191" s="250">
        <f t="shared" si="1553"/>
        <v>2</v>
      </c>
      <c r="M46191" s="237"/>
    </row>
    <row r="46192" spans="1:13" ht="13">
      <c r="A46192" s="249">
        <v>1754841</v>
      </c>
      <c r="B46192" s="249" t="s">
        <v>385</v>
      </c>
      <c r="C46192" s="249">
        <v>24575</v>
      </c>
      <c r="D46192" s="249">
        <v>1</v>
      </c>
      <c r="E46192" s="249">
        <v>0</v>
      </c>
      <c r="F46192" s="249">
        <v>0</v>
      </c>
      <c r="G46192" s="249">
        <v>0</v>
      </c>
      <c r="H46192" s="249">
        <v>1</v>
      </c>
      <c r="I46192" s="249">
        <v>0</v>
      </c>
      <c r="J46192" s="250">
        <f t="shared" si="1552"/>
        <v>49150</v>
      </c>
      <c r="K46192" s="250">
        <f t="shared" si="1553"/>
        <v>2</v>
      </c>
      <c r="M46192" s="237"/>
    </row>
    <row r="46193" spans="1:13" ht="13">
      <c r="A46193" s="249">
        <v>2716004</v>
      </c>
      <c r="B46193" s="249" t="s">
        <v>385</v>
      </c>
      <c r="C46193" s="249">
        <v>14375</v>
      </c>
      <c r="D46193" s="249">
        <v>1</v>
      </c>
      <c r="E46193" s="249">
        <v>0</v>
      </c>
      <c r="F46193" s="249">
        <v>0</v>
      </c>
      <c r="G46193" s="249">
        <v>0</v>
      </c>
      <c r="H46193" s="249">
        <v>1</v>
      </c>
      <c r="I46193" s="249">
        <v>0</v>
      </c>
      <c r="J46193" s="250">
        <f t="shared" si="1552"/>
        <v>28750</v>
      </c>
      <c r="K46193" s="250">
        <f t="shared" si="1553"/>
        <v>2</v>
      </c>
      <c r="M46193" s="237"/>
    </row>
    <row r="46194" spans="1:13" ht="13">
      <c r="A46194" s="249">
        <v>3095184</v>
      </c>
      <c r="B46194" s="249" t="s">
        <v>250</v>
      </c>
      <c r="C46194" s="249">
        <v>21500</v>
      </c>
      <c r="D46194" s="249">
        <v>10</v>
      </c>
      <c r="E46194" s="249">
        <v>0</v>
      </c>
      <c r="F46194" s="249">
        <v>0</v>
      </c>
      <c r="G46194" s="249">
        <v>0</v>
      </c>
      <c r="H46194" s="249">
        <v>1</v>
      </c>
      <c r="I46194" s="249">
        <v>0</v>
      </c>
      <c r="J46194" s="250">
        <f t="shared" si="1552"/>
        <v>236500</v>
      </c>
      <c r="K46194" s="250">
        <f t="shared" si="1553"/>
        <v>11</v>
      </c>
      <c r="M46194" s="237"/>
    </row>
    <row r="46195" spans="1:13" ht="13">
      <c r="A46195" s="249">
        <v>312017</v>
      </c>
      <c r="B46195" s="249" t="s">
        <v>149</v>
      </c>
      <c r="C46195" s="249">
        <v>6250.54</v>
      </c>
      <c r="D46195" s="249">
        <v>18.8</v>
      </c>
      <c r="E46195" s="249">
        <v>0</v>
      </c>
      <c r="F46195" s="249">
        <v>0</v>
      </c>
      <c r="G46195" s="249">
        <v>0</v>
      </c>
      <c r="H46195" s="249">
        <v>1.8</v>
      </c>
      <c r="I46195" s="249">
        <v>0</v>
      </c>
      <c r="J46195" s="250">
        <f t="shared" si="1552"/>
        <v>128761.12400000001</v>
      </c>
      <c r="K46195" s="250">
        <f t="shared" si="1553"/>
        <v>20.6</v>
      </c>
      <c r="M46195" s="237"/>
    </row>
    <row r="46196" spans="1:13" ht="13">
      <c r="A46196" s="249">
        <v>577474</v>
      </c>
      <c r="B46196" s="249" t="s">
        <v>138</v>
      </c>
      <c r="C46196" s="249">
        <v>5260.87</v>
      </c>
      <c r="D46196" s="249">
        <v>12</v>
      </c>
      <c r="E46196" s="249">
        <v>0</v>
      </c>
      <c r="F46196" s="249">
        <v>0</v>
      </c>
      <c r="G46196" s="249">
        <v>0</v>
      </c>
      <c r="H46196" s="249">
        <v>1.8</v>
      </c>
      <c r="I46196" s="249">
        <v>0</v>
      </c>
      <c r="J46196" s="250">
        <f t="shared" si="1552"/>
        <v>72600.006000000008</v>
      </c>
      <c r="K46196" s="250">
        <f t="shared" si="1553"/>
        <v>13.8</v>
      </c>
      <c r="M46196" s="237"/>
    </row>
    <row r="46197" spans="1:13" ht="13">
      <c r="A46197" s="249">
        <v>1619294</v>
      </c>
      <c r="B46197" s="249" t="s">
        <v>294</v>
      </c>
      <c r="C46197" s="249">
        <v>16636.36</v>
      </c>
      <c r="D46197" s="249">
        <v>0</v>
      </c>
      <c r="E46197" s="249">
        <v>0</v>
      </c>
      <c r="F46197" s="249">
        <v>0</v>
      </c>
      <c r="G46197" s="249">
        <v>0</v>
      </c>
      <c r="H46197" s="249">
        <v>0.1</v>
      </c>
      <c r="I46197" s="249">
        <v>0</v>
      </c>
      <c r="J46197" s="250">
        <f t="shared" si="1552"/>
        <v>1663.6360000000002</v>
      </c>
      <c r="K46197" s="250">
        <f t="shared" si="1553"/>
        <v>0.1</v>
      </c>
      <c r="M46197" s="237"/>
    </row>
    <row r="46198" spans="1:13" ht="13">
      <c r="A46198" s="249">
        <v>1604017</v>
      </c>
      <c r="B46198" s="249" t="s">
        <v>424</v>
      </c>
      <c r="C46198" s="249">
        <v>46000</v>
      </c>
      <c r="D46198" s="249">
        <v>0.8</v>
      </c>
      <c r="E46198" s="249">
        <v>0</v>
      </c>
      <c r="F46198" s="249">
        <v>0</v>
      </c>
      <c r="G46198" s="249">
        <v>0</v>
      </c>
      <c r="H46198" s="249">
        <v>0.1</v>
      </c>
      <c r="I46198" s="249">
        <v>0</v>
      </c>
      <c r="J46198" s="250">
        <f t="shared" si="1552"/>
        <v>41400</v>
      </c>
      <c r="K46198" s="250">
        <f t="shared" si="1553"/>
        <v>0.9</v>
      </c>
      <c r="M46198" s="237"/>
    </row>
    <row r="46199" spans="1:13" ht="13">
      <c r="A46199" s="249">
        <v>2380565</v>
      </c>
      <c r="B46199" s="249" t="s">
        <v>211</v>
      </c>
      <c r="C46199" s="249">
        <v>19333.330000000002</v>
      </c>
      <c r="D46199" s="249">
        <v>2</v>
      </c>
      <c r="E46199" s="249">
        <v>0</v>
      </c>
      <c r="F46199" s="249">
        <v>0</v>
      </c>
      <c r="G46199" s="249">
        <v>0</v>
      </c>
      <c r="H46199" s="249">
        <v>0.1</v>
      </c>
      <c r="I46199" s="249">
        <v>0</v>
      </c>
      <c r="J46199" s="250">
        <f t="shared" si="1552"/>
        <v>40599.993000000002</v>
      </c>
      <c r="K46199" s="250">
        <f t="shared" si="1553"/>
        <v>2.1</v>
      </c>
      <c r="M46199" s="237"/>
    </row>
    <row r="46200" spans="1:13" ht="13">
      <c r="A46200" s="249">
        <v>2555722</v>
      </c>
      <c r="B46200" s="249" t="s">
        <v>180</v>
      </c>
      <c r="C46200" s="249">
        <v>16857.14</v>
      </c>
      <c r="D46200" s="249">
        <v>2</v>
      </c>
      <c r="E46200" s="249">
        <v>0</v>
      </c>
      <c r="F46200" s="249">
        <v>0</v>
      </c>
      <c r="G46200" s="249">
        <v>0</v>
      </c>
      <c r="H46200" s="249">
        <v>0.1</v>
      </c>
      <c r="I46200" s="249">
        <v>0</v>
      </c>
      <c r="J46200" s="250">
        <f t="shared" si="1552"/>
        <v>35399.993999999999</v>
      </c>
      <c r="K46200" s="250">
        <f t="shared" si="1553"/>
        <v>2.1</v>
      </c>
      <c r="M46200" s="237"/>
    </row>
    <row r="46201" spans="1:13" ht="13">
      <c r="A46201" s="249">
        <v>475970</v>
      </c>
      <c r="B46201" s="249" t="s">
        <v>250</v>
      </c>
      <c r="C46201" s="249">
        <v>13318.18</v>
      </c>
      <c r="D46201" s="249">
        <v>1</v>
      </c>
      <c r="E46201" s="249">
        <v>0</v>
      </c>
      <c r="F46201" s="249">
        <v>0</v>
      </c>
      <c r="G46201" s="249">
        <v>0</v>
      </c>
      <c r="H46201" s="249">
        <v>0.1</v>
      </c>
      <c r="I46201" s="249">
        <v>0</v>
      </c>
      <c r="J46201" s="250">
        <f t="shared" si="1552"/>
        <v>14649.998000000001</v>
      </c>
      <c r="K46201" s="250">
        <f t="shared" si="1553"/>
        <v>1.1000000000000001</v>
      </c>
      <c r="M46201" s="237"/>
    </row>
    <row r="46202" spans="1:13" ht="13">
      <c r="A46202" s="249">
        <v>1257918</v>
      </c>
      <c r="B46202" s="249" t="s">
        <v>137</v>
      </c>
      <c r="C46202" s="249">
        <v>28727.27</v>
      </c>
      <c r="D46202" s="249">
        <v>1</v>
      </c>
      <c r="E46202" s="249">
        <v>0</v>
      </c>
      <c r="F46202" s="249">
        <v>0</v>
      </c>
      <c r="G46202" s="249">
        <v>0</v>
      </c>
      <c r="H46202" s="249">
        <v>0.1</v>
      </c>
      <c r="I46202" s="249">
        <v>0</v>
      </c>
      <c r="J46202" s="250">
        <f t="shared" si="1552"/>
        <v>31599.997000000003</v>
      </c>
      <c r="K46202" s="250">
        <f t="shared" si="1553"/>
        <v>1.1000000000000001</v>
      </c>
      <c r="M46202" s="237"/>
    </row>
    <row r="46203" spans="1:13" ht="13">
      <c r="A46203" s="249">
        <v>1276427</v>
      </c>
      <c r="B46203" s="249" t="s">
        <v>132</v>
      </c>
      <c r="C46203" s="249">
        <v>17318.18</v>
      </c>
      <c r="D46203" s="249">
        <v>1</v>
      </c>
      <c r="E46203" s="249">
        <v>0</v>
      </c>
      <c r="F46203" s="249">
        <v>0</v>
      </c>
      <c r="G46203" s="249">
        <v>0</v>
      </c>
      <c r="H46203" s="249">
        <v>0.1</v>
      </c>
      <c r="I46203" s="249">
        <v>0</v>
      </c>
      <c r="J46203" s="250">
        <f t="shared" si="1552"/>
        <v>19049.998000000003</v>
      </c>
      <c r="K46203" s="250">
        <f t="shared" si="1553"/>
        <v>1.1000000000000001</v>
      </c>
      <c r="M46203" s="237"/>
    </row>
    <row r="46204" spans="1:13" ht="13">
      <c r="A46204" s="249">
        <v>3104404</v>
      </c>
      <c r="B46204" s="249" t="s">
        <v>271</v>
      </c>
      <c r="C46204" s="249">
        <v>13272.73</v>
      </c>
      <c r="D46204" s="249">
        <v>1</v>
      </c>
      <c r="E46204" s="249">
        <v>0</v>
      </c>
      <c r="F46204" s="249">
        <v>0</v>
      </c>
      <c r="G46204" s="249">
        <v>0</v>
      </c>
      <c r="H46204" s="249">
        <v>0.1</v>
      </c>
      <c r="I46204" s="249">
        <v>0</v>
      </c>
      <c r="J46204" s="250">
        <f t="shared" si="1552"/>
        <v>14600.003000000001</v>
      </c>
      <c r="K46204" s="250">
        <f t="shared" si="1553"/>
        <v>1.1000000000000001</v>
      </c>
      <c r="M46204" s="237"/>
    </row>
    <row r="46205" spans="1:13" ht="13">
      <c r="A46205" s="249">
        <v>409970</v>
      </c>
      <c r="B46205" s="249" t="s">
        <v>132</v>
      </c>
      <c r="C46205" s="249">
        <v>22136.36</v>
      </c>
      <c r="D46205" s="249">
        <v>1</v>
      </c>
      <c r="E46205" s="249">
        <v>0</v>
      </c>
      <c r="F46205" s="249">
        <v>0</v>
      </c>
      <c r="G46205" s="249">
        <v>0</v>
      </c>
      <c r="H46205" s="249">
        <v>0.1</v>
      </c>
      <c r="I46205" s="249">
        <v>0</v>
      </c>
      <c r="J46205" s="250">
        <f t="shared" si="1552"/>
        <v>24349.996000000003</v>
      </c>
      <c r="K46205" s="250">
        <f t="shared" si="1553"/>
        <v>1.1000000000000001</v>
      </c>
      <c r="M46205" s="237"/>
    </row>
    <row r="46206" spans="1:13" ht="13">
      <c r="A46206" s="249">
        <v>2945895</v>
      </c>
      <c r="B46206" s="249" t="s">
        <v>294</v>
      </c>
      <c r="C46206" s="249">
        <v>20318.18</v>
      </c>
      <c r="D46206" s="249">
        <v>1</v>
      </c>
      <c r="E46206" s="249">
        <v>0</v>
      </c>
      <c r="F46206" s="249">
        <v>0</v>
      </c>
      <c r="G46206" s="249">
        <v>0</v>
      </c>
      <c r="H46206" s="249">
        <v>0.1</v>
      </c>
      <c r="I46206" s="249">
        <v>0</v>
      </c>
      <c r="J46206" s="250">
        <f t="shared" si="1552"/>
        <v>22349.998000000003</v>
      </c>
      <c r="K46206" s="250">
        <f t="shared" si="1553"/>
        <v>1.1000000000000001</v>
      </c>
      <c r="M46206" s="237"/>
    </row>
    <row r="46207" spans="1:13" ht="13">
      <c r="A46207" s="249">
        <v>2956940</v>
      </c>
      <c r="B46207" s="249" t="s">
        <v>152</v>
      </c>
      <c r="C46207" s="249">
        <v>9072.73</v>
      </c>
      <c r="D46207" s="249">
        <v>1</v>
      </c>
      <c r="E46207" s="249">
        <v>0</v>
      </c>
      <c r="F46207" s="249">
        <v>0</v>
      </c>
      <c r="G46207" s="249">
        <v>0</v>
      </c>
      <c r="H46207" s="249">
        <v>0.1</v>
      </c>
      <c r="I46207" s="249">
        <v>0</v>
      </c>
      <c r="J46207" s="250">
        <f t="shared" si="1552"/>
        <v>9980.0030000000006</v>
      </c>
      <c r="K46207" s="250">
        <f t="shared" si="1553"/>
        <v>1.1000000000000001</v>
      </c>
      <c r="M46207" s="237"/>
    </row>
    <row r="46208" spans="1:13" ht="13">
      <c r="A46208" s="249">
        <v>715950</v>
      </c>
      <c r="B46208" s="249" t="s">
        <v>424</v>
      </c>
      <c r="C46208" s="249">
        <v>75363.64</v>
      </c>
      <c r="D46208" s="249">
        <v>1</v>
      </c>
      <c r="E46208" s="249">
        <v>0</v>
      </c>
      <c r="F46208" s="249">
        <v>0</v>
      </c>
      <c r="G46208" s="249">
        <v>0</v>
      </c>
      <c r="H46208" s="249">
        <v>0.1</v>
      </c>
      <c r="I46208" s="249">
        <v>0</v>
      </c>
      <c r="J46208" s="250">
        <f t="shared" si="1552"/>
        <v>82900.004000000001</v>
      </c>
      <c r="K46208" s="250">
        <f t="shared" si="1553"/>
        <v>1.1000000000000001</v>
      </c>
      <c r="M46208" s="237"/>
    </row>
    <row r="46209" spans="1:13" ht="13">
      <c r="A46209" s="249">
        <v>719644</v>
      </c>
      <c r="B46209" s="249" t="s">
        <v>137</v>
      </c>
      <c r="C46209" s="249">
        <v>36363.64</v>
      </c>
      <c r="D46209" s="249">
        <v>1</v>
      </c>
      <c r="E46209" s="249">
        <v>0</v>
      </c>
      <c r="F46209" s="249">
        <v>0</v>
      </c>
      <c r="G46209" s="249">
        <v>0</v>
      </c>
      <c r="H46209" s="249">
        <v>0.1</v>
      </c>
      <c r="I46209" s="249">
        <v>0</v>
      </c>
      <c r="J46209" s="250">
        <f t="shared" si="1552"/>
        <v>40000.004000000001</v>
      </c>
      <c r="K46209" s="250">
        <f t="shared" si="1553"/>
        <v>1.1000000000000001</v>
      </c>
      <c r="M46209" s="237"/>
    </row>
    <row r="46210" spans="1:13" ht="13">
      <c r="A46210" s="249">
        <v>3049209</v>
      </c>
      <c r="B46210" s="249" t="s">
        <v>250</v>
      </c>
      <c r="C46210" s="249">
        <v>22090.91</v>
      </c>
      <c r="D46210" s="249">
        <v>1</v>
      </c>
      <c r="E46210" s="249">
        <v>0</v>
      </c>
      <c r="F46210" s="249">
        <v>0</v>
      </c>
      <c r="G46210" s="249">
        <v>0</v>
      </c>
      <c r="H46210" s="249">
        <v>0.1</v>
      </c>
      <c r="I46210" s="249">
        <v>0</v>
      </c>
      <c r="J46210" s="250">
        <f t="shared" si="1552"/>
        <v>24300.001</v>
      </c>
      <c r="K46210" s="250">
        <f t="shared" si="1553"/>
        <v>1.1000000000000001</v>
      </c>
      <c r="M46210" s="237"/>
    </row>
    <row r="46211" spans="1:13" ht="13">
      <c r="A46211" s="249">
        <v>2853511</v>
      </c>
      <c r="B46211" s="249" t="s">
        <v>119</v>
      </c>
      <c r="C46211" s="249">
        <v>12271.65</v>
      </c>
      <c r="D46211" s="249">
        <v>9</v>
      </c>
      <c r="E46211" s="249">
        <v>0</v>
      </c>
      <c r="F46211" s="249">
        <v>0</v>
      </c>
      <c r="G46211" s="249">
        <v>0</v>
      </c>
      <c r="H46211" s="249">
        <v>0.1</v>
      </c>
      <c r="I46211" s="249">
        <v>0</v>
      </c>
      <c r="J46211" s="250">
        <f t="shared" ref="J46211:J46274" si="1554">C46211*K46211</f>
        <v>111672.015</v>
      </c>
      <c r="K46211" s="250">
        <f t="shared" ref="K46211:K46274" si="1555">SUM(D46211:I46211)</f>
        <v>9.1</v>
      </c>
      <c r="M46211" s="237"/>
    </row>
    <row r="46212" spans="1:13" ht="13">
      <c r="A46212" s="249">
        <v>2638139</v>
      </c>
      <c r="B46212" s="249" t="s">
        <v>303</v>
      </c>
      <c r="C46212" s="249">
        <v>76783.34</v>
      </c>
      <c r="D46212" s="249">
        <v>0.9</v>
      </c>
      <c r="E46212" s="249">
        <v>0</v>
      </c>
      <c r="F46212" s="249">
        <v>0</v>
      </c>
      <c r="G46212" s="249">
        <v>0</v>
      </c>
      <c r="H46212" s="249">
        <v>0.9</v>
      </c>
      <c r="I46212" s="249">
        <v>0</v>
      </c>
      <c r="J46212" s="250">
        <f t="shared" si="1554"/>
        <v>138210.01199999999</v>
      </c>
      <c r="K46212" s="250">
        <f t="shared" si="1555"/>
        <v>1.8</v>
      </c>
      <c r="M46212" s="237"/>
    </row>
    <row r="46213" spans="1:13" ht="13">
      <c r="A46213" s="249">
        <v>1861604</v>
      </c>
      <c r="B46213" s="249" t="s">
        <v>112</v>
      </c>
      <c r="C46213" s="249">
        <v>18922.310000000001</v>
      </c>
      <c r="D46213" s="249">
        <v>3</v>
      </c>
      <c r="E46213" s="249">
        <v>0</v>
      </c>
      <c r="F46213" s="249">
        <v>0</v>
      </c>
      <c r="G46213" s="249">
        <v>0</v>
      </c>
      <c r="H46213" s="249">
        <v>0.9</v>
      </c>
      <c r="I46213" s="249">
        <v>0</v>
      </c>
      <c r="J46213" s="250">
        <f t="shared" si="1554"/>
        <v>73797.009000000005</v>
      </c>
      <c r="K46213" s="250">
        <f t="shared" si="1555"/>
        <v>3.9</v>
      </c>
      <c r="M46213" s="237"/>
    </row>
    <row r="46214" spans="1:13" ht="13">
      <c r="A46214" s="249">
        <v>2363498</v>
      </c>
      <c r="B46214" s="249" t="s">
        <v>294</v>
      </c>
      <c r="C46214" s="249">
        <v>25312.78</v>
      </c>
      <c r="D46214" s="249">
        <v>2.8</v>
      </c>
      <c r="E46214" s="249">
        <v>0</v>
      </c>
      <c r="F46214" s="249">
        <v>0</v>
      </c>
      <c r="G46214" s="249">
        <v>0</v>
      </c>
      <c r="H46214" s="249">
        <v>0.9</v>
      </c>
      <c r="I46214" s="249">
        <v>0</v>
      </c>
      <c r="J46214" s="250">
        <f t="shared" si="1554"/>
        <v>93657.285999999993</v>
      </c>
      <c r="K46214" s="250">
        <f t="shared" si="1555"/>
        <v>3.6999999999999997</v>
      </c>
      <c r="M46214" s="237"/>
    </row>
    <row r="46215" spans="1:13" ht="13">
      <c r="A46215" s="249">
        <v>2521500</v>
      </c>
      <c r="B46215" s="249" t="s">
        <v>218</v>
      </c>
      <c r="C46215" s="249">
        <v>58021.11</v>
      </c>
      <c r="D46215" s="249">
        <v>3</v>
      </c>
      <c r="E46215" s="249">
        <v>0</v>
      </c>
      <c r="F46215" s="249">
        <v>0</v>
      </c>
      <c r="G46215" s="249">
        <v>0</v>
      </c>
      <c r="H46215" s="249">
        <v>1.7</v>
      </c>
      <c r="I46215" s="249">
        <v>0</v>
      </c>
      <c r="J46215" s="250">
        <f t="shared" si="1554"/>
        <v>272699.217</v>
      </c>
      <c r="K46215" s="250">
        <f t="shared" si="1555"/>
        <v>4.7</v>
      </c>
      <c r="M46215" s="237"/>
    </row>
    <row r="46216" spans="1:13" ht="13">
      <c r="A46216" s="249">
        <v>2370253</v>
      </c>
      <c r="B46216" s="249" t="s">
        <v>109</v>
      </c>
      <c r="C46216" s="249">
        <v>11877.66</v>
      </c>
      <c r="D46216" s="249">
        <v>45</v>
      </c>
      <c r="E46216" s="249">
        <v>0</v>
      </c>
      <c r="F46216" s="249">
        <v>0</v>
      </c>
      <c r="G46216" s="249">
        <v>0</v>
      </c>
      <c r="H46216" s="249">
        <v>4.9000000000000004</v>
      </c>
      <c r="I46216" s="249">
        <v>0</v>
      </c>
      <c r="J46216" s="250">
        <f t="shared" si="1554"/>
        <v>592695.23399999994</v>
      </c>
      <c r="K46216" s="250">
        <f t="shared" si="1555"/>
        <v>49.9</v>
      </c>
      <c r="M46216" s="237"/>
    </row>
    <row r="46217" spans="1:13" ht="13">
      <c r="A46217" s="249">
        <v>298556</v>
      </c>
      <c r="B46217" s="249" t="s">
        <v>253</v>
      </c>
      <c r="C46217" s="249">
        <v>16647.009999999998</v>
      </c>
      <c r="D46217" s="249">
        <v>299</v>
      </c>
      <c r="E46217" s="249">
        <v>0</v>
      </c>
      <c r="F46217" s="249">
        <v>0</v>
      </c>
      <c r="G46217" s="249">
        <v>0</v>
      </c>
      <c r="H46217" s="249">
        <v>70.099999999999994</v>
      </c>
      <c r="I46217" s="249">
        <v>0</v>
      </c>
      <c r="J46217" s="250">
        <f t="shared" si="1554"/>
        <v>6144411.3909999998</v>
      </c>
      <c r="K46217" s="250">
        <f t="shared" si="1555"/>
        <v>369.1</v>
      </c>
      <c r="M46217" s="237"/>
    </row>
    <row r="46218" spans="1:13" ht="13">
      <c r="A46218" s="249">
        <v>298556</v>
      </c>
      <c r="B46218" s="249" t="s">
        <v>242</v>
      </c>
      <c r="C46218" s="249">
        <v>53522.74</v>
      </c>
      <c r="D46218" s="249">
        <v>25</v>
      </c>
      <c r="E46218" s="249">
        <v>0</v>
      </c>
      <c r="F46218" s="249">
        <v>0</v>
      </c>
      <c r="G46218" s="249">
        <v>0</v>
      </c>
      <c r="H46218" s="249">
        <v>19.7</v>
      </c>
      <c r="I46218" s="249">
        <v>0</v>
      </c>
      <c r="J46218" s="250">
        <f t="shared" si="1554"/>
        <v>2392466.4780000001</v>
      </c>
      <c r="K46218" s="250">
        <f t="shared" si="1555"/>
        <v>44.7</v>
      </c>
      <c r="M46218" s="237"/>
    </row>
    <row r="46219" spans="1:13" ht="13">
      <c r="A46219" s="249">
        <v>1475996</v>
      </c>
      <c r="B46219" s="249" t="s">
        <v>373</v>
      </c>
      <c r="C46219" s="249">
        <v>36333.33</v>
      </c>
      <c r="D46219" s="249">
        <v>20</v>
      </c>
      <c r="E46219" s="249">
        <v>0</v>
      </c>
      <c r="F46219" s="249">
        <v>0</v>
      </c>
      <c r="G46219" s="249">
        <v>0</v>
      </c>
      <c r="H46219" s="249">
        <v>4</v>
      </c>
      <c r="I46219" s="249">
        <v>0</v>
      </c>
      <c r="J46219" s="250">
        <f t="shared" si="1554"/>
        <v>871999.92</v>
      </c>
      <c r="K46219" s="250">
        <f t="shared" si="1555"/>
        <v>24</v>
      </c>
      <c r="M46219" s="237"/>
    </row>
    <row r="46220" spans="1:13" ht="13">
      <c r="A46220" s="249">
        <v>772325</v>
      </c>
      <c r="B46220" s="249" t="s">
        <v>192</v>
      </c>
      <c r="C46220" s="249">
        <v>38188.71</v>
      </c>
      <c r="D46220" s="249">
        <v>0</v>
      </c>
      <c r="E46220" s="249">
        <v>0</v>
      </c>
      <c r="F46220" s="249">
        <v>0</v>
      </c>
      <c r="G46220" s="249">
        <v>0</v>
      </c>
      <c r="H46220" s="249">
        <v>4.8</v>
      </c>
      <c r="I46220" s="249">
        <v>0</v>
      </c>
      <c r="J46220" s="250">
        <f t="shared" si="1554"/>
        <v>183305.80799999999</v>
      </c>
      <c r="K46220" s="250">
        <f t="shared" si="1555"/>
        <v>4.8</v>
      </c>
      <c r="M46220" s="237"/>
    </row>
    <row r="46221" spans="1:13" ht="13">
      <c r="A46221" s="249">
        <v>849074</v>
      </c>
      <c r="B46221" s="249" t="s">
        <v>294</v>
      </c>
      <c r="C46221" s="249">
        <v>14912.17</v>
      </c>
      <c r="D46221" s="249">
        <v>32</v>
      </c>
      <c r="E46221" s="249">
        <v>0</v>
      </c>
      <c r="F46221" s="249">
        <v>0</v>
      </c>
      <c r="G46221" s="249">
        <v>0</v>
      </c>
      <c r="H46221" s="249">
        <v>4.8</v>
      </c>
      <c r="I46221" s="249">
        <v>0</v>
      </c>
      <c r="J46221" s="250">
        <f t="shared" si="1554"/>
        <v>548767.85599999991</v>
      </c>
      <c r="K46221" s="250">
        <f t="shared" si="1555"/>
        <v>36.799999999999997</v>
      </c>
      <c r="M46221" s="237"/>
    </row>
    <row r="46222" spans="1:13" ht="13">
      <c r="A46222" s="249">
        <v>458223</v>
      </c>
      <c r="B46222" s="249" t="s">
        <v>250</v>
      </c>
      <c r="C46222" s="249">
        <v>22432.73</v>
      </c>
      <c r="D46222" s="249">
        <v>19.7</v>
      </c>
      <c r="E46222" s="249">
        <v>0</v>
      </c>
      <c r="F46222" s="249">
        <v>0</v>
      </c>
      <c r="G46222" s="249">
        <v>0</v>
      </c>
      <c r="H46222" s="249">
        <v>5.6</v>
      </c>
      <c r="I46222" s="249">
        <v>0</v>
      </c>
      <c r="J46222" s="250">
        <f t="shared" si="1554"/>
        <v>567548.0689999999</v>
      </c>
      <c r="K46222" s="250">
        <f t="shared" si="1555"/>
        <v>25.299999999999997</v>
      </c>
      <c r="M46222" s="237"/>
    </row>
    <row r="46223" spans="1:13" ht="13">
      <c r="A46223" s="249">
        <v>2537674</v>
      </c>
      <c r="B46223" s="249" t="s">
        <v>244</v>
      </c>
      <c r="C46223" s="249">
        <v>10840.35</v>
      </c>
      <c r="D46223" s="249">
        <v>30</v>
      </c>
      <c r="E46223" s="249">
        <v>0</v>
      </c>
      <c r="F46223" s="249">
        <v>0</v>
      </c>
      <c r="G46223" s="249">
        <v>0</v>
      </c>
      <c r="H46223" s="249">
        <v>3.9</v>
      </c>
      <c r="I46223" s="249">
        <v>0</v>
      </c>
      <c r="J46223" s="250">
        <f t="shared" si="1554"/>
        <v>367487.86499999999</v>
      </c>
      <c r="K46223" s="250">
        <f t="shared" si="1555"/>
        <v>33.9</v>
      </c>
      <c r="M46223" s="237"/>
    </row>
    <row r="46224" spans="1:13" ht="13">
      <c r="A46224" s="249">
        <v>1012137</v>
      </c>
      <c r="B46224" s="249" t="s">
        <v>317</v>
      </c>
      <c r="C46224" s="249">
        <v>15045</v>
      </c>
      <c r="D46224" s="249">
        <v>11</v>
      </c>
      <c r="E46224" s="249">
        <v>0</v>
      </c>
      <c r="F46224" s="249">
        <v>0</v>
      </c>
      <c r="G46224" s="249">
        <v>0</v>
      </c>
      <c r="H46224" s="249">
        <v>8.8000000000000007</v>
      </c>
      <c r="I46224" s="249">
        <v>0</v>
      </c>
      <c r="J46224" s="250">
        <f t="shared" si="1554"/>
        <v>297891</v>
      </c>
      <c r="K46224" s="250">
        <f t="shared" si="1555"/>
        <v>19.8</v>
      </c>
      <c r="M46224" s="237"/>
    </row>
    <row r="46225" spans="1:13" ht="13">
      <c r="A46225" s="249">
        <v>2652785</v>
      </c>
      <c r="B46225" s="249" t="s">
        <v>440</v>
      </c>
      <c r="C46225" s="249">
        <v>24116.560000000001</v>
      </c>
      <c r="D46225" s="249">
        <v>275</v>
      </c>
      <c r="E46225" s="249">
        <v>0</v>
      </c>
      <c r="F46225" s="249">
        <v>0</v>
      </c>
      <c r="G46225" s="249">
        <v>0</v>
      </c>
      <c r="H46225" s="249">
        <v>13.7</v>
      </c>
      <c r="I46225" s="249">
        <v>0</v>
      </c>
      <c r="J46225" s="250">
        <f t="shared" si="1554"/>
        <v>6962450.8720000004</v>
      </c>
      <c r="K46225" s="250">
        <f t="shared" si="1555"/>
        <v>288.7</v>
      </c>
      <c r="M46225" s="237"/>
    </row>
    <row r="46226" spans="1:13" ht="13">
      <c r="A46226" s="249">
        <v>1172523</v>
      </c>
      <c r="B46226" s="249" t="s">
        <v>385</v>
      </c>
      <c r="C46226" s="249">
        <v>18259</v>
      </c>
      <c r="D46226" s="249">
        <v>244</v>
      </c>
      <c r="E46226" s="249">
        <v>0</v>
      </c>
      <c r="F46226" s="249">
        <v>0</v>
      </c>
      <c r="G46226" s="249">
        <v>0</v>
      </c>
      <c r="H46226" s="249">
        <v>344</v>
      </c>
      <c r="I46226" s="249">
        <v>0</v>
      </c>
      <c r="J46226" s="250">
        <f t="shared" si="1554"/>
        <v>10736292</v>
      </c>
      <c r="K46226" s="250">
        <f t="shared" si="1555"/>
        <v>588</v>
      </c>
      <c r="M46226" s="237"/>
    </row>
    <row r="46227" spans="1:13" ht="13">
      <c r="A46227" s="249">
        <v>298556</v>
      </c>
      <c r="B46227" s="249" t="s">
        <v>317</v>
      </c>
      <c r="C46227" s="249">
        <v>15284.51</v>
      </c>
      <c r="D46227" s="249">
        <v>150</v>
      </c>
      <c r="E46227" s="249">
        <v>0</v>
      </c>
      <c r="F46227" s="249">
        <v>0</v>
      </c>
      <c r="G46227" s="249">
        <v>0</v>
      </c>
      <c r="H46227" s="249">
        <v>120.2</v>
      </c>
      <c r="I46227" s="249">
        <v>0</v>
      </c>
      <c r="J46227" s="250">
        <f t="shared" si="1554"/>
        <v>4129874.602</v>
      </c>
      <c r="K46227" s="250">
        <f t="shared" si="1555"/>
        <v>270.2</v>
      </c>
      <c r="M46227" s="237"/>
    </row>
    <row r="46228" spans="1:13" ht="13">
      <c r="A46228" s="249">
        <v>1512041</v>
      </c>
      <c r="B46228" s="249" t="s">
        <v>294</v>
      </c>
      <c r="C46228" s="249">
        <v>22944.18</v>
      </c>
      <c r="D46228" s="249">
        <v>49</v>
      </c>
      <c r="E46228" s="249">
        <v>0</v>
      </c>
      <c r="F46228" s="249">
        <v>0</v>
      </c>
      <c r="G46228" s="249">
        <v>0</v>
      </c>
      <c r="H46228" s="249">
        <v>18.600000000000001</v>
      </c>
      <c r="I46228" s="249">
        <v>0</v>
      </c>
      <c r="J46228" s="250">
        <f t="shared" si="1554"/>
        <v>1551026.568</v>
      </c>
      <c r="K46228" s="250">
        <f t="shared" si="1555"/>
        <v>67.599999999999994</v>
      </c>
      <c r="M46228" s="237"/>
    </row>
    <row r="46229" spans="1:13" ht="13">
      <c r="A46229" s="249">
        <v>2443487</v>
      </c>
      <c r="B46229" s="249" t="s">
        <v>286</v>
      </c>
      <c r="C46229" s="249">
        <v>4130.71</v>
      </c>
      <c r="D46229" s="249">
        <v>329</v>
      </c>
      <c r="E46229" s="249">
        <v>0</v>
      </c>
      <c r="F46229" s="249">
        <v>0</v>
      </c>
      <c r="G46229" s="249">
        <v>0</v>
      </c>
      <c r="H46229" s="249">
        <v>16.100000000000001</v>
      </c>
      <c r="I46229" s="249">
        <v>0</v>
      </c>
      <c r="J46229" s="250">
        <f t="shared" si="1554"/>
        <v>1425508.0210000002</v>
      </c>
      <c r="K46229" s="250">
        <f t="shared" si="1555"/>
        <v>345.1</v>
      </c>
      <c r="M46229" s="237"/>
    </row>
    <row r="46230" spans="1:13" ht="13">
      <c r="A46230" s="249">
        <v>1267945</v>
      </c>
      <c r="B46230" s="249" t="s">
        <v>294</v>
      </c>
      <c r="C46230" s="249">
        <v>17121.740000000002</v>
      </c>
      <c r="D46230" s="249">
        <v>30</v>
      </c>
      <c r="E46230" s="249">
        <v>0</v>
      </c>
      <c r="F46230" s="249">
        <v>0</v>
      </c>
      <c r="G46230" s="249">
        <v>0</v>
      </c>
      <c r="H46230" s="249">
        <v>4.5</v>
      </c>
      <c r="I46230" s="249">
        <v>0</v>
      </c>
      <c r="J46230" s="250">
        <f t="shared" si="1554"/>
        <v>590700.03</v>
      </c>
      <c r="K46230" s="250">
        <f t="shared" si="1555"/>
        <v>34.5</v>
      </c>
      <c r="M46230" s="237"/>
    </row>
    <row r="46231" spans="1:13" ht="13">
      <c r="A46231" s="249">
        <v>458223</v>
      </c>
      <c r="B46231" s="249" t="s">
        <v>431</v>
      </c>
      <c r="C46231" s="249">
        <v>18109.939999999999</v>
      </c>
      <c r="D46231" s="249">
        <v>32</v>
      </c>
      <c r="E46231" s="249">
        <v>0</v>
      </c>
      <c r="F46231" s="249">
        <v>0</v>
      </c>
      <c r="G46231" s="249">
        <v>0</v>
      </c>
      <c r="H46231" s="249">
        <v>14.3</v>
      </c>
      <c r="I46231" s="249">
        <v>0</v>
      </c>
      <c r="J46231" s="250">
        <f t="shared" si="1554"/>
        <v>838490.22199999983</v>
      </c>
      <c r="K46231" s="250">
        <f t="shared" si="1555"/>
        <v>46.3</v>
      </c>
      <c r="M46231" s="237"/>
    </row>
    <row r="46232" spans="1:13" ht="13">
      <c r="A46232" s="249">
        <v>458223</v>
      </c>
      <c r="B46232" s="249" t="s">
        <v>385</v>
      </c>
      <c r="C46232" s="249">
        <v>15537.5</v>
      </c>
      <c r="D46232" s="249">
        <v>6</v>
      </c>
      <c r="E46232" s="249">
        <v>0</v>
      </c>
      <c r="F46232" s="249">
        <v>0</v>
      </c>
      <c r="G46232" s="249">
        <v>0</v>
      </c>
      <c r="H46232" s="249">
        <v>6</v>
      </c>
      <c r="I46232" s="249">
        <v>0</v>
      </c>
      <c r="J46232" s="250">
        <f t="shared" si="1554"/>
        <v>186450</v>
      </c>
      <c r="K46232" s="250">
        <f t="shared" si="1555"/>
        <v>12</v>
      </c>
      <c r="M46232" s="237"/>
    </row>
    <row r="46233" spans="1:13" ht="13">
      <c r="A46233" s="249">
        <v>2164965</v>
      </c>
      <c r="B46233" s="249" t="s">
        <v>292</v>
      </c>
      <c r="C46233" s="249">
        <v>15962.53</v>
      </c>
      <c r="D46233" s="249">
        <v>10</v>
      </c>
      <c r="E46233" s="249">
        <v>0</v>
      </c>
      <c r="F46233" s="249">
        <v>0</v>
      </c>
      <c r="G46233" s="249">
        <v>0</v>
      </c>
      <c r="H46233" s="249">
        <v>3.5</v>
      </c>
      <c r="I46233" s="249">
        <v>0</v>
      </c>
      <c r="J46233" s="250">
        <f t="shared" si="1554"/>
        <v>215494.155</v>
      </c>
      <c r="K46233" s="250">
        <f t="shared" si="1555"/>
        <v>13.5</v>
      </c>
      <c r="M46233" s="237"/>
    </row>
    <row r="46234" spans="1:13" ht="13">
      <c r="A46234" s="249">
        <v>2652785</v>
      </c>
      <c r="B46234" s="249" t="s">
        <v>132</v>
      </c>
      <c r="C46234" s="249">
        <v>18676.16</v>
      </c>
      <c r="D46234" s="249">
        <v>705</v>
      </c>
      <c r="E46234" s="249">
        <v>0</v>
      </c>
      <c r="F46234" s="249">
        <v>0</v>
      </c>
      <c r="G46234" s="249">
        <v>0</v>
      </c>
      <c r="H46234" s="249">
        <v>104.2</v>
      </c>
      <c r="I46234" s="249">
        <v>0</v>
      </c>
      <c r="J46234" s="250">
        <f t="shared" si="1554"/>
        <v>15112748.672</v>
      </c>
      <c r="K46234" s="250">
        <f t="shared" si="1555"/>
        <v>809.2</v>
      </c>
      <c r="M46234" s="237"/>
    </row>
    <row r="46235" spans="1:13" ht="13">
      <c r="A46235" s="249">
        <v>1089822</v>
      </c>
      <c r="B46235" s="249" t="s">
        <v>269</v>
      </c>
      <c r="C46235" s="249">
        <v>32173.5</v>
      </c>
      <c r="D46235" s="249">
        <v>2</v>
      </c>
      <c r="E46235" s="249">
        <v>0</v>
      </c>
      <c r="F46235" s="249">
        <v>0</v>
      </c>
      <c r="G46235" s="249">
        <v>0</v>
      </c>
      <c r="H46235" s="249">
        <v>2.6</v>
      </c>
      <c r="I46235" s="249">
        <v>0</v>
      </c>
      <c r="J46235" s="250">
        <f t="shared" si="1554"/>
        <v>147998.09999999998</v>
      </c>
      <c r="K46235" s="250">
        <f t="shared" si="1555"/>
        <v>4.5999999999999996</v>
      </c>
      <c r="M46235" s="237"/>
    </row>
    <row r="46236" spans="1:13" ht="13">
      <c r="A46236" s="249">
        <v>2629064</v>
      </c>
      <c r="B46236" s="249" t="s">
        <v>152</v>
      </c>
      <c r="C46236" s="249">
        <v>10918.66</v>
      </c>
      <c r="D46236" s="249">
        <v>150</v>
      </c>
      <c r="E46236" s="249">
        <v>0</v>
      </c>
      <c r="F46236" s="249">
        <v>0</v>
      </c>
      <c r="G46236" s="249">
        <v>0</v>
      </c>
      <c r="H46236" s="249">
        <v>38.1</v>
      </c>
      <c r="I46236" s="249">
        <v>0</v>
      </c>
      <c r="J46236" s="250">
        <f t="shared" si="1554"/>
        <v>2053799.946</v>
      </c>
      <c r="K46236" s="250">
        <f t="shared" si="1555"/>
        <v>188.1</v>
      </c>
      <c r="M46236" s="237"/>
    </row>
    <row r="46237" spans="1:13" ht="13">
      <c r="A46237" s="249">
        <v>2164965</v>
      </c>
      <c r="B46237" s="249" t="s">
        <v>294</v>
      </c>
      <c r="C46237" s="249">
        <v>21052.16</v>
      </c>
      <c r="D46237" s="249">
        <v>9</v>
      </c>
      <c r="E46237" s="249">
        <v>0</v>
      </c>
      <c r="F46237" s="249">
        <v>0</v>
      </c>
      <c r="G46237" s="249">
        <v>0</v>
      </c>
      <c r="H46237" s="249">
        <v>3.4</v>
      </c>
      <c r="I46237" s="249">
        <v>0</v>
      </c>
      <c r="J46237" s="250">
        <f t="shared" si="1554"/>
        <v>261046.78400000001</v>
      </c>
      <c r="K46237" s="250">
        <f t="shared" si="1555"/>
        <v>12.4</v>
      </c>
      <c r="M46237" s="237"/>
    </row>
    <row r="46238" spans="1:13" ht="13">
      <c r="A46238" s="249">
        <v>1332648</v>
      </c>
      <c r="B46238" s="249" t="s">
        <v>215</v>
      </c>
      <c r="C46238" s="249">
        <v>12500</v>
      </c>
      <c r="D46238" s="249">
        <v>34</v>
      </c>
      <c r="E46238" s="249">
        <v>0</v>
      </c>
      <c r="F46238" s="249">
        <v>0</v>
      </c>
      <c r="G46238" s="249">
        <v>0</v>
      </c>
      <c r="H46238" s="249">
        <v>3.4</v>
      </c>
      <c r="I46238" s="249">
        <v>0</v>
      </c>
      <c r="J46238" s="250">
        <f t="shared" si="1554"/>
        <v>467500</v>
      </c>
      <c r="K46238" s="250">
        <f t="shared" si="1555"/>
        <v>37.4</v>
      </c>
      <c r="M46238" s="237"/>
    </row>
    <row r="46239" spans="1:13" ht="13">
      <c r="A46239" s="249">
        <v>3091790</v>
      </c>
      <c r="B46239" s="249" t="s">
        <v>411</v>
      </c>
      <c r="C46239" s="249">
        <v>14534.47</v>
      </c>
      <c r="D46239" s="249">
        <v>20</v>
      </c>
      <c r="E46239" s="249">
        <v>0</v>
      </c>
      <c r="F46239" s="249">
        <v>0</v>
      </c>
      <c r="G46239" s="249">
        <v>0</v>
      </c>
      <c r="H46239" s="249">
        <v>13.3</v>
      </c>
      <c r="I46239" s="249">
        <v>0</v>
      </c>
      <c r="J46239" s="250">
        <f t="shared" si="1554"/>
        <v>483997.85099999991</v>
      </c>
      <c r="K46239" s="250">
        <f t="shared" si="1555"/>
        <v>33.299999999999997</v>
      </c>
      <c r="M46239" s="237"/>
    </row>
    <row r="46240" spans="1:13" ht="13">
      <c r="A46240" s="249">
        <v>458223</v>
      </c>
      <c r="B46240" s="249" t="s">
        <v>411</v>
      </c>
      <c r="C46240" s="249">
        <v>17525.939999999999</v>
      </c>
      <c r="D46240" s="249">
        <v>31</v>
      </c>
      <c r="E46240" s="249">
        <v>0</v>
      </c>
      <c r="F46240" s="249">
        <v>0</v>
      </c>
      <c r="G46240" s="249">
        <v>0</v>
      </c>
      <c r="H46240" s="249">
        <v>20.7</v>
      </c>
      <c r="I46240" s="249">
        <v>0</v>
      </c>
      <c r="J46240" s="250">
        <f t="shared" si="1554"/>
        <v>906091.098</v>
      </c>
      <c r="K46240" s="250">
        <f t="shared" si="1555"/>
        <v>51.7</v>
      </c>
      <c r="M46240" s="237"/>
    </row>
    <row r="46241" spans="1:13" ht="13">
      <c r="A46241" s="249">
        <v>1475996</v>
      </c>
      <c r="B46241" s="249" t="s">
        <v>284</v>
      </c>
      <c r="C46241" s="249">
        <v>19681.82</v>
      </c>
      <c r="D46241" s="249">
        <v>50</v>
      </c>
      <c r="E46241" s="249">
        <v>0</v>
      </c>
      <c r="F46241" s="249">
        <v>0</v>
      </c>
      <c r="G46241" s="249">
        <v>0</v>
      </c>
      <c r="H46241" s="249">
        <v>5</v>
      </c>
      <c r="I46241" s="249">
        <v>0</v>
      </c>
      <c r="J46241" s="250">
        <f t="shared" si="1554"/>
        <v>1082500.1000000001</v>
      </c>
      <c r="K46241" s="250">
        <f t="shared" si="1555"/>
        <v>55</v>
      </c>
      <c r="M46241" s="237"/>
    </row>
    <row r="46242" spans="1:13" ht="13">
      <c r="A46242" s="249">
        <v>1089822</v>
      </c>
      <c r="B46242" s="249" t="s">
        <v>183</v>
      </c>
      <c r="C46242" s="249">
        <v>11119.68</v>
      </c>
      <c r="D46242" s="249">
        <v>10</v>
      </c>
      <c r="E46242" s="249">
        <v>0</v>
      </c>
      <c r="F46242" s="249">
        <v>0</v>
      </c>
      <c r="G46242" s="249">
        <v>0</v>
      </c>
      <c r="H46242" s="249">
        <v>2.5</v>
      </c>
      <c r="I46242" s="249">
        <v>0</v>
      </c>
      <c r="J46242" s="250">
        <f t="shared" si="1554"/>
        <v>138996</v>
      </c>
      <c r="K46242" s="250">
        <f t="shared" si="1555"/>
        <v>12.5</v>
      </c>
      <c r="M46242" s="237"/>
    </row>
    <row r="46243" spans="1:13" ht="13">
      <c r="A46243" s="249">
        <v>2659142</v>
      </c>
      <c r="B46243" s="249" t="s">
        <v>335</v>
      </c>
      <c r="C46243" s="249">
        <v>0</v>
      </c>
      <c r="D46243" s="249">
        <v>0.3</v>
      </c>
      <c r="E46243" s="249">
        <v>0</v>
      </c>
      <c r="F46243" s="249">
        <v>0</v>
      </c>
      <c r="G46243" s="249">
        <v>0</v>
      </c>
      <c r="H46243" s="249">
        <v>0</v>
      </c>
      <c r="I46243" s="249">
        <v>0</v>
      </c>
      <c r="J46243" s="250">
        <f t="shared" si="1554"/>
        <v>0</v>
      </c>
      <c r="K46243" s="250">
        <f t="shared" si="1555"/>
        <v>0.3</v>
      </c>
      <c r="M46243" s="237"/>
    </row>
    <row r="46244" spans="1:13" ht="13">
      <c r="A46244" s="249">
        <v>2701220</v>
      </c>
      <c r="B46244" s="249" t="s">
        <v>432</v>
      </c>
      <c r="C46244" s="249">
        <v>0</v>
      </c>
      <c r="D46244" s="249">
        <v>0.3</v>
      </c>
      <c r="E46244" s="249">
        <v>0</v>
      </c>
      <c r="F46244" s="249">
        <v>0</v>
      </c>
      <c r="G46244" s="249">
        <v>0</v>
      </c>
      <c r="H46244" s="249">
        <v>0</v>
      </c>
      <c r="I46244" s="249">
        <v>0</v>
      </c>
      <c r="J46244" s="250">
        <f t="shared" si="1554"/>
        <v>0</v>
      </c>
      <c r="K46244" s="250">
        <f t="shared" si="1555"/>
        <v>0.3</v>
      </c>
      <c r="M46244" s="237"/>
    </row>
    <row r="46245" spans="1:13" ht="13">
      <c r="A46245" s="249">
        <v>2518961</v>
      </c>
      <c r="B46245" s="249" t="s">
        <v>335</v>
      </c>
      <c r="C46245" s="249">
        <v>0</v>
      </c>
      <c r="D46245" s="249">
        <v>0.3</v>
      </c>
      <c r="E46245" s="249">
        <v>0</v>
      </c>
      <c r="F46245" s="249">
        <v>0</v>
      </c>
      <c r="G46245" s="249">
        <v>0</v>
      </c>
      <c r="H46245" s="249">
        <v>0</v>
      </c>
      <c r="I46245" s="249">
        <v>0</v>
      </c>
      <c r="J46245" s="250">
        <f t="shared" si="1554"/>
        <v>0</v>
      </c>
      <c r="K46245" s="250">
        <f t="shared" si="1555"/>
        <v>0.3</v>
      </c>
      <c r="M46245" s="237"/>
    </row>
    <row r="46246" spans="1:13" ht="13">
      <c r="A46246" s="249">
        <v>594607</v>
      </c>
      <c r="B46246" s="249" t="s">
        <v>432</v>
      </c>
      <c r="C46246" s="249">
        <v>0</v>
      </c>
      <c r="D46246" s="249">
        <v>0.3</v>
      </c>
      <c r="E46246" s="249">
        <v>0</v>
      </c>
      <c r="F46246" s="249">
        <v>0</v>
      </c>
      <c r="G46246" s="249">
        <v>0</v>
      </c>
      <c r="H46246" s="249">
        <v>0</v>
      </c>
      <c r="I46246" s="249">
        <v>0</v>
      </c>
      <c r="J46246" s="250">
        <f t="shared" si="1554"/>
        <v>0</v>
      </c>
      <c r="K46246" s="250">
        <f t="shared" si="1555"/>
        <v>0.3</v>
      </c>
      <c r="M46246" s="237"/>
    </row>
    <row r="46247" spans="1:13" ht="13">
      <c r="A46247" s="249">
        <v>2435754</v>
      </c>
      <c r="B46247" s="249" t="s">
        <v>432</v>
      </c>
      <c r="C46247" s="249">
        <v>0</v>
      </c>
      <c r="D46247" s="249">
        <v>0.3</v>
      </c>
      <c r="E46247" s="249">
        <v>0</v>
      </c>
      <c r="F46247" s="249">
        <v>0</v>
      </c>
      <c r="G46247" s="249">
        <v>0</v>
      </c>
      <c r="H46247" s="249">
        <v>0</v>
      </c>
      <c r="I46247" s="249">
        <v>0</v>
      </c>
      <c r="J46247" s="250">
        <f t="shared" si="1554"/>
        <v>0</v>
      </c>
      <c r="K46247" s="250">
        <f t="shared" si="1555"/>
        <v>0.3</v>
      </c>
      <c r="M46247" s="237"/>
    </row>
    <row r="46248" spans="1:13" ht="13">
      <c r="A46248" s="249">
        <v>2785483</v>
      </c>
      <c r="B46248" s="249" t="s">
        <v>424</v>
      </c>
      <c r="C46248" s="249">
        <v>0</v>
      </c>
      <c r="D46248" s="249">
        <v>0.3</v>
      </c>
      <c r="E46248" s="249">
        <v>0</v>
      </c>
      <c r="F46248" s="249">
        <v>0</v>
      </c>
      <c r="G46248" s="249">
        <v>0</v>
      </c>
      <c r="H46248" s="249">
        <v>0</v>
      </c>
      <c r="I46248" s="249">
        <v>0</v>
      </c>
      <c r="J46248" s="250">
        <f t="shared" si="1554"/>
        <v>0</v>
      </c>
      <c r="K46248" s="250">
        <f t="shared" si="1555"/>
        <v>0.3</v>
      </c>
      <c r="M46248" s="237"/>
    </row>
    <row r="46249" spans="1:13" ht="13">
      <c r="A46249" s="249">
        <v>2595237</v>
      </c>
      <c r="B46249" s="249" t="s">
        <v>444</v>
      </c>
      <c r="C46249" s="249">
        <v>0</v>
      </c>
      <c r="D46249" s="249">
        <v>0.3</v>
      </c>
      <c r="E46249" s="249">
        <v>0</v>
      </c>
      <c r="F46249" s="249">
        <v>0</v>
      </c>
      <c r="G46249" s="249">
        <v>0</v>
      </c>
      <c r="H46249" s="249">
        <v>0</v>
      </c>
      <c r="I46249" s="249">
        <v>0</v>
      </c>
      <c r="J46249" s="250">
        <f t="shared" si="1554"/>
        <v>0</v>
      </c>
      <c r="K46249" s="250">
        <f t="shared" si="1555"/>
        <v>0.3</v>
      </c>
      <c r="M46249" s="237"/>
    </row>
    <row r="46250" spans="1:13" ht="13">
      <c r="A46250" s="249">
        <v>2665981</v>
      </c>
      <c r="B46250" s="249" t="s">
        <v>444</v>
      </c>
      <c r="C46250" s="249">
        <v>0</v>
      </c>
      <c r="D46250" s="249">
        <v>0.3</v>
      </c>
      <c r="E46250" s="249">
        <v>0</v>
      </c>
      <c r="F46250" s="249">
        <v>0</v>
      </c>
      <c r="G46250" s="249">
        <v>0</v>
      </c>
      <c r="H46250" s="249">
        <v>0</v>
      </c>
      <c r="I46250" s="249">
        <v>0</v>
      </c>
      <c r="J46250" s="250">
        <f t="shared" si="1554"/>
        <v>0</v>
      </c>
      <c r="K46250" s="250">
        <f t="shared" si="1555"/>
        <v>0.3</v>
      </c>
      <c r="M46250" s="237"/>
    </row>
    <row r="46251" spans="1:13" ht="13">
      <c r="A46251" s="249">
        <v>2760137</v>
      </c>
      <c r="B46251" s="249" t="s">
        <v>444</v>
      </c>
      <c r="C46251" s="249">
        <v>0</v>
      </c>
      <c r="D46251" s="249">
        <v>0.3</v>
      </c>
      <c r="E46251" s="249">
        <v>0</v>
      </c>
      <c r="F46251" s="249">
        <v>0</v>
      </c>
      <c r="G46251" s="249">
        <v>0</v>
      </c>
      <c r="H46251" s="249">
        <v>0</v>
      </c>
      <c r="I46251" s="249">
        <v>0</v>
      </c>
      <c r="J46251" s="250">
        <f t="shared" si="1554"/>
        <v>0</v>
      </c>
      <c r="K46251" s="250">
        <f t="shared" si="1555"/>
        <v>0.3</v>
      </c>
      <c r="M46251" s="237"/>
    </row>
    <row r="46252" spans="1:13" ht="13">
      <c r="A46252" s="249">
        <v>2705081</v>
      </c>
      <c r="B46252" s="249" t="s">
        <v>424</v>
      </c>
      <c r="C46252" s="249">
        <v>0</v>
      </c>
      <c r="D46252" s="249">
        <v>0.3</v>
      </c>
      <c r="E46252" s="249">
        <v>0</v>
      </c>
      <c r="F46252" s="249">
        <v>0</v>
      </c>
      <c r="G46252" s="249">
        <v>0</v>
      </c>
      <c r="H46252" s="249">
        <v>0</v>
      </c>
      <c r="I46252" s="249">
        <v>0</v>
      </c>
      <c r="J46252" s="250">
        <f t="shared" si="1554"/>
        <v>0</v>
      </c>
      <c r="K46252" s="250">
        <f t="shared" si="1555"/>
        <v>0.3</v>
      </c>
      <c r="M46252" s="237"/>
    </row>
    <row r="46253" spans="1:13" ht="13">
      <c r="A46253" s="249">
        <v>1291728</v>
      </c>
      <c r="B46253" s="249" t="s">
        <v>218</v>
      </c>
      <c r="C46253" s="249">
        <v>0</v>
      </c>
      <c r="D46253" s="249">
        <v>0.3</v>
      </c>
      <c r="E46253" s="249">
        <v>0</v>
      </c>
      <c r="F46253" s="249">
        <v>0</v>
      </c>
      <c r="G46253" s="249">
        <v>0</v>
      </c>
      <c r="H46253" s="249">
        <v>0</v>
      </c>
      <c r="I46253" s="249">
        <v>0</v>
      </c>
      <c r="J46253" s="250">
        <f t="shared" si="1554"/>
        <v>0</v>
      </c>
      <c r="K46253" s="250">
        <f t="shared" si="1555"/>
        <v>0.3</v>
      </c>
      <c r="M46253" s="237"/>
    </row>
    <row r="46254" spans="1:13" ht="13">
      <c r="A46254" s="249">
        <v>1870529</v>
      </c>
      <c r="B46254" s="249" t="s">
        <v>432</v>
      </c>
      <c r="C46254" s="249">
        <v>0</v>
      </c>
      <c r="D46254" s="249">
        <v>0.3</v>
      </c>
      <c r="E46254" s="249">
        <v>0</v>
      </c>
      <c r="F46254" s="249">
        <v>0</v>
      </c>
      <c r="G46254" s="249">
        <v>0</v>
      </c>
      <c r="H46254" s="249">
        <v>0</v>
      </c>
      <c r="I46254" s="249">
        <v>0</v>
      </c>
      <c r="J46254" s="250">
        <f t="shared" si="1554"/>
        <v>0</v>
      </c>
      <c r="K46254" s="250">
        <f t="shared" si="1555"/>
        <v>0.3</v>
      </c>
      <c r="M46254" s="237"/>
    </row>
    <row r="46255" spans="1:13" ht="13">
      <c r="A46255" s="249">
        <v>2600521</v>
      </c>
      <c r="B46255" s="249" t="s">
        <v>218</v>
      </c>
      <c r="C46255" s="249">
        <v>0</v>
      </c>
      <c r="D46255" s="249">
        <v>0.3</v>
      </c>
      <c r="E46255" s="249">
        <v>0</v>
      </c>
      <c r="F46255" s="249">
        <v>0</v>
      </c>
      <c r="G46255" s="249">
        <v>0</v>
      </c>
      <c r="H46255" s="249">
        <v>0</v>
      </c>
      <c r="I46255" s="249">
        <v>0</v>
      </c>
      <c r="J46255" s="250">
        <f t="shared" si="1554"/>
        <v>0</v>
      </c>
      <c r="K46255" s="250">
        <f t="shared" si="1555"/>
        <v>0.3</v>
      </c>
      <c r="M46255" s="237"/>
    </row>
    <row r="46256" spans="1:13" ht="13">
      <c r="A46256" s="249">
        <v>2683939</v>
      </c>
      <c r="B46256" s="249" t="s">
        <v>335</v>
      </c>
      <c r="C46256" s="249">
        <v>0</v>
      </c>
      <c r="D46256" s="249">
        <v>0.3</v>
      </c>
      <c r="E46256" s="249">
        <v>0</v>
      </c>
      <c r="F46256" s="249">
        <v>0</v>
      </c>
      <c r="G46256" s="249">
        <v>0</v>
      </c>
      <c r="H46256" s="249">
        <v>0</v>
      </c>
      <c r="I46256" s="249">
        <v>0</v>
      </c>
      <c r="J46256" s="250">
        <f t="shared" si="1554"/>
        <v>0</v>
      </c>
      <c r="K46256" s="250">
        <f t="shared" si="1555"/>
        <v>0.3</v>
      </c>
      <c r="M46256" s="237"/>
    </row>
    <row r="46257" spans="1:13" ht="13">
      <c r="A46257" s="249">
        <v>2727790</v>
      </c>
      <c r="B46257" s="249" t="s">
        <v>432</v>
      </c>
      <c r="C46257" s="249">
        <v>0</v>
      </c>
      <c r="D46257" s="249">
        <v>0.3</v>
      </c>
      <c r="E46257" s="249">
        <v>0</v>
      </c>
      <c r="F46257" s="249">
        <v>0</v>
      </c>
      <c r="G46257" s="249">
        <v>0</v>
      </c>
      <c r="H46257" s="249">
        <v>0</v>
      </c>
      <c r="I46257" s="249">
        <v>0</v>
      </c>
      <c r="J46257" s="250">
        <f t="shared" si="1554"/>
        <v>0</v>
      </c>
      <c r="K46257" s="250">
        <f t="shared" si="1555"/>
        <v>0.3</v>
      </c>
      <c r="M46257" s="237"/>
    </row>
    <row r="46258" spans="1:13" ht="13">
      <c r="A46258" s="249">
        <v>2745744</v>
      </c>
      <c r="B46258" s="249" t="s">
        <v>432</v>
      </c>
      <c r="C46258" s="249">
        <v>0</v>
      </c>
      <c r="D46258" s="249">
        <v>0.3</v>
      </c>
      <c r="E46258" s="249">
        <v>0</v>
      </c>
      <c r="F46258" s="249">
        <v>0</v>
      </c>
      <c r="G46258" s="249">
        <v>0</v>
      </c>
      <c r="H46258" s="249">
        <v>0</v>
      </c>
      <c r="I46258" s="249">
        <v>0</v>
      </c>
      <c r="J46258" s="250">
        <f t="shared" si="1554"/>
        <v>0</v>
      </c>
      <c r="K46258" s="250">
        <f t="shared" si="1555"/>
        <v>0.3</v>
      </c>
      <c r="M46258" s="237"/>
    </row>
    <row r="46259" spans="1:13" ht="13">
      <c r="A46259" s="249">
        <v>2726481</v>
      </c>
      <c r="B46259" s="249" t="s">
        <v>432</v>
      </c>
      <c r="C46259" s="249">
        <v>0</v>
      </c>
      <c r="D46259" s="249">
        <v>0.3</v>
      </c>
      <c r="E46259" s="249">
        <v>0</v>
      </c>
      <c r="F46259" s="249">
        <v>0</v>
      </c>
      <c r="G46259" s="249">
        <v>0</v>
      </c>
      <c r="H46259" s="249">
        <v>0</v>
      </c>
      <c r="I46259" s="249">
        <v>0</v>
      </c>
      <c r="J46259" s="250">
        <f t="shared" si="1554"/>
        <v>0</v>
      </c>
      <c r="K46259" s="250">
        <f t="shared" si="1555"/>
        <v>0.3</v>
      </c>
      <c r="M46259" s="237"/>
    </row>
    <row r="46260" spans="1:13" ht="13">
      <c r="A46260" s="249">
        <v>2757927</v>
      </c>
      <c r="B46260" s="249" t="s">
        <v>432</v>
      </c>
      <c r="C46260" s="249">
        <v>0</v>
      </c>
      <c r="D46260" s="249">
        <v>0.3</v>
      </c>
      <c r="E46260" s="249">
        <v>0</v>
      </c>
      <c r="F46260" s="249">
        <v>0</v>
      </c>
      <c r="G46260" s="249">
        <v>0</v>
      </c>
      <c r="H46260" s="249">
        <v>0</v>
      </c>
      <c r="I46260" s="249">
        <v>0</v>
      </c>
      <c r="J46260" s="250">
        <f t="shared" si="1554"/>
        <v>0</v>
      </c>
      <c r="K46260" s="250">
        <f t="shared" si="1555"/>
        <v>0.3</v>
      </c>
      <c r="M46260" s="237"/>
    </row>
    <row r="46261" spans="1:13" ht="13">
      <c r="A46261" s="249">
        <v>2742658</v>
      </c>
      <c r="B46261" s="249" t="s">
        <v>444</v>
      </c>
      <c r="C46261" s="249">
        <v>0</v>
      </c>
      <c r="D46261" s="249">
        <v>0.3</v>
      </c>
      <c r="E46261" s="249">
        <v>0</v>
      </c>
      <c r="F46261" s="249">
        <v>0</v>
      </c>
      <c r="G46261" s="249">
        <v>0</v>
      </c>
      <c r="H46261" s="249">
        <v>0</v>
      </c>
      <c r="I46261" s="249">
        <v>0</v>
      </c>
      <c r="J46261" s="250">
        <f t="shared" si="1554"/>
        <v>0</v>
      </c>
      <c r="K46261" s="250">
        <f t="shared" si="1555"/>
        <v>0.3</v>
      </c>
      <c r="M46261" s="237"/>
    </row>
    <row r="46262" spans="1:13" ht="13">
      <c r="A46262" s="249">
        <v>2734208</v>
      </c>
      <c r="B46262" s="249" t="s">
        <v>335</v>
      </c>
      <c r="C46262" s="249">
        <v>0</v>
      </c>
      <c r="D46262" s="249">
        <v>0.3</v>
      </c>
      <c r="E46262" s="249">
        <v>0</v>
      </c>
      <c r="F46262" s="249">
        <v>0</v>
      </c>
      <c r="G46262" s="249">
        <v>0</v>
      </c>
      <c r="H46262" s="249">
        <v>0</v>
      </c>
      <c r="I46262" s="249">
        <v>0</v>
      </c>
      <c r="J46262" s="250">
        <f t="shared" si="1554"/>
        <v>0</v>
      </c>
      <c r="K46262" s="250">
        <f t="shared" si="1555"/>
        <v>0.3</v>
      </c>
      <c r="M46262" s="237"/>
    </row>
    <row r="46263" spans="1:13" ht="13">
      <c r="A46263" s="249">
        <v>2735813</v>
      </c>
      <c r="B46263" s="249" t="s">
        <v>302</v>
      </c>
      <c r="C46263" s="249">
        <v>0</v>
      </c>
      <c r="D46263" s="249">
        <v>0.2</v>
      </c>
      <c r="E46263" s="249">
        <v>0</v>
      </c>
      <c r="F46263" s="249">
        <v>0</v>
      </c>
      <c r="G46263" s="249">
        <v>0</v>
      </c>
      <c r="H46263" s="249">
        <v>0</v>
      </c>
      <c r="I46263" s="249">
        <v>0</v>
      </c>
      <c r="J46263" s="250">
        <f t="shared" si="1554"/>
        <v>0</v>
      </c>
      <c r="K46263" s="250">
        <f t="shared" si="1555"/>
        <v>0.2</v>
      </c>
      <c r="M46263" s="237"/>
    </row>
    <row r="46264" spans="1:13" ht="13">
      <c r="A46264" s="249">
        <v>2456999</v>
      </c>
      <c r="B46264" s="249" t="s">
        <v>302</v>
      </c>
      <c r="C46264" s="249">
        <v>0</v>
      </c>
      <c r="D46264" s="249">
        <v>0.2</v>
      </c>
      <c r="E46264" s="249">
        <v>0</v>
      </c>
      <c r="F46264" s="249">
        <v>0</v>
      </c>
      <c r="G46264" s="249">
        <v>0</v>
      </c>
      <c r="H46264" s="249">
        <v>0</v>
      </c>
      <c r="I46264" s="249">
        <v>0</v>
      </c>
      <c r="J46264" s="250">
        <f t="shared" si="1554"/>
        <v>0</v>
      </c>
      <c r="K46264" s="250">
        <f t="shared" si="1555"/>
        <v>0.2</v>
      </c>
      <c r="M46264" s="237"/>
    </row>
    <row r="46265" spans="1:13" ht="13">
      <c r="A46265" s="249">
        <v>951234</v>
      </c>
      <c r="B46265" s="249" t="s">
        <v>222</v>
      </c>
      <c r="C46265" s="249">
        <v>0</v>
      </c>
      <c r="D46265" s="249">
        <v>0.2</v>
      </c>
      <c r="E46265" s="249">
        <v>0</v>
      </c>
      <c r="F46265" s="249">
        <v>0</v>
      </c>
      <c r="G46265" s="249">
        <v>0</v>
      </c>
      <c r="H46265" s="249">
        <v>0</v>
      </c>
      <c r="I46265" s="249">
        <v>0</v>
      </c>
      <c r="J46265" s="250">
        <f t="shared" si="1554"/>
        <v>0</v>
      </c>
      <c r="K46265" s="250">
        <f t="shared" si="1555"/>
        <v>0.2</v>
      </c>
      <c r="M46265" s="237"/>
    </row>
    <row r="46266" spans="1:13" ht="13">
      <c r="A46266" s="249">
        <v>2750938</v>
      </c>
      <c r="B46266" s="249" t="s">
        <v>222</v>
      </c>
      <c r="C46266" s="249">
        <v>0</v>
      </c>
      <c r="D46266" s="249">
        <v>0.2</v>
      </c>
      <c r="E46266" s="249">
        <v>0</v>
      </c>
      <c r="F46266" s="249">
        <v>0</v>
      </c>
      <c r="G46266" s="249">
        <v>0</v>
      </c>
      <c r="H46266" s="249">
        <v>0</v>
      </c>
      <c r="I46266" s="249">
        <v>0</v>
      </c>
      <c r="J46266" s="250">
        <f t="shared" si="1554"/>
        <v>0</v>
      </c>
      <c r="K46266" s="250">
        <f t="shared" si="1555"/>
        <v>0.2</v>
      </c>
      <c r="M46266" s="237"/>
    </row>
    <row r="46267" spans="1:13" ht="13">
      <c r="A46267" s="249">
        <v>2700519</v>
      </c>
      <c r="B46267" s="249" t="s">
        <v>222</v>
      </c>
      <c r="C46267" s="249">
        <v>0</v>
      </c>
      <c r="D46267" s="249">
        <v>0.2</v>
      </c>
      <c r="E46267" s="249">
        <v>0</v>
      </c>
      <c r="F46267" s="249">
        <v>0</v>
      </c>
      <c r="G46267" s="249">
        <v>0</v>
      </c>
      <c r="H46267" s="249">
        <v>0</v>
      </c>
      <c r="I46267" s="249">
        <v>0</v>
      </c>
      <c r="J46267" s="250">
        <f t="shared" si="1554"/>
        <v>0</v>
      </c>
      <c r="K46267" s="250">
        <f t="shared" si="1555"/>
        <v>0.2</v>
      </c>
      <c r="M46267" s="237"/>
    </row>
    <row r="46268" spans="1:13" ht="13">
      <c r="A46268" s="249">
        <v>2745626</v>
      </c>
      <c r="B46268" s="249" t="s">
        <v>222</v>
      </c>
      <c r="C46268" s="249">
        <v>0</v>
      </c>
      <c r="D46268" s="249">
        <v>0.2</v>
      </c>
      <c r="E46268" s="249">
        <v>0</v>
      </c>
      <c r="F46268" s="249">
        <v>0</v>
      </c>
      <c r="G46268" s="249">
        <v>0</v>
      </c>
      <c r="H46268" s="249">
        <v>0</v>
      </c>
      <c r="I46268" s="249">
        <v>0</v>
      </c>
      <c r="J46268" s="250">
        <f t="shared" si="1554"/>
        <v>0</v>
      </c>
      <c r="K46268" s="250">
        <f t="shared" si="1555"/>
        <v>0.2</v>
      </c>
      <c r="M46268" s="237"/>
    </row>
    <row r="46269" spans="1:13" ht="13">
      <c r="A46269" s="249">
        <v>2768883</v>
      </c>
      <c r="B46269" s="249" t="s">
        <v>222</v>
      </c>
      <c r="C46269" s="249">
        <v>0</v>
      </c>
      <c r="D46269" s="249">
        <v>0.2</v>
      </c>
      <c r="E46269" s="249">
        <v>0</v>
      </c>
      <c r="F46269" s="249">
        <v>0</v>
      </c>
      <c r="G46269" s="249">
        <v>0</v>
      </c>
      <c r="H46269" s="249">
        <v>0</v>
      </c>
      <c r="I46269" s="249">
        <v>0</v>
      </c>
      <c r="J46269" s="250">
        <f t="shared" si="1554"/>
        <v>0</v>
      </c>
      <c r="K46269" s="250">
        <f t="shared" si="1555"/>
        <v>0.2</v>
      </c>
      <c r="M46269" s="237"/>
    </row>
    <row r="46270" spans="1:13" ht="13">
      <c r="A46270" s="249">
        <v>2713267</v>
      </c>
      <c r="B46270" s="249" t="s">
        <v>302</v>
      </c>
      <c r="C46270" s="249">
        <v>0</v>
      </c>
      <c r="D46270" s="249">
        <v>0.2</v>
      </c>
      <c r="E46270" s="249">
        <v>0</v>
      </c>
      <c r="F46270" s="249">
        <v>0</v>
      </c>
      <c r="G46270" s="249">
        <v>0</v>
      </c>
      <c r="H46270" s="249">
        <v>0</v>
      </c>
      <c r="I46270" s="249">
        <v>0</v>
      </c>
      <c r="J46270" s="250">
        <f t="shared" si="1554"/>
        <v>0</v>
      </c>
      <c r="K46270" s="250">
        <f t="shared" si="1555"/>
        <v>0.2</v>
      </c>
      <c r="M46270" s="237"/>
    </row>
    <row r="46271" spans="1:13" ht="13">
      <c r="A46271" s="249">
        <v>2688691</v>
      </c>
      <c r="B46271" s="249" t="s">
        <v>302</v>
      </c>
      <c r="C46271" s="249">
        <v>0</v>
      </c>
      <c r="D46271" s="249">
        <v>0.2</v>
      </c>
      <c r="E46271" s="249">
        <v>0</v>
      </c>
      <c r="F46271" s="249">
        <v>0</v>
      </c>
      <c r="G46271" s="249">
        <v>0</v>
      </c>
      <c r="H46271" s="249">
        <v>0</v>
      </c>
      <c r="I46271" s="249">
        <v>0</v>
      </c>
      <c r="J46271" s="250">
        <f t="shared" si="1554"/>
        <v>0</v>
      </c>
      <c r="K46271" s="250">
        <f t="shared" si="1555"/>
        <v>0.2</v>
      </c>
      <c r="M46271" s="237"/>
    </row>
    <row r="46272" spans="1:13" ht="13">
      <c r="A46272" s="249">
        <v>2402751</v>
      </c>
      <c r="B46272" s="249" t="s">
        <v>454</v>
      </c>
      <c r="C46272" s="249">
        <v>0</v>
      </c>
      <c r="D46272" s="249">
        <v>1</v>
      </c>
      <c r="E46272" s="249">
        <v>0</v>
      </c>
      <c r="F46272" s="249">
        <v>0</v>
      </c>
      <c r="G46272" s="249">
        <v>0</v>
      </c>
      <c r="H46272" s="249">
        <v>0</v>
      </c>
      <c r="I46272" s="249">
        <v>0</v>
      </c>
      <c r="J46272" s="250">
        <f t="shared" si="1554"/>
        <v>0</v>
      </c>
      <c r="K46272" s="250">
        <f t="shared" si="1555"/>
        <v>1</v>
      </c>
      <c r="M46272" s="237"/>
    </row>
    <row r="46273" spans="1:13" ht="13">
      <c r="A46273" s="249">
        <v>2542333</v>
      </c>
      <c r="B46273" s="249" t="s">
        <v>337</v>
      </c>
      <c r="C46273" s="249">
        <v>0</v>
      </c>
      <c r="D46273" s="249">
        <v>1</v>
      </c>
      <c r="E46273" s="249">
        <v>0</v>
      </c>
      <c r="F46273" s="249">
        <v>0</v>
      </c>
      <c r="G46273" s="249">
        <v>0</v>
      </c>
      <c r="H46273" s="249">
        <v>0</v>
      </c>
      <c r="I46273" s="249">
        <v>0</v>
      </c>
      <c r="J46273" s="250">
        <f t="shared" si="1554"/>
        <v>0</v>
      </c>
      <c r="K46273" s="250">
        <f t="shared" si="1555"/>
        <v>1</v>
      </c>
      <c r="M46273" s="237"/>
    </row>
    <row r="46274" spans="1:13" ht="13">
      <c r="A46274" s="249">
        <v>2470128</v>
      </c>
      <c r="B46274" s="249" t="s">
        <v>337</v>
      </c>
      <c r="C46274" s="249">
        <v>0</v>
      </c>
      <c r="D46274" s="249">
        <v>1</v>
      </c>
      <c r="E46274" s="249">
        <v>0</v>
      </c>
      <c r="F46274" s="249">
        <v>0</v>
      </c>
      <c r="G46274" s="249">
        <v>0</v>
      </c>
      <c r="H46274" s="249">
        <v>0</v>
      </c>
      <c r="I46274" s="249">
        <v>0</v>
      </c>
      <c r="J46274" s="250">
        <f t="shared" si="1554"/>
        <v>0</v>
      </c>
      <c r="K46274" s="250">
        <f t="shared" si="1555"/>
        <v>1</v>
      </c>
      <c r="M46274" s="237"/>
    </row>
    <row r="46275" spans="1:13" ht="13">
      <c r="A46275" s="249">
        <v>478772</v>
      </c>
      <c r="B46275" s="249" t="s">
        <v>337</v>
      </c>
      <c r="C46275" s="249">
        <v>0</v>
      </c>
      <c r="D46275" s="249">
        <v>1</v>
      </c>
      <c r="E46275" s="249">
        <v>0</v>
      </c>
      <c r="F46275" s="249">
        <v>0</v>
      </c>
      <c r="G46275" s="249">
        <v>0</v>
      </c>
      <c r="H46275" s="249">
        <v>0</v>
      </c>
      <c r="I46275" s="249">
        <v>0</v>
      </c>
      <c r="J46275" s="250">
        <f t="shared" ref="J46275:J46338" si="1556">C46275*K46275</f>
        <v>0</v>
      </c>
      <c r="K46275" s="250">
        <f t="shared" ref="K46275:K46338" si="1557">SUM(D46275:I46275)</f>
        <v>1</v>
      </c>
      <c r="M46275" s="237"/>
    </row>
    <row r="46276" spans="1:13" ht="13">
      <c r="A46276" s="249">
        <v>2555907</v>
      </c>
      <c r="B46276" s="249" t="s">
        <v>337</v>
      </c>
      <c r="C46276" s="249">
        <v>0</v>
      </c>
      <c r="D46276" s="249">
        <v>1</v>
      </c>
      <c r="E46276" s="249">
        <v>0</v>
      </c>
      <c r="F46276" s="249">
        <v>0</v>
      </c>
      <c r="G46276" s="249">
        <v>0</v>
      </c>
      <c r="H46276" s="249">
        <v>0</v>
      </c>
      <c r="I46276" s="249">
        <v>0</v>
      </c>
      <c r="J46276" s="250">
        <f t="shared" si="1556"/>
        <v>0</v>
      </c>
      <c r="K46276" s="250">
        <f t="shared" si="1557"/>
        <v>1</v>
      </c>
      <c r="M46276" s="237"/>
    </row>
    <row r="46277" spans="1:13" ht="13">
      <c r="A46277" s="249">
        <v>1313850</v>
      </c>
      <c r="B46277" s="249" t="s">
        <v>454</v>
      </c>
      <c r="C46277" s="249">
        <v>0</v>
      </c>
      <c r="D46277" s="249">
        <v>1</v>
      </c>
      <c r="E46277" s="249">
        <v>0</v>
      </c>
      <c r="F46277" s="249">
        <v>0</v>
      </c>
      <c r="G46277" s="249">
        <v>0</v>
      </c>
      <c r="H46277" s="249">
        <v>0</v>
      </c>
      <c r="I46277" s="249">
        <v>0</v>
      </c>
      <c r="J46277" s="250">
        <f t="shared" si="1556"/>
        <v>0</v>
      </c>
      <c r="K46277" s="250">
        <f t="shared" si="1557"/>
        <v>1</v>
      </c>
      <c r="M46277" s="237"/>
    </row>
    <row r="46278" spans="1:13" ht="13">
      <c r="A46278" s="249">
        <v>1909652</v>
      </c>
      <c r="B46278" s="249" t="s">
        <v>230</v>
      </c>
      <c r="C46278" s="249">
        <v>0</v>
      </c>
      <c r="D46278" s="249">
        <v>1</v>
      </c>
      <c r="E46278" s="249">
        <v>0</v>
      </c>
      <c r="F46278" s="249">
        <v>0</v>
      </c>
      <c r="G46278" s="249">
        <v>0</v>
      </c>
      <c r="H46278" s="249">
        <v>0</v>
      </c>
      <c r="I46278" s="249">
        <v>0</v>
      </c>
      <c r="J46278" s="250">
        <f t="shared" si="1556"/>
        <v>0</v>
      </c>
      <c r="K46278" s="250">
        <f t="shared" si="1557"/>
        <v>1</v>
      </c>
      <c r="M46278" s="237"/>
    </row>
    <row r="46279" spans="1:13" ht="13">
      <c r="A46279" s="249">
        <v>2518004</v>
      </c>
      <c r="B46279" s="249" t="s">
        <v>454</v>
      </c>
      <c r="C46279" s="249">
        <v>0</v>
      </c>
      <c r="D46279" s="249">
        <v>1</v>
      </c>
      <c r="E46279" s="249">
        <v>0</v>
      </c>
      <c r="F46279" s="249">
        <v>0</v>
      </c>
      <c r="G46279" s="249">
        <v>0</v>
      </c>
      <c r="H46279" s="249">
        <v>0</v>
      </c>
      <c r="I46279" s="249">
        <v>0</v>
      </c>
      <c r="J46279" s="250">
        <f t="shared" si="1556"/>
        <v>0</v>
      </c>
      <c r="K46279" s="250">
        <f t="shared" si="1557"/>
        <v>1</v>
      </c>
      <c r="M46279" s="237"/>
    </row>
    <row r="46280" spans="1:13" ht="13">
      <c r="A46280" s="249">
        <v>2469378</v>
      </c>
      <c r="B46280" s="249" t="s">
        <v>337</v>
      </c>
      <c r="C46280" s="249">
        <v>0</v>
      </c>
      <c r="D46280" s="249">
        <v>1</v>
      </c>
      <c r="E46280" s="249">
        <v>0</v>
      </c>
      <c r="F46280" s="249">
        <v>0</v>
      </c>
      <c r="G46280" s="249">
        <v>0</v>
      </c>
      <c r="H46280" s="249">
        <v>0</v>
      </c>
      <c r="I46280" s="249">
        <v>0</v>
      </c>
      <c r="J46280" s="250">
        <f t="shared" si="1556"/>
        <v>0</v>
      </c>
      <c r="K46280" s="250">
        <f t="shared" si="1557"/>
        <v>1</v>
      </c>
      <c r="M46280" s="237"/>
    </row>
    <row r="46281" spans="1:13" ht="13">
      <c r="A46281" s="249">
        <v>2684656</v>
      </c>
      <c r="B46281" s="249" t="s">
        <v>294</v>
      </c>
      <c r="C46281" s="249">
        <v>0</v>
      </c>
      <c r="D46281" s="249">
        <v>0.1</v>
      </c>
      <c r="E46281" s="249">
        <v>0</v>
      </c>
      <c r="F46281" s="249">
        <v>0</v>
      </c>
      <c r="G46281" s="249">
        <v>0</v>
      </c>
      <c r="H46281" s="249">
        <v>0</v>
      </c>
      <c r="I46281" s="249">
        <v>0</v>
      </c>
      <c r="J46281" s="250">
        <f t="shared" si="1556"/>
        <v>0</v>
      </c>
      <c r="K46281" s="250">
        <f t="shared" si="1557"/>
        <v>0.1</v>
      </c>
      <c r="M46281" s="237"/>
    </row>
    <row r="46282" spans="1:13" ht="13">
      <c r="A46282" s="249">
        <v>2749372</v>
      </c>
      <c r="B46282" s="249" t="s">
        <v>294</v>
      </c>
      <c r="C46282" s="249">
        <v>0</v>
      </c>
      <c r="D46282" s="249">
        <v>0.1</v>
      </c>
      <c r="E46282" s="249">
        <v>0</v>
      </c>
      <c r="F46282" s="249">
        <v>0</v>
      </c>
      <c r="G46282" s="249">
        <v>0</v>
      </c>
      <c r="H46282" s="249">
        <v>0</v>
      </c>
      <c r="I46282" s="249">
        <v>0</v>
      </c>
      <c r="J46282" s="250">
        <f t="shared" si="1556"/>
        <v>0</v>
      </c>
      <c r="K46282" s="250">
        <f t="shared" si="1557"/>
        <v>0.1</v>
      </c>
      <c r="M46282" s="237"/>
    </row>
    <row r="46283" spans="1:13" ht="13">
      <c r="A46283" s="249">
        <v>2740979</v>
      </c>
      <c r="B46283" s="249" t="s">
        <v>385</v>
      </c>
      <c r="C46283" s="249">
        <v>0</v>
      </c>
      <c r="D46283" s="249">
        <v>0.5</v>
      </c>
      <c r="E46283" s="249">
        <v>0</v>
      </c>
      <c r="F46283" s="249">
        <v>0</v>
      </c>
      <c r="G46283" s="249">
        <v>0</v>
      </c>
      <c r="H46283" s="249">
        <v>0.5</v>
      </c>
      <c r="I46283" s="249">
        <v>0</v>
      </c>
      <c r="J46283" s="250">
        <f t="shared" si="1556"/>
        <v>0</v>
      </c>
      <c r="K46283" s="250">
        <f t="shared" si="1557"/>
        <v>1</v>
      </c>
      <c r="M46283" s="237"/>
    </row>
    <row r="46284" spans="1:13" ht="13">
      <c r="A46284" s="249">
        <v>2688247</v>
      </c>
      <c r="B46284" s="249" t="s">
        <v>385</v>
      </c>
      <c r="C46284" s="249">
        <v>0</v>
      </c>
      <c r="D46284" s="249">
        <v>0.5</v>
      </c>
      <c r="E46284" s="249">
        <v>0</v>
      </c>
      <c r="F46284" s="249">
        <v>0</v>
      </c>
      <c r="G46284" s="249">
        <v>0</v>
      </c>
      <c r="H46284" s="249">
        <v>0.5</v>
      </c>
      <c r="I46284" s="249">
        <v>0</v>
      </c>
      <c r="J46284" s="250">
        <f t="shared" si="1556"/>
        <v>0</v>
      </c>
      <c r="K46284" s="250">
        <f t="shared" si="1557"/>
        <v>1</v>
      </c>
      <c r="M46284" s="237"/>
    </row>
    <row r="46285" spans="1:13" ht="13">
      <c r="A46285" s="249">
        <v>2733722</v>
      </c>
      <c r="B46285" s="249" t="s">
        <v>385</v>
      </c>
      <c r="C46285" s="249">
        <v>0</v>
      </c>
      <c r="D46285" s="249">
        <v>0.5</v>
      </c>
      <c r="E46285" s="249">
        <v>0</v>
      </c>
      <c r="F46285" s="249">
        <v>0</v>
      </c>
      <c r="G46285" s="249">
        <v>0</v>
      </c>
      <c r="H46285" s="249">
        <v>0.5</v>
      </c>
      <c r="I46285" s="249">
        <v>0</v>
      </c>
      <c r="J46285" s="250">
        <f t="shared" si="1556"/>
        <v>0</v>
      </c>
      <c r="K46285" s="250">
        <f t="shared" si="1557"/>
        <v>1</v>
      </c>
      <c r="M46285" s="237"/>
    </row>
    <row r="46286" spans="1:13" ht="13">
      <c r="A46286" s="249">
        <v>2488192</v>
      </c>
      <c r="B46286" s="249" t="s">
        <v>112</v>
      </c>
      <c r="C46286" s="249">
        <v>0</v>
      </c>
      <c r="D46286" s="249">
        <v>1</v>
      </c>
      <c r="E46286" s="249">
        <v>0</v>
      </c>
      <c r="F46286" s="249">
        <v>0</v>
      </c>
      <c r="G46286" s="249">
        <v>0</v>
      </c>
      <c r="H46286" s="249">
        <v>0.4</v>
      </c>
      <c r="I46286" s="249">
        <v>0</v>
      </c>
      <c r="J46286" s="250">
        <f t="shared" si="1556"/>
        <v>0</v>
      </c>
      <c r="K46286" s="250">
        <f t="shared" si="1557"/>
        <v>1.4</v>
      </c>
      <c r="M46286" s="237"/>
    </row>
    <row r="46287" spans="1:13" ht="13">
      <c r="A46287" s="249">
        <v>2444867</v>
      </c>
      <c r="B46287" s="249" t="s">
        <v>112</v>
      </c>
      <c r="C46287" s="249">
        <v>0</v>
      </c>
      <c r="D46287" s="249">
        <v>1</v>
      </c>
      <c r="E46287" s="249">
        <v>0</v>
      </c>
      <c r="F46287" s="249">
        <v>0</v>
      </c>
      <c r="G46287" s="249">
        <v>0</v>
      </c>
      <c r="H46287" s="249">
        <v>0.4</v>
      </c>
      <c r="I46287" s="249">
        <v>0</v>
      </c>
      <c r="J46287" s="250">
        <f t="shared" si="1556"/>
        <v>0</v>
      </c>
      <c r="K46287" s="250">
        <f t="shared" si="1557"/>
        <v>1.4</v>
      </c>
      <c r="M46287" s="237"/>
    </row>
    <row r="46288" spans="1:13" ht="13">
      <c r="A46288" s="249">
        <v>2990021</v>
      </c>
      <c r="B46288" s="249" t="s">
        <v>253</v>
      </c>
      <c r="C46288" s="249">
        <v>0</v>
      </c>
      <c r="D46288" s="249">
        <v>0</v>
      </c>
      <c r="E46288" s="249">
        <v>0</v>
      </c>
      <c r="F46288" s="249">
        <v>0</v>
      </c>
      <c r="G46288" s="249">
        <v>0</v>
      </c>
      <c r="H46288" s="249">
        <v>1.2</v>
      </c>
      <c r="I46288" s="249">
        <v>0</v>
      </c>
      <c r="J46288" s="250">
        <f t="shared" si="1556"/>
        <v>0</v>
      </c>
      <c r="K46288" s="250">
        <f t="shared" si="1557"/>
        <v>1.2</v>
      </c>
      <c r="M46288" s="237"/>
    </row>
    <row r="46289" spans="1:13" ht="13">
      <c r="A46289" s="249">
        <v>2422187</v>
      </c>
      <c r="B46289" s="249" t="s">
        <v>294</v>
      </c>
      <c r="C46289" s="249">
        <v>0</v>
      </c>
      <c r="D46289" s="249">
        <v>1</v>
      </c>
      <c r="E46289" s="249">
        <v>0</v>
      </c>
      <c r="F46289" s="249">
        <v>0</v>
      </c>
      <c r="G46289" s="249">
        <v>0</v>
      </c>
      <c r="H46289" s="249">
        <v>0.3</v>
      </c>
      <c r="I46289" s="249">
        <v>0</v>
      </c>
      <c r="J46289" s="250">
        <f t="shared" si="1556"/>
        <v>0</v>
      </c>
      <c r="K46289" s="250">
        <f t="shared" si="1557"/>
        <v>1.3</v>
      </c>
      <c r="M46289" s="237"/>
    </row>
    <row r="46290" spans="1:13" ht="13">
      <c r="A46290" s="249">
        <v>2521500</v>
      </c>
      <c r="B46290" s="249" t="s">
        <v>294</v>
      </c>
      <c r="C46290" s="249">
        <v>0</v>
      </c>
      <c r="D46290" s="249">
        <v>1</v>
      </c>
      <c r="E46290" s="249">
        <v>0</v>
      </c>
      <c r="F46290" s="249">
        <v>0</v>
      </c>
      <c r="G46290" s="249">
        <v>0</v>
      </c>
      <c r="H46290" s="249">
        <v>0.3</v>
      </c>
      <c r="I46290" s="249">
        <v>0</v>
      </c>
      <c r="J46290" s="250">
        <f t="shared" si="1556"/>
        <v>0</v>
      </c>
      <c r="K46290" s="250">
        <f t="shared" si="1557"/>
        <v>1.3</v>
      </c>
      <c r="M46290" s="237"/>
    </row>
    <row r="46291" spans="1:13" ht="13">
      <c r="A46291" s="249">
        <v>2038556</v>
      </c>
      <c r="B46291" s="249" t="s">
        <v>294</v>
      </c>
      <c r="C46291" s="249">
        <v>0</v>
      </c>
      <c r="D46291" s="249">
        <v>1</v>
      </c>
      <c r="E46291" s="249">
        <v>0</v>
      </c>
      <c r="F46291" s="249">
        <v>0</v>
      </c>
      <c r="G46291" s="249">
        <v>0</v>
      </c>
      <c r="H46291" s="249">
        <v>0.3</v>
      </c>
      <c r="I46291" s="249">
        <v>0</v>
      </c>
      <c r="J46291" s="250">
        <f t="shared" si="1556"/>
        <v>0</v>
      </c>
      <c r="K46291" s="250">
        <f t="shared" si="1557"/>
        <v>1.3</v>
      </c>
      <c r="M46291" s="237"/>
    </row>
    <row r="46292" spans="1:13" ht="13">
      <c r="A46292" s="249">
        <v>2555065</v>
      </c>
      <c r="B46292" s="249" t="s">
        <v>241</v>
      </c>
      <c r="C46292" s="249">
        <v>0</v>
      </c>
      <c r="D46292" s="249">
        <v>1</v>
      </c>
      <c r="E46292" s="249">
        <v>0</v>
      </c>
      <c r="F46292" s="249">
        <v>0</v>
      </c>
      <c r="G46292" s="249">
        <v>0</v>
      </c>
      <c r="H46292" s="249">
        <v>0.3</v>
      </c>
      <c r="I46292" s="249">
        <v>0.2</v>
      </c>
      <c r="J46292" s="250">
        <f t="shared" si="1556"/>
        <v>0</v>
      </c>
      <c r="K46292" s="250">
        <f t="shared" si="1557"/>
        <v>1.5</v>
      </c>
      <c r="M46292" s="237"/>
    </row>
    <row r="46293" spans="1:13" ht="13">
      <c r="A46293" s="249">
        <v>946286</v>
      </c>
      <c r="B46293" s="249" t="s">
        <v>184</v>
      </c>
      <c r="C46293" s="249">
        <v>0</v>
      </c>
      <c r="D46293" s="249">
        <v>0</v>
      </c>
      <c r="E46293" s="249">
        <v>0</v>
      </c>
      <c r="F46293" s="249">
        <v>0</v>
      </c>
      <c r="G46293" s="249">
        <v>0</v>
      </c>
      <c r="H46293" s="249">
        <v>0.2</v>
      </c>
      <c r="I46293" s="249">
        <v>0</v>
      </c>
      <c r="J46293" s="250">
        <f t="shared" si="1556"/>
        <v>0</v>
      </c>
      <c r="K46293" s="250">
        <f t="shared" si="1557"/>
        <v>0.2</v>
      </c>
      <c r="M46293" s="237"/>
    </row>
    <row r="46294" spans="1:13" ht="13">
      <c r="A46294" s="249">
        <v>838954</v>
      </c>
      <c r="B46294" s="249" t="s">
        <v>294</v>
      </c>
      <c r="C46294" s="249">
        <v>0</v>
      </c>
      <c r="D46294" s="249">
        <v>0.5</v>
      </c>
      <c r="E46294" s="249">
        <v>0</v>
      </c>
      <c r="F46294" s="249">
        <v>0</v>
      </c>
      <c r="G46294" s="249">
        <v>0</v>
      </c>
      <c r="H46294" s="249">
        <v>0.1</v>
      </c>
      <c r="I46294" s="249">
        <v>0</v>
      </c>
      <c r="J46294" s="250">
        <f t="shared" si="1556"/>
        <v>0</v>
      </c>
      <c r="K46294" s="250">
        <f t="shared" si="1557"/>
        <v>0.6</v>
      </c>
      <c r="M46294" s="237"/>
    </row>
    <row r="46295" spans="1:13" ht="13">
      <c r="A46295" s="249">
        <v>2724226</v>
      </c>
      <c r="B46295" s="249" t="s">
        <v>377</v>
      </c>
      <c r="C46295" s="249">
        <v>0</v>
      </c>
      <c r="D46295" s="249">
        <v>0.5</v>
      </c>
      <c r="E46295" s="249">
        <v>0</v>
      </c>
      <c r="F46295" s="249">
        <v>0</v>
      </c>
      <c r="G46295" s="249">
        <v>0</v>
      </c>
      <c r="H46295" s="249">
        <v>0.1</v>
      </c>
      <c r="I46295" s="249">
        <v>0</v>
      </c>
      <c r="J46295" s="250">
        <f t="shared" si="1556"/>
        <v>0</v>
      </c>
      <c r="K46295" s="250">
        <f t="shared" si="1557"/>
        <v>0.6</v>
      </c>
      <c r="M46295" s="237"/>
    </row>
    <row r="46296" spans="1:13" ht="13">
      <c r="A46296" s="249">
        <v>1961178</v>
      </c>
      <c r="B46296" s="249" t="s">
        <v>294</v>
      </c>
      <c r="C46296" s="249">
        <v>0</v>
      </c>
      <c r="D46296" s="249">
        <v>0.5</v>
      </c>
      <c r="E46296" s="249">
        <v>0</v>
      </c>
      <c r="F46296" s="249">
        <v>0</v>
      </c>
      <c r="G46296" s="249">
        <v>0</v>
      </c>
      <c r="H46296" s="249">
        <v>0.1</v>
      </c>
      <c r="I46296" s="249">
        <v>0</v>
      </c>
      <c r="J46296" s="250">
        <f t="shared" si="1556"/>
        <v>0</v>
      </c>
      <c r="K46296" s="250">
        <f t="shared" si="1557"/>
        <v>0.6</v>
      </c>
      <c r="M46296" s="237"/>
    </row>
    <row r="46297" spans="1:13" ht="13">
      <c r="A46297" s="249">
        <v>2764851</v>
      </c>
      <c r="B46297" s="249" t="s">
        <v>294</v>
      </c>
      <c r="C46297" s="249">
        <v>0</v>
      </c>
      <c r="D46297" s="249">
        <v>0.5</v>
      </c>
      <c r="E46297" s="249">
        <v>0</v>
      </c>
      <c r="F46297" s="249">
        <v>0</v>
      </c>
      <c r="G46297" s="249">
        <v>0</v>
      </c>
      <c r="H46297" s="249">
        <v>0.1</v>
      </c>
      <c r="I46297" s="249">
        <v>0</v>
      </c>
      <c r="J46297" s="250">
        <f t="shared" si="1556"/>
        <v>0</v>
      </c>
      <c r="K46297" s="250">
        <f t="shared" si="1557"/>
        <v>0.6</v>
      </c>
      <c r="M46297" s="237"/>
    </row>
    <row r="46298" spans="1:13" ht="13">
      <c r="A46298" s="249">
        <v>2715418</v>
      </c>
      <c r="B46298" s="249" t="s">
        <v>377</v>
      </c>
      <c r="C46298" s="249">
        <v>0</v>
      </c>
      <c r="D46298" s="249">
        <v>0.5</v>
      </c>
      <c r="E46298" s="249">
        <v>0</v>
      </c>
      <c r="F46298" s="249">
        <v>0</v>
      </c>
      <c r="G46298" s="249">
        <v>0</v>
      </c>
      <c r="H46298" s="249">
        <v>0.1</v>
      </c>
      <c r="I46298" s="249">
        <v>0</v>
      </c>
      <c r="J46298" s="250">
        <f t="shared" si="1556"/>
        <v>0</v>
      </c>
      <c r="K46298" s="250">
        <f t="shared" si="1557"/>
        <v>0.6</v>
      </c>
      <c r="M46298" s="237"/>
    </row>
    <row r="46299" spans="1:13" ht="13">
      <c r="A46299" s="249">
        <v>2569111</v>
      </c>
      <c r="B46299" s="249" t="s">
        <v>173</v>
      </c>
      <c r="C46299" s="249">
        <v>0</v>
      </c>
      <c r="D46299" s="249">
        <v>1</v>
      </c>
      <c r="E46299" s="249">
        <v>0</v>
      </c>
      <c r="F46299" s="249">
        <v>0</v>
      </c>
      <c r="G46299" s="249">
        <v>0</v>
      </c>
      <c r="H46299" s="249">
        <v>0.1</v>
      </c>
      <c r="I46299" s="249">
        <v>0</v>
      </c>
      <c r="J46299" s="250">
        <f t="shared" si="1556"/>
        <v>0</v>
      </c>
      <c r="K46299" s="250">
        <f t="shared" si="1557"/>
        <v>1.1000000000000001</v>
      </c>
      <c r="M46299" s="237"/>
    </row>
    <row r="46300" spans="1:13" ht="13">
      <c r="A46300" s="249">
        <v>1694270</v>
      </c>
      <c r="B46300" s="249" t="s">
        <v>181</v>
      </c>
      <c r="C46300" s="249">
        <v>22400</v>
      </c>
      <c r="D46300" s="249">
        <v>0.8</v>
      </c>
      <c r="E46300" s="249">
        <v>0</v>
      </c>
      <c r="F46300" s="249">
        <v>0</v>
      </c>
      <c r="G46300" s="249">
        <v>0</v>
      </c>
      <c r="H46300" s="249">
        <v>0</v>
      </c>
      <c r="I46300" s="249">
        <v>0</v>
      </c>
      <c r="J46300" s="250">
        <f t="shared" si="1556"/>
        <v>17920</v>
      </c>
      <c r="K46300" s="250">
        <f t="shared" si="1557"/>
        <v>0.8</v>
      </c>
      <c r="M46300" s="237"/>
    </row>
    <row r="46301" spans="1:13" ht="13">
      <c r="A46301" s="249">
        <v>1205192</v>
      </c>
      <c r="B46301" s="249" t="s">
        <v>358</v>
      </c>
      <c r="C46301" s="249">
        <v>6623.5</v>
      </c>
      <c r="D46301" s="249">
        <v>0.8</v>
      </c>
      <c r="E46301" s="249">
        <v>0</v>
      </c>
      <c r="F46301" s="249">
        <v>0</v>
      </c>
      <c r="G46301" s="249">
        <v>0</v>
      </c>
      <c r="H46301" s="249">
        <v>0</v>
      </c>
      <c r="I46301" s="249">
        <v>0</v>
      </c>
      <c r="J46301" s="250">
        <f t="shared" si="1556"/>
        <v>5298.8</v>
      </c>
      <c r="K46301" s="250">
        <f t="shared" si="1557"/>
        <v>0.8</v>
      </c>
      <c r="M46301" s="237"/>
    </row>
    <row r="46302" spans="1:13" ht="13">
      <c r="A46302" s="249">
        <v>859875</v>
      </c>
      <c r="B46302" s="249" t="s">
        <v>107</v>
      </c>
      <c r="C46302" s="249">
        <v>12600</v>
      </c>
      <c r="D46302" s="249">
        <v>0.8</v>
      </c>
      <c r="E46302" s="249">
        <v>0</v>
      </c>
      <c r="F46302" s="249">
        <v>0</v>
      </c>
      <c r="G46302" s="249">
        <v>0</v>
      </c>
      <c r="H46302" s="249">
        <v>0</v>
      </c>
      <c r="I46302" s="249">
        <v>0</v>
      </c>
      <c r="J46302" s="250">
        <f t="shared" si="1556"/>
        <v>10080</v>
      </c>
      <c r="K46302" s="250">
        <f t="shared" si="1557"/>
        <v>0.8</v>
      </c>
      <c r="M46302" s="237"/>
    </row>
    <row r="46303" spans="1:13" ht="13">
      <c r="A46303" s="249">
        <v>1299317</v>
      </c>
      <c r="B46303" s="249" t="s">
        <v>413</v>
      </c>
      <c r="C46303" s="249">
        <v>10000</v>
      </c>
      <c r="D46303" s="249">
        <v>1.6</v>
      </c>
      <c r="E46303" s="249">
        <v>0</v>
      </c>
      <c r="F46303" s="249">
        <v>0</v>
      </c>
      <c r="G46303" s="249">
        <v>0</v>
      </c>
      <c r="H46303" s="249">
        <v>0</v>
      </c>
      <c r="I46303" s="249">
        <v>0</v>
      </c>
      <c r="J46303" s="250">
        <f t="shared" si="1556"/>
        <v>16000</v>
      </c>
      <c r="K46303" s="250">
        <f t="shared" si="1557"/>
        <v>1.6</v>
      </c>
      <c r="M46303" s="237"/>
    </row>
    <row r="46304" spans="1:13" ht="13">
      <c r="A46304" s="249">
        <v>2784008</v>
      </c>
      <c r="B46304" s="249" t="s">
        <v>111</v>
      </c>
      <c r="C46304" s="249">
        <v>42900</v>
      </c>
      <c r="D46304" s="249">
        <v>0.5</v>
      </c>
      <c r="E46304" s="249">
        <v>0</v>
      </c>
      <c r="F46304" s="249">
        <v>0</v>
      </c>
      <c r="G46304" s="249">
        <v>0</v>
      </c>
      <c r="H46304" s="249">
        <v>0</v>
      </c>
      <c r="I46304" s="249">
        <v>0</v>
      </c>
      <c r="J46304" s="250">
        <f t="shared" si="1556"/>
        <v>21450</v>
      </c>
      <c r="K46304" s="250">
        <f t="shared" si="1557"/>
        <v>0.5</v>
      </c>
      <c r="M46304" s="237"/>
    </row>
    <row r="46305" spans="1:13" ht="13">
      <c r="A46305" s="249">
        <v>65392</v>
      </c>
      <c r="B46305" s="249" t="s">
        <v>112</v>
      </c>
      <c r="C46305" s="249">
        <v>25628.57</v>
      </c>
      <c r="D46305" s="249">
        <v>0.5</v>
      </c>
      <c r="E46305" s="249">
        <v>0</v>
      </c>
      <c r="F46305" s="249">
        <v>0</v>
      </c>
      <c r="G46305" s="249">
        <v>0</v>
      </c>
      <c r="H46305" s="249">
        <v>0</v>
      </c>
      <c r="I46305" s="249">
        <v>0</v>
      </c>
      <c r="J46305" s="250">
        <f t="shared" si="1556"/>
        <v>12814.285</v>
      </c>
      <c r="K46305" s="250">
        <f t="shared" si="1557"/>
        <v>0.5</v>
      </c>
      <c r="M46305" s="237"/>
    </row>
    <row r="46306" spans="1:13" ht="13">
      <c r="A46306" s="249">
        <v>2104268</v>
      </c>
      <c r="B46306" s="249" t="s">
        <v>454</v>
      </c>
      <c r="C46306" s="249">
        <v>33200</v>
      </c>
      <c r="D46306" s="249">
        <v>0.5</v>
      </c>
      <c r="E46306" s="249">
        <v>0</v>
      </c>
      <c r="F46306" s="249">
        <v>0</v>
      </c>
      <c r="G46306" s="249">
        <v>0</v>
      </c>
      <c r="H46306" s="249">
        <v>0</v>
      </c>
      <c r="I46306" s="249">
        <v>0</v>
      </c>
      <c r="J46306" s="250">
        <f t="shared" si="1556"/>
        <v>16600</v>
      </c>
      <c r="K46306" s="250">
        <f t="shared" si="1557"/>
        <v>0.5</v>
      </c>
      <c r="M46306" s="237"/>
    </row>
    <row r="46307" spans="1:13" ht="13">
      <c r="A46307" s="249">
        <v>2843177</v>
      </c>
      <c r="B46307" s="249" t="s">
        <v>129</v>
      </c>
      <c r="C46307" s="249">
        <v>35550</v>
      </c>
      <c r="D46307" s="249">
        <v>0.5</v>
      </c>
      <c r="E46307" s="249">
        <v>0</v>
      </c>
      <c r="F46307" s="249">
        <v>0</v>
      </c>
      <c r="G46307" s="249">
        <v>0</v>
      </c>
      <c r="H46307" s="249">
        <v>0</v>
      </c>
      <c r="I46307" s="249">
        <v>0</v>
      </c>
      <c r="J46307" s="250">
        <f t="shared" si="1556"/>
        <v>17775</v>
      </c>
      <c r="K46307" s="250">
        <f t="shared" si="1557"/>
        <v>0.5</v>
      </c>
      <c r="M46307" s="237"/>
    </row>
    <row r="46308" spans="1:13" ht="13">
      <c r="A46308" s="249">
        <v>2436402</v>
      </c>
      <c r="B46308" s="249" t="s">
        <v>107</v>
      </c>
      <c r="C46308" s="249">
        <v>13100</v>
      </c>
      <c r="D46308" s="249">
        <v>1.3</v>
      </c>
      <c r="E46308" s="249">
        <v>0</v>
      </c>
      <c r="F46308" s="249">
        <v>0</v>
      </c>
      <c r="G46308" s="249">
        <v>0</v>
      </c>
      <c r="H46308" s="249">
        <v>0</v>
      </c>
      <c r="I46308" s="249">
        <v>0</v>
      </c>
      <c r="J46308" s="250">
        <f t="shared" si="1556"/>
        <v>17030</v>
      </c>
      <c r="K46308" s="250">
        <f t="shared" si="1557"/>
        <v>1.3</v>
      </c>
      <c r="M46308" s="237"/>
    </row>
    <row r="46309" spans="1:13" ht="13">
      <c r="A46309" s="249">
        <v>2669329</v>
      </c>
      <c r="B46309" s="249" t="s">
        <v>294</v>
      </c>
      <c r="C46309" s="249">
        <v>18250.38</v>
      </c>
      <c r="D46309" s="249">
        <v>0.4</v>
      </c>
      <c r="E46309" s="249">
        <v>0</v>
      </c>
      <c r="F46309" s="249">
        <v>0</v>
      </c>
      <c r="G46309" s="249">
        <v>0</v>
      </c>
      <c r="H46309" s="249">
        <v>0</v>
      </c>
      <c r="I46309" s="249">
        <v>0</v>
      </c>
      <c r="J46309" s="250">
        <f t="shared" si="1556"/>
        <v>7300.152000000001</v>
      </c>
      <c r="K46309" s="250">
        <f t="shared" si="1557"/>
        <v>0.4</v>
      </c>
      <c r="M46309" s="237"/>
    </row>
    <row r="46310" spans="1:13" ht="13">
      <c r="A46310" s="249">
        <v>2544255</v>
      </c>
      <c r="B46310" s="249" t="s">
        <v>127</v>
      </c>
      <c r="C46310" s="249">
        <v>17300</v>
      </c>
      <c r="D46310" s="249">
        <v>2</v>
      </c>
      <c r="E46310" s="249">
        <v>0</v>
      </c>
      <c r="F46310" s="249">
        <v>0</v>
      </c>
      <c r="G46310" s="249">
        <v>0</v>
      </c>
      <c r="H46310" s="249">
        <v>0</v>
      </c>
      <c r="I46310" s="249">
        <v>0</v>
      </c>
      <c r="J46310" s="250">
        <f t="shared" si="1556"/>
        <v>34600</v>
      </c>
      <c r="K46310" s="250">
        <f t="shared" si="1557"/>
        <v>2</v>
      </c>
      <c r="M46310" s="237"/>
    </row>
    <row r="46311" spans="1:13" ht="13">
      <c r="A46311" s="249">
        <v>2993520</v>
      </c>
      <c r="B46311" s="249" t="s">
        <v>119</v>
      </c>
      <c r="C46311" s="249">
        <v>11600</v>
      </c>
      <c r="D46311" s="249">
        <v>2</v>
      </c>
      <c r="E46311" s="249">
        <v>0</v>
      </c>
      <c r="F46311" s="249">
        <v>0</v>
      </c>
      <c r="G46311" s="249">
        <v>0</v>
      </c>
      <c r="H46311" s="249">
        <v>0</v>
      </c>
      <c r="I46311" s="249">
        <v>0</v>
      </c>
      <c r="J46311" s="250">
        <f t="shared" si="1556"/>
        <v>23200</v>
      </c>
      <c r="K46311" s="250">
        <f t="shared" si="1557"/>
        <v>2</v>
      </c>
      <c r="M46311" s="237"/>
    </row>
    <row r="46312" spans="1:13" ht="13">
      <c r="A46312" s="249">
        <v>3067898</v>
      </c>
      <c r="B46312" s="249" t="s">
        <v>409</v>
      </c>
      <c r="C46312" s="249">
        <v>4880</v>
      </c>
      <c r="D46312" s="249">
        <v>2</v>
      </c>
      <c r="E46312" s="249">
        <v>0</v>
      </c>
      <c r="F46312" s="249">
        <v>0</v>
      </c>
      <c r="G46312" s="249">
        <v>0</v>
      </c>
      <c r="H46312" s="249">
        <v>0</v>
      </c>
      <c r="I46312" s="249">
        <v>0</v>
      </c>
      <c r="J46312" s="250">
        <f t="shared" si="1556"/>
        <v>9760</v>
      </c>
      <c r="K46312" s="250">
        <f t="shared" si="1557"/>
        <v>2</v>
      </c>
      <c r="M46312" s="237"/>
    </row>
    <row r="46313" spans="1:13" ht="13">
      <c r="A46313" s="249">
        <v>2172462</v>
      </c>
      <c r="B46313" s="249" t="s">
        <v>263</v>
      </c>
      <c r="C46313" s="249">
        <v>17500</v>
      </c>
      <c r="D46313" s="249">
        <v>2</v>
      </c>
      <c r="E46313" s="249">
        <v>0</v>
      </c>
      <c r="F46313" s="249">
        <v>0</v>
      </c>
      <c r="G46313" s="249">
        <v>0</v>
      </c>
      <c r="H46313" s="249">
        <v>0</v>
      </c>
      <c r="I46313" s="249">
        <v>0</v>
      </c>
      <c r="J46313" s="250">
        <f t="shared" si="1556"/>
        <v>35000</v>
      </c>
      <c r="K46313" s="250">
        <f t="shared" si="1557"/>
        <v>2</v>
      </c>
      <c r="M46313" s="237"/>
    </row>
    <row r="46314" spans="1:13" ht="13">
      <c r="A46314" s="249">
        <v>1010589</v>
      </c>
      <c r="B46314" s="249" t="s">
        <v>113</v>
      </c>
      <c r="C46314" s="249">
        <v>18850</v>
      </c>
      <c r="D46314" s="249">
        <v>2</v>
      </c>
      <c r="E46314" s="249">
        <v>0</v>
      </c>
      <c r="F46314" s="249">
        <v>0</v>
      </c>
      <c r="G46314" s="249">
        <v>0</v>
      </c>
      <c r="H46314" s="249">
        <v>0</v>
      </c>
      <c r="I46314" s="249">
        <v>0</v>
      </c>
      <c r="J46314" s="250">
        <f t="shared" si="1556"/>
        <v>37700</v>
      </c>
      <c r="K46314" s="250">
        <f t="shared" si="1557"/>
        <v>2</v>
      </c>
      <c r="M46314" s="237"/>
    </row>
    <row r="46315" spans="1:13" ht="13">
      <c r="A46315" s="249">
        <v>935770</v>
      </c>
      <c r="B46315" s="249" t="s">
        <v>186</v>
      </c>
      <c r="C46315" s="249">
        <v>31337.5</v>
      </c>
      <c r="D46315" s="249">
        <v>2</v>
      </c>
      <c r="E46315" s="249">
        <v>0</v>
      </c>
      <c r="F46315" s="249">
        <v>0</v>
      </c>
      <c r="G46315" s="249">
        <v>0</v>
      </c>
      <c r="H46315" s="249">
        <v>0</v>
      </c>
      <c r="I46315" s="249">
        <v>0</v>
      </c>
      <c r="J46315" s="250">
        <f t="shared" si="1556"/>
        <v>62675</v>
      </c>
      <c r="K46315" s="250">
        <f t="shared" si="1557"/>
        <v>2</v>
      </c>
      <c r="M46315" s="237"/>
    </row>
    <row r="46316" spans="1:13" ht="13">
      <c r="A46316" s="249">
        <v>2817495</v>
      </c>
      <c r="B46316" s="249" t="s">
        <v>107</v>
      </c>
      <c r="C46316" s="249">
        <v>14150</v>
      </c>
      <c r="D46316" s="249">
        <v>2</v>
      </c>
      <c r="E46316" s="249">
        <v>0</v>
      </c>
      <c r="F46316" s="249">
        <v>0</v>
      </c>
      <c r="G46316" s="249">
        <v>0</v>
      </c>
      <c r="H46316" s="249">
        <v>0</v>
      </c>
      <c r="I46316" s="249">
        <v>0</v>
      </c>
      <c r="J46316" s="250">
        <f t="shared" si="1556"/>
        <v>28300</v>
      </c>
      <c r="K46316" s="250">
        <f t="shared" si="1557"/>
        <v>2</v>
      </c>
      <c r="M46316" s="237"/>
    </row>
    <row r="46317" spans="1:13" ht="13">
      <c r="A46317" s="249">
        <v>2988527</v>
      </c>
      <c r="B46317" s="249" t="s">
        <v>279</v>
      </c>
      <c r="C46317" s="249">
        <v>4550</v>
      </c>
      <c r="D46317" s="249">
        <v>2</v>
      </c>
      <c r="E46317" s="249">
        <v>0</v>
      </c>
      <c r="F46317" s="249">
        <v>0</v>
      </c>
      <c r="G46317" s="249">
        <v>0</v>
      </c>
      <c r="H46317" s="249">
        <v>0</v>
      </c>
      <c r="I46317" s="249">
        <v>0</v>
      </c>
      <c r="J46317" s="250">
        <f t="shared" si="1556"/>
        <v>9100</v>
      </c>
      <c r="K46317" s="250">
        <f t="shared" si="1557"/>
        <v>2</v>
      </c>
      <c r="M46317" s="237"/>
    </row>
    <row r="46318" spans="1:13" ht="13">
      <c r="A46318" s="249">
        <v>2165068</v>
      </c>
      <c r="B46318" s="249" t="s">
        <v>144</v>
      </c>
      <c r="C46318" s="249">
        <v>18800</v>
      </c>
      <c r="D46318" s="249">
        <v>2</v>
      </c>
      <c r="E46318" s="249">
        <v>0</v>
      </c>
      <c r="F46318" s="249">
        <v>0</v>
      </c>
      <c r="G46318" s="249">
        <v>0</v>
      </c>
      <c r="H46318" s="249">
        <v>0</v>
      </c>
      <c r="I46318" s="249">
        <v>0</v>
      </c>
      <c r="J46318" s="250">
        <f t="shared" si="1556"/>
        <v>37600</v>
      </c>
      <c r="K46318" s="250">
        <f t="shared" si="1557"/>
        <v>2</v>
      </c>
      <c r="M46318" s="237"/>
    </row>
    <row r="46319" spans="1:13" ht="13">
      <c r="A46319" s="249">
        <v>2840257</v>
      </c>
      <c r="B46319" s="249" t="s">
        <v>111</v>
      </c>
      <c r="C46319" s="249">
        <v>42500</v>
      </c>
      <c r="D46319" s="249">
        <v>2</v>
      </c>
      <c r="E46319" s="249">
        <v>0</v>
      </c>
      <c r="F46319" s="249">
        <v>0</v>
      </c>
      <c r="G46319" s="249">
        <v>0</v>
      </c>
      <c r="H46319" s="249">
        <v>0</v>
      </c>
      <c r="I46319" s="249">
        <v>0</v>
      </c>
      <c r="J46319" s="250">
        <f t="shared" si="1556"/>
        <v>85000</v>
      </c>
      <c r="K46319" s="250">
        <f t="shared" si="1557"/>
        <v>2</v>
      </c>
      <c r="M46319" s="237"/>
    </row>
    <row r="46320" spans="1:13" ht="13">
      <c r="A46320" s="249">
        <v>2577510</v>
      </c>
      <c r="B46320" s="249" t="s">
        <v>264</v>
      </c>
      <c r="C46320" s="249">
        <v>7930</v>
      </c>
      <c r="D46320" s="249">
        <v>2</v>
      </c>
      <c r="E46320" s="249">
        <v>0</v>
      </c>
      <c r="F46320" s="249">
        <v>0</v>
      </c>
      <c r="G46320" s="249">
        <v>0</v>
      </c>
      <c r="H46320" s="249">
        <v>0</v>
      </c>
      <c r="I46320" s="249">
        <v>0</v>
      </c>
      <c r="J46320" s="250">
        <f t="shared" si="1556"/>
        <v>15860</v>
      </c>
      <c r="K46320" s="250">
        <f t="shared" si="1557"/>
        <v>2</v>
      </c>
      <c r="M46320" s="237"/>
    </row>
    <row r="46321" spans="1:13" ht="13">
      <c r="A46321" s="249">
        <v>761973</v>
      </c>
      <c r="B46321" s="249" t="s">
        <v>113</v>
      </c>
      <c r="C46321" s="249">
        <v>36450</v>
      </c>
      <c r="D46321" s="249">
        <v>2</v>
      </c>
      <c r="E46321" s="249">
        <v>0</v>
      </c>
      <c r="F46321" s="249">
        <v>0</v>
      </c>
      <c r="G46321" s="249">
        <v>0</v>
      </c>
      <c r="H46321" s="249">
        <v>0</v>
      </c>
      <c r="I46321" s="249">
        <v>0</v>
      </c>
      <c r="J46321" s="250">
        <f t="shared" si="1556"/>
        <v>72900</v>
      </c>
      <c r="K46321" s="250">
        <f t="shared" si="1557"/>
        <v>2</v>
      </c>
      <c r="M46321" s="237"/>
    </row>
    <row r="46322" spans="1:13" ht="13">
      <c r="A46322" s="249">
        <v>898638</v>
      </c>
      <c r="B46322" s="249" t="s">
        <v>444</v>
      </c>
      <c r="C46322" s="249">
        <v>76900</v>
      </c>
      <c r="D46322" s="249">
        <v>2</v>
      </c>
      <c r="E46322" s="249">
        <v>0</v>
      </c>
      <c r="F46322" s="249">
        <v>0</v>
      </c>
      <c r="G46322" s="249">
        <v>0</v>
      </c>
      <c r="H46322" s="249">
        <v>0</v>
      </c>
      <c r="I46322" s="249">
        <v>0</v>
      </c>
      <c r="J46322" s="250">
        <f t="shared" si="1556"/>
        <v>153800</v>
      </c>
      <c r="K46322" s="250">
        <f t="shared" si="1557"/>
        <v>2</v>
      </c>
      <c r="M46322" s="237"/>
    </row>
    <row r="46323" spans="1:13" ht="13">
      <c r="A46323" s="249">
        <v>898638</v>
      </c>
      <c r="B46323" s="249" t="s">
        <v>193</v>
      </c>
      <c r="C46323" s="249">
        <v>8050</v>
      </c>
      <c r="D46323" s="249">
        <v>2</v>
      </c>
      <c r="E46323" s="249">
        <v>0</v>
      </c>
      <c r="F46323" s="249">
        <v>0</v>
      </c>
      <c r="G46323" s="249">
        <v>0</v>
      </c>
      <c r="H46323" s="249">
        <v>0</v>
      </c>
      <c r="I46323" s="249">
        <v>0</v>
      </c>
      <c r="J46323" s="250">
        <f t="shared" si="1556"/>
        <v>16100</v>
      </c>
      <c r="K46323" s="250">
        <f t="shared" si="1557"/>
        <v>2</v>
      </c>
      <c r="M46323" s="237"/>
    </row>
    <row r="46324" spans="1:13" ht="13">
      <c r="A46324" s="249">
        <v>1112200</v>
      </c>
      <c r="B46324" s="249" t="s">
        <v>432</v>
      </c>
      <c r="C46324" s="249">
        <v>78500</v>
      </c>
      <c r="D46324" s="249">
        <v>2</v>
      </c>
      <c r="E46324" s="249">
        <v>0</v>
      </c>
      <c r="F46324" s="249">
        <v>0</v>
      </c>
      <c r="G46324" s="249">
        <v>0</v>
      </c>
      <c r="H46324" s="249">
        <v>0</v>
      </c>
      <c r="I46324" s="249">
        <v>0</v>
      </c>
      <c r="J46324" s="250">
        <f t="shared" si="1556"/>
        <v>157000</v>
      </c>
      <c r="K46324" s="250">
        <f t="shared" si="1557"/>
        <v>2</v>
      </c>
      <c r="M46324" s="237"/>
    </row>
    <row r="46325" spans="1:13" ht="13">
      <c r="A46325" s="249">
        <v>1112200</v>
      </c>
      <c r="B46325" s="249" t="s">
        <v>216</v>
      </c>
      <c r="C46325" s="249">
        <v>12725</v>
      </c>
      <c r="D46325" s="249">
        <v>2</v>
      </c>
      <c r="E46325" s="249">
        <v>0</v>
      </c>
      <c r="F46325" s="249">
        <v>0</v>
      </c>
      <c r="G46325" s="249">
        <v>0</v>
      </c>
      <c r="H46325" s="249">
        <v>0</v>
      </c>
      <c r="I46325" s="249">
        <v>0</v>
      </c>
      <c r="J46325" s="250">
        <f t="shared" si="1556"/>
        <v>25450</v>
      </c>
      <c r="K46325" s="250">
        <f t="shared" si="1557"/>
        <v>2</v>
      </c>
      <c r="M46325" s="237"/>
    </row>
    <row r="46326" spans="1:13" ht="13">
      <c r="A46326" s="249">
        <v>1112200</v>
      </c>
      <c r="B46326" s="249" t="s">
        <v>179</v>
      </c>
      <c r="C46326" s="249">
        <v>14500</v>
      </c>
      <c r="D46326" s="249">
        <v>2</v>
      </c>
      <c r="E46326" s="249">
        <v>0</v>
      </c>
      <c r="F46326" s="249">
        <v>0</v>
      </c>
      <c r="G46326" s="249">
        <v>0</v>
      </c>
      <c r="H46326" s="249">
        <v>0</v>
      </c>
      <c r="I46326" s="249">
        <v>0</v>
      </c>
      <c r="J46326" s="250">
        <f t="shared" si="1556"/>
        <v>29000</v>
      </c>
      <c r="K46326" s="250">
        <f t="shared" si="1557"/>
        <v>2</v>
      </c>
      <c r="M46326" s="237"/>
    </row>
    <row r="46327" spans="1:13" ht="13">
      <c r="A46327" s="249">
        <v>1112200</v>
      </c>
      <c r="B46327" s="249" t="s">
        <v>430</v>
      </c>
      <c r="C46327" s="249">
        <v>77500</v>
      </c>
      <c r="D46327" s="249">
        <v>2</v>
      </c>
      <c r="E46327" s="249">
        <v>0</v>
      </c>
      <c r="F46327" s="249">
        <v>0</v>
      </c>
      <c r="G46327" s="249">
        <v>0</v>
      </c>
      <c r="H46327" s="249">
        <v>0</v>
      </c>
      <c r="I46327" s="249">
        <v>0</v>
      </c>
      <c r="J46327" s="250">
        <f t="shared" si="1556"/>
        <v>155000</v>
      </c>
      <c r="K46327" s="250">
        <f t="shared" si="1557"/>
        <v>2</v>
      </c>
      <c r="M46327" s="237"/>
    </row>
    <row r="46328" spans="1:13" ht="13">
      <c r="A46328" s="249">
        <v>2747534</v>
      </c>
      <c r="B46328" s="249" t="s">
        <v>119</v>
      </c>
      <c r="C46328" s="249">
        <v>15300</v>
      </c>
      <c r="D46328" s="249">
        <v>2</v>
      </c>
      <c r="E46328" s="249">
        <v>0</v>
      </c>
      <c r="F46328" s="249">
        <v>0</v>
      </c>
      <c r="G46328" s="249">
        <v>0</v>
      </c>
      <c r="H46328" s="249">
        <v>0</v>
      </c>
      <c r="I46328" s="249">
        <v>0</v>
      </c>
      <c r="J46328" s="250">
        <f t="shared" si="1556"/>
        <v>30600</v>
      </c>
      <c r="K46328" s="250">
        <f t="shared" si="1557"/>
        <v>2</v>
      </c>
      <c r="M46328" s="237"/>
    </row>
    <row r="46329" spans="1:13" ht="13">
      <c r="A46329" s="249">
        <v>2378602</v>
      </c>
      <c r="B46329" s="249" t="s">
        <v>235</v>
      </c>
      <c r="C46329" s="249">
        <v>15400</v>
      </c>
      <c r="D46329" s="249">
        <v>2</v>
      </c>
      <c r="E46329" s="249">
        <v>0</v>
      </c>
      <c r="F46329" s="249">
        <v>0</v>
      </c>
      <c r="G46329" s="249">
        <v>0</v>
      </c>
      <c r="H46329" s="249">
        <v>0</v>
      </c>
      <c r="I46329" s="249">
        <v>0</v>
      </c>
      <c r="J46329" s="250">
        <f t="shared" si="1556"/>
        <v>30800</v>
      </c>
      <c r="K46329" s="250">
        <f t="shared" si="1557"/>
        <v>2</v>
      </c>
      <c r="M46329" s="237"/>
    </row>
    <row r="46330" spans="1:13" ht="13">
      <c r="A46330" s="249">
        <v>423181</v>
      </c>
      <c r="B46330" s="249" t="s">
        <v>391</v>
      </c>
      <c r="C46330" s="249">
        <v>8100</v>
      </c>
      <c r="D46330" s="249">
        <v>2</v>
      </c>
      <c r="E46330" s="249">
        <v>0</v>
      </c>
      <c r="F46330" s="249">
        <v>0</v>
      </c>
      <c r="G46330" s="249">
        <v>0</v>
      </c>
      <c r="H46330" s="249">
        <v>0</v>
      </c>
      <c r="I46330" s="249">
        <v>0</v>
      </c>
      <c r="J46330" s="250">
        <f t="shared" si="1556"/>
        <v>16200</v>
      </c>
      <c r="K46330" s="250">
        <f t="shared" si="1557"/>
        <v>2</v>
      </c>
      <c r="M46330" s="237"/>
    </row>
    <row r="46331" spans="1:13" ht="13">
      <c r="A46331" s="249">
        <v>2972644</v>
      </c>
      <c r="B46331" s="249" t="s">
        <v>108</v>
      </c>
      <c r="C46331" s="249">
        <v>12300</v>
      </c>
      <c r="D46331" s="249">
        <v>2</v>
      </c>
      <c r="E46331" s="249">
        <v>0</v>
      </c>
      <c r="F46331" s="249">
        <v>0</v>
      </c>
      <c r="G46331" s="249">
        <v>0</v>
      </c>
      <c r="H46331" s="249">
        <v>0</v>
      </c>
      <c r="I46331" s="249">
        <v>0</v>
      </c>
      <c r="J46331" s="250">
        <f t="shared" si="1556"/>
        <v>24600</v>
      </c>
      <c r="K46331" s="250">
        <f t="shared" si="1557"/>
        <v>2</v>
      </c>
      <c r="M46331" s="237"/>
    </row>
    <row r="46332" spans="1:13" ht="13">
      <c r="A46332" s="249">
        <v>2521324</v>
      </c>
      <c r="B46332" s="249" t="s">
        <v>120</v>
      </c>
      <c r="C46332" s="249">
        <v>6040</v>
      </c>
      <c r="D46332" s="249">
        <v>2</v>
      </c>
      <c r="E46332" s="249">
        <v>0</v>
      </c>
      <c r="F46332" s="249">
        <v>0</v>
      </c>
      <c r="G46332" s="249">
        <v>0</v>
      </c>
      <c r="H46332" s="249">
        <v>0</v>
      </c>
      <c r="I46332" s="249">
        <v>0</v>
      </c>
      <c r="J46332" s="250">
        <f t="shared" si="1556"/>
        <v>12080</v>
      </c>
      <c r="K46332" s="250">
        <f t="shared" si="1557"/>
        <v>2</v>
      </c>
      <c r="M46332" s="237"/>
    </row>
    <row r="46333" spans="1:13" ht="13">
      <c r="A46333" s="249">
        <v>3069511</v>
      </c>
      <c r="B46333" s="249" t="s">
        <v>263</v>
      </c>
      <c r="C46333" s="249">
        <v>17850</v>
      </c>
      <c r="D46333" s="249">
        <v>2</v>
      </c>
      <c r="E46333" s="249">
        <v>0</v>
      </c>
      <c r="F46333" s="249">
        <v>0</v>
      </c>
      <c r="G46333" s="249">
        <v>0</v>
      </c>
      <c r="H46333" s="249">
        <v>0</v>
      </c>
      <c r="I46333" s="249">
        <v>0</v>
      </c>
      <c r="J46333" s="250">
        <f t="shared" si="1556"/>
        <v>35700</v>
      </c>
      <c r="K46333" s="250">
        <f t="shared" si="1557"/>
        <v>2</v>
      </c>
      <c r="M46333" s="237"/>
    </row>
    <row r="46334" spans="1:13" ht="13">
      <c r="A46334" s="249">
        <v>2819193</v>
      </c>
      <c r="B46334" s="249" t="s">
        <v>144</v>
      </c>
      <c r="C46334" s="249">
        <v>18000</v>
      </c>
      <c r="D46334" s="249">
        <v>2</v>
      </c>
      <c r="E46334" s="249">
        <v>0</v>
      </c>
      <c r="F46334" s="249">
        <v>0</v>
      </c>
      <c r="G46334" s="249">
        <v>0</v>
      </c>
      <c r="H46334" s="249">
        <v>0</v>
      </c>
      <c r="I46334" s="249">
        <v>0</v>
      </c>
      <c r="J46334" s="250">
        <f t="shared" si="1556"/>
        <v>36000</v>
      </c>
      <c r="K46334" s="250">
        <f t="shared" si="1557"/>
        <v>2</v>
      </c>
      <c r="M46334" s="237"/>
    </row>
    <row r="46335" spans="1:13" ht="13">
      <c r="A46335" s="249">
        <v>2132845</v>
      </c>
      <c r="B46335" s="249" t="s">
        <v>326</v>
      </c>
      <c r="C46335" s="249">
        <v>23600</v>
      </c>
      <c r="D46335" s="249">
        <v>2</v>
      </c>
      <c r="E46335" s="249">
        <v>0</v>
      </c>
      <c r="F46335" s="249">
        <v>0</v>
      </c>
      <c r="G46335" s="249">
        <v>0</v>
      </c>
      <c r="H46335" s="249">
        <v>0</v>
      </c>
      <c r="I46335" s="249">
        <v>0</v>
      </c>
      <c r="J46335" s="250">
        <f t="shared" si="1556"/>
        <v>47200</v>
      </c>
      <c r="K46335" s="250">
        <f t="shared" si="1557"/>
        <v>2</v>
      </c>
      <c r="M46335" s="237"/>
    </row>
    <row r="46336" spans="1:13" ht="13">
      <c r="A46336" s="249">
        <v>2602877</v>
      </c>
      <c r="B46336" s="249" t="s">
        <v>119</v>
      </c>
      <c r="C46336" s="249">
        <v>22050</v>
      </c>
      <c r="D46336" s="249">
        <v>2</v>
      </c>
      <c r="E46336" s="249">
        <v>0</v>
      </c>
      <c r="F46336" s="249">
        <v>0</v>
      </c>
      <c r="G46336" s="249">
        <v>0</v>
      </c>
      <c r="H46336" s="249">
        <v>0</v>
      </c>
      <c r="I46336" s="249">
        <v>0</v>
      </c>
      <c r="J46336" s="250">
        <f t="shared" si="1556"/>
        <v>44100</v>
      </c>
      <c r="K46336" s="250">
        <f t="shared" si="1557"/>
        <v>2</v>
      </c>
      <c r="M46336" s="237"/>
    </row>
    <row r="46337" spans="1:13" ht="13">
      <c r="A46337" s="249">
        <v>2602877</v>
      </c>
      <c r="B46337" s="249" t="s">
        <v>127</v>
      </c>
      <c r="C46337" s="249">
        <v>16700</v>
      </c>
      <c r="D46337" s="249">
        <v>2</v>
      </c>
      <c r="E46337" s="249">
        <v>0</v>
      </c>
      <c r="F46337" s="249">
        <v>0</v>
      </c>
      <c r="G46337" s="249">
        <v>0</v>
      </c>
      <c r="H46337" s="249">
        <v>0</v>
      </c>
      <c r="I46337" s="249">
        <v>0</v>
      </c>
      <c r="J46337" s="250">
        <f t="shared" si="1556"/>
        <v>33400</v>
      </c>
      <c r="K46337" s="250">
        <f t="shared" si="1557"/>
        <v>2</v>
      </c>
      <c r="M46337" s="237"/>
    </row>
    <row r="46338" spans="1:13" ht="13">
      <c r="A46338" s="249">
        <v>3007968</v>
      </c>
      <c r="B46338" s="249" t="s">
        <v>119</v>
      </c>
      <c r="C46338" s="249">
        <v>11050</v>
      </c>
      <c r="D46338" s="249">
        <v>2</v>
      </c>
      <c r="E46338" s="249">
        <v>0</v>
      </c>
      <c r="F46338" s="249">
        <v>0</v>
      </c>
      <c r="G46338" s="249">
        <v>0</v>
      </c>
      <c r="H46338" s="249">
        <v>0</v>
      </c>
      <c r="I46338" s="249">
        <v>0</v>
      </c>
      <c r="J46338" s="250">
        <f t="shared" si="1556"/>
        <v>22100</v>
      </c>
      <c r="K46338" s="250">
        <f t="shared" si="1557"/>
        <v>2</v>
      </c>
      <c r="M46338" s="237"/>
    </row>
    <row r="46339" spans="1:13" ht="13">
      <c r="A46339" s="249">
        <v>2851070</v>
      </c>
      <c r="B46339" s="249" t="s">
        <v>119</v>
      </c>
      <c r="C46339" s="249">
        <v>12800</v>
      </c>
      <c r="D46339" s="249">
        <v>2</v>
      </c>
      <c r="E46339" s="249">
        <v>0</v>
      </c>
      <c r="F46339" s="249">
        <v>0</v>
      </c>
      <c r="G46339" s="249">
        <v>0</v>
      </c>
      <c r="H46339" s="249">
        <v>0</v>
      </c>
      <c r="I46339" s="249">
        <v>0</v>
      </c>
      <c r="J46339" s="250">
        <f t="shared" ref="J46339:J46402" si="1558">C46339*K46339</f>
        <v>25600</v>
      </c>
      <c r="K46339" s="250">
        <f t="shared" ref="K46339:K46402" si="1559">SUM(D46339:I46339)</f>
        <v>2</v>
      </c>
      <c r="M46339" s="237"/>
    </row>
    <row r="46340" spans="1:13" ht="13">
      <c r="A46340" s="249">
        <v>427815</v>
      </c>
      <c r="B46340" s="249" t="s">
        <v>108</v>
      </c>
      <c r="C46340" s="249">
        <v>15200</v>
      </c>
      <c r="D46340" s="249">
        <v>2</v>
      </c>
      <c r="E46340" s="249">
        <v>0</v>
      </c>
      <c r="F46340" s="249">
        <v>0</v>
      </c>
      <c r="G46340" s="249">
        <v>0</v>
      </c>
      <c r="H46340" s="249">
        <v>0</v>
      </c>
      <c r="I46340" s="249">
        <v>0</v>
      </c>
      <c r="J46340" s="250">
        <f t="shared" si="1558"/>
        <v>30400</v>
      </c>
      <c r="K46340" s="250">
        <f t="shared" si="1559"/>
        <v>2</v>
      </c>
      <c r="M46340" s="237"/>
    </row>
    <row r="46341" spans="1:13" ht="13">
      <c r="A46341" s="249">
        <v>194603</v>
      </c>
      <c r="B46341" s="249" t="s">
        <v>432</v>
      </c>
      <c r="C46341" s="249">
        <v>95900</v>
      </c>
      <c r="D46341" s="249">
        <v>2</v>
      </c>
      <c r="E46341" s="249">
        <v>0</v>
      </c>
      <c r="F46341" s="249">
        <v>0</v>
      </c>
      <c r="G46341" s="249">
        <v>0</v>
      </c>
      <c r="H46341" s="249">
        <v>0</v>
      </c>
      <c r="I46341" s="249">
        <v>0</v>
      </c>
      <c r="J46341" s="250">
        <f t="shared" si="1558"/>
        <v>191800</v>
      </c>
      <c r="K46341" s="250">
        <f t="shared" si="1559"/>
        <v>2</v>
      </c>
      <c r="M46341" s="237"/>
    </row>
    <row r="46342" spans="1:13" ht="13">
      <c r="A46342" s="249">
        <v>99081</v>
      </c>
      <c r="B46342" s="249" t="s">
        <v>432</v>
      </c>
      <c r="C46342" s="249">
        <v>75500</v>
      </c>
      <c r="D46342" s="249">
        <v>2</v>
      </c>
      <c r="E46342" s="249">
        <v>0</v>
      </c>
      <c r="F46342" s="249">
        <v>0</v>
      </c>
      <c r="G46342" s="249">
        <v>0</v>
      </c>
      <c r="H46342" s="249">
        <v>0</v>
      </c>
      <c r="I46342" s="249">
        <v>0</v>
      </c>
      <c r="J46342" s="250">
        <f t="shared" si="1558"/>
        <v>151000</v>
      </c>
      <c r="K46342" s="250">
        <f t="shared" si="1559"/>
        <v>2</v>
      </c>
      <c r="M46342" s="237"/>
    </row>
    <row r="46343" spans="1:13" ht="13">
      <c r="A46343" s="249">
        <v>972563</v>
      </c>
      <c r="B46343" s="249" t="s">
        <v>346</v>
      </c>
      <c r="C46343" s="249">
        <v>14150</v>
      </c>
      <c r="D46343" s="249">
        <v>2</v>
      </c>
      <c r="E46343" s="249">
        <v>0</v>
      </c>
      <c r="F46343" s="249">
        <v>0</v>
      </c>
      <c r="G46343" s="249">
        <v>0</v>
      </c>
      <c r="H46343" s="249">
        <v>0</v>
      </c>
      <c r="I46343" s="249">
        <v>0</v>
      </c>
      <c r="J46343" s="250">
        <f t="shared" si="1558"/>
        <v>28300</v>
      </c>
      <c r="K46343" s="250">
        <f t="shared" si="1559"/>
        <v>2</v>
      </c>
      <c r="M46343" s="237"/>
    </row>
    <row r="46344" spans="1:13" ht="13">
      <c r="A46344" s="249">
        <v>346191</v>
      </c>
      <c r="B46344" s="249" t="s">
        <v>108</v>
      </c>
      <c r="C46344" s="249">
        <v>11150</v>
      </c>
      <c r="D46344" s="249">
        <v>2</v>
      </c>
      <c r="E46344" s="249">
        <v>0</v>
      </c>
      <c r="F46344" s="249">
        <v>0</v>
      </c>
      <c r="G46344" s="249">
        <v>0</v>
      </c>
      <c r="H46344" s="249">
        <v>0</v>
      </c>
      <c r="I46344" s="249">
        <v>0</v>
      </c>
      <c r="J46344" s="250">
        <f t="shared" si="1558"/>
        <v>22300</v>
      </c>
      <c r="K46344" s="250">
        <f t="shared" si="1559"/>
        <v>2</v>
      </c>
      <c r="M46344" s="237"/>
    </row>
    <row r="46345" spans="1:13" ht="13">
      <c r="A46345" s="249">
        <v>3016899</v>
      </c>
      <c r="B46345" s="249" t="s">
        <v>107</v>
      </c>
      <c r="C46345" s="249">
        <v>12850</v>
      </c>
      <c r="D46345" s="249">
        <v>2</v>
      </c>
      <c r="E46345" s="249">
        <v>0</v>
      </c>
      <c r="F46345" s="249">
        <v>0</v>
      </c>
      <c r="G46345" s="249">
        <v>0</v>
      </c>
      <c r="H46345" s="249">
        <v>0</v>
      </c>
      <c r="I46345" s="249">
        <v>0</v>
      </c>
      <c r="J46345" s="250">
        <f t="shared" si="1558"/>
        <v>25700</v>
      </c>
      <c r="K46345" s="250">
        <f t="shared" si="1559"/>
        <v>2</v>
      </c>
      <c r="M46345" s="237"/>
    </row>
    <row r="46346" spans="1:13" ht="13">
      <c r="A46346" s="249">
        <v>3021187</v>
      </c>
      <c r="B46346" s="249" t="s">
        <v>107</v>
      </c>
      <c r="C46346" s="249">
        <v>12700</v>
      </c>
      <c r="D46346" s="249">
        <v>0.3</v>
      </c>
      <c r="E46346" s="249">
        <v>0</v>
      </c>
      <c r="F46346" s="249">
        <v>0</v>
      </c>
      <c r="G46346" s="249">
        <v>0</v>
      </c>
      <c r="H46346" s="249">
        <v>0</v>
      </c>
      <c r="I46346" s="249">
        <v>0</v>
      </c>
      <c r="J46346" s="250">
        <f t="shared" si="1558"/>
        <v>3810</v>
      </c>
      <c r="K46346" s="250">
        <f t="shared" si="1559"/>
        <v>0.3</v>
      </c>
      <c r="M46346" s="237"/>
    </row>
    <row r="46347" spans="1:13" ht="13">
      <c r="A46347" s="249">
        <v>2661851</v>
      </c>
      <c r="B46347" s="249" t="s">
        <v>119</v>
      </c>
      <c r="C46347" s="249">
        <v>20500</v>
      </c>
      <c r="D46347" s="249">
        <v>0.3</v>
      </c>
      <c r="E46347" s="249">
        <v>0</v>
      </c>
      <c r="F46347" s="249">
        <v>0</v>
      </c>
      <c r="G46347" s="249">
        <v>0</v>
      </c>
      <c r="H46347" s="249">
        <v>0</v>
      </c>
      <c r="I46347" s="249">
        <v>0</v>
      </c>
      <c r="J46347" s="250">
        <f t="shared" si="1558"/>
        <v>6150</v>
      </c>
      <c r="K46347" s="250">
        <f t="shared" si="1559"/>
        <v>0.3</v>
      </c>
      <c r="M46347" s="237"/>
    </row>
    <row r="46348" spans="1:13" ht="13">
      <c r="A46348" s="249">
        <v>767813</v>
      </c>
      <c r="B46348" s="249" t="s">
        <v>325</v>
      </c>
      <c r="C46348" s="249">
        <v>62300</v>
      </c>
      <c r="D46348" s="249">
        <v>0.3</v>
      </c>
      <c r="E46348" s="249">
        <v>0</v>
      </c>
      <c r="F46348" s="249">
        <v>0</v>
      </c>
      <c r="G46348" s="249">
        <v>0</v>
      </c>
      <c r="H46348" s="249">
        <v>0</v>
      </c>
      <c r="I46348" s="249">
        <v>0</v>
      </c>
      <c r="J46348" s="250">
        <f t="shared" si="1558"/>
        <v>18690</v>
      </c>
      <c r="K46348" s="250">
        <f t="shared" si="1559"/>
        <v>0.3</v>
      </c>
      <c r="M46348" s="237"/>
    </row>
    <row r="46349" spans="1:13" ht="13">
      <c r="A46349" s="249">
        <v>2303295</v>
      </c>
      <c r="B46349" s="249" t="s">
        <v>112</v>
      </c>
      <c r="C46349" s="249">
        <v>22657.34</v>
      </c>
      <c r="D46349" s="249">
        <v>0.3</v>
      </c>
      <c r="E46349" s="249">
        <v>0</v>
      </c>
      <c r="F46349" s="249">
        <v>0</v>
      </c>
      <c r="G46349" s="249">
        <v>0</v>
      </c>
      <c r="H46349" s="249">
        <v>0</v>
      </c>
      <c r="I46349" s="249">
        <v>0</v>
      </c>
      <c r="J46349" s="250">
        <f t="shared" si="1558"/>
        <v>6797.2020000000002</v>
      </c>
      <c r="K46349" s="250">
        <f t="shared" si="1559"/>
        <v>0.3</v>
      </c>
      <c r="M46349" s="237"/>
    </row>
    <row r="46350" spans="1:13" ht="13">
      <c r="A46350" s="249">
        <v>688064</v>
      </c>
      <c r="B46350" s="249" t="s">
        <v>111</v>
      </c>
      <c r="C46350" s="249">
        <v>40950</v>
      </c>
      <c r="D46350" s="249">
        <v>1.1000000000000001</v>
      </c>
      <c r="E46350" s="249">
        <v>0</v>
      </c>
      <c r="F46350" s="249">
        <v>0</v>
      </c>
      <c r="G46350" s="249">
        <v>0</v>
      </c>
      <c r="H46350" s="249">
        <v>0</v>
      </c>
      <c r="I46350" s="249">
        <v>0</v>
      </c>
      <c r="J46350" s="250">
        <f t="shared" si="1558"/>
        <v>45045</v>
      </c>
      <c r="K46350" s="250">
        <f t="shared" si="1559"/>
        <v>1.1000000000000001</v>
      </c>
      <c r="M46350" s="237"/>
    </row>
    <row r="46351" spans="1:13" ht="13">
      <c r="A46351" s="249">
        <v>1684787</v>
      </c>
      <c r="B46351" s="249" t="s">
        <v>119</v>
      </c>
      <c r="C46351" s="249">
        <v>20326.32</v>
      </c>
      <c r="D46351" s="249">
        <v>1.9</v>
      </c>
      <c r="E46351" s="249">
        <v>0</v>
      </c>
      <c r="F46351" s="249">
        <v>0</v>
      </c>
      <c r="G46351" s="249">
        <v>0</v>
      </c>
      <c r="H46351" s="249">
        <v>0</v>
      </c>
      <c r="I46351" s="249">
        <v>0</v>
      </c>
      <c r="J46351" s="250">
        <f t="shared" si="1558"/>
        <v>38620.007999999994</v>
      </c>
      <c r="K46351" s="250">
        <f t="shared" si="1559"/>
        <v>1.9</v>
      </c>
      <c r="M46351" s="237"/>
    </row>
    <row r="46352" spans="1:13" ht="13">
      <c r="A46352" s="249">
        <v>1731212</v>
      </c>
      <c r="B46352" s="249" t="s">
        <v>107</v>
      </c>
      <c r="C46352" s="249">
        <v>12650</v>
      </c>
      <c r="D46352" s="249">
        <v>1.9</v>
      </c>
      <c r="E46352" s="249">
        <v>0</v>
      </c>
      <c r="F46352" s="249">
        <v>0</v>
      </c>
      <c r="G46352" s="249">
        <v>0</v>
      </c>
      <c r="H46352" s="249">
        <v>0</v>
      </c>
      <c r="I46352" s="249">
        <v>0</v>
      </c>
      <c r="J46352" s="250">
        <f t="shared" si="1558"/>
        <v>24035</v>
      </c>
      <c r="K46352" s="250">
        <f t="shared" si="1559"/>
        <v>1.9</v>
      </c>
      <c r="M46352" s="237"/>
    </row>
    <row r="46353" spans="1:13" ht="13">
      <c r="A46353" s="249">
        <v>2306559</v>
      </c>
      <c r="B46353" s="249" t="s">
        <v>124</v>
      </c>
      <c r="C46353" s="249">
        <v>30159.87</v>
      </c>
      <c r="D46353" s="249">
        <v>0.2</v>
      </c>
      <c r="E46353" s="249">
        <v>0</v>
      </c>
      <c r="F46353" s="249">
        <v>0</v>
      </c>
      <c r="G46353" s="249">
        <v>0</v>
      </c>
      <c r="H46353" s="249">
        <v>0</v>
      </c>
      <c r="I46353" s="249">
        <v>0</v>
      </c>
      <c r="J46353" s="250">
        <f t="shared" si="1558"/>
        <v>6031.9740000000002</v>
      </c>
      <c r="K46353" s="250">
        <f t="shared" si="1559"/>
        <v>0.2</v>
      </c>
      <c r="M46353" s="237"/>
    </row>
    <row r="46354" spans="1:13" ht="13">
      <c r="A46354" s="249">
        <v>967435</v>
      </c>
      <c r="B46354" s="249" t="s">
        <v>238</v>
      </c>
      <c r="C46354" s="249">
        <v>23833.33</v>
      </c>
      <c r="D46354" s="249">
        <v>0.2</v>
      </c>
      <c r="E46354" s="249">
        <v>0</v>
      </c>
      <c r="F46354" s="249">
        <v>0</v>
      </c>
      <c r="G46354" s="249">
        <v>0</v>
      </c>
      <c r="H46354" s="249">
        <v>0</v>
      </c>
      <c r="I46354" s="249">
        <v>0</v>
      </c>
      <c r="J46354" s="250">
        <f t="shared" si="1558"/>
        <v>4766.6660000000002</v>
      </c>
      <c r="K46354" s="250">
        <f t="shared" si="1559"/>
        <v>0.2</v>
      </c>
      <c r="M46354" s="237"/>
    </row>
    <row r="46355" spans="1:13" ht="13">
      <c r="A46355" s="249">
        <v>2672218</v>
      </c>
      <c r="B46355" s="249" t="s">
        <v>302</v>
      </c>
      <c r="C46355" s="249">
        <v>111090</v>
      </c>
      <c r="D46355" s="249">
        <v>0.2</v>
      </c>
      <c r="E46355" s="249">
        <v>0</v>
      </c>
      <c r="F46355" s="249">
        <v>0</v>
      </c>
      <c r="G46355" s="249">
        <v>0</v>
      </c>
      <c r="H46355" s="249">
        <v>0</v>
      </c>
      <c r="I46355" s="249">
        <v>0</v>
      </c>
      <c r="J46355" s="250">
        <f t="shared" si="1558"/>
        <v>22218</v>
      </c>
      <c r="K46355" s="250">
        <f t="shared" si="1559"/>
        <v>0.2</v>
      </c>
      <c r="M46355" s="237"/>
    </row>
    <row r="46356" spans="1:13" ht="13">
      <c r="A46356" s="249">
        <v>767813</v>
      </c>
      <c r="B46356" s="249" t="s">
        <v>162</v>
      </c>
      <c r="C46356" s="249">
        <v>68700</v>
      </c>
      <c r="D46356" s="249">
        <v>0.2</v>
      </c>
      <c r="E46356" s="249">
        <v>0</v>
      </c>
      <c r="F46356" s="249">
        <v>0</v>
      </c>
      <c r="G46356" s="249">
        <v>0</v>
      </c>
      <c r="H46356" s="249">
        <v>0</v>
      </c>
      <c r="I46356" s="249">
        <v>0</v>
      </c>
      <c r="J46356" s="250">
        <f t="shared" si="1558"/>
        <v>13740</v>
      </c>
      <c r="K46356" s="250">
        <f t="shared" si="1559"/>
        <v>0.2</v>
      </c>
      <c r="M46356" s="237"/>
    </row>
    <row r="46357" spans="1:13" ht="13">
      <c r="A46357" s="249">
        <v>2993520</v>
      </c>
      <c r="B46357" s="249" t="s">
        <v>234</v>
      </c>
      <c r="C46357" s="249">
        <v>7650</v>
      </c>
      <c r="D46357" s="249">
        <v>1</v>
      </c>
      <c r="E46357" s="249">
        <v>0</v>
      </c>
      <c r="F46357" s="249">
        <v>0</v>
      </c>
      <c r="G46357" s="249">
        <v>0</v>
      </c>
      <c r="H46357" s="249">
        <v>0</v>
      </c>
      <c r="I46357" s="249">
        <v>0</v>
      </c>
      <c r="J46357" s="250">
        <f t="shared" si="1558"/>
        <v>7650</v>
      </c>
      <c r="K46357" s="250">
        <f t="shared" si="1559"/>
        <v>1</v>
      </c>
      <c r="M46357" s="237"/>
    </row>
    <row r="46358" spans="1:13" ht="13">
      <c r="A46358" s="249">
        <v>2484321</v>
      </c>
      <c r="B46358" s="249" t="s">
        <v>444</v>
      </c>
      <c r="C46358" s="249">
        <v>81600</v>
      </c>
      <c r="D46358" s="249">
        <v>1</v>
      </c>
      <c r="E46358" s="249">
        <v>0</v>
      </c>
      <c r="F46358" s="249">
        <v>0</v>
      </c>
      <c r="G46358" s="249">
        <v>0</v>
      </c>
      <c r="H46358" s="249">
        <v>0</v>
      </c>
      <c r="I46358" s="249">
        <v>0</v>
      </c>
      <c r="J46358" s="250">
        <f t="shared" si="1558"/>
        <v>81600</v>
      </c>
      <c r="K46358" s="250">
        <f t="shared" si="1559"/>
        <v>1</v>
      </c>
      <c r="M46358" s="237"/>
    </row>
    <row r="46359" spans="1:13" ht="13">
      <c r="A46359" s="249">
        <v>1309798</v>
      </c>
      <c r="B46359" s="249" t="s">
        <v>432</v>
      </c>
      <c r="C46359" s="249">
        <v>80800</v>
      </c>
      <c r="D46359" s="249">
        <v>1</v>
      </c>
      <c r="E46359" s="249">
        <v>0</v>
      </c>
      <c r="F46359" s="249">
        <v>0</v>
      </c>
      <c r="G46359" s="249">
        <v>0</v>
      </c>
      <c r="H46359" s="249">
        <v>0</v>
      </c>
      <c r="I46359" s="249">
        <v>0</v>
      </c>
      <c r="J46359" s="250">
        <f t="shared" si="1558"/>
        <v>80800</v>
      </c>
      <c r="K46359" s="250">
        <f t="shared" si="1559"/>
        <v>1</v>
      </c>
      <c r="M46359" s="237"/>
    </row>
    <row r="46360" spans="1:13" ht="13">
      <c r="A46360" s="249">
        <v>2988527</v>
      </c>
      <c r="B46360" s="249" t="s">
        <v>264</v>
      </c>
      <c r="C46360" s="249">
        <v>4000</v>
      </c>
      <c r="D46360" s="249">
        <v>1</v>
      </c>
      <c r="E46360" s="249">
        <v>0</v>
      </c>
      <c r="F46360" s="249">
        <v>0</v>
      </c>
      <c r="G46360" s="249">
        <v>0</v>
      </c>
      <c r="H46360" s="249">
        <v>0</v>
      </c>
      <c r="I46360" s="249">
        <v>0</v>
      </c>
      <c r="J46360" s="250">
        <f t="shared" si="1558"/>
        <v>4000</v>
      </c>
      <c r="K46360" s="250">
        <f t="shared" si="1559"/>
        <v>1</v>
      </c>
      <c r="M46360" s="237"/>
    </row>
    <row r="46361" spans="1:13" ht="13">
      <c r="A46361" s="249">
        <v>2165068</v>
      </c>
      <c r="B46361" s="249" t="s">
        <v>205</v>
      </c>
      <c r="C46361" s="249">
        <v>6000</v>
      </c>
      <c r="D46361" s="249">
        <v>1</v>
      </c>
      <c r="E46361" s="249">
        <v>0</v>
      </c>
      <c r="F46361" s="249">
        <v>0</v>
      </c>
      <c r="G46361" s="249">
        <v>0</v>
      </c>
      <c r="H46361" s="249">
        <v>0</v>
      </c>
      <c r="I46361" s="249">
        <v>0</v>
      </c>
      <c r="J46361" s="250">
        <f t="shared" si="1558"/>
        <v>6000</v>
      </c>
      <c r="K46361" s="250">
        <f t="shared" si="1559"/>
        <v>1</v>
      </c>
      <c r="M46361" s="237"/>
    </row>
    <row r="46362" spans="1:13" ht="13">
      <c r="A46362" s="249">
        <v>2269605</v>
      </c>
      <c r="B46362" s="249" t="s">
        <v>233</v>
      </c>
      <c r="C46362" s="249">
        <v>9850</v>
      </c>
      <c r="D46362" s="249">
        <v>1</v>
      </c>
      <c r="E46362" s="249">
        <v>0</v>
      </c>
      <c r="F46362" s="249">
        <v>0</v>
      </c>
      <c r="G46362" s="249">
        <v>0</v>
      </c>
      <c r="H46362" s="249">
        <v>0</v>
      </c>
      <c r="I46362" s="249">
        <v>0</v>
      </c>
      <c r="J46362" s="250">
        <f t="shared" si="1558"/>
        <v>9850</v>
      </c>
      <c r="K46362" s="250">
        <f t="shared" si="1559"/>
        <v>1</v>
      </c>
      <c r="M46362" s="237"/>
    </row>
    <row r="46363" spans="1:13" ht="13">
      <c r="A46363" s="249">
        <v>1871807</v>
      </c>
      <c r="B46363" s="249" t="s">
        <v>157</v>
      </c>
      <c r="C46363" s="249">
        <v>11950</v>
      </c>
      <c r="D46363" s="249">
        <v>1</v>
      </c>
      <c r="E46363" s="249">
        <v>0</v>
      </c>
      <c r="F46363" s="249">
        <v>0</v>
      </c>
      <c r="G46363" s="249">
        <v>0</v>
      </c>
      <c r="H46363" s="249">
        <v>0</v>
      </c>
      <c r="I46363" s="249">
        <v>0</v>
      </c>
      <c r="J46363" s="250">
        <f t="shared" si="1558"/>
        <v>11950</v>
      </c>
      <c r="K46363" s="250">
        <f t="shared" si="1559"/>
        <v>1</v>
      </c>
      <c r="M46363" s="237"/>
    </row>
    <row r="46364" spans="1:13" ht="13">
      <c r="A46364" s="249">
        <v>1205412</v>
      </c>
      <c r="B46364" s="249" t="s">
        <v>316</v>
      </c>
      <c r="C46364" s="249">
        <v>23000</v>
      </c>
      <c r="D46364" s="249">
        <v>1</v>
      </c>
      <c r="E46364" s="249">
        <v>0</v>
      </c>
      <c r="F46364" s="249">
        <v>0</v>
      </c>
      <c r="G46364" s="249">
        <v>0</v>
      </c>
      <c r="H46364" s="249">
        <v>0</v>
      </c>
      <c r="I46364" s="249">
        <v>0</v>
      </c>
      <c r="J46364" s="250">
        <f t="shared" si="1558"/>
        <v>23000</v>
      </c>
      <c r="K46364" s="250">
        <f t="shared" si="1559"/>
        <v>1</v>
      </c>
      <c r="M46364" s="237"/>
    </row>
    <row r="46365" spans="1:13" ht="13">
      <c r="A46365" s="249">
        <v>1205412</v>
      </c>
      <c r="B46365" s="249" t="s">
        <v>120</v>
      </c>
      <c r="C46365" s="249">
        <v>6920</v>
      </c>
      <c r="D46365" s="249">
        <v>1</v>
      </c>
      <c r="E46365" s="249">
        <v>0</v>
      </c>
      <c r="F46365" s="249">
        <v>0</v>
      </c>
      <c r="G46365" s="249">
        <v>0</v>
      </c>
      <c r="H46365" s="249">
        <v>0</v>
      </c>
      <c r="I46365" s="249">
        <v>0</v>
      </c>
      <c r="J46365" s="250">
        <f t="shared" si="1558"/>
        <v>6920</v>
      </c>
      <c r="K46365" s="250">
        <f t="shared" si="1559"/>
        <v>1</v>
      </c>
      <c r="M46365" s="237"/>
    </row>
    <row r="46366" spans="1:13" ht="13">
      <c r="A46366" s="249">
        <v>1112200</v>
      </c>
      <c r="B46366" s="249" t="s">
        <v>452</v>
      </c>
      <c r="C46366" s="249">
        <v>14900</v>
      </c>
      <c r="D46366" s="249">
        <v>1</v>
      </c>
      <c r="E46366" s="249">
        <v>0</v>
      </c>
      <c r="F46366" s="249">
        <v>0</v>
      </c>
      <c r="G46366" s="249">
        <v>0</v>
      </c>
      <c r="H46366" s="249">
        <v>0</v>
      </c>
      <c r="I46366" s="249">
        <v>0</v>
      </c>
      <c r="J46366" s="250">
        <f t="shared" si="1558"/>
        <v>14900</v>
      </c>
      <c r="K46366" s="250">
        <f t="shared" si="1559"/>
        <v>1</v>
      </c>
      <c r="M46366" s="237"/>
    </row>
    <row r="46367" spans="1:13" ht="13">
      <c r="A46367" s="249">
        <v>1112200</v>
      </c>
      <c r="B46367" s="249" t="s">
        <v>334</v>
      </c>
      <c r="C46367" s="249">
        <v>61800</v>
      </c>
      <c r="D46367" s="249">
        <v>1</v>
      </c>
      <c r="E46367" s="249">
        <v>0</v>
      </c>
      <c r="F46367" s="249">
        <v>0</v>
      </c>
      <c r="G46367" s="249">
        <v>0</v>
      </c>
      <c r="H46367" s="249">
        <v>0</v>
      </c>
      <c r="I46367" s="249">
        <v>0</v>
      </c>
      <c r="J46367" s="250">
        <f t="shared" si="1558"/>
        <v>61800</v>
      </c>
      <c r="K46367" s="250">
        <f t="shared" si="1559"/>
        <v>1</v>
      </c>
      <c r="M46367" s="237"/>
    </row>
    <row r="46368" spans="1:13" ht="13">
      <c r="A46368" s="249">
        <v>1112200</v>
      </c>
      <c r="B46368" s="249" t="s">
        <v>444</v>
      </c>
      <c r="C46368" s="249">
        <v>77000</v>
      </c>
      <c r="D46368" s="249">
        <v>1</v>
      </c>
      <c r="E46368" s="249">
        <v>0</v>
      </c>
      <c r="F46368" s="249">
        <v>0</v>
      </c>
      <c r="G46368" s="249">
        <v>0</v>
      </c>
      <c r="H46368" s="249">
        <v>0</v>
      </c>
      <c r="I46368" s="249">
        <v>0</v>
      </c>
      <c r="J46368" s="250">
        <f t="shared" si="1558"/>
        <v>77000</v>
      </c>
      <c r="K46368" s="250">
        <f t="shared" si="1559"/>
        <v>1</v>
      </c>
      <c r="M46368" s="237"/>
    </row>
    <row r="46369" spans="1:13" ht="13">
      <c r="A46369" s="249">
        <v>3120685</v>
      </c>
      <c r="B46369" s="249" t="s">
        <v>110</v>
      </c>
      <c r="C46369" s="249">
        <v>13100</v>
      </c>
      <c r="D46369" s="249">
        <v>1</v>
      </c>
      <c r="E46369" s="249">
        <v>0</v>
      </c>
      <c r="F46369" s="249">
        <v>0</v>
      </c>
      <c r="G46369" s="249">
        <v>0</v>
      </c>
      <c r="H46369" s="249">
        <v>0</v>
      </c>
      <c r="I46369" s="249">
        <v>0</v>
      </c>
      <c r="J46369" s="250">
        <f t="shared" si="1558"/>
        <v>13100</v>
      </c>
      <c r="K46369" s="250">
        <f t="shared" si="1559"/>
        <v>1</v>
      </c>
      <c r="M46369" s="237"/>
    </row>
    <row r="46370" spans="1:13" ht="13">
      <c r="A46370" s="249">
        <v>2457927</v>
      </c>
      <c r="B46370" s="249" t="s">
        <v>337</v>
      </c>
      <c r="C46370" s="249">
        <v>17466.2</v>
      </c>
      <c r="D46370" s="249">
        <v>1</v>
      </c>
      <c r="E46370" s="249">
        <v>0</v>
      </c>
      <c r="F46370" s="249">
        <v>0</v>
      </c>
      <c r="G46370" s="249">
        <v>0</v>
      </c>
      <c r="H46370" s="249">
        <v>0</v>
      </c>
      <c r="I46370" s="249">
        <v>0</v>
      </c>
      <c r="J46370" s="250">
        <f t="shared" si="1558"/>
        <v>17466.2</v>
      </c>
      <c r="K46370" s="250">
        <f t="shared" si="1559"/>
        <v>1</v>
      </c>
      <c r="M46370" s="237"/>
    </row>
    <row r="46371" spans="1:13" ht="13">
      <c r="A46371" s="249">
        <v>2457927</v>
      </c>
      <c r="B46371" s="249" t="s">
        <v>238</v>
      </c>
      <c r="C46371" s="249">
        <v>27450</v>
      </c>
      <c r="D46371" s="249">
        <v>1</v>
      </c>
      <c r="E46371" s="249">
        <v>0</v>
      </c>
      <c r="F46371" s="249">
        <v>0</v>
      </c>
      <c r="G46371" s="249">
        <v>0</v>
      </c>
      <c r="H46371" s="249">
        <v>0</v>
      </c>
      <c r="I46371" s="249">
        <v>0</v>
      </c>
      <c r="J46371" s="250">
        <f t="shared" si="1558"/>
        <v>27450</v>
      </c>
      <c r="K46371" s="250">
        <f t="shared" si="1559"/>
        <v>1</v>
      </c>
      <c r="M46371" s="237"/>
    </row>
    <row r="46372" spans="1:13" ht="13">
      <c r="A46372" s="249">
        <v>1299317</v>
      </c>
      <c r="B46372" s="249" t="s">
        <v>303</v>
      </c>
      <c r="C46372" s="249">
        <v>76600</v>
      </c>
      <c r="D46372" s="249">
        <v>1</v>
      </c>
      <c r="E46372" s="249">
        <v>0</v>
      </c>
      <c r="F46372" s="249">
        <v>0</v>
      </c>
      <c r="G46372" s="249">
        <v>0</v>
      </c>
      <c r="H46372" s="249">
        <v>0</v>
      </c>
      <c r="I46372" s="249">
        <v>0</v>
      </c>
      <c r="J46372" s="250">
        <f t="shared" si="1558"/>
        <v>76600</v>
      </c>
      <c r="K46372" s="250">
        <f t="shared" si="1559"/>
        <v>1</v>
      </c>
      <c r="M46372" s="237"/>
    </row>
    <row r="46373" spans="1:13" ht="13">
      <c r="A46373" s="249">
        <v>2663401</v>
      </c>
      <c r="B46373" s="249" t="s">
        <v>107</v>
      </c>
      <c r="C46373" s="249">
        <v>12400</v>
      </c>
      <c r="D46373" s="249">
        <v>1</v>
      </c>
      <c r="E46373" s="249">
        <v>0</v>
      </c>
      <c r="F46373" s="249">
        <v>0</v>
      </c>
      <c r="G46373" s="249">
        <v>0</v>
      </c>
      <c r="H46373" s="249">
        <v>0</v>
      </c>
      <c r="I46373" s="249">
        <v>0</v>
      </c>
      <c r="J46373" s="250">
        <f t="shared" si="1558"/>
        <v>12400</v>
      </c>
      <c r="K46373" s="250">
        <f t="shared" si="1559"/>
        <v>1</v>
      </c>
      <c r="M46373" s="237"/>
    </row>
    <row r="46374" spans="1:13" ht="13">
      <c r="A46374" s="249">
        <v>2663401</v>
      </c>
      <c r="B46374" s="249" t="s">
        <v>108</v>
      </c>
      <c r="C46374" s="249">
        <v>13800</v>
      </c>
      <c r="D46374" s="249">
        <v>1</v>
      </c>
      <c r="E46374" s="249">
        <v>0</v>
      </c>
      <c r="F46374" s="249">
        <v>0</v>
      </c>
      <c r="G46374" s="249">
        <v>0</v>
      </c>
      <c r="H46374" s="249">
        <v>0</v>
      </c>
      <c r="I46374" s="249">
        <v>0</v>
      </c>
      <c r="J46374" s="250">
        <f t="shared" si="1558"/>
        <v>13800</v>
      </c>
      <c r="K46374" s="250">
        <f t="shared" si="1559"/>
        <v>1</v>
      </c>
      <c r="M46374" s="237"/>
    </row>
    <row r="46375" spans="1:13" ht="13">
      <c r="A46375" s="249">
        <v>2287119</v>
      </c>
      <c r="B46375" s="249" t="s">
        <v>190</v>
      </c>
      <c r="C46375" s="249">
        <v>104000</v>
      </c>
      <c r="D46375" s="249">
        <v>1</v>
      </c>
      <c r="E46375" s="249">
        <v>0</v>
      </c>
      <c r="F46375" s="249">
        <v>0</v>
      </c>
      <c r="G46375" s="249">
        <v>0</v>
      </c>
      <c r="H46375" s="249">
        <v>0</v>
      </c>
      <c r="I46375" s="249">
        <v>0</v>
      </c>
      <c r="J46375" s="250">
        <f t="shared" si="1558"/>
        <v>104000</v>
      </c>
      <c r="K46375" s="250">
        <f t="shared" si="1559"/>
        <v>1</v>
      </c>
      <c r="M46375" s="237"/>
    </row>
    <row r="46376" spans="1:13" ht="13">
      <c r="A46376" s="249">
        <v>1135733</v>
      </c>
      <c r="B46376" s="249" t="s">
        <v>337</v>
      </c>
      <c r="C46376" s="249">
        <v>14300</v>
      </c>
      <c r="D46376" s="249">
        <v>1</v>
      </c>
      <c r="E46376" s="249">
        <v>0</v>
      </c>
      <c r="F46376" s="249">
        <v>0</v>
      </c>
      <c r="G46376" s="249">
        <v>0</v>
      </c>
      <c r="H46376" s="249">
        <v>0</v>
      </c>
      <c r="I46376" s="249">
        <v>0</v>
      </c>
      <c r="J46376" s="250">
        <f t="shared" si="1558"/>
        <v>14300</v>
      </c>
      <c r="K46376" s="250">
        <f t="shared" si="1559"/>
        <v>1</v>
      </c>
      <c r="M46376" s="237"/>
    </row>
    <row r="46377" spans="1:13" ht="13">
      <c r="A46377" s="249">
        <v>1135733</v>
      </c>
      <c r="B46377" s="249" t="s">
        <v>167</v>
      </c>
      <c r="C46377" s="249">
        <v>7290</v>
      </c>
      <c r="D46377" s="249">
        <v>1</v>
      </c>
      <c r="E46377" s="249">
        <v>0</v>
      </c>
      <c r="F46377" s="249">
        <v>0</v>
      </c>
      <c r="G46377" s="249">
        <v>0</v>
      </c>
      <c r="H46377" s="249">
        <v>0</v>
      </c>
      <c r="I46377" s="249">
        <v>0</v>
      </c>
      <c r="J46377" s="250">
        <f t="shared" si="1558"/>
        <v>7290</v>
      </c>
      <c r="K46377" s="250">
        <f t="shared" si="1559"/>
        <v>1</v>
      </c>
      <c r="M46377" s="237"/>
    </row>
    <row r="46378" spans="1:13" ht="13">
      <c r="A46378" s="249">
        <v>3123758</v>
      </c>
      <c r="B46378" s="249" t="s">
        <v>125</v>
      </c>
      <c r="C46378" s="249">
        <v>27550</v>
      </c>
      <c r="D46378" s="249">
        <v>1</v>
      </c>
      <c r="E46378" s="249">
        <v>0</v>
      </c>
      <c r="F46378" s="249">
        <v>0</v>
      </c>
      <c r="G46378" s="249">
        <v>0</v>
      </c>
      <c r="H46378" s="249">
        <v>0</v>
      </c>
      <c r="I46378" s="249">
        <v>0</v>
      </c>
      <c r="J46378" s="250">
        <f t="shared" si="1558"/>
        <v>27550</v>
      </c>
      <c r="K46378" s="250">
        <f t="shared" si="1559"/>
        <v>1</v>
      </c>
      <c r="M46378" s="237"/>
    </row>
    <row r="46379" spans="1:13" ht="13">
      <c r="A46379" s="249">
        <v>3102613</v>
      </c>
      <c r="B46379" s="249" t="s">
        <v>303</v>
      </c>
      <c r="C46379" s="249">
        <v>73000</v>
      </c>
      <c r="D46379" s="249">
        <v>1</v>
      </c>
      <c r="E46379" s="249">
        <v>0</v>
      </c>
      <c r="F46379" s="249">
        <v>0</v>
      </c>
      <c r="G46379" s="249">
        <v>0</v>
      </c>
      <c r="H46379" s="249">
        <v>0</v>
      </c>
      <c r="I46379" s="249">
        <v>0</v>
      </c>
      <c r="J46379" s="250">
        <f t="shared" si="1558"/>
        <v>73000</v>
      </c>
      <c r="K46379" s="250">
        <f t="shared" si="1559"/>
        <v>1</v>
      </c>
      <c r="M46379" s="237"/>
    </row>
    <row r="46380" spans="1:13" ht="13">
      <c r="A46380" s="249">
        <v>2270649</v>
      </c>
      <c r="B46380" s="249" t="s">
        <v>119</v>
      </c>
      <c r="C46380" s="249">
        <v>6930</v>
      </c>
      <c r="D46380" s="249">
        <v>1</v>
      </c>
      <c r="E46380" s="249">
        <v>0</v>
      </c>
      <c r="F46380" s="249">
        <v>0</v>
      </c>
      <c r="G46380" s="249">
        <v>0</v>
      </c>
      <c r="H46380" s="249">
        <v>0</v>
      </c>
      <c r="I46380" s="249">
        <v>0</v>
      </c>
      <c r="J46380" s="250">
        <f t="shared" si="1558"/>
        <v>6930</v>
      </c>
      <c r="K46380" s="250">
        <f t="shared" si="1559"/>
        <v>1</v>
      </c>
      <c r="M46380" s="237"/>
    </row>
    <row r="46381" spans="1:13" ht="13">
      <c r="A46381" s="249">
        <v>2658452</v>
      </c>
      <c r="B46381" s="249" t="s">
        <v>120</v>
      </c>
      <c r="C46381" s="249">
        <v>7190</v>
      </c>
      <c r="D46381" s="249">
        <v>1</v>
      </c>
      <c r="E46381" s="249">
        <v>0</v>
      </c>
      <c r="F46381" s="249">
        <v>0</v>
      </c>
      <c r="G46381" s="249">
        <v>0</v>
      </c>
      <c r="H46381" s="249">
        <v>0</v>
      </c>
      <c r="I46381" s="249">
        <v>0</v>
      </c>
      <c r="J46381" s="250">
        <f t="shared" si="1558"/>
        <v>7190</v>
      </c>
      <c r="K46381" s="250">
        <f t="shared" si="1559"/>
        <v>1</v>
      </c>
      <c r="M46381" s="237"/>
    </row>
    <row r="46382" spans="1:13" ht="13">
      <c r="A46382" s="249">
        <v>2309016</v>
      </c>
      <c r="B46382" s="249" t="s">
        <v>108</v>
      </c>
      <c r="C46382" s="249">
        <v>12700</v>
      </c>
      <c r="D46382" s="249">
        <v>1</v>
      </c>
      <c r="E46382" s="249">
        <v>0</v>
      </c>
      <c r="F46382" s="249">
        <v>0</v>
      </c>
      <c r="G46382" s="249">
        <v>0</v>
      </c>
      <c r="H46382" s="249">
        <v>0</v>
      </c>
      <c r="I46382" s="249">
        <v>0</v>
      </c>
      <c r="J46382" s="250">
        <f t="shared" si="1558"/>
        <v>12700</v>
      </c>
      <c r="K46382" s="250">
        <f t="shared" si="1559"/>
        <v>1</v>
      </c>
      <c r="M46382" s="237"/>
    </row>
    <row r="46383" spans="1:13" ht="13">
      <c r="A46383" s="249">
        <v>482968</v>
      </c>
      <c r="B46383" s="249" t="s">
        <v>108</v>
      </c>
      <c r="C46383" s="249">
        <v>12450</v>
      </c>
      <c r="D46383" s="249">
        <v>1</v>
      </c>
      <c r="E46383" s="249">
        <v>0</v>
      </c>
      <c r="F46383" s="249">
        <v>0</v>
      </c>
      <c r="G46383" s="249">
        <v>0</v>
      </c>
      <c r="H46383" s="249">
        <v>0</v>
      </c>
      <c r="I46383" s="249">
        <v>0</v>
      </c>
      <c r="J46383" s="250">
        <f t="shared" si="1558"/>
        <v>12450</v>
      </c>
      <c r="K46383" s="250">
        <f t="shared" si="1559"/>
        <v>1</v>
      </c>
      <c r="M46383" s="237"/>
    </row>
    <row r="46384" spans="1:13" ht="13">
      <c r="A46384" s="249">
        <v>482968</v>
      </c>
      <c r="B46384" s="249" t="s">
        <v>205</v>
      </c>
      <c r="C46384" s="249">
        <v>8140</v>
      </c>
      <c r="D46384" s="249">
        <v>1</v>
      </c>
      <c r="E46384" s="249">
        <v>0</v>
      </c>
      <c r="F46384" s="249">
        <v>0</v>
      </c>
      <c r="G46384" s="249">
        <v>0</v>
      </c>
      <c r="H46384" s="249">
        <v>0</v>
      </c>
      <c r="I46384" s="249">
        <v>0</v>
      </c>
      <c r="J46384" s="250">
        <f t="shared" si="1558"/>
        <v>8140</v>
      </c>
      <c r="K46384" s="250">
        <f t="shared" si="1559"/>
        <v>1</v>
      </c>
      <c r="M46384" s="237"/>
    </row>
    <row r="46385" spans="1:13" ht="13">
      <c r="A46385" s="249">
        <v>2487086</v>
      </c>
      <c r="B46385" s="249" t="s">
        <v>144</v>
      </c>
      <c r="C46385" s="249">
        <v>17900</v>
      </c>
      <c r="D46385" s="249">
        <v>1</v>
      </c>
      <c r="E46385" s="249">
        <v>0</v>
      </c>
      <c r="F46385" s="249">
        <v>0</v>
      </c>
      <c r="G46385" s="249">
        <v>0</v>
      </c>
      <c r="H46385" s="249">
        <v>0</v>
      </c>
      <c r="I46385" s="249">
        <v>0</v>
      </c>
      <c r="J46385" s="250">
        <f t="shared" si="1558"/>
        <v>17900</v>
      </c>
      <c r="K46385" s="250">
        <f t="shared" si="1559"/>
        <v>1</v>
      </c>
      <c r="M46385" s="237"/>
    </row>
    <row r="46386" spans="1:13" ht="13">
      <c r="A46386" s="249">
        <v>2487086</v>
      </c>
      <c r="B46386" s="249" t="s">
        <v>119</v>
      </c>
      <c r="C46386" s="249">
        <v>20000</v>
      </c>
      <c r="D46386" s="249">
        <v>1</v>
      </c>
      <c r="E46386" s="249">
        <v>0</v>
      </c>
      <c r="F46386" s="249">
        <v>0</v>
      </c>
      <c r="G46386" s="249">
        <v>0</v>
      </c>
      <c r="H46386" s="249">
        <v>0</v>
      </c>
      <c r="I46386" s="249">
        <v>0</v>
      </c>
      <c r="J46386" s="250">
        <f t="shared" si="1558"/>
        <v>20000</v>
      </c>
      <c r="K46386" s="250">
        <f t="shared" si="1559"/>
        <v>1</v>
      </c>
      <c r="M46386" s="237"/>
    </row>
    <row r="46387" spans="1:13" ht="13">
      <c r="A46387" s="249">
        <v>2336976</v>
      </c>
      <c r="B46387" s="249" t="s">
        <v>107</v>
      </c>
      <c r="C46387" s="249">
        <v>12700</v>
      </c>
      <c r="D46387" s="249">
        <v>1</v>
      </c>
      <c r="E46387" s="249">
        <v>0</v>
      </c>
      <c r="F46387" s="249">
        <v>0</v>
      </c>
      <c r="G46387" s="249">
        <v>0</v>
      </c>
      <c r="H46387" s="249">
        <v>0</v>
      </c>
      <c r="I46387" s="249">
        <v>0</v>
      </c>
      <c r="J46387" s="250">
        <f t="shared" si="1558"/>
        <v>12700</v>
      </c>
      <c r="K46387" s="250">
        <f t="shared" si="1559"/>
        <v>1</v>
      </c>
      <c r="M46387" s="237"/>
    </row>
    <row r="46388" spans="1:13" ht="13">
      <c r="A46388" s="249">
        <v>2851070</v>
      </c>
      <c r="B46388" s="249" t="s">
        <v>110</v>
      </c>
      <c r="C46388" s="249">
        <v>14050</v>
      </c>
      <c r="D46388" s="249">
        <v>1</v>
      </c>
      <c r="E46388" s="249">
        <v>0</v>
      </c>
      <c r="F46388" s="249">
        <v>0</v>
      </c>
      <c r="G46388" s="249">
        <v>0</v>
      </c>
      <c r="H46388" s="249">
        <v>0</v>
      </c>
      <c r="I46388" s="249">
        <v>0</v>
      </c>
      <c r="J46388" s="250">
        <f t="shared" si="1558"/>
        <v>14050</v>
      </c>
      <c r="K46388" s="250">
        <f t="shared" si="1559"/>
        <v>1</v>
      </c>
      <c r="M46388" s="237"/>
    </row>
    <row r="46389" spans="1:13" ht="13">
      <c r="A46389" s="249">
        <v>3203861</v>
      </c>
      <c r="B46389" s="249" t="s">
        <v>110</v>
      </c>
      <c r="C46389" s="249">
        <v>6030</v>
      </c>
      <c r="D46389" s="249">
        <v>1</v>
      </c>
      <c r="E46389" s="249">
        <v>0</v>
      </c>
      <c r="F46389" s="249">
        <v>0</v>
      </c>
      <c r="G46389" s="249">
        <v>0</v>
      </c>
      <c r="H46389" s="249">
        <v>0</v>
      </c>
      <c r="I46389" s="249">
        <v>0</v>
      </c>
      <c r="J46389" s="250">
        <f t="shared" si="1558"/>
        <v>6030</v>
      </c>
      <c r="K46389" s="250">
        <f t="shared" si="1559"/>
        <v>1</v>
      </c>
      <c r="M46389" s="237"/>
    </row>
    <row r="46390" spans="1:13" ht="13">
      <c r="A46390" s="249">
        <v>2582744</v>
      </c>
      <c r="B46390" s="249" t="s">
        <v>120</v>
      </c>
      <c r="C46390" s="249">
        <v>5070</v>
      </c>
      <c r="D46390" s="249">
        <v>1</v>
      </c>
      <c r="E46390" s="249">
        <v>0</v>
      </c>
      <c r="F46390" s="249">
        <v>0</v>
      </c>
      <c r="G46390" s="249">
        <v>0</v>
      </c>
      <c r="H46390" s="249">
        <v>0</v>
      </c>
      <c r="I46390" s="249">
        <v>0</v>
      </c>
      <c r="J46390" s="250">
        <f t="shared" si="1558"/>
        <v>5070</v>
      </c>
      <c r="K46390" s="250">
        <f t="shared" si="1559"/>
        <v>1</v>
      </c>
      <c r="M46390" s="237"/>
    </row>
    <row r="46391" spans="1:13" ht="13">
      <c r="A46391" s="249">
        <v>1757281</v>
      </c>
      <c r="B46391" s="249" t="s">
        <v>200</v>
      </c>
      <c r="C46391" s="249">
        <v>5900</v>
      </c>
      <c r="D46391" s="249">
        <v>1</v>
      </c>
      <c r="E46391" s="249">
        <v>0</v>
      </c>
      <c r="F46391" s="249">
        <v>0</v>
      </c>
      <c r="G46391" s="249">
        <v>0</v>
      </c>
      <c r="H46391" s="249">
        <v>0</v>
      </c>
      <c r="I46391" s="249">
        <v>0</v>
      </c>
      <c r="J46391" s="250">
        <f t="shared" si="1558"/>
        <v>5900</v>
      </c>
      <c r="K46391" s="250">
        <f t="shared" si="1559"/>
        <v>1</v>
      </c>
      <c r="M46391" s="237"/>
    </row>
    <row r="46392" spans="1:13" ht="13">
      <c r="A46392" s="249">
        <v>1803252</v>
      </c>
      <c r="B46392" s="249" t="s">
        <v>402</v>
      </c>
      <c r="C46392" s="249">
        <v>5540</v>
      </c>
      <c r="D46392" s="249">
        <v>1</v>
      </c>
      <c r="E46392" s="249">
        <v>0</v>
      </c>
      <c r="F46392" s="249">
        <v>0</v>
      </c>
      <c r="G46392" s="249">
        <v>0</v>
      </c>
      <c r="H46392" s="249">
        <v>0</v>
      </c>
      <c r="I46392" s="249">
        <v>0</v>
      </c>
      <c r="J46392" s="250">
        <f t="shared" si="1558"/>
        <v>5540</v>
      </c>
      <c r="K46392" s="250">
        <f t="shared" si="1559"/>
        <v>1</v>
      </c>
      <c r="M46392" s="237"/>
    </row>
    <row r="46393" spans="1:13" ht="13">
      <c r="A46393" s="249">
        <v>1803252</v>
      </c>
      <c r="B46393" s="249" t="s">
        <v>113</v>
      </c>
      <c r="C46393" s="249">
        <v>23250</v>
      </c>
      <c r="D46393" s="249">
        <v>1</v>
      </c>
      <c r="E46393" s="249">
        <v>0</v>
      </c>
      <c r="F46393" s="249">
        <v>0</v>
      </c>
      <c r="G46393" s="249">
        <v>0</v>
      </c>
      <c r="H46393" s="249">
        <v>0</v>
      </c>
      <c r="I46393" s="249">
        <v>0</v>
      </c>
      <c r="J46393" s="250">
        <f t="shared" si="1558"/>
        <v>23250</v>
      </c>
      <c r="K46393" s="250">
        <f t="shared" si="1559"/>
        <v>1</v>
      </c>
      <c r="M46393" s="237"/>
    </row>
    <row r="46394" spans="1:13" ht="13">
      <c r="A46394" s="249">
        <v>194603</v>
      </c>
      <c r="B46394" s="249" t="s">
        <v>302</v>
      </c>
      <c r="C46394" s="249">
        <v>103200</v>
      </c>
      <c r="D46394" s="249">
        <v>1</v>
      </c>
      <c r="E46394" s="249">
        <v>0</v>
      </c>
      <c r="F46394" s="249">
        <v>0</v>
      </c>
      <c r="G46394" s="249">
        <v>0</v>
      </c>
      <c r="H46394" s="249">
        <v>0</v>
      </c>
      <c r="I46394" s="249">
        <v>0</v>
      </c>
      <c r="J46394" s="250">
        <f t="shared" si="1558"/>
        <v>103200</v>
      </c>
      <c r="K46394" s="250">
        <f t="shared" si="1559"/>
        <v>1</v>
      </c>
      <c r="M46394" s="237"/>
    </row>
    <row r="46395" spans="1:13" ht="13">
      <c r="A46395" s="249">
        <v>950244</v>
      </c>
      <c r="B46395" s="249" t="s">
        <v>345</v>
      </c>
      <c r="C46395" s="249">
        <v>4260</v>
      </c>
      <c r="D46395" s="249">
        <v>1</v>
      </c>
      <c r="E46395" s="249">
        <v>0</v>
      </c>
      <c r="F46395" s="249">
        <v>0</v>
      </c>
      <c r="G46395" s="249">
        <v>0</v>
      </c>
      <c r="H46395" s="249">
        <v>0</v>
      </c>
      <c r="I46395" s="249">
        <v>0</v>
      </c>
      <c r="J46395" s="250">
        <f t="shared" si="1558"/>
        <v>4260</v>
      </c>
      <c r="K46395" s="250">
        <f t="shared" si="1559"/>
        <v>1</v>
      </c>
      <c r="M46395" s="237"/>
    </row>
    <row r="46396" spans="1:13" ht="13">
      <c r="A46396" s="249">
        <v>2761875</v>
      </c>
      <c r="B46396" s="249" t="s">
        <v>120</v>
      </c>
      <c r="C46396" s="249">
        <v>4460</v>
      </c>
      <c r="D46396" s="249">
        <v>1</v>
      </c>
      <c r="E46396" s="249">
        <v>0</v>
      </c>
      <c r="F46396" s="249">
        <v>0</v>
      </c>
      <c r="G46396" s="249">
        <v>0</v>
      </c>
      <c r="H46396" s="249">
        <v>0</v>
      </c>
      <c r="I46396" s="249">
        <v>0</v>
      </c>
      <c r="J46396" s="250">
        <f t="shared" si="1558"/>
        <v>4460</v>
      </c>
      <c r="K46396" s="250">
        <f t="shared" si="1559"/>
        <v>1</v>
      </c>
      <c r="M46396" s="237"/>
    </row>
    <row r="46397" spans="1:13" ht="13">
      <c r="A46397" s="249">
        <v>2641610</v>
      </c>
      <c r="B46397" s="249" t="s">
        <v>107</v>
      </c>
      <c r="C46397" s="249">
        <v>17300</v>
      </c>
      <c r="D46397" s="249">
        <v>1</v>
      </c>
      <c r="E46397" s="249">
        <v>0</v>
      </c>
      <c r="F46397" s="249">
        <v>0</v>
      </c>
      <c r="G46397" s="249">
        <v>0</v>
      </c>
      <c r="H46397" s="249">
        <v>0</v>
      </c>
      <c r="I46397" s="249">
        <v>0</v>
      </c>
      <c r="J46397" s="250">
        <f t="shared" si="1558"/>
        <v>17300</v>
      </c>
      <c r="K46397" s="250">
        <f t="shared" si="1559"/>
        <v>1</v>
      </c>
      <c r="M46397" s="237"/>
    </row>
    <row r="46398" spans="1:13" ht="13">
      <c r="A46398" s="249">
        <v>2641610</v>
      </c>
      <c r="B46398" s="249" t="s">
        <v>123</v>
      </c>
      <c r="C46398" s="249">
        <v>16650</v>
      </c>
      <c r="D46398" s="249">
        <v>1</v>
      </c>
      <c r="E46398" s="249">
        <v>0</v>
      </c>
      <c r="F46398" s="249">
        <v>0</v>
      </c>
      <c r="G46398" s="249">
        <v>0</v>
      </c>
      <c r="H46398" s="249">
        <v>0</v>
      </c>
      <c r="I46398" s="249">
        <v>0</v>
      </c>
      <c r="J46398" s="250">
        <f t="shared" si="1558"/>
        <v>16650</v>
      </c>
      <c r="K46398" s="250">
        <f t="shared" si="1559"/>
        <v>1</v>
      </c>
      <c r="M46398" s="237"/>
    </row>
    <row r="46399" spans="1:13" ht="13">
      <c r="A46399" s="249">
        <v>2914476</v>
      </c>
      <c r="B46399" s="249" t="s">
        <v>123</v>
      </c>
      <c r="C46399" s="249">
        <v>8230</v>
      </c>
      <c r="D46399" s="249">
        <v>1</v>
      </c>
      <c r="E46399" s="249">
        <v>0</v>
      </c>
      <c r="F46399" s="249">
        <v>0</v>
      </c>
      <c r="G46399" s="249">
        <v>0</v>
      </c>
      <c r="H46399" s="249">
        <v>0</v>
      </c>
      <c r="I46399" s="249">
        <v>0</v>
      </c>
      <c r="J46399" s="250">
        <f t="shared" si="1558"/>
        <v>8230</v>
      </c>
      <c r="K46399" s="250">
        <f t="shared" si="1559"/>
        <v>1</v>
      </c>
      <c r="M46399" s="237"/>
    </row>
    <row r="46400" spans="1:13" ht="13">
      <c r="A46400" s="249">
        <v>2914476</v>
      </c>
      <c r="B46400" s="249" t="s">
        <v>157</v>
      </c>
      <c r="C46400" s="249">
        <v>7130</v>
      </c>
      <c r="D46400" s="249">
        <v>1</v>
      </c>
      <c r="E46400" s="249">
        <v>0</v>
      </c>
      <c r="F46400" s="249">
        <v>0</v>
      </c>
      <c r="G46400" s="249">
        <v>0</v>
      </c>
      <c r="H46400" s="249">
        <v>0</v>
      </c>
      <c r="I46400" s="249">
        <v>0</v>
      </c>
      <c r="J46400" s="250">
        <f t="shared" si="1558"/>
        <v>7130</v>
      </c>
      <c r="K46400" s="250">
        <f t="shared" si="1559"/>
        <v>1</v>
      </c>
      <c r="M46400" s="237"/>
    </row>
    <row r="46401" spans="1:13" ht="13">
      <c r="A46401" s="249">
        <v>1958058</v>
      </c>
      <c r="B46401" s="249" t="s">
        <v>378</v>
      </c>
      <c r="C46401" s="249">
        <v>35150</v>
      </c>
      <c r="D46401" s="249">
        <v>1</v>
      </c>
      <c r="E46401" s="249">
        <v>0</v>
      </c>
      <c r="F46401" s="249">
        <v>0</v>
      </c>
      <c r="G46401" s="249">
        <v>0</v>
      </c>
      <c r="H46401" s="249">
        <v>0</v>
      </c>
      <c r="I46401" s="249">
        <v>0</v>
      </c>
      <c r="J46401" s="250">
        <f t="shared" si="1558"/>
        <v>35150</v>
      </c>
      <c r="K46401" s="250">
        <f t="shared" si="1559"/>
        <v>1</v>
      </c>
      <c r="M46401" s="237"/>
    </row>
    <row r="46402" spans="1:13" ht="13">
      <c r="A46402" s="249">
        <v>99081</v>
      </c>
      <c r="B46402" s="249" t="s">
        <v>437</v>
      </c>
      <c r="C46402" s="249">
        <v>122600</v>
      </c>
      <c r="D46402" s="249">
        <v>1</v>
      </c>
      <c r="E46402" s="249">
        <v>0</v>
      </c>
      <c r="F46402" s="249">
        <v>0</v>
      </c>
      <c r="G46402" s="249">
        <v>0</v>
      </c>
      <c r="H46402" s="249">
        <v>0</v>
      </c>
      <c r="I46402" s="249">
        <v>0</v>
      </c>
      <c r="J46402" s="250">
        <f t="shared" si="1558"/>
        <v>122600</v>
      </c>
      <c r="K46402" s="250">
        <f t="shared" si="1559"/>
        <v>1</v>
      </c>
      <c r="M46402" s="237"/>
    </row>
    <row r="46403" spans="1:13" ht="13">
      <c r="A46403" s="249">
        <v>1513710</v>
      </c>
      <c r="B46403" s="249" t="s">
        <v>285</v>
      </c>
      <c r="C46403" s="249">
        <v>7800</v>
      </c>
      <c r="D46403" s="249">
        <v>1</v>
      </c>
      <c r="E46403" s="249">
        <v>0</v>
      </c>
      <c r="F46403" s="249">
        <v>0</v>
      </c>
      <c r="G46403" s="249">
        <v>0</v>
      </c>
      <c r="H46403" s="249">
        <v>0</v>
      </c>
      <c r="I46403" s="249">
        <v>0</v>
      </c>
      <c r="J46403" s="250">
        <f t="shared" ref="J46403:J46466" si="1560">C46403*K46403</f>
        <v>7800</v>
      </c>
      <c r="K46403" s="250">
        <f t="shared" ref="K46403:K46466" si="1561">SUM(D46403:I46403)</f>
        <v>1</v>
      </c>
      <c r="M46403" s="237"/>
    </row>
    <row r="46404" spans="1:13" ht="13">
      <c r="A46404" s="249">
        <v>1974585</v>
      </c>
      <c r="B46404" s="249" t="s">
        <v>234</v>
      </c>
      <c r="C46404" s="249">
        <v>8500</v>
      </c>
      <c r="D46404" s="249">
        <v>1</v>
      </c>
      <c r="E46404" s="249">
        <v>0</v>
      </c>
      <c r="F46404" s="249">
        <v>0</v>
      </c>
      <c r="G46404" s="249">
        <v>0</v>
      </c>
      <c r="H46404" s="249">
        <v>0</v>
      </c>
      <c r="I46404" s="249">
        <v>0</v>
      </c>
      <c r="J46404" s="250">
        <f t="shared" si="1560"/>
        <v>8500</v>
      </c>
      <c r="K46404" s="250">
        <f t="shared" si="1561"/>
        <v>1</v>
      </c>
      <c r="M46404" s="237"/>
    </row>
    <row r="46405" spans="1:13" ht="13">
      <c r="A46405" s="249">
        <v>191329</v>
      </c>
      <c r="B46405" s="249" t="s">
        <v>114</v>
      </c>
      <c r="C46405" s="249">
        <v>23800</v>
      </c>
      <c r="D46405" s="249">
        <v>1</v>
      </c>
      <c r="E46405" s="249">
        <v>0</v>
      </c>
      <c r="F46405" s="249">
        <v>0</v>
      </c>
      <c r="G46405" s="249">
        <v>0</v>
      </c>
      <c r="H46405" s="249">
        <v>0</v>
      </c>
      <c r="I46405" s="249">
        <v>0</v>
      </c>
      <c r="J46405" s="250">
        <f t="shared" si="1560"/>
        <v>23800</v>
      </c>
      <c r="K46405" s="250">
        <f t="shared" si="1561"/>
        <v>1</v>
      </c>
      <c r="M46405" s="237"/>
    </row>
    <row r="46406" spans="1:13" ht="13">
      <c r="A46406" s="249">
        <v>2661851</v>
      </c>
      <c r="B46406" s="249" t="s">
        <v>117</v>
      </c>
      <c r="C46406" s="249">
        <v>50100</v>
      </c>
      <c r="D46406" s="249">
        <v>0.1</v>
      </c>
      <c r="E46406" s="249">
        <v>0</v>
      </c>
      <c r="F46406" s="249">
        <v>0</v>
      </c>
      <c r="G46406" s="249">
        <v>0</v>
      </c>
      <c r="H46406" s="249">
        <v>0</v>
      </c>
      <c r="I46406" s="249">
        <v>0</v>
      </c>
      <c r="J46406" s="250">
        <f t="shared" si="1560"/>
        <v>5010</v>
      </c>
      <c r="K46406" s="250">
        <f t="shared" si="1561"/>
        <v>0.1</v>
      </c>
      <c r="M46406" s="237"/>
    </row>
    <row r="46407" spans="1:13" ht="13">
      <c r="A46407" s="249">
        <v>3035991</v>
      </c>
      <c r="B46407" s="249" t="s">
        <v>112</v>
      </c>
      <c r="C46407" s="249">
        <v>19090.91</v>
      </c>
      <c r="D46407" s="249">
        <v>0.1</v>
      </c>
      <c r="E46407" s="249">
        <v>0</v>
      </c>
      <c r="F46407" s="249">
        <v>0</v>
      </c>
      <c r="G46407" s="249">
        <v>0</v>
      </c>
      <c r="H46407" s="249">
        <v>0</v>
      </c>
      <c r="I46407" s="249">
        <v>0</v>
      </c>
      <c r="J46407" s="250">
        <f t="shared" si="1560"/>
        <v>1909.0910000000001</v>
      </c>
      <c r="K46407" s="250">
        <f t="shared" si="1561"/>
        <v>0.1</v>
      </c>
      <c r="M46407" s="237"/>
    </row>
    <row r="46408" spans="1:13" ht="13">
      <c r="A46408" s="249">
        <v>2703757</v>
      </c>
      <c r="B46408" s="249" t="s">
        <v>107</v>
      </c>
      <c r="C46408" s="249">
        <v>19100</v>
      </c>
      <c r="D46408" s="249">
        <v>0.1</v>
      </c>
      <c r="E46408" s="249">
        <v>0</v>
      </c>
      <c r="F46408" s="249">
        <v>0</v>
      </c>
      <c r="G46408" s="249">
        <v>0</v>
      </c>
      <c r="H46408" s="249">
        <v>0</v>
      </c>
      <c r="I46408" s="249">
        <v>0</v>
      </c>
      <c r="J46408" s="250">
        <f t="shared" si="1560"/>
        <v>1910</v>
      </c>
      <c r="K46408" s="250">
        <f t="shared" si="1561"/>
        <v>0.1</v>
      </c>
      <c r="M46408" s="237"/>
    </row>
    <row r="46409" spans="1:13" ht="13">
      <c r="A46409" s="249">
        <v>2703757</v>
      </c>
      <c r="B46409" s="249" t="s">
        <v>108</v>
      </c>
      <c r="C46409" s="249">
        <v>15100</v>
      </c>
      <c r="D46409" s="249">
        <v>0.1</v>
      </c>
      <c r="E46409" s="249">
        <v>0</v>
      </c>
      <c r="F46409" s="249">
        <v>0</v>
      </c>
      <c r="G46409" s="249">
        <v>0</v>
      </c>
      <c r="H46409" s="249">
        <v>0</v>
      </c>
      <c r="I46409" s="249">
        <v>0</v>
      </c>
      <c r="J46409" s="250">
        <f t="shared" si="1560"/>
        <v>1510</v>
      </c>
      <c r="K46409" s="250">
        <f t="shared" si="1561"/>
        <v>0.1</v>
      </c>
      <c r="M46409" s="237"/>
    </row>
    <row r="46410" spans="1:13" ht="13">
      <c r="A46410" s="249">
        <v>2735565</v>
      </c>
      <c r="B46410" s="249" t="s">
        <v>113</v>
      </c>
      <c r="C46410" s="249">
        <v>20550</v>
      </c>
      <c r="D46410" s="249">
        <v>0.1</v>
      </c>
      <c r="E46410" s="249">
        <v>0</v>
      </c>
      <c r="F46410" s="249">
        <v>0</v>
      </c>
      <c r="G46410" s="249">
        <v>0</v>
      </c>
      <c r="H46410" s="249">
        <v>0</v>
      </c>
      <c r="I46410" s="249">
        <v>0</v>
      </c>
      <c r="J46410" s="250">
        <f t="shared" si="1560"/>
        <v>2055</v>
      </c>
      <c r="K46410" s="250">
        <f t="shared" si="1561"/>
        <v>0.1</v>
      </c>
      <c r="M46410" s="237"/>
    </row>
    <row r="46411" spans="1:13" ht="13">
      <c r="A46411" s="249">
        <v>2525731</v>
      </c>
      <c r="B46411" s="249" t="s">
        <v>241</v>
      </c>
      <c r="C46411" s="249">
        <v>23059.119999999999</v>
      </c>
      <c r="D46411" s="249">
        <v>0.1</v>
      </c>
      <c r="E46411" s="249">
        <v>0</v>
      </c>
      <c r="F46411" s="249">
        <v>0</v>
      </c>
      <c r="G46411" s="249">
        <v>0</v>
      </c>
      <c r="H46411" s="249">
        <v>0</v>
      </c>
      <c r="I46411" s="249">
        <v>0</v>
      </c>
      <c r="J46411" s="250">
        <f t="shared" si="1560"/>
        <v>2305.9119999999998</v>
      </c>
      <c r="K46411" s="250">
        <f t="shared" si="1561"/>
        <v>0.1</v>
      </c>
      <c r="M46411" s="237"/>
    </row>
    <row r="46412" spans="1:13" ht="13">
      <c r="A46412" s="249">
        <v>2525731</v>
      </c>
      <c r="B46412" s="249" t="s">
        <v>186</v>
      </c>
      <c r="C46412" s="249">
        <v>39353.64</v>
      </c>
      <c r="D46412" s="249">
        <v>0.1</v>
      </c>
      <c r="E46412" s="249">
        <v>0</v>
      </c>
      <c r="F46412" s="249">
        <v>0</v>
      </c>
      <c r="G46412" s="249">
        <v>0</v>
      </c>
      <c r="H46412" s="249">
        <v>0</v>
      </c>
      <c r="I46412" s="249">
        <v>0</v>
      </c>
      <c r="J46412" s="250">
        <f t="shared" si="1560"/>
        <v>3935.364</v>
      </c>
      <c r="K46412" s="250">
        <f t="shared" si="1561"/>
        <v>0.1</v>
      </c>
      <c r="M46412" s="237"/>
    </row>
    <row r="46413" spans="1:13" ht="13">
      <c r="A46413" s="249">
        <v>1683221</v>
      </c>
      <c r="B46413" s="249" t="s">
        <v>167</v>
      </c>
      <c r="C46413" s="249">
        <v>10800</v>
      </c>
      <c r="D46413" s="249">
        <v>0.9</v>
      </c>
      <c r="E46413" s="249">
        <v>0</v>
      </c>
      <c r="F46413" s="249">
        <v>0</v>
      </c>
      <c r="G46413" s="249">
        <v>0</v>
      </c>
      <c r="H46413" s="249">
        <v>0</v>
      </c>
      <c r="I46413" s="249">
        <v>0</v>
      </c>
      <c r="J46413" s="250">
        <f t="shared" si="1560"/>
        <v>9720</v>
      </c>
      <c r="K46413" s="250">
        <f t="shared" si="1561"/>
        <v>0.9</v>
      </c>
      <c r="M46413" s="237"/>
    </row>
    <row r="46414" spans="1:13" ht="13">
      <c r="A46414" s="249">
        <v>2598767</v>
      </c>
      <c r="B46414" s="249" t="s">
        <v>198</v>
      </c>
      <c r="C46414" s="249">
        <v>38479.15</v>
      </c>
      <c r="D46414" s="249">
        <v>6.6</v>
      </c>
      <c r="E46414" s="249">
        <v>0</v>
      </c>
      <c r="F46414" s="249">
        <v>0</v>
      </c>
      <c r="G46414" s="249">
        <v>0</v>
      </c>
      <c r="H46414" s="249">
        <v>0</v>
      </c>
      <c r="I46414" s="249">
        <v>0</v>
      </c>
      <c r="J46414" s="250">
        <f t="shared" si="1560"/>
        <v>253962.38999999998</v>
      </c>
      <c r="K46414" s="250">
        <f t="shared" si="1561"/>
        <v>6.6</v>
      </c>
      <c r="M46414" s="237"/>
    </row>
    <row r="46415" spans="1:13" ht="13">
      <c r="A46415" s="249">
        <v>2505376</v>
      </c>
      <c r="B46415" s="249" t="s">
        <v>220</v>
      </c>
      <c r="C46415" s="249">
        <v>3700</v>
      </c>
      <c r="D46415" s="249">
        <v>14</v>
      </c>
      <c r="E46415" s="249">
        <v>0</v>
      </c>
      <c r="F46415" s="249">
        <v>0</v>
      </c>
      <c r="G46415" s="249">
        <v>0</v>
      </c>
      <c r="H46415" s="249">
        <v>0</v>
      </c>
      <c r="I46415" s="249">
        <v>0</v>
      </c>
      <c r="J46415" s="250">
        <f t="shared" si="1560"/>
        <v>51800</v>
      </c>
      <c r="K46415" s="250">
        <f t="shared" si="1561"/>
        <v>14</v>
      </c>
      <c r="M46415" s="237"/>
    </row>
    <row r="46416" spans="1:13" ht="13">
      <c r="A46416" s="249">
        <v>2478789</v>
      </c>
      <c r="B46416" s="249" t="s">
        <v>297</v>
      </c>
      <c r="C46416" s="249">
        <v>17321.43</v>
      </c>
      <c r="D46416" s="249">
        <v>14</v>
      </c>
      <c r="E46416" s="249">
        <v>0</v>
      </c>
      <c r="F46416" s="249">
        <v>0</v>
      </c>
      <c r="G46416" s="249">
        <v>0</v>
      </c>
      <c r="H46416" s="249">
        <v>0</v>
      </c>
      <c r="I46416" s="249">
        <v>0</v>
      </c>
      <c r="J46416" s="250">
        <f t="shared" si="1560"/>
        <v>242500.02000000002</v>
      </c>
      <c r="K46416" s="250">
        <f t="shared" si="1561"/>
        <v>14</v>
      </c>
      <c r="M46416" s="237"/>
    </row>
    <row r="46417" spans="1:13" ht="13">
      <c r="A46417" s="249">
        <v>2851070</v>
      </c>
      <c r="B46417" s="249" t="s">
        <v>107</v>
      </c>
      <c r="C46417" s="249">
        <v>12144.44</v>
      </c>
      <c r="D46417" s="249">
        <v>9</v>
      </c>
      <c r="E46417" s="249">
        <v>0</v>
      </c>
      <c r="F46417" s="249">
        <v>0</v>
      </c>
      <c r="G46417" s="249">
        <v>0</v>
      </c>
      <c r="H46417" s="249">
        <v>0</v>
      </c>
      <c r="I46417" s="249">
        <v>0</v>
      </c>
      <c r="J46417" s="250">
        <f t="shared" si="1560"/>
        <v>109299.96</v>
      </c>
      <c r="K46417" s="250">
        <f t="shared" si="1561"/>
        <v>9</v>
      </c>
      <c r="M46417" s="237"/>
    </row>
    <row r="46418" spans="1:13" ht="13">
      <c r="A46418" s="249">
        <v>2403530</v>
      </c>
      <c r="B46418" s="249" t="s">
        <v>352</v>
      </c>
      <c r="C46418" s="249">
        <v>4927.78</v>
      </c>
      <c r="D46418" s="249">
        <v>9</v>
      </c>
      <c r="E46418" s="249">
        <v>0</v>
      </c>
      <c r="F46418" s="249">
        <v>0</v>
      </c>
      <c r="G46418" s="249">
        <v>0</v>
      </c>
      <c r="H46418" s="249">
        <v>0</v>
      </c>
      <c r="I46418" s="249">
        <v>0</v>
      </c>
      <c r="J46418" s="250">
        <f t="shared" si="1560"/>
        <v>44350.02</v>
      </c>
      <c r="K46418" s="250">
        <f t="shared" si="1561"/>
        <v>9</v>
      </c>
      <c r="M46418" s="237"/>
    </row>
    <row r="46419" spans="1:13" ht="13">
      <c r="A46419" s="249">
        <v>3022040</v>
      </c>
      <c r="B46419" s="249" t="s">
        <v>107</v>
      </c>
      <c r="C46419" s="249">
        <v>12350</v>
      </c>
      <c r="D46419" s="249">
        <v>99</v>
      </c>
      <c r="E46419" s="249">
        <v>0</v>
      </c>
      <c r="F46419" s="249">
        <v>0</v>
      </c>
      <c r="G46419" s="249">
        <v>0</v>
      </c>
      <c r="H46419" s="249">
        <v>0</v>
      </c>
      <c r="I46419" s="249">
        <v>0</v>
      </c>
      <c r="J46419" s="250">
        <f t="shared" si="1560"/>
        <v>1222650</v>
      </c>
      <c r="K46419" s="250">
        <f t="shared" si="1561"/>
        <v>99</v>
      </c>
      <c r="M46419" s="237"/>
    </row>
    <row r="46420" spans="1:13" ht="13">
      <c r="A46420" s="249">
        <v>3022040</v>
      </c>
      <c r="B46420" s="249" t="s">
        <v>121</v>
      </c>
      <c r="C46420" s="249">
        <v>25000</v>
      </c>
      <c r="D46420" s="249">
        <v>99</v>
      </c>
      <c r="E46420" s="249">
        <v>0</v>
      </c>
      <c r="F46420" s="249">
        <v>0</v>
      </c>
      <c r="G46420" s="249">
        <v>0</v>
      </c>
      <c r="H46420" s="249">
        <v>0</v>
      </c>
      <c r="I46420" s="249">
        <v>99</v>
      </c>
      <c r="J46420" s="250">
        <f t="shared" si="1560"/>
        <v>4950000</v>
      </c>
      <c r="K46420" s="250">
        <f t="shared" si="1561"/>
        <v>198</v>
      </c>
      <c r="M46420" s="237"/>
    </row>
    <row r="46421" spans="1:13" ht="13">
      <c r="A46421" s="249">
        <v>700255</v>
      </c>
      <c r="B46421" s="249" t="s">
        <v>310</v>
      </c>
      <c r="C46421" s="249">
        <v>17083.330000000002</v>
      </c>
      <c r="D46421" s="249">
        <v>99</v>
      </c>
      <c r="E46421" s="249">
        <v>0</v>
      </c>
      <c r="F46421" s="249">
        <v>0</v>
      </c>
      <c r="G46421" s="249">
        <v>0</v>
      </c>
      <c r="H46421" s="249">
        <v>0</v>
      </c>
      <c r="I46421" s="249">
        <v>19.8</v>
      </c>
      <c r="J46421" s="250">
        <f t="shared" si="1560"/>
        <v>2029499.6040000001</v>
      </c>
      <c r="K46421" s="250">
        <f t="shared" si="1561"/>
        <v>118.8</v>
      </c>
      <c r="M46421" s="237"/>
    </row>
    <row r="46422" spans="1:13" ht="13">
      <c r="A46422" s="249">
        <v>1618048</v>
      </c>
      <c r="B46422" s="249" t="s">
        <v>345</v>
      </c>
      <c r="C46422" s="249">
        <v>6865</v>
      </c>
      <c r="D46422" s="249">
        <v>80</v>
      </c>
      <c r="E46422" s="249">
        <v>0</v>
      </c>
      <c r="F46422" s="249">
        <v>0</v>
      </c>
      <c r="G46422" s="249">
        <v>0</v>
      </c>
      <c r="H46422" s="249">
        <v>0</v>
      </c>
      <c r="I46422" s="249">
        <v>0</v>
      </c>
      <c r="J46422" s="250">
        <f t="shared" si="1560"/>
        <v>549200</v>
      </c>
      <c r="K46422" s="250">
        <f t="shared" si="1561"/>
        <v>80</v>
      </c>
      <c r="M46422" s="237"/>
    </row>
    <row r="46423" spans="1:13" ht="13">
      <c r="A46423" s="249">
        <v>2808657</v>
      </c>
      <c r="B46423" s="249" t="s">
        <v>120</v>
      </c>
      <c r="C46423" s="249">
        <v>3238.56</v>
      </c>
      <c r="D46423" s="249">
        <v>80</v>
      </c>
      <c r="E46423" s="249">
        <v>0</v>
      </c>
      <c r="F46423" s="249">
        <v>0</v>
      </c>
      <c r="G46423" s="249">
        <v>0</v>
      </c>
      <c r="H46423" s="249">
        <v>0</v>
      </c>
      <c r="I46423" s="249">
        <v>0</v>
      </c>
      <c r="J46423" s="250">
        <f t="shared" si="1560"/>
        <v>259084.79999999999</v>
      </c>
      <c r="K46423" s="250">
        <f t="shared" si="1561"/>
        <v>80</v>
      </c>
      <c r="M46423" s="237"/>
    </row>
    <row r="46424" spans="1:13" ht="13">
      <c r="A46424" s="249">
        <v>1943640</v>
      </c>
      <c r="B46424" s="249" t="s">
        <v>127</v>
      </c>
      <c r="C46424" s="249">
        <v>13617.36</v>
      </c>
      <c r="D46424" s="249">
        <v>279</v>
      </c>
      <c r="E46424" s="249">
        <v>0</v>
      </c>
      <c r="F46424" s="249">
        <v>0</v>
      </c>
      <c r="G46424" s="249">
        <v>0</v>
      </c>
      <c r="H46424" s="249">
        <v>0</v>
      </c>
      <c r="I46424" s="249">
        <v>0</v>
      </c>
      <c r="J46424" s="250">
        <f t="shared" si="1560"/>
        <v>3799243.44</v>
      </c>
      <c r="K46424" s="250">
        <f t="shared" si="1561"/>
        <v>279</v>
      </c>
      <c r="M46424" s="237"/>
    </row>
    <row r="46425" spans="1:13" ht="13">
      <c r="A46425" s="249">
        <v>2578939</v>
      </c>
      <c r="B46425" s="249" t="s">
        <v>230</v>
      </c>
      <c r="C46425" s="249">
        <v>23500</v>
      </c>
      <c r="D46425" s="249">
        <v>4</v>
      </c>
      <c r="E46425" s="249">
        <v>0</v>
      </c>
      <c r="F46425" s="249">
        <v>0</v>
      </c>
      <c r="G46425" s="249">
        <v>0</v>
      </c>
      <c r="H46425" s="249">
        <v>0</v>
      </c>
      <c r="I46425" s="249">
        <v>0</v>
      </c>
      <c r="J46425" s="250">
        <f t="shared" si="1560"/>
        <v>94000</v>
      </c>
      <c r="K46425" s="250">
        <f t="shared" si="1561"/>
        <v>4</v>
      </c>
      <c r="M46425" s="237"/>
    </row>
    <row r="46426" spans="1:13" ht="13">
      <c r="A46426" s="249">
        <v>1112200</v>
      </c>
      <c r="B46426" s="249" t="s">
        <v>264</v>
      </c>
      <c r="C46426" s="249">
        <v>7390</v>
      </c>
      <c r="D46426" s="249">
        <v>4</v>
      </c>
      <c r="E46426" s="249">
        <v>0</v>
      </c>
      <c r="F46426" s="249">
        <v>0</v>
      </c>
      <c r="G46426" s="249">
        <v>0</v>
      </c>
      <c r="H46426" s="249">
        <v>0</v>
      </c>
      <c r="I46426" s="249">
        <v>0</v>
      </c>
      <c r="J46426" s="250">
        <f t="shared" si="1560"/>
        <v>29560</v>
      </c>
      <c r="K46426" s="250">
        <f t="shared" si="1561"/>
        <v>4</v>
      </c>
      <c r="M46426" s="237"/>
    </row>
    <row r="46427" spans="1:13" ht="13">
      <c r="A46427" s="249">
        <v>2766165</v>
      </c>
      <c r="B46427" s="249" t="s">
        <v>231</v>
      </c>
      <c r="C46427" s="249">
        <v>13175</v>
      </c>
      <c r="D46427" s="249">
        <v>4</v>
      </c>
      <c r="E46427" s="249">
        <v>0</v>
      </c>
      <c r="F46427" s="249">
        <v>0</v>
      </c>
      <c r="G46427" s="249">
        <v>0</v>
      </c>
      <c r="H46427" s="249">
        <v>0</v>
      </c>
      <c r="I46427" s="249">
        <v>0</v>
      </c>
      <c r="J46427" s="250">
        <f t="shared" si="1560"/>
        <v>52700</v>
      </c>
      <c r="K46427" s="250">
        <f t="shared" si="1561"/>
        <v>4</v>
      </c>
      <c r="M46427" s="237"/>
    </row>
    <row r="46428" spans="1:13" ht="13">
      <c r="A46428" s="249">
        <v>38832</v>
      </c>
      <c r="B46428" s="249" t="s">
        <v>107</v>
      </c>
      <c r="C46428" s="249">
        <v>16950</v>
      </c>
      <c r="D46428" s="249">
        <v>4</v>
      </c>
      <c r="E46428" s="249">
        <v>0</v>
      </c>
      <c r="F46428" s="249">
        <v>0</v>
      </c>
      <c r="G46428" s="249">
        <v>0</v>
      </c>
      <c r="H46428" s="249">
        <v>0</v>
      </c>
      <c r="I46428" s="249">
        <v>0</v>
      </c>
      <c r="J46428" s="250">
        <f t="shared" si="1560"/>
        <v>67800</v>
      </c>
      <c r="K46428" s="250">
        <f t="shared" si="1561"/>
        <v>4</v>
      </c>
      <c r="M46428" s="237"/>
    </row>
    <row r="46429" spans="1:13" ht="13">
      <c r="A46429" s="249">
        <v>2501861</v>
      </c>
      <c r="B46429" s="249" t="s">
        <v>216</v>
      </c>
      <c r="C46429" s="249">
        <v>10550</v>
      </c>
      <c r="D46429" s="249">
        <v>4</v>
      </c>
      <c r="E46429" s="249">
        <v>0</v>
      </c>
      <c r="F46429" s="249">
        <v>0</v>
      </c>
      <c r="G46429" s="249">
        <v>0</v>
      </c>
      <c r="H46429" s="249">
        <v>0</v>
      </c>
      <c r="I46429" s="249">
        <v>0</v>
      </c>
      <c r="J46429" s="250">
        <f t="shared" si="1560"/>
        <v>42200</v>
      </c>
      <c r="K46429" s="250">
        <f t="shared" si="1561"/>
        <v>4</v>
      </c>
      <c r="M46429" s="237"/>
    </row>
    <row r="46430" spans="1:13" ht="13">
      <c r="A46430" s="249">
        <v>2991297</v>
      </c>
      <c r="B46430" s="249" t="s">
        <v>119</v>
      </c>
      <c r="C46430" s="249">
        <v>10700</v>
      </c>
      <c r="D46430" s="249">
        <v>4</v>
      </c>
      <c r="E46430" s="249">
        <v>0</v>
      </c>
      <c r="F46430" s="249">
        <v>0</v>
      </c>
      <c r="G46430" s="249">
        <v>0</v>
      </c>
      <c r="H46430" s="249">
        <v>0</v>
      </c>
      <c r="I46430" s="249">
        <v>0</v>
      </c>
      <c r="J46430" s="250">
        <f t="shared" si="1560"/>
        <v>42800</v>
      </c>
      <c r="K46430" s="250">
        <f t="shared" si="1561"/>
        <v>4</v>
      </c>
      <c r="M46430" s="237"/>
    </row>
    <row r="46431" spans="1:13" ht="13">
      <c r="A46431" s="249">
        <v>3125931</v>
      </c>
      <c r="B46431" s="249" t="s">
        <v>119</v>
      </c>
      <c r="C46431" s="249">
        <v>11200</v>
      </c>
      <c r="D46431" s="249">
        <v>4</v>
      </c>
      <c r="E46431" s="249">
        <v>0</v>
      </c>
      <c r="F46431" s="249">
        <v>0</v>
      </c>
      <c r="G46431" s="249">
        <v>0</v>
      </c>
      <c r="H46431" s="249">
        <v>0</v>
      </c>
      <c r="I46431" s="249">
        <v>0</v>
      </c>
      <c r="J46431" s="250">
        <f t="shared" si="1560"/>
        <v>44800</v>
      </c>
      <c r="K46431" s="250">
        <f t="shared" si="1561"/>
        <v>4</v>
      </c>
      <c r="M46431" s="237"/>
    </row>
    <row r="46432" spans="1:13" ht="13">
      <c r="A46432" s="249">
        <v>1773789</v>
      </c>
      <c r="B46432" s="249" t="s">
        <v>216</v>
      </c>
      <c r="C46432" s="249">
        <v>12437.5</v>
      </c>
      <c r="D46432" s="249">
        <v>4</v>
      </c>
      <c r="E46432" s="249">
        <v>0</v>
      </c>
      <c r="F46432" s="249">
        <v>0</v>
      </c>
      <c r="G46432" s="249">
        <v>0</v>
      </c>
      <c r="H46432" s="249">
        <v>0</v>
      </c>
      <c r="I46432" s="249">
        <v>0</v>
      </c>
      <c r="J46432" s="250">
        <f t="shared" si="1560"/>
        <v>49750</v>
      </c>
      <c r="K46432" s="250">
        <f t="shared" si="1561"/>
        <v>4</v>
      </c>
      <c r="M46432" s="237"/>
    </row>
    <row r="46433" spans="1:13" ht="13">
      <c r="A46433" s="249">
        <v>938439</v>
      </c>
      <c r="B46433" s="249" t="s">
        <v>139</v>
      </c>
      <c r="C46433" s="249">
        <v>20200</v>
      </c>
      <c r="D46433" s="249">
        <v>4</v>
      </c>
      <c r="E46433" s="249">
        <v>0</v>
      </c>
      <c r="F46433" s="249">
        <v>0</v>
      </c>
      <c r="G46433" s="249">
        <v>0</v>
      </c>
      <c r="H46433" s="249">
        <v>0</v>
      </c>
      <c r="I46433" s="249">
        <v>0</v>
      </c>
      <c r="J46433" s="250">
        <f t="shared" si="1560"/>
        <v>80800</v>
      </c>
      <c r="K46433" s="250">
        <f t="shared" si="1561"/>
        <v>4</v>
      </c>
      <c r="M46433" s="237"/>
    </row>
    <row r="46434" spans="1:13" ht="13">
      <c r="A46434" s="249">
        <v>2364087</v>
      </c>
      <c r="B46434" s="249" t="s">
        <v>430</v>
      </c>
      <c r="C46434" s="249">
        <v>80732.89</v>
      </c>
      <c r="D46434" s="249">
        <v>18</v>
      </c>
      <c r="E46434" s="249">
        <v>0</v>
      </c>
      <c r="F46434" s="249">
        <v>0</v>
      </c>
      <c r="G46434" s="249">
        <v>0</v>
      </c>
      <c r="H46434" s="249">
        <v>0</v>
      </c>
      <c r="I46434" s="249">
        <v>0</v>
      </c>
      <c r="J46434" s="250">
        <f t="shared" si="1560"/>
        <v>1453192.02</v>
      </c>
      <c r="K46434" s="250">
        <f t="shared" si="1561"/>
        <v>18</v>
      </c>
      <c r="M46434" s="237"/>
    </row>
    <row r="46435" spans="1:13" ht="13">
      <c r="A46435" s="249">
        <v>1484042</v>
      </c>
      <c r="B46435" s="249" t="s">
        <v>352</v>
      </c>
      <c r="C46435" s="249">
        <v>5156.08</v>
      </c>
      <c r="D46435" s="249">
        <v>51</v>
      </c>
      <c r="E46435" s="249">
        <v>0</v>
      </c>
      <c r="F46435" s="249">
        <v>0</v>
      </c>
      <c r="G46435" s="249">
        <v>0</v>
      </c>
      <c r="H46435" s="249">
        <v>0</v>
      </c>
      <c r="I46435" s="249">
        <v>0</v>
      </c>
      <c r="J46435" s="250">
        <f t="shared" si="1560"/>
        <v>262960.08</v>
      </c>
      <c r="K46435" s="250">
        <f t="shared" si="1561"/>
        <v>51</v>
      </c>
      <c r="M46435" s="237"/>
    </row>
    <row r="46436" spans="1:13" ht="13">
      <c r="A46436" s="249">
        <v>117052</v>
      </c>
      <c r="B46436" s="249" t="s">
        <v>127</v>
      </c>
      <c r="C46436" s="249">
        <v>14400</v>
      </c>
      <c r="D46436" s="249">
        <v>13</v>
      </c>
      <c r="E46436" s="249">
        <v>0</v>
      </c>
      <c r="F46436" s="249">
        <v>0</v>
      </c>
      <c r="G46436" s="249">
        <v>0</v>
      </c>
      <c r="H46436" s="249">
        <v>0</v>
      </c>
      <c r="I46436" s="249">
        <v>0</v>
      </c>
      <c r="J46436" s="250">
        <f t="shared" si="1560"/>
        <v>187200</v>
      </c>
      <c r="K46436" s="250">
        <f t="shared" si="1561"/>
        <v>13</v>
      </c>
      <c r="M46436" s="237"/>
    </row>
    <row r="46437" spans="1:13" ht="13">
      <c r="A46437" s="249">
        <v>1943640</v>
      </c>
      <c r="B46437" s="249" t="s">
        <v>255</v>
      </c>
      <c r="C46437" s="249">
        <v>25800</v>
      </c>
      <c r="D46437" s="249">
        <v>155</v>
      </c>
      <c r="E46437" s="249">
        <v>0</v>
      </c>
      <c r="F46437" s="249">
        <v>0</v>
      </c>
      <c r="G46437" s="249">
        <v>0</v>
      </c>
      <c r="H46437" s="249">
        <v>0</v>
      </c>
      <c r="I46437" s="249">
        <v>0</v>
      </c>
      <c r="J46437" s="250">
        <f t="shared" si="1560"/>
        <v>3999000</v>
      </c>
      <c r="K46437" s="250">
        <f t="shared" si="1561"/>
        <v>155</v>
      </c>
      <c r="M46437" s="237"/>
    </row>
    <row r="46438" spans="1:13" ht="13">
      <c r="A46438" s="249">
        <v>336719</v>
      </c>
      <c r="B46438" s="249" t="s">
        <v>231</v>
      </c>
      <c r="C46438" s="249">
        <v>13650</v>
      </c>
      <c r="D46438" s="249">
        <v>8</v>
      </c>
      <c r="E46438" s="249">
        <v>0</v>
      </c>
      <c r="F46438" s="249">
        <v>0</v>
      </c>
      <c r="G46438" s="249">
        <v>0</v>
      </c>
      <c r="H46438" s="249">
        <v>0</v>
      </c>
      <c r="I46438" s="249">
        <v>0</v>
      </c>
      <c r="J46438" s="250">
        <f t="shared" si="1560"/>
        <v>109200</v>
      </c>
      <c r="K46438" s="250">
        <f t="shared" si="1561"/>
        <v>8</v>
      </c>
      <c r="M46438" s="237"/>
    </row>
    <row r="46439" spans="1:13" ht="13">
      <c r="A46439" s="249">
        <v>1757281</v>
      </c>
      <c r="B46439" s="249" t="s">
        <v>310</v>
      </c>
      <c r="C46439" s="249">
        <v>17416.669999999998</v>
      </c>
      <c r="D46439" s="249">
        <v>8</v>
      </c>
      <c r="E46439" s="249">
        <v>0</v>
      </c>
      <c r="F46439" s="249">
        <v>0</v>
      </c>
      <c r="G46439" s="249">
        <v>0</v>
      </c>
      <c r="H46439" s="249">
        <v>0</v>
      </c>
      <c r="I46439" s="249">
        <v>1.6</v>
      </c>
      <c r="J46439" s="250">
        <f t="shared" si="1560"/>
        <v>167200.03199999998</v>
      </c>
      <c r="K46439" s="250">
        <f t="shared" si="1561"/>
        <v>9.6</v>
      </c>
      <c r="M46439" s="237"/>
    </row>
    <row r="46440" spans="1:13" ht="13">
      <c r="A46440" s="249">
        <v>2598767</v>
      </c>
      <c r="B46440" s="249" t="s">
        <v>120</v>
      </c>
      <c r="C46440" s="249">
        <v>5917.02</v>
      </c>
      <c r="D46440" s="249">
        <v>98</v>
      </c>
      <c r="E46440" s="249">
        <v>0</v>
      </c>
      <c r="F46440" s="249">
        <v>0</v>
      </c>
      <c r="G46440" s="249">
        <v>0</v>
      </c>
      <c r="H46440" s="249">
        <v>0</v>
      </c>
      <c r="I46440" s="249">
        <v>0</v>
      </c>
      <c r="J46440" s="250">
        <f t="shared" si="1560"/>
        <v>579867.96000000008</v>
      </c>
      <c r="K46440" s="250">
        <f t="shared" si="1561"/>
        <v>98</v>
      </c>
      <c r="M46440" s="237"/>
    </row>
    <row r="46441" spans="1:13" ht="13">
      <c r="A46441" s="249">
        <v>1526696</v>
      </c>
      <c r="B46441" s="249" t="s">
        <v>249</v>
      </c>
      <c r="C46441" s="249">
        <v>7413.33</v>
      </c>
      <c r="D46441" s="249">
        <v>60</v>
      </c>
      <c r="E46441" s="249">
        <v>0</v>
      </c>
      <c r="F46441" s="249">
        <v>0</v>
      </c>
      <c r="G46441" s="249">
        <v>0</v>
      </c>
      <c r="H46441" s="249">
        <v>0</v>
      </c>
      <c r="I46441" s="249">
        <v>0</v>
      </c>
      <c r="J46441" s="250">
        <f t="shared" si="1560"/>
        <v>444799.8</v>
      </c>
      <c r="K46441" s="250">
        <f t="shared" si="1561"/>
        <v>60</v>
      </c>
      <c r="M46441" s="237"/>
    </row>
    <row r="46442" spans="1:13" ht="13">
      <c r="A46442" s="249">
        <v>2257225</v>
      </c>
      <c r="B46442" s="249" t="s">
        <v>120</v>
      </c>
      <c r="C46442" s="249">
        <v>4734.91</v>
      </c>
      <c r="D46442" s="249">
        <v>22</v>
      </c>
      <c r="E46442" s="249">
        <v>0</v>
      </c>
      <c r="F46442" s="249">
        <v>0</v>
      </c>
      <c r="G46442" s="249">
        <v>0</v>
      </c>
      <c r="H46442" s="249">
        <v>0</v>
      </c>
      <c r="I46442" s="249">
        <v>0</v>
      </c>
      <c r="J46442" s="250">
        <f t="shared" si="1560"/>
        <v>104168.01999999999</v>
      </c>
      <c r="K46442" s="250">
        <f t="shared" si="1561"/>
        <v>22</v>
      </c>
      <c r="M46442" s="237"/>
    </row>
    <row r="46443" spans="1:13" ht="13">
      <c r="A46443" s="249">
        <v>280329</v>
      </c>
      <c r="B46443" s="249" t="s">
        <v>337</v>
      </c>
      <c r="C46443" s="249">
        <v>16227.27</v>
      </c>
      <c r="D46443" s="249">
        <v>22</v>
      </c>
      <c r="E46443" s="249">
        <v>0</v>
      </c>
      <c r="F46443" s="249">
        <v>0</v>
      </c>
      <c r="G46443" s="249">
        <v>0</v>
      </c>
      <c r="H46443" s="249">
        <v>0</v>
      </c>
      <c r="I46443" s="249">
        <v>0</v>
      </c>
      <c r="J46443" s="250">
        <f t="shared" si="1560"/>
        <v>356999.94</v>
      </c>
      <c r="K46443" s="250">
        <f t="shared" si="1561"/>
        <v>22</v>
      </c>
      <c r="M46443" s="237"/>
    </row>
    <row r="46444" spans="1:13" ht="13">
      <c r="A46444" s="249">
        <v>1695691</v>
      </c>
      <c r="B46444" s="249" t="s">
        <v>178</v>
      </c>
      <c r="C46444" s="249">
        <v>4790</v>
      </c>
      <c r="D46444" s="249">
        <v>3</v>
      </c>
      <c r="E46444" s="249">
        <v>0</v>
      </c>
      <c r="F46444" s="249">
        <v>0</v>
      </c>
      <c r="G46444" s="249">
        <v>0</v>
      </c>
      <c r="H46444" s="249">
        <v>0</v>
      </c>
      <c r="I46444" s="249">
        <v>0</v>
      </c>
      <c r="J46444" s="250">
        <f t="shared" si="1560"/>
        <v>14370</v>
      </c>
      <c r="K46444" s="250">
        <f t="shared" si="1561"/>
        <v>3</v>
      </c>
      <c r="M46444" s="237"/>
    </row>
    <row r="46445" spans="1:13" ht="13">
      <c r="A46445" s="249">
        <v>3013218</v>
      </c>
      <c r="B46445" s="249" t="s">
        <v>108</v>
      </c>
      <c r="C46445" s="249">
        <v>12000</v>
      </c>
      <c r="D46445" s="249">
        <v>3</v>
      </c>
      <c r="E46445" s="249">
        <v>0</v>
      </c>
      <c r="F46445" s="249">
        <v>0</v>
      </c>
      <c r="G46445" s="249">
        <v>0</v>
      </c>
      <c r="H46445" s="249">
        <v>0</v>
      </c>
      <c r="I46445" s="249">
        <v>0</v>
      </c>
      <c r="J46445" s="250">
        <f t="shared" si="1560"/>
        <v>36000</v>
      </c>
      <c r="K46445" s="250">
        <f t="shared" si="1561"/>
        <v>3</v>
      </c>
      <c r="M46445" s="237"/>
    </row>
    <row r="46446" spans="1:13" ht="13">
      <c r="A46446" s="249">
        <v>2988527</v>
      </c>
      <c r="B46446" s="249" t="s">
        <v>193</v>
      </c>
      <c r="C46446" s="249">
        <v>4080</v>
      </c>
      <c r="D46446" s="249">
        <v>3</v>
      </c>
      <c r="E46446" s="249">
        <v>0</v>
      </c>
      <c r="F46446" s="249">
        <v>0</v>
      </c>
      <c r="G46446" s="249">
        <v>0</v>
      </c>
      <c r="H46446" s="249">
        <v>0</v>
      </c>
      <c r="I46446" s="249">
        <v>0</v>
      </c>
      <c r="J46446" s="250">
        <f t="shared" si="1560"/>
        <v>12240</v>
      </c>
      <c r="K46446" s="250">
        <f t="shared" si="1561"/>
        <v>3</v>
      </c>
      <c r="M46446" s="237"/>
    </row>
    <row r="46447" spans="1:13" ht="13">
      <c r="A46447" s="249">
        <v>3056981</v>
      </c>
      <c r="B46447" s="249" t="s">
        <v>107</v>
      </c>
      <c r="C46447" s="249">
        <v>12500</v>
      </c>
      <c r="D46447" s="249">
        <v>3</v>
      </c>
      <c r="E46447" s="249">
        <v>0</v>
      </c>
      <c r="F46447" s="249">
        <v>0</v>
      </c>
      <c r="G46447" s="249">
        <v>0</v>
      </c>
      <c r="H46447" s="249">
        <v>0</v>
      </c>
      <c r="I46447" s="249">
        <v>0</v>
      </c>
      <c r="J46447" s="250">
        <f t="shared" si="1560"/>
        <v>37500</v>
      </c>
      <c r="K46447" s="250">
        <f t="shared" si="1561"/>
        <v>3</v>
      </c>
      <c r="M46447" s="237"/>
    </row>
    <row r="46448" spans="1:13" ht="13">
      <c r="A46448" s="249">
        <v>2281326</v>
      </c>
      <c r="B46448" s="249" t="s">
        <v>108</v>
      </c>
      <c r="C46448" s="249">
        <v>15200</v>
      </c>
      <c r="D46448" s="249">
        <v>3</v>
      </c>
      <c r="E46448" s="249">
        <v>0</v>
      </c>
      <c r="F46448" s="249">
        <v>0</v>
      </c>
      <c r="G46448" s="249">
        <v>0</v>
      </c>
      <c r="H46448" s="249">
        <v>0</v>
      </c>
      <c r="I46448" s="249">
        <v>0</v>
      </c>
      <c r="J46448" s="250">
        <f t="shared" si="1560"/>
        <v>45600</v>
      </c>
      <c r="K46448" s="250">
        <f t="shared" si="1561"/>
        <v>3</v>
      </c>
      <c r="M46448" s="237"/>
    </row>
    <row r="46449" spans="1:13" ht="13">
      <c r="A46449" s="249">
        <v>1146471</v>
      </c>
      <c r="B46449" s="249" t="s">
        <v>295</v>
      </c>
      <c r="C46449" s="249">
        <v>9800</v>
      </c>
      <c r="D46449" s="249">
        <v>3</v>
      </c>
      <c r="E46449" s="249">
        <v>0</v>
      </c>
      <c r="F46449" s="249">
        <v>0</v>
      </c>
      <c r="G46449" s="249">
        <v>0</v>
      </c>
      <c r="H46449" s="249">
        <v>0</v>
      </c>
      <c r="I46449" s="249">
        <v>0</v>
      </c>
      <c r="J46449" s="250">
        <f t="shared" si="1560"/>
        <v>29400</v>
      </c>
      <c r="K46449" s="250">
        <f t="shared" si="1561"/>
        <v>3</v>
      </c>
      <c r="M46449" s="237"/>
    </row>
    <row r="46450" spans="1:13" ht="13">
      <c r="A46450" s="249">
        <v>937745</v>
      </c>
      <c r="B46450" s="249" t="s">
        <v>127</v>
      </c>
      <c r="C46450" s="249">
        <v>6450</v>
      </c>
      <c r="D46450" s="249">
        <v>3</v>
      </c>
      <c r="E46450" s="249">
        <v>0</v>
      </c>
      <c r="F46450" s="249">
        <v>0</v>
      </c>
      <c r="G46450" s="249">
        <v>0</v>
      </c>
      <c r="H46450" s="249">
        <v>0</v>
      </c>
      <c r="I46450" s="249">
        <v>0</v>
      </c>
      <c r="J46450" s="250">
        <f t="shared" si="1560"/>
        <v>19350</v>
      </c>
      <c r="K46450" s="250">
        <f t="shared" si="1561"/>
        <v>3</v>
      </c>
      <c r="M46450" s="237"/>
    </row>
    <row r="46451" spans="1:13" ht="13">
      <c r="A46451" s="249">
        <v>154196</v>
      </c>
      <c r="B46451" s="249" t="s">
        <v>432</v>
      </c>
      <c r="C46451" s="249">
        <v>81600</v>
      </c>
      <c r="D46451" s="249">
        <v>3</v>
      </c>
      <c r="E46451" s="249">
        <v>0</v>
      </c>
      <c r="F46451" s="249">
        <v>0</v>
      </c>
      <c r="G46451" s="249">
        <v>0</v>
      </c>
      <c r="H46451" s="249">
        <v>0</v>
      </c>
      <c r="I46451" s="249">
        <v>0</v>
      </c>
      <c r="J46451" s="250">
        <f t="shared" si="1560"/>
        <v>244800</v>
      </c>
      <c r="K46451" s="250">
        <f t="shared" si="1561"/>
        <v>3</v>
      </c>
      <c r="M46451" s="237"/>
    </row>
    <row r="46452" spans="1:13" ht="13">
      <c r="A46452" s="249">
        <v>2031590</v>
      </c>
      <c r="B46452" s="249" t="s">
        <v>216</v>
      </c>
      <c r="C46452" s="249">
        <v>11900</v>
      </c>
      <c r="D46452" s="249">
        <v>3</v>
      </c>
      <c r="E46452" s="249">
        <v>0</v>
      </c>
      <c r="F46452" s="249">
        <v>0</v>
      </c>
      <c r="G46452" s="249">
        <v>0</v>
      </c>
      <c r="H46452" s="249">
        <v>0</v>
      </c>
      <c r="I46452" s="249">
        <v>0</v>
      </c>
      <c r="J46452" s="250">
        <f t="shared" si="1560"/>
        <v>35700</v>
      </c>
      <c r="K46452" s="250">
        <f t="shared" si="1561"/>
        <v>3</v>
      </c>
      <c r="M46452" s="237"/>
    </row>
    <row r="46453" spans="1:13" ht="13">
      <c r="A46453" s="249">
        <v>2962564</v>
      </c>
      <c r="B46453" s="249" t="s">
        <v>123</v>
      </c>
      <c r="C46453" s="249">
        <v>6510</v>
      </c>
      <c r="D46453" s="249">
        <v>3</v>
      </c>
      <c r="E46453" s="249">
        <v>0</v>
      </c>
      <c r="F46453" s="249">
        <v>0</v>
      </c>
      <c r="G46453" s="249">
        <v>0</v>
      </c>
      <c r="H46453" s="249">
        <v>0</v>
      </c>
      <c r="I46453" s="249">
        <v>0</v>
      </c>
      <c r="J46453" s="250">
        <f t="shared" si="1560"/>
        <v>19530</v>
      </c>
      <c r="K46453" s="250">
        <f t="shared" si="1561"/>
        <v>3</v>
      </c>
      <c r="M46453" s="237"/>
    </row>
    <row r="46454" spans="1:13" ht="13">
      <c r="A46454" s="249">
        <v>430084</v>
      </c>
      <c r="B46454" s="249" t="s">
        <v>302</v>
      </c>
      <c r="C46454" s="249">
        <v>95012.49</v>
      </c>
      <c r="D46454" s="249">
        <v>3</v>
      </c>
      <c r="E46454" s="249">
        <v>0</v>
      </c>
      <c r="F46454" s="249">
        <v>0</v>
      </c>
      <c r="G46454" s="249">
        <v>0</v>
      </c>
      <c r="H46454" s="249">
        <v>0</v>
      </c>
      <c r="I46454" s="249">
        <v>0</v>
      </c>
      <c r="J46454" s="250">
        <f t="shared" si="1560"/>
        <v>285037.47000000003</v>
      </c>
      <c r="K46454" s="250">
        <f t="shared" si="1561"/>
        <v>3</v>
      </c>
      <c r="M46454" s="237"/>
    </row>
    <row r="46455" spans="1:13" ht="13">
      <c r="A46455" s="249">
        <v>2618374</v>
      </c>
      <c r="B46455" s="249" t="s">
        <v>107</v>
      </c>
      <c r="C46455" s="249">
        <v>10750</v>
      </c>
      <c r="D46455" s="249">
        <v>3</v>
      </c>
      <c r="E46455" s="249">
        <v>0</v>
      </c>
      <c r="F46455" s="249">
        <v>0</v>
      </c>
      <c r="G46455" s="249">
        <v>0</v>
      </c>
      <c r="H46455" s="249">
        <v>0</v>
      </c>
      <c r="I46455" s="249">
        <v>0</v>
      </c>
      <c r="J46455" s="250">
        <f t="shared" si="1560"/>
        <v>32250</v>
      </c>
      <c r="K46455" s="250">
        <f t="shared" si="1561"/>
        <v>3</v>
      </c>
      <c r="M46455" s="237"/>
    </row>
    <row r="46456" spans="1:13" ht="13">
      <c r="A46456" s="249">
        <v>700255</v>
      </c>
      <c r="B46456" s="249" t="s">
        <v>120</v>
      </c>
      <c r="C46456" s="249">
        <v>8580</v>
      </c>
      <c r="D46456" s="249">
        <v>3</v>
      </c>
      <c r="E46456" s="249">
        <v>0</v>
      </c>
      <c r="F46456" s="249">
        <v>0</v>
      </c>
      <c r="G46456" s="249">
        <v>0</v>
      </c>
      <c r="H46456" s="249">
        <v>0</v>
      </c>
      <c r="I46456" s="249">
        <v>0</v>
      </c>
      <c r="J46456" s="250">
        <f t="shared" si="1560"/>
        <v>25740</v>
      </c>
      <c r="K46456" s="250">
        <f t="shared" si="1561"/>
        <v>3</v>
      </c>
      <c r="M46456" s="237"/>
    </row>
    <row r="46457" spans="1:13" ht="13">
      <c r="A46457" s="249">
        <v>2028036</v>
      </c>
      <c r="B46457" s="249" t="s">
        <v>107</v>
      </c>
      <c r="C46457" s="249">
        <v>12350</v>
      </c>
      <c r="D46457" s="249">
        <v>3</v>
      </c>
      <c r="E46457" s="249">
        <v>0</v>
      </c>
      <c r="F46457" s="249">
        <v>0</v>
      </c>
      <c r="G46457" s="249">
        <v>0</v>
      </c>
      <c r="H46457" s="249">
        <v>0</v>
      </c>
      <c r="I46457" s="249">
        <v>0</v>
      </c>
      <c r="J46457" s="250">
        <f t="shared" si="1560"/>
        <v>37050</v>
      </c>
      <c r="K46457" s="250">
        <f t="shared" si="1561"/>
        <v>3</v>
      </c>
      <c r="M46457" s="237"/>
    </row>
    <row r="46458" spans="1:13" ht="13">
      <c r="A46458" s="249">
        <v>2703931</v>
      </c>
      <c r="B46458" s="249" t="s">
        <v>108</v>
      </c>
      <c r="C46458" s="249">
        <v>14700</v>
      </c>
      <c r="D46458" s="249">
        <v>3</v>
      </c>
      <c r="E46458" s="249">
        <v>0</v>
      </c>
      <c r="F46458" s="249">
        <v>0</v>
      </c>
      <c r="G46458" s="249">
        <v>0</v>
      </c>
      <c r="H46458" s="249">
        <v>0</v>
      </c>
      <c r="I46458" s="249">
        <v>0</v>
      </c>
      <c r="J46458" s="250">
        <f t="shared" si="1560"/>
        <v>44100</v>
      </c>
      <c r="K46458" s="250">
        <f t="shared" si="1561"/>
        <v>3</v>
      </c>
      <c r="M46458" s="237"/>
    </row>
    <row r="46459" spans="1:13" ht="13">
      <c r="A46459" s="249">
        <v>2678384</v>
      </c>
      <c r="B46459" s="249" t="s">
        <v>216</v>
      </c>
      <c r="C46459" s="249">
        <v>11400</v>
      </c>
      <c r="D46459" s="249">
        <v>3</v>
      </c>
      <c r="E46459" s="249">
        <v>0</v>
      </c>
      <c r="F46459" s="249">
        <v>0</v>
      </c>
      <c r="G46459" s="249">
        <v>0</v>
      </c>
      <c r="H46459" s="249">
        <v>0</v>
      </c>
      <c r="I46459" s="249">
        <v>0</v>
      </c>
      <c r="J46459" s="250">
        <f t="shared" si="1560"/>
        <v>34200</v>
      </c>
      <c r="K46459" s="250">
        <f t="shared" si="1561"/>
        <v>3</v>
      </c>
      <c r="M46459" s="237"/>
    </row>
    <row r="46460" spans="1:13" ht="13">
      <c r="A46460" s="249">
        <v>1220275</v>
      </c>
      <c r="B46460" s="249" t="s">
        <v>454</v>
      </c>
      <c r="C46460" s="249">
        <v>34800</v>
      </c>
      <c r="D46460" s="249">
        <v>3</v>
      </c>
      <c r="E46460" s="249">
        <v>0</v>
      </c>
      <c r="F46460" s="249">
        <v>0</v>
      </c>
      <c r="G46460" s="249">
        <v>0</v>
      </c>
      <c r="H46460" s="249">
        <v>0</v>
      </c>
      <c r="I46460" s="249">
        <v>0</v>
      </c>
      <c r="J46460" s="250">
        <f t="shared" si="1560"/>
        <v>104400</v>
      </c>
      <c r="K46460" s="250">
        <f t="shared" si="1561"/>
        <v>3</v>
      </c>
      <c r="M46460" s="237"/>
    </row>
    <row r="46461" spans="1:13" ht="13">
      <c r="A46461" s="249">
        <v>2446466</v>
      </c>
      <c r="B46461" s="249" t="s">
        <v>108</v>
      </c>
      <c r="C46461" s="249">
        <v>12931.94</v>
      </c>
      <c r="D46461" s="249">
        <v>36</v>
      </c>
      <c r="E46461" s="249">
        <v>0</v>
      </c>
      <c r="F46461" s="249">
        <v>0</v>
      </c>
      <c r="G46461" s="249">
        <v>0</v>
      </c>
      <c r="H46461" s="249">
        <v>0</v>
      </c>
      <c r="I46461" s="249">
        <v>0</v>
      </c>
      <c r="J46461" s="250">
        <f t="shared" si="1560"/>
        <v>465549.84</v>
      </c>
      <c r="K46461" s="250">
        <f t="shared" si="1561"/>
        <v>36</v>
      </c>
      <c r="M46461" s="237"/>
    </row>
    <row r="46462" spans="1:13" ht="13">
      <c r="A46462" s="249">
        <v>2257225</v>
      </c>
      <c r="B46462" s="249" t="s">
        <v>285</v>
      </c>
      <c r="C46462" s="249">
        <v>4935.29</v>
      </c>
      <c r="D46462" s="249">
        <v>17</v>
      </c>
      <c r="E46462" s="249">
        <v>0</v>
      </c>
      <c r="F46462" s="249">
        <v>0</v>
      </c>
      <c r="G46462" s="249">
        <v>0</v>
      </c>
      <c r="H46462" s="249">
        <v>0</v>
      </c>
      <c r="I46462" s="249">
        <v>0</v>
      </c>
      <c r="J46462" s="250">
        <f t="shared" si="1560"/>
        <v>83899.93</v>
      </c>
      <c r="K46462" s="250">
        <f t="shared" si="1561"/>
        <v>17</v>
      </c>
      <c r="M46462" s="237"/>
    </row>
    <row r="46463" spans="1:13" ht="13">
      <c r="A46463" s="249">
        <v>154196</v>
      </c>
      <c r="B46463" s="249" t="s">
        <v>336</v>
      </c>
      <c r="C46463" s="249">
        <v>14200</v>
      </c>
      <c r="D46463" s="249">
        <v>12</v>
      </c>
      <c r="E46463" s="249">
        <v>0</v>
      </c>
      <c r="F46463" s="249">
        <v>0</v>
      </c>
      <c r="G46463" s="249">
        <v>0</v>
      </c>
      <c r="H46463" s="249">
        <v>0</v>
      </c>
      <c r="I46463" s="249">
        <v>0</v>
      </c>
      <c r="J46463" s="250">
        <f t="shared" si="1560"/>
        <v>170400</v>
      </c>
      <c r="K46463" s="250">
        <f t="shared" si="1561"/>
        <v>12</v>
      </c>
      <c r="M46463" s="237"/>
    </row>
    <row r="46464" spans="1:13" ht="13">
      <c r="A46464" s="249">
        <v>225579</v>
      </c>
      <c r="B46464" s="249" t="s">
        <v>346</v>
      </c>
      <c r="C46464" s="249">
        <v>11350</v>
      </c>
      <c r="D46464" s="249">
        <v>12</v>
      </c>
      <c r="E46464" s="249">
        <v>0</v>
      </c>
      <c r="F46464" s="249">
        <v>0</v>
      </c>
      <c r="G46464" s="249">
        <v>0</v>
      </c>
      <c r="H46464" s="249">
        <v>0</v>
      </c>
      <c r="I46464" s="249">
        <v>0</v>
      </c>
      <c r="J46464" s="250">
        <f t="shared" si="1560"/>
        <v>136200</v>
      </c>
      <c r="K46464" s="250">
        <f t="shared" si="1561"/>
        <v>12</v>
      </c>
      <c r="M46464" s="237"/>
    </row>
    <row r="46465" spans="1:13" ht="13">
      <c r="A46465" s="249">
        <v>110215</v>
      </c>
      <c r="B46465" s="249" t="s">
        <v>203</v>
      </c>
      <c r="C46465" s="249">
        <v>25850</v>
      </c>
      <c r="D46465" s="249">
        <v>12</v>
      </c>
      <c r="E46465" s="249">
        <v>0</v>
      </c>
      <c r="F46465" s="249">
        <v>0</v>
      </c>
      <c r="G46465" s="249">
        <v>0</v>
      </c>
      <c r="H46465" s="249">
        <v>0</v>
      </c>
      <c r="I46465" s="249">
        <v>0</v>
      </c>
      <c r="J46465" s="250">
        <f t="shared" si="1560"/>
        <v>310200</v>
      </c>
      <c r="K46465" s="250">
        <f t="shared" si="1561"/>
        <v>12</v>
      </c>
      <c r="M46465" s="237"/>
    </row>
    <row r="46466" spans="1:13" ht="13">
      <c r="A46466" s="249">
        <v>2468705</v>
      </c>
      <c r="B46466" s="249" t="s">
        <v>120</v>
      </c>
      <c r="C46466" s="249">
        <v>6227.5</v>
      </c>
      <c r="D46466" s="249">
        <v>12</v>
      </c>
      <c r="E46466" s="249">
        <v>0</v>
      </c>
      <c r="F46466" s="249">
        <v>0</v>
      </c>
      <c r="G46466" s="249">
        <v>0</v>
      </c>
      <c r="H46466" s="249">
        <v>0</v>
      </c>
      <c r="I46466" s="249">
        <v>0</v>
      </c>
      <c r="J46466" s="250">
        <f t="shared" si="1560"/>
        <v>74730</v>
      </c>
      <c r="K46466" s="250">
        <f t="shared" si="1561"/>
        <v>12</v>
      </c>
      <c r="M46466" s="237"/>
    </row>
    <row r="46467" spans="1:13" ht="13">
      <c r="A46467" s="249">
        <v>78618</v>
      </c>
      <c r="B46467" s="249" t="s">
        <v>179</v>
      </c>
      <c r="C46467" s="249">
        <v>7150</v>
      </c>
      <c r="D46467" s="249">
        <v>12</v>
      </c>
      <c r="E46467" s="249">
        <v>0</v>
      </c>
      <c r="F46467" s="249">
        <v>0</v>
      </c>
      <c r="G46467" s="249">
        <v>0</v>
      </c>
      <c r="H46467" s="249">
        <v>0</v>
      </c>
      <c r="I46467" s="249">
        <v>0</v>
      </c>
      <c r="J46467" s="250">
        <f t="shared" ref="J46467:J46530" si="1562">C46467*K46467</f>
        <v>85800</v>
      </c>
      <c r="K46467" s="250">
        <f t="shared" ref="K46467:K46530" si="1563">SUM(D46467:I46467)</f>
        <v>12</v>
      </c>
      <c r="M46467" s="237"/>
    </row>
    <row r="46468" spans="1:13" ht="13">
      <c r="A46468" s="249">
        <v>2637078</v>
      </c>
      <c r="B46468" s="249" t="s">
        <v>121</v>
      </c>
      <c r="C46468" s="249">
        <v>29724</v>
      </c>
      <c r="D46468" s="249">
        <v>2.9</v>
      </c>
      <c r="E46468" s="249">
        <v>0</v>
      </c>
      <c r="F46468" s="249">
        <v>0</v>
      </c>
      <c r="G46468" s="249">
        <v>0</v>
      </c>
      <c r="H46468" s="249">
        <v>0</v>
      </c>
      <c r="I46468" s="249">
        <v>2.9</v>
      </c>
      <c r="J46468" s="250">
        <f t="shared" si="1562"/>
        <v>172399.19999999998</v>
      </c>
      <c r="K46468" s="250">
        <f t="shared" si="1563"/>
        <v>5.8</v>
      </c>
      <c r="M46468" s="237"/>
    </row>
    <row r="46469" spans="1:13" ht="13">
      <c r="A46469" s="249">
        <v>2478453</v>
      </c>
      <c r="B46469" s="249" t="s">
        <v>127</v>
      </c>
      <c r="C46469" s="249">
        <v>5820</v>
      </c>
      <c r="D46469" s="249">
        <v>7</v>
      </c>
      <c r="E46469" s="249">
        <v>0</v>
      </c>
      <c r="F46469" s="249">
        <v>0</v>
      </c>
      <c r="G46469" s="249">
        <v>0</v>
      </c>
      <c r="H46469" s="249">
        <v>0</v>
      </c>
      <c r="I46469" s="249">
        <v>0</v>
      </c>
      <c r="J46469" s="250">
        <f t="shared" si="1562"/>
        <v>40740</v>
      </c>
      <c r="K46469" s="250">
        <f t="shared" si="1563"/>
        <v>7</v>
      </c>
      <c r="M46469" s="237"/>
    </row>
    <row r="46470" spans="1:13" ht="13">
      <c r="A46470" s="249">
        <v>2727505</v>
      </c>
      <c r="B46470" s="249" t="s">
        <v>120</v>
      </c>
      <c r="C46470" s="249">
        <v>5940</v>
      </c>
      <c r="D46470" s="249">
        <v>7</v>
      </c>
      <c r="E46470" s="249">
        <v>0</v>
      </c>
      <c r="F46470" s="249">
        <v>0</v>
      </c>
      <c r="G46470" s="249">
        <v>0</v>
      </c>
      <c r="H46470" s="249">
        <v>0</v>
      </c>
      <c r="I46470" s="249">
        <v>0</v>
      </c>
      <c r="J46470" s="250">
        <f t="shared" si="1562"/>
        <v>41580</v>
      </c>
      <c r="K46470" s="250">
        <f t="shared" si="1563"/>
        <v>7</v>
      </c>
      <c r="M46470" s="237"/>
    </row>
    <row r="46471" spans="1:13" ht="13">
      <c r="A46471" s="249">
        <v>1773789</v>
      </c>
      <c r="B46471" s="249" t="s">
        <v>249</v>
      </c>
      <c r="C46471" s="249">
        <v>6516.21</v>
      </c>
      <c r="D46471" s="249">
        <v>116</v>
      </c>
      <c r="E46471" s="249">
        <v>0</v>
      </c>
      <c r="F46471" s="249">
        <v>0</v>
      </c>
      <c r="G46471" s="249">
        <v>0</v>
      </c>
      <c r="H46471" s="249">
        <v>0</v>
      </c>
      <c r="I46471" s="249">
        <v>0</v>
      </c>
      <c r="J46471" s="250">
        <f t="shared" si="1562"/>
        <v>755880.36</v>
      </c>
      <c r="K46471" s="250">
        <f t="shared" si="1563"/>
        <v>116</v>
      </c>
      <c r="M46471" s="237"/>
    </row>
    <row r="46472" spans="1:13" ht="13">
      <c r="A46472" s="249">
        <v>2281326</v>
      </c>
      <c r="B46472" s="249" t="s">
        <v>153</v>
      </c>
      <c r="C46472" s="249">
        <v>17924.5</v>
      </c>
      <c r="D46472" s="249">
        <v>40</v>
      </c>
      <c r="E46472" s="249">
        <v>0</v>
      </c>
      <c r="F46472" s="249">
        <v>0</v>
      </c>
      <c r="G46472" s="249">
        <v>0</v>
      </c>
      <c r="H46472" s="249">
        <v>0</v>
      </c>
      <c r="I46472" s="249">
        <v>0</v>
      </c>
      <c r="J46472" s="250">
        <f t="shared" si="1562"/>
        <v>716980</v>
      </c>
      <c r="K46472" s="250">
        <f t="shared" si="1563"/>
        <v>40</v>
      </c>
      <c r="M46472" s="237"/>
    </row>
    <row r="46473" spans="1:13" ht="13">
      <c r="A46473" s="249">
        <v>1943640</v>
      </c>
      <c r="B46473" s="249" t="s">
        <v>231</v>
      </c>
      <c r="C46473" s="249">
        <v>11501.64</v>
      </c>
      <c r="D46473" s="249">
        <v>201</v>
      </c>
      <c r="E46473" s="249">
        <v>0</v>
      </c>
      <c r="F46473" s="249">
        <v>0</v>
      </c>
      <c r="G46473" s="249">
        <v>0</v>
      </c>
      <c r="H46473" s="249">
        <v>0</v>
      </c>
      <c r="I46473" s="249">
        <v>0</v>
      </c>
      <c r="J46473" s="250">
        <f t="shared" si="1562"/>
        <v>2311829.6399999997</v>
      </c>
      <c r="K46473" s="250">
        <f t="shared" si="1563"/>
        <v>201</v>
      </c>
      <c r="M46473" s="237"/>
    </row>
    <row r="46474" spans="1:13" ht="13">
      <c r="A46474" s="249">
        <v>198862</v>
      </c>
      <c r="B46474" s="249" t="s">
        <v>107</v>
      </c>
      <c r="C46474" s="249">
        <v>18500</v>
      </c>
      <c r="D46474" s="249">
        <v>54</v>
      </c>
      <c r="E46474" s="249">
        <v>0</v>
      </c>
      <c r="F46474" s="249">
        <v>0</v>
      </c>
      <c r="G46474" s="249">
        <v>0</v>
      </c>
      <c r="H46474" s="249">
        <v>0</v>
      </c>
      <c r="I46474" s="249">
        <v>0</v>
      </c>
      <c r="J46474" s="250">
        <f t="shared" si="1562"/>
        <v>999000</v>
      </c>
      <c r="K46474" s="250">
        <f t="shared" si="1563"/>
        <v>54</v>
      </c>
      <c r="M46474" s="237"/>
    </row>
    <row r="46475" spans="1:13" ht="13">
      <c r="A46475" s="249">
        <v>2792141</v>
      </c>
      <c r="B46475" s="249" t="s">
        <v>216</v>
      </c>
      <c r="C46475" s="249">
        <v>7327.49</v>
      </c>
      <c r="D46475" s="249">
        <v>35</v>
      </c>
      <c r="E46475" s="249">
        <v>0</v>
      </c>
      <c r="F46475" s="249">
        <v>0</v>
      </c>
      <c r="G46475" s="249">
        <v>0</v>
      </c>
      <c r="H46475" s="249">
        <v>0</v>
      </c>
      <c r="I46475" s="249">
        <v>0</v>
      </c>
      <c r="J46475" s="250">
        <f t="shared" si="1562"/>
        <v>256462.15</v>
      </c>
      <c r="K46475" s="250">
        <f t="shared" si="1563"/>
        <v>35</v>
      </c>
      <c r="M46475" s="237"/>
    </row>
    <row r="46476" spans="1:13" ht="13">
      <c r="A46476" s="249">
        <v>572959</v>
      </c>
      <c r="B46476" s="249" t="s">
        <v>313</v>
      </c>
      <c r="C46476" s="249">
        <v>27850</v>
      </c>
      <c r="D46476" s="249">
        <v>16</v>
      </c>
      <c r="E46476" s="249">
        <v>0</v>
      </c>
      <c r="F46476" s="249">
        <v>0</v>
      </c>
      <c r="G46476" s="249">
        <v>0</v>
      </c>
      <c r="H46476" s="249">
        <v>0</v>
      </c>
      <c r="I46476" s="249">
        <v>0</v>
      </c>
      <c r="J46476" s="250">
        <f t="shared" si="1562"/>
        <v>445600</v>
      </c>
      <c r="K46476" s="250">
        <f t="shared" si="1563"/>
        <v>16</v>
      </c>
      <c r="M46476" s="237"/>
    </row>
    <row r="46477" spans="1:13" ht="13">
      <c r="A46477" s="249">
        <v>1070948</v>
      </c>
      <c r="B46477" s="249" t="s">
        <v>216</v>
      </c>
      <c r="C46477" s="249">
        <v>6650</v>
      </c>
      <c r="D46477" s="249">
        <v>30</v>
      </c>
      <c r="E46477" s="249">
        <v>0</v>
      </c>
      <c r="F46477" s="249">
        <v>0</v>
      </c>
      <c r="G46477" s="249">
        <v>0</v>
      </c>
      <c r="H46477" s="249">
        <v>0</v>
      </c>
      <c r="I46477" s="249">
        <v>0</v>
      </c>
      <c r="J46477" s="250">
        <f t="shared" si="1562"/>
        <v>199500</v>
      </c>
      <c r="K46477" s="250">
        <f t="shared" si="1563"/>
        <v>30</v>
      </c>
      <c r="M46477" s="237"/>
    </row>
    <row r="46478" spans="1:13" ht="13">
      <c r="A46478" s="249">
        <v>2281326</v>
      </c>
      <c r="B46478" s="249" t="s">
        <v>167</v>
      </c>
      <c r="C46478" s="249">
        <v>11381.82</v>
      </c>
      <c r="D46478" s="249">
        <v>11</v>
      </c>
      <c r="E46478" s="249">
        <v>0</v>
      </c>
      <c r="F46478" s="249">
        <v>0</v>
      </c>
      <c r="G46478" s="249">
        <v>0</v>
      </c>
      <c r="H46478" s="249">
        <v>0</v>
      </c>
      <c r="I46478" s="249">
        <v>0</v>
      </c>
      <c r="J46478" s="250">
        <f t="shared" si="1562"/>
        <v>125200.01999999999</v>
      </c>
      <c r="K46478" s="250">
        <f t="shared" si="1563"/>
        <v>11</v>
      </c>
      <c r="M46478" s="237"/>
    </row>
    <row r="46479" spans="1:13" ht="13">
      <c r="A46479" s="249">
        <v>1398468</v>
      </c>
      <c r="B46479" s="249" t="s">
        <v>352</v>
      </c>
      <c r="C46479" s="249">
        <v>8770</v>
      </c>
      <c r="D46479" s="249">
        <v>25</v>
      </c>
      <c r="E46479" s="249">
        <v>0</v>
      </c>
      <c r="F46479" s="249">
        <v>0</v>
      </c>
      <c r="G46479" s="249">
        <v>0</v>
      </c>
      <c r="H46479" s="249">
        <v>0</v>
      </c>
      <c r="I46479" s="249">
        <v>0</v>
      </c>
      <c r="J46479" s="250">
        <f t="shared" si="1562"/>
        <v>219250</v>
      </c>
      <c r="K46479" s="250">
        <f t="shared" si="1563"/>
        <v>25</v>
      </c>
      <c r="M46479" s="237"/>
    </row>
    <row r="46480" spans="1:13" ht="13">
      <c r="A46480" s="249">
        <v>2723440</v>
      </c>
      <c r="B46480" s="249" t="s">
        <v>216</v>
      </c>
      <c r="C46480" s="249">
        <v>8636.8799999999992</v>
      </c>
      <c r="D46480" s="249">
        <v>25</v>
      </c>
      <c r="E46480" s="249">
        <v>0</v>
      </c>
      <c r="F46480" s="249">
        <v>0</v>
      </c>
      <c r="G46480" s="249">
        <v>0</v>
      </c>
      <c r="H46480" s="249">
        <v>0</v>
      </c>
      <c r="I46480" s="249">
        <v>0</v>
      </c>
      <c r="J46480" s="250">
        <f t="shared" si="1562"/>
        <v>215921.99999999997</v>
      </c>
      <c r="K46480" s="250">
        <f t="shared" si="1563"/>
        <v>25</v>
      </c>
      <c r="M46480" s="237"/>
    </row>
    <row r="46481" spans="1:13" ht="13">
      <c r="A46481" s="249">
        <v>2538199</v>
      </c>
      <c r="B46481" s="249" t="s">
        <v>220</v>
      </c>
      <c r="C46481" s="249">
        <v>3420</v>
      </c>
      <c r="D46481" s="249">
        <v>6</v>
      </c>
      <c r="E46481" s="249">
        <v>0</v>
      </c>
      <c r="F46481" s="249">
        <v>0</v>
      </c>
      <c r="G46481" s="249">
        <v>0</v>
      </c>
      <c r="H46481" s="249">
        <v>0</v>
      </c>
      <c r="I46481" s="249">
        <v>0</v>
      </c>
      <c r="J46481" s="250">
        <f t="shared" si="1562"/>
        <v>20520</v>
      </c>
      <c r="K46481" s="250">
        <f t="shared" si="1563"/>
        <v>6</v>
      </c>
      <c r="M46481" s="237"/>
    </row>
    <row r="46482" spans="1:13" ht="13">
      <c r="A46482" s="249">
        <v>2362061</v>
      </c>
      <c r="B46482" s="249" t="s">
        <v>352</v>
      </c>
      <c r="C46482" s="249">
        <v>11250</v>
      </c>
      <c r="D46482" s="249">
        <v>6</v>
      </c>
      <c r="E46482" s="249">
        <v>0</v>
      </c>
      <c r="F46482" s="249">
        <v>0</v>
      </c>
      <c r="G46482" s="249">
        <v>0</v>
      </c>
      <c r="H46482" s="249">
        <v>0</v>
      </c>
      <c r="I46482" s="249">
        <v>0</v>
      </c>
      <c r="J46482" s="250">
        <f t="shared" si="1562"/>
        <v>67500</v>
      </c>
      <c r="K46482" s="250">
        <f t="shared" si="1563"/>
        <v>6</v>
      </c>
      <c r="M46482" s="237"/>
    </row>
    <row r="46483" spans="1:13" ht="13">
      <c r="A46483" s="249">
        <v>935770</v>
      </c>
      <c r="B46483" s="249" t="s">
        <v>225</v>
      </c>
      <c r="C46483" s="249">
        <v>24300</v>
      </c>
      <c r="D46483" s="249">
        <v>20</v>
      </c>
      <c r="E46483" s="249">
        <v>0</v>
      </c>
      <c r="F46483" s="249">
        <v>0</v>
      </c>
      <c r="G46483" s="249">
        <v>0</v>
      </c>
      <c r="H46483" s="249">
        <v>0</v>
      </c>
      <c r="I46483" s="249">
        <v>0</v>
      </c>
      <c r="J46483" s="250">
        <f t="shared" si="1562"/>
        <v>486000</v>
      </c>
      <c r="K46483" s="250">
        <f t="shared" si="1563"/>
        <v>20</v>
      </c>
      <c r="M46483" s="237"/>
    </row>
    <row r="46484" spans="1:13" ht="13">
      <c r="A46484" s="249">
        <v>2840257</v>
      </c>
      <c r="B46484" s="249" t="s">
        <v>107</v>
      </c>
      <c r="C46484" s="249">
        <v>12075</v>
      </c>
      <c r="D46484" s="249">
        <v>20</v>
      </c>
      <c r="E46484" s="249">
        <v>0</v>
      </c>
      <c r="F46484" s="249">
        <v>0</v>
      </c>
      <c r="G46484" s="249">
        <v>0</v>
      </c>
      <c r="H46484" s="249">
        <v>0</v>
      </c>
      <c r="I46484" s="249">
        <v>0</v>
      </c>
      <c r="J46484" s="250">
        <f t="shared" si="1562"/>
        <v>241500</v>
      </c>
      <c r="K46484" s="250">
        <f t="shared" si="1563"/>
        <v>20</v>
      </c>
      <c r="M46484" s="237"/>
    </row>
    <row r="46485" spans="1:13" ht="13">
      <c r="A46485" s="249">
        <v>2281326</v>
      </c>
      <c r="B46485" s="249" t="s">
        <v>216</v>
      </c>
      <c r="C46485" s="249">
        <v>12225</v>
      </c>
      <c r="D46485" s="249">
        <v>20</v>
      </c>
      <c r="E46485" s="249">
        <v>0</v>
      </c>
      <c r="F46485" s="249">
        <v>0</v>
      </c>
      <c r="G46485" s="249">
        <v>0</v>
      </c>
      <c r="H46485" s="249">
        <v>0</v>
      </c>
      <c r="I46485" s="249">
        <v>0</v>
      </c>
      <c r="J46485" s="250">
        <f t="shared" si="1562"/>
        <v>244500</v>
      </c>
      <c r="K46485" s="250">
        <f t="shared" si="1563"/>
        <v>20</v>
      </c>
      <c r="M46485" s="237"/>
    </row>
    <row r="46486" spans="1:13" ht="13">
      <c r="A46486" s="249">
        <v>2901051</v>
      </c>
      <c r="B46486" s="249" t="s">
        <v>352</v>
      </c>
      <c r="C46486" s="249">
        <v>3840</v>
      </c>
      <c r="D46486" s="249">
        <v>20</v>
      </c>
      <c r="E46486" s="249">
        <v>0</v>
      </c>
      <c r="F46486" s="249">
        <v>0</v>
      </c>
      <c r="G46486" s="249">
        <v>0</v>
      </c>
      <c r="H46486" s="249">
        <v>0</v>
      </c>
      <c r="I46486" s="249">
        <v>0</v>
      </c>
      <c r="J46486" s="250">
        <f t="shared" si="1562"/>
        <v>76800</v>
      </c>
      <c r="K46486" s="250">
        <f t="shared" si="1563"/>
        <v>20</v>
      </c>
      <c r="M46486" s="237"/>
    </row>
    <row r="46487" spans="1:13" ht="13">
      <c r="A46487" s="249">
        <v>2255212</v>
      </c>
      <c r="B46487" s="249" t="s">
        <v>238</v>
      </c>
      <c r="C46487" s="249">
        <v>10350</v>
      </c>
      <c r="D46487" s="249">
        <v>5.0999999999999996</v>
      </c>
      <c r="E46487" s="249">
        <v>0</v>
      </c>
      <c r="F46487" s="249">
        <v>0</v>
      </c>
      <c r="G46487" s="249">
        <v>0</v>
      </c>
      <c r="H46487" s="249">
        <v>0</v>
      </c>
      <c r="I46487" s="249">
        <v>0</v>
      </c>
      <c r="J46487" s="250">
        <f t="shared" si="1562"/>
        <v>52784.999999999993</v>
      </c>
      <c r="K46487" s="250">
        <f t="shared" si="1563"/>
        <v>5.0999999999999996</v>
      </c>
      <c r="M46487" s="237"/>
    </row>
    <row r="46488" spans="1:13" ht="13">
      <c r="A46488" s="249">
        <v>2257225</v>
      </c>
      <c r="B46488" s="249" t="s">
        <v>123</v>
      </c>
      <c r="C46488" s="249">
        <v>14330.41</v>
      </c>
      <c r="D46488" s="249">
        <v>34</v>
      </c>
      <c r="E46488" s="249">
        <v>0</v>
      </c>
      <c r="F46488" s="249">
        <v>0</v>
      </c>
      <c r="G46488" s="249">
        <v>0</v>
      </c>
      <c r="H46488" s="249">
        <v>0</v>
      </c>
      <c r="I46488" s="249">
        <v>0</v>
      </c>
      <c r="J46488" s="250">
        <f t="shared" si="1562"/>
        <v>487233.94</v>
      </c>
      <c r="K46488" s="250">
        <f t="shared" si="1563"/>
        <v>34</v>
      </c>
      <c r="M46488" s="237"/>
    </row>
    <row r="46489" spans="1:13" ht="13">
      <c r="A46489" s="249">
        <v>1968881</v>
      </c>
      <c r="B46489" s="249" t="s">
        <v>233</v>
      </c>
      <c r="C46489" s="249">
        <v>6800</v>
      </c>
      <c r="D46489" s="249">
        <v>15</v>
      </c>
      <c r="E46489" s="249">
        <v>0</v>
      </c>
      <c r="F46489" s="249">
        <v>0</v>
      </c>
      <c r="G46489" s="249">
        <v>0</v>
      </c>
      <c r="H46489" s="249">
        <v>0</v>
      </c>
      <c r="I46489" s="249">
        <v>0</v>
      </c>
      <c r="J46489" s="250">
        <f t="shared" si="1562"/>
        <v>102000</v>
      </c>
      <c r="K46489" s="250">
        <f t="shared" si="1563"/>
        <v>15</v>
      </c>
      <c r="M46489" s="237"/>
    </row>
    <row r="46490" spans="1:13" ht="13">
      <c r="A46490" s="249">
        <v>157961</v>
      </c>
      <c r="B46490" s="249" t="s">
        <v>447</v>
      </c>
      <c r="C46490" s="249">
        <v>17116.669999999998</v>
      </c>
      <c r="D46490" s="249">
        <v>15</v>
      </c>
      <c r="E46490" s="249">
        <v>0</v>
      </c>
      <c r="F46490" s="249">
        <v>0</v>
      </c>
      <c r="G46490" s="249">
        <v>0</v>
      </c>
      <c r="H46490" s="249">
        <v>0</v>
      </c>
      <c r="I46490" s="249">
        <v>0</v>
      </c>
      <c r="J46490" s="250">
        <f t="shared" si="1562"/>
        <v>256750.05</v>
      </c>
      <c r="K46490" s="250">
        <f t="shared" si="1563"/>
        <v>15</v>
      </c>
      <c r="M46490" s="237"/>
    </row>
    <row r="46491" spans="1:13" ht="13">
      <c r="A46491" s="249">
        <v>945268</v>
      </c>
      <c r="B46491" s="249" t="s">
        <v>444</v>
      </c>
      <c r="C46491" s="249">
        <v>75380.39</v>
      </c>
      <c r="D46491" s="249">
        <v>214</v>
      </c>
      <c r="E46491" s="249">
        <v>0</v>
      </c>
      <c r="F46491" s="249">
        <v>0</v>
      </c>
      <c r="G46491" s="249">
        <v>0</v>
      </c>
      <c r="H46491" s="249">
        <v>0</v>
      </c>
      <c r="I46491" s="249">
        <v>0</v>
      </c>
      <c r="J46491" s="250">
        <f t="shared" si="1562"/>
        <v>16131403.459999999</v>
      </c>
      <c r="K46491" s="250">
        <f t="shared" si="1563"/>
        <v>214</v>
      </c>
      <c r="M46491" s="237"/>
    </row>
    <row r="46492" spans="1:13" ht="13">
      <c r="A46492" s="249">
        <v>2281326</v>
      </c>
      <c r="B46492" s="249" t="s">
        <v>454</v>
      </c>
      <c r="C46492" s="249">
        <v>33350</v>
      </c>
      <c r="D46492" s="249">
        <v>10</v>
      </c>
      <c r="E46492" s="249">
        <v>0</v>
      </c>
      <c r="F46492" s="249">
        <v>0</v>
      </c>
      <c r="G46492" s="249">
        <v>0</v>
      </c>
      <c r="H46492" s="249">
        <v>0</v>
      </c>
      <c r="I46492" s="249">
        <v>0</v>
      </c>
      <c r="J46492" s="250">
        <f t="shared" si="1562"/>
        <v>333500</v>
      </c>
      <c r="K46492" s="250">
        <f t="shared" si="1563"/>
        <v>10</v>
      </c>
      <c r="M46492" s="237"/>
    </row>
    <row r="46493" spans="1:13" ht="13">
      <c r="A46493" s="249">
        <v>2281326</v>
      </c>
      <c r="B46493" s="249" t="s">
        <v>233</v>
      </c>
      <c r="C46493" s="249">
        <v>5880</v>
      </c>
      <c r="D46493" s="249">
        <v>10</v>
      </c>
      <c r="E46493" s="249">
        <v>0</v>
      </c>
      <c r="F46493" s="249">
        <v>0</v>
      </c>
      <c r="G46493" s="249">
        <v>0</v>
      </c>
      <c r="H46493" s="249">
        <v>0</v>
      </c>
      <c r="I46493" s="249">
        <v>0</v>
      </c>
      <c r="J46493" s="250">
        <f t="shared" si="1562"/>
        <v>58800</v>
      </c>
      <c r="K46493" s="250">
        <f t="shared" si="1563"/>
        <v>10</v>
      </c>
      <c r="M46493" s="237"/>
    </row>
    <row r="46494" spans="1:13" ht="13">
      <c r="A46494" s="249">
        <v>154196</v>
      </c>
      <c r="B46494" s="249" t="s">
        <v>337</v>
      </c>
      <c r="C46494" s="249">
        <v>18200</v>
      </c>
      <c r="D46494" s="249">
        <v>10</v>
      </c>
      <c r="E46494" s="249">
        <v>0</v>
      </c>
      <c r="F46494" s="249">
        <v>0</v>
      </c>
      <c r="G46494" s="249">
        <v>0</v>
      </c>
      <c r="H46494" s="249">
        <v>0</v>
      </c>
      <c r="I46494" s="249">
        <v>0</v>
      </c>
      <c r="J46494" s="250">
        <f t="shared" si="1562"/>
        <v>182000</v>
      </c>
      <c r="K46494" s="250">
        <f t="shared" si="1563"/>
        <v>10</v>
      </c>
      <c r="M46494" s="237"/>
    </row>
    <row r="46495" spans="1:13" ht="13">
      <c r="A46495" s="249">
        <v>1485360</v>
      </c>
      <c r="B46495" s="249" t="s">
        <v>120</v>
      </c>
      <c r="C46495" s="249">
        <v>3830</v>
      </c>
      <c r="D46495" s="249">
        <v>10</v>
      </c>
      <c r="E46495" s="249">
        <v>0</v>
      </c>
      <c r="F46495" s="249">
        <v>0</v>
      </c>
      <c r="G46495" s="249">
        <v>0</v>
      </c>
      <c r="H46495" s="249">
        <v>0</v>
      </c>
      <c r="I46495" s="249">
        <v>0</v>
      </c>
      <c r="J46495" s="250">
        <f t="shared" si="1562"/>
        <v>38300</v>
      </c>
      <c r="K46495" s="250">
        <f t="shared" si="1563"/>
        <v>10</v>
      </c>
      <c r="M46495" s="237"/>
    </row>
    <row r="46496" spans="1:13" ht="13">
      <c r="A46496" s="249">
        <v>2459205</v>
      </c>
      <c r="B46496" s="249" t="s">
        <v>216</v>
      </c>
      <c r="C46496" s="249">
        <v>12650</v>
      </c>
      <c r="D46496" s="249">
        <v>10</v>
      </c>
      <c r="E46496" s="249">
        <v>0</v>
      </c>
      <c r="F46496" s="249">
        <v>0</v>
      </c>
      <c r="G46496" s="249">
        <v>0</v>
      </c>
      <c r="H46496" s="249">
        <v>0</v>
      </c>
      <c r="I46496" s="249">
        <v>0</v>
      </c>
      <c r="J46496" s="250">
        <f t="shared" si="1562"/>
        <v>126500</v>
      </c>
      <c r="K46496" s="250">
        <f t="shared" si="1563"/>
        <v>10</v>
      </c>
      <c r="M46496" s="237"/>
    </row>
    <row r="46497" spans="1:13" ht="13">
      <c r="A46497" s="249">
        <v>1154195</v>
      </c>
      <c r="B46497" s="249" t="s">
        <v>142</v>
      </c>
      <c r="C46497" s="249">
        <v>16900</v>
      </c>
      <c r="D46497" s="249">
        <v>10</v>
      </c>
      <c r="E46497" s="249">
        <v>0</v>
      </c>
      <c r="F46497" s="249">
        <v>0</v>
      </c>
      <c r="G46497" s="249">
        <v>0</v>
      </c>
      <c r="H46497" s="249">
        <v>0</v>
      </c>
      <c r="I46497" s="249">
        <v>0</v>
      </c>
      <c r="J46497" s="250">
        <f t="shared" si="1562"/>
        <v>169000</v>
      </c>
      <c r="K46497" s="250">
        <f t="shared" si="1563"/>
        <v>10</v>
      </c>
      <c r="M46497" s="237"/>
    </row>
    <row r="46498" spans="1:13" ht="13">
      <c r="A46498" s="249">
        <v>2738532</v>
      </c>
      <c r="B46498" s="249" t="s">
        <v>114</v>
      </c>
      <c r="C46498" s="249">
        <v>26825</v>
      </c>
      <c r="D46498" s="249">
        <v>10</v>
      </c>
      <c r="E46498" s="249">
        <v>0</v>
      </c>
      <c r="F46498" s="249">
        <v>0</v>
      </c>
      <c r="G46498" s="249">
        <v>0</v>
      </c>
      <c r="H46498" s="249">
        <v>0</v>
      </c>
      <c r="I46498" s="249">
        <v>0</v>
      </c>
      <c r="J46498" s="250">
        <f t="shared" si="1562"/>
        <v>268250</v>
      </c>
      <c r="K46498" s="250">
        <f t="shared" si="1563"/>
        <v>10</v>
      </c>
      <c r="M46498" s="237"/>
    </row>
    <row r="46499" spans="1:13" ht="13">
      <c r="A46499" s="249">
        <v>972563</v>
      </c>
      <c r="B46499" s="249" t="s">
        <v>345</v>
      </c>
      <c r="C46499" s="249">
        <v>6950</v>
      </c>
      <c r="D46499" s="249">
        <v>10</v>
      </c>
      <c r="E46499" s="249">
        <v>0</v>
      </c>
      <c r="F46499" s="249">
        <v>0</v>
      </c>
      <c r="G46499" s="249">
        <v>0</v>
      </c>
      <c r="H46499" s="249">
        <v>0</v>
      </c>
      <c r="I46499" s="249">
        <v>0</v>
      </c>
      <c r="J46499" s="250">
        <f t="shared" si="1562"/>
        <v>69500</v>
      </c>
      <c r="K46499" s="250">
        <f t="shared" si="1563"/>
        <v>10</v>
      </c>
      <c r="M46499" s="237"/>
    </row>
    <row r="46500" spans="1:13" ht="13">
      <c r="A46500" s="249">
        <v>1550029</v>
      </c>
      <c r="B46500" s="249" t="s">
        <v>352</v>
      </c>
      <c r="C46500" s="249">
        <v>5106.6099999999997</v>
      </c>
      <c r="D46500" s="249">
        <v>119</v>
      </c>
      <c r="E46500" s="249">
        <v>0</v>
      </c>
      <c r="F46500" s="249">
        <v>0</v>
      </c>
      <c r="G46500" s="249">
        <v>0</v>
      </c>
      <c r="H46500" s="249">
        <v>0</v>
      </c>
      <c r="I46500" s="249">
        <v>0</v>
      </c>
      <c r="J46500" s="250">
        <f t="shared" si="1562"/>
        <v>607686.59</v>
      </c>
      <c r="K46500" s="250">
        <f t="shared" si="1563"/>
        <v>119</v>
      </c>
      <c r="M46500" s="237"/>
    </row>
    <row r="46501" spans="1:13" ht="13">
      <c r="A46501" s="249">
        <v>2707756</v>
      </c>
      <c r="B46501" s="249" t="s">
        <v>233</v>
      </c>
      <c r="C46501" s="249">
        <v>5882</v>
      </c>
      <c r="D46501" s="249">
        <v>100</v>
      </c>
      <c r="E46501" s="249">
        <v>0</v>
      </c>
      <c r="F46501" s="249">
        <v>0</v>
      </c>
      <c r="G46501" s="249">
        <v>0</v>
      </c>
      <c r="H46501" s="249">
        <v>0</v>
      </c>
      <c r="I46501" s="249">
        <v>0</v>
      </c>
      <c r="J46501" s="250">
        <f t="shared" si="1562"/>
        <v>588200</v>
      </c>
      <c r="K46501" s="250">
        <f t="shared" si="1563"/>
        <v>100</v>
      </c>
      <c r="M46501" s="237"/>
    </row>
    <row r="46502" spans="1:13" ht="13">
      <c r="A46502" s="249">
        <v>185730</v>
      </c>
      <c r="B46502" s="249" t="s">
        <v>352</v>
      </c>
      <c r="C46502" s="249">
        <v>10004</v>
      </c>
      <c r="D46502" s="249">
        <v>62</v>
      </c>
      <c r="E46502" s="249">
        <v>0</v>
      </c>
      <c r="F46502" s="249">
        <v>0</v>
      </c>
      <c r="G46502" s="249">
        <v>0</v>
      </c>
      <c r="H46502" s="249">
        <v>0</v>
      </c>
      <c r="I46502" s="249">
        <v>0</v>
      </c>
      <c r="J46502" s="250">
        <f t="shared" si="1562"/>
        <v>620248</v>
      </c>
      <c r="K46502" s="250">
        <f t="shared" si="1563"/>
        <v>62</v>
      </c>
      <c r="M46502" s="237"/>
    </row>
    <row r="46503" spans="1:13" ht="13">
      <c r="A46503" s="249">
        <v>2281326</v>
      </c>
      <c r="B46503" s="249" t="s">
        <v>208</v>
      </c>
      <c r="C46503" s="249">
        <v>22833.63</v>
      </c>
      <c r="D46503" s="249">
        <v>43</v>
      </c>
      <c r="E46503" s="249">
        <v>0</v>
      </c>
      <c r="F46503" s="249">
        <v>0</v>
      </c>
      <c r="G46503" s="249">
        <v>0</v>
      </c>
      <c r="H46503" s="249">
        <v>0</v>
      </c>
      <c r="I46503" s="249">
        <v>0</v>
      </c>
      <c r="J46503" s="250">
        <f t="shared" si="1562"/>
        <v>981846.09000000008</v>
      </c>
      <c r="K46503" s="250">
        <f t="shared" si="1563"/>
        <v>43</v>
      </c>
      <c r="M46503" s="237"/>
    </row>
    <row r="46504" spans="1:13" ht="13">
      <c r="A46504" s="249">
        <v>3144320</v>
      </c>
      <c r="B46504" s="249" t="s">
        <v>334</v>
      </c>
      <c r="C46504" s="249">
        <v>33650</v>
      </c>
      <c r="D46504" s="249">
        <v>5</v>
      </c>
      <c r="E46504" s="249">
        <v>0</v>
      </c>
      <c r="F46504" s="249">
        <v>0</v>
      </c>
      <c r="G46504" s="249">
        <v>0</v>
      </c>
      <c r="H46504" s="249">
        <v>0</v>
      </c>
      <c r="I46504" s="249">
        <v>0</v>
      </c>
      <c r="J46504" s="250">
        <f t="shared" si="1562"/>
        <v>168250</v>
      </c>
      <c r="K46504" s="250">
        <f t="shared" si="1563"/>
        <v>5</v>
      </c>
      <c r="M46504" s="237"/>
    </row>
    <row r="46505" spans="1:13" ht="13">
      <c r="A46505" s="249">
        <v>2666282</v>
      </c>
      <c r="B46505" s="249" t="s">
        <v>249</v>
      </c>
      <c r="C46505" s="249">
        <v>6160</v>
      </c>
      <c r="D46505" s="249">
        <v>5</v>
      </c>
      <c r="E46505" s="249">
        <v>0</v>
      </c>
      <c r="F46505" s="249">
        <v>0</v>
      </c>
      <c r="G46505" s="249">
        <v>0</v>
      </c>
      <c r="H46505" s="249">
        <v>0</v>
      </c>
      <c r="I46505" s="249">
        <v>0</v>
      </c>
      <c r="J46505" s="250">
        <f t="shared" si="1562"/>
        <v>30800</v>
      </c>
      <c r="K46505" s="250">
        <f t="shared" si="1563"/>
        <v>5</v>
      </c>
      <c r="M46505" s="237"/>
    </row>
    <row r="46506" spans="1:13" ht="13">
      <c r="A46506" s="249">
        <v>3164067</v>
      </c>
      <c r="B46506" s="249" t="s">
        <v>119</v>
      </c>
      <c r="C46506" s="249">
        <v>9150</v>
      </c>
      <c r="D46506" s="249">
        <v>5</v>
      </c>
      <c r="E46506" s="249">
        <v>0</v>
      </c>
      <c r="F46506" s="249">
        <v>0</v>
      </c>
      <c r="G46506" s="249">
        <v>0</v>
      </c>
      <c r="H46506" s="249">
        <v>0</v>
      </c>
      <c r="I46506" s="249">
        <v>0</v>
      </c>
      <c r="J46506" s="250">
        <f t="shared" si="1562"/>
        <v>45750</v>
      </c>
      <c r="K46506" s="250">
        <f t="shared" si="1563"/>
        <v>5</v>
      </c>
      <c r="M46506" s="237"/>
    </row>
    <row r="46507" spans="1:13" ht="13">
      <c r="A46507" s="249">
        <v>1614213</v>
      </c>
      <c r="B46507" s="249" t="s">
        <v>127</v>
      </c>
      <c r="C46507" s="249">
        <v>11400</v>
      </c>
      <c r="D46507" s="249">
        <v>5</v>
      </c>
      <c r="E46507" s="249">
        <v>0</v>
      </c>
      <c r="F46507" s="249">
        <v>0</v>
      </c>
      <c r="G46507" s="249">
        <v>0</v>
      </c>
      <c r="H46507" s="249">
        <v>0</v>
      </c>
      <c r="I46507" s="249">
        <v>0</v>
      </c>
      <c r="J46507" s="250">
        <f t="shared" si="1562"/>
        <v>57000</v>
      </c>
      <c r="K46507" s="250">
        <f t="shared" si="1563"/>
        <v>5</v>
      </c>
      <c r="M46507" s="237"/>
    </row>
    <row r="46508" spans="1:13" ht="13">
      <c r="A46508" s="249">
        <v>417227</v>
      </c>
      <c r="B46508" s="249" t="s">
        <v>233</v>
      </c>
      <c r="C46508" s="249">
        <v>8870</v>
      </c>
      <c r="D46508" s="249">
        <v>5</v>
      </c>
      <c r="E46508" s="249">
        <v>0</v>
      </c>
      <c r="F46508" s="249">
        <v>0</v>
      </c>
      <c r="G46508" s="249">
        <v>0</v>
      </c>
      <c r="H46508" s="249">
        <v>0</v>
      </c>
      <c r="I46508" s="249">
        <v>0</v>
      </c>
      <c r="J46508" s="250">
        <f t="shared" si="1562"/>
        <v>44350</v>
      </c>
      <c r="K46508" s="250">
        <f t="shared" si="1563"/>
        <v>5</v>
      </c>
      <c r="M46508" s="237"/>
    </row>
    <row r="46509" spans="1:13" ht="13">
      <c r="A46509" s="249">
        <v>3184034</v>
      </c>
      <c r="B46509" s="249" t="s">
        <v>124</v>
      </c>
      <c r="C46509" s="249">
        <v>7800</v>
      </c>
      <c r="D46509" s="249">
        <v>5</v>
      </c>
      <c r="E46509" s="249">
        <v>0</v>
      </c>
      <c r="F46509" s="249">
        <v>0</v>
      </c>
      <c r="G46509" s="249">
        <v>0</v>
      </c>
      <c r="H46509" s="249">
        <v>0</v>
      </c>
      <c r="I46509" s="249">
        <v>0</v>
      </c>
      <c r="J46509" s="250">
        <f t="shared" si="1562"/>
        <v>39000</v>
      </c>
      <c r="K46509" s="250">
        <f t="shared" si="1563"/>
        <v>5</v>
      </c>
      <c r="M46509" s="237"/>
    </row>
    <row r="46510" spans="1:13" ht="13">
      <c r="A46510" s="249">
        <v>3184034</v>
      </c>
      <c r="B46510" s="249" t="s">
        <v>107</v>
      </c>
      <c r="C46510" s="249">
        <v>8360</v>
      </c>
      <c r="D46510" s="249">
        <v>5</v>
      </c>
      <c r="E46510" s="249">
        <v>0</v>
      </c>
      <c r="F46510" s="249">
        <v>0</v>
      </c>
      <c r="G46510" s="249">
        <v>0</v>
      </c>
      <c r="H46510" s="249">
        <v>0</v>
      </c>
      <c r="I46510" s="249">
        <v>0</v>
      </c>
      <c r="J46510" s="250">
        <f t="shared" si="1562"/>
        <v>41800</v>
      </c>
      <c r="K46510" s="250">
        <f t="shared" si="1563"/>
        <v>5</v>
      </c>
      <c r="M46510" s="237"/>
    </row>
    <row r="46511" spans="1:13" ht="13">
      <c r="A46511" s="249">
        <v>2375471</v>
      </c>
      <c r="B46511" s="249" t="s">
        <v>231</v>
      </c>
      <c r="C46511" s="249">
        <v>9180</v>
      </c>
      <c r="D46511" s="249">
        <v>5</v>
      </c>
      <c r="E46511" s="249">
        <v>0</v>
      </c>
      <c r="F46511" s="249">
        <v>0</v>
      </c>
      <c r="G46511" s="249">
        <v>0</v>
      </c>
      <c r="H46511" s="249">
        <v>0</v>
      </c>
      <c r="I46511" s="249">
        <v>0</v>
      </c>
      <c r="J46511" s="250">
        <f t="shared" si="1562"/>
        <v>45900</v>
      </c>
      <c r="K46511" s="250">
        <f t="shared" si="1563"/>
        <v>5</v>
      </c>
      <c r="M46511" s="237"/>
    </row>
    <row r="46512" spans="1:13" ht="13">
      <c r="A46512" s="249">
        <v>2303295</v>
      </c>
      <c r="B46512" s="249" t="s">
        <v>107</v>
      </c>
      <c r="C46512" s="249">
        <v>15900</v>
      </c>
      <c r="D46512" s="249">
        <v>5</v>
      </c>
      <c r="E46512" s="249">
        <v>0</v>
      </c>
      <c r="F46512" s="249">
        <v>0</v>
      </c>
      <c r="G46512" s="249">
        <v>0</v>
      </c>
      <c r="H46512" s="249">
        <v>0</v>
      </c>
      <c r="I46512" s="249">
        <v>0</v>
      </c>
      <c r="J46512" s="250">
        <f t="shared" si="1562"/>
        <v>79500</v>
      </c>
      <c r="K46512" s="250">
        <f t="shared" si="1563"/>
        <v>5</v>
      </c>
      <c r="M46512" s="237"/>
    </row>
    <row r="46513" spans="1:13" ht="13">
      <c r="A46513" s="249">
        <v>1943640</v>
      </c>
      <c r="B46513" s="249" t="s">
        <v>249</v>
      </c>
      <c r="C46513" s="249">
        <v>9372.75</v>
      </c>
      <c r="D46513" s="249">
        <v>204</v>
      </c>
      <c r="E46513" s="249">
        <v>0</v>
      </c>
      <c r="F46513" s="249">
        <v>0</v>
      </c>
      <c r="G46513" s="249">
        <v>0</v>
      </c>
      <c r="H46513" s="249">
        <v>0</v>
      </c>
      <c r="I46513" s="249">
        <v>0</v>
      </c>
      <c r="J46513" s="250">
        <f t="shared" si="1562"/>
        <v>1912041</v>
      </c>
      <c r="K46513" s="250">
        <f t="shared" si="1563"/>
        <v>204</v>
      </c>
      <c r="M46513" s="237"/>
    </row>
    <row r="46514" spans="1:13" ht="13">
      <c r="A46514" s="249">
        <v>1963982</v>
      </c>
      <c r="B46514" s="249" t="s">
        <v>347</v>
      </c>
      <c r="C46514" s="249">
        <v>7604.84</v>
      </c>
      <c r="D46514" s="249">
        <v>57</v>
      </c>
      <c r="E46514" s="249">
        <v>0</v>
      </c>
      <c r="F46514" s="249">
        <v>0</v>
      </c>
      <c r="G46514" s="249">
        <v>0</v>
      </c>
      <c r="H46514" s="249">
        <v>0</v>
      </c>
      <c r="I46514" s="249">
        <v>0</v>
      </c>
      <c r="J46514" s="250">
        <f t="shared" si="1562"/>
        <v>433475.88</v>
      </c>
      <c r="K46514" s="250">
        <f t="shared" si="1563"/>
        <v>57</v>
      </c>
      <c r="M46514" s="237"/>
    </row>
    <row r="46515" spans="1:13" ht="13">
      <c r="A46515" s="249">
        <v>2257225</v>
      </c>
      <c r="B46515" s="249" t="s">
        <v>193</v>
      </c>
      <c r="C46515" s="249">
        <v>5112.1099999999997</v>
      </c>
      <c r="D46515" s="249">
        <v>19</v>
      </c>
      <c r="E46515" s="249">
        <v>0</v>
      </c>
      <c r="F46515" s="249">
        <v>0</v>
      </c>
      <c r="G46515" s="249">
        <v>0</v>
      </c>
      <c r="H46515" s="249">
        <v>0</v>
      </c>
      <c r="I46515" s="249">
        <v>0</v>
      </c>
      <c r="J46515" s="250">
        <f t="shared" si="1562"/>
        <v>97130.09</v>
      </c>
      <c r="K46515" s="250">
        <f t="shared" si="1563"/>
        <v>19</v>
      </c>
      <c r="M46515" s="237"/>
    </row>
    <row r="46516" spans="1:13" ht="13">
      <c r="A46516" s="249">
        <v>1963982</v>
      </c>
      <c r="B46516" s="249" t="s">
        <v>107</v>
      </c>
      <c r="C46516" s="249">
        <v>12428.11</v>
      </c>
      <c r="D46516" s="249">
        <v>19</v>
      </c>
      <c r="E46516" s="249">
        <v>0</v>
      </c>
      <c r="F46516" s="249">
        <v>0</v>
      </c>
      <c r="G46516" s="249">
        <v>0</v>
      </c>
      <c r="H46516" s="249">
        <v>0</v>
      </c>
      <c r="I46516" s="249">
        <v>0</v>
      </c>
      <c r="J46516" s="250">
        <f t="shared" si="1562"/>
        <v>236134.09000000003</v>
      </c>
      <c r="K46516" s="250">
        <f t="shared" si="1563"/>
        <v>19</v>
      </c>
      <c r="M46516" s="237"/>
    </row>
    <row r="46517" spans="1:13" ht="13">
      <c r="A46517" s="249">
        <v>1299317</v>
      </c>
      <c r="B46517" s="249" t="s">
        <v>107</v>
      </c>
      <c r="C46517" s="249">
        <v>17968.41</v>
      </c>
      <c r="D46517" s="249">
        <v>1089</v>
      </c>
      <c r="E46517" s="249">
        <v>0</v>
      </c>
      <c r="F46517" s="249">
        <v>0</v>
      </c>
      <c r="G46517" s="249">
        <v>0</v>
      </c>
      <c r="H46517" s="249">
        <v>0</v>
      </c>
      <c r="I46517" s="249">
        <v>0</v>
      </c>
      <c r="J46517" s="250">
        <f t="shared" si="1562"/>
        <v>19567598.489999998</v>
      </c>
      <c r="K46517" s="250">
        <f t="shared" si="1563"/>
        <v>1089</v>
      </c>
      <c r="M46517" s="237"/>
    </row>
    <row r="46518" spans="1:13" ht="13">
      <c r="A46518" s="249">
        <v>1299317</v>
      </c>
      <c r="B46518" s="249" t="s">
        <v>337</v>
      </c>
      <c r="C46518" s="249">
        <v>16534.73</v>
      </c>
      <c r="D46518" s="249">
        <v>1032</v>
      </c>
      <c r="E46518" s="249">
        <v>0</v>
      </c>
      <c r="F46518" s="249">
        <v>0</v>
      </c>
      <c r="G46518" s="249">
        <v>0</v>
      </c>
      <c r="H46518" s="249">
        <v>0</v>
      </c>
      <c r="I46518" s="249">
        <v>0</v>
      </c>
      <c r="J46518" s="250">
        <f t="shared" si="1562"/>
        <v>17063841.359999999</v>
      </c>
      <c r="K46518" s="250">
        <f t="shared" si="1563"/>
        <v>1032</v>
      </c>
      <c r="M46518" s="237"/>
    </row>
    <row r="46519" spans="1:13" ht="13">
      <c r="A46519" s="249">
        <v>2266481</v>
      </c>
      <c r="B46519" s="249" t="s">
        <v>352</v>
      </c>
      <c r="C46519" s="249">
        <v>7873.6</v>
      </c>
      <c r="D46519" s="249">
        <v>963</v>
      </c>
      <c r="E46519" s="249">
        <v>0</v>
      </c>
      <c r="F46519" s="249">
        <v>0</v>
      </c>
      <c r="G46519" s="249">
        <v>0</v>
      </c>
      <c r="H46519" s="249">
        <v>0</v>
      </c>
      <c r="I46519" s="249">
        <v>0</v>
      </c>
      <c r="J46519" s="250">
        <f t="shared" si="1562"/>
        <v>7582276.8000000007</v>
      </c>
      <c r="K46519" s="250">
        <f t="shared" si="1563"/>
        <v>963</v>
      </c>
      <c r="M46519" s="237"/>
    </row>
    <row r="46520" spans="1:13" ht="13">
      <c r="A46520" s="249">
        <v>774769</v>
      </c>
      <c r="B46520" s="249" t="s">
        <v>250</v>
      </c>
      <c r="C46520" s="249">
        <v>33963.43</v>
      </c>
      <c r="D46520" s="249">
        <v>2</v>
      </c>
      <c r="E46520" s="249">
        <v>0</v>
      </c>
      <c r="F46520" s="249">
        <v>0</v>
      </c>
      <c r="G46520" s="249">
        <v>0</v>
      </c>
      <c r="H46520" s="249">
        <v>0.8</v>
      </c>
      <c r="I46520" s="249">
        <v>0</v>
      </c>
      <c r="J46520" s="250">
        <f t="shared" si="1562"/>
        <v>95097.603999999992</v>
      </c>
      <c r="K46520" s="250">
        <f t="shared" si="1563"/>
        <v>2.8</v>
      </c>
      <c r="M46520" s="237"/>
    </row>
    <row r="46521" spans="1:13" ht="13">
      <c r="A46521" s="249">
        <v>2434395</v>
      </c>
      <c r="B46521" s="249" t="s">
        <v>126</v>
      </c>
      <c r="C46521" s="249">
        <v>21318.18</v>
      </c>
      <c r="D46521" s="249">
        <v>8</v>
      </c>
      <c r="E46521" s="249">
        <v>0</v>
      </c>
      <c r="F46521" s="249">
        <v>0</v>
      </c>
      <c r="G46521" s="249">
        <v>0</v>
      </c>
      <c r="H46521" s="249">
        <v>0.8</v>
      </c>
      <c r="I46521" s="249">
        <v>0</v>
      </c>
      <c r="J46521" s="250">
        <f t="shared" si="1562"/>
        <v>187599.98400000003</v>
      </c>
      <c r="K46521" s="250">
        <f t="shared" si="1563"/>
        <v>8.8000000000000007</v>
      </c>
      <c r="M46521" s="237"/>
    </row>
    <row r="46522" spans="1:13" ht="13">
      <c r="A46522" s="249">
        <v>1742718</v>
      </c>
      <c r="B46522" s="249" t="s">
        <v>377</v>
      </c>
      <c r="C46522" s="249">
        <v>26070.83</v>
      </c>
      <c r="D46522" s="249">
        <v>3.5</v>
      </c>
      <c r="E46522" s="249">
        <v>0</v>
      </c>
      <c r="F46522" s="249">
        <v>0</v>
      </c>
      <c r="G46522" s="249">
        <v>0</v>
      </c>
      <c r="H46522" s="249">
        <v>0.7</v>
      </c>
      <c r="I46522" s="249">
        <v>0</v>
      </c>
      <c r="J46522" s="250">
        <f t="shared" si="1562"/>
        <v>109497.48600000002</v>
      </c>
      <c r="K46522" s="250">
        <f t="shared" si="1563"/>
        <v>4.2</v>
      </c>
      <c r="M46522" s="237"/>
    </row>
    <row r="46523" spans="1:13" ht="13">
      <c r="A46523" s="249">
        <v>2924513</v>
      </c>
      <c r="B46523" s="249" t="s">
        <v>132</v>
      </c>
      <c r="C46523" s="249">
        <v>17586.95</v>
      </c>
      <c r="D46523" s="249">
        <v>5</v>
      </c>
      <c r="E46523" s="249">
        <v>0</v>
      </c>
      <c r="F46523" s="249">
        <v>0</v>
      </c>
      <c r="G46523" s="249">
        <v>0</v>
      </c>
      <c r="H46523" s="249">
        <v>0.7</v>
      </c>
      <c r="I46523" s="249">
        <v>0</v>
      </c>
      <c r="J46523" s="250">
        <f t="shared" si="1562"/>
        <v>100245.61500000001</v>
      </c>
      <c r="K46523" s="250">
        <f t="shared" si="1563"/>
        <v>5.7</v>
      </c>
      <c r="M46523" s="237"/>
    </row>
    <row r="46524" spans="1:13" ht="13">
      <c r="A46524" s="249">
        <v>972563</v>
      </c>
      <c r="B46524" s="249" t="s">
        <v>433</v>
      </c>
      <c r="C46524" s="249">
        <v>9956.14</v>
      </c>
      <c r="D46524" s="249">
        <v>5</v>
      </c>
      <c r="E46524" s="249">
        <v>0</v>
      </c>
      <c r="F46524" s="249">
        <v>0</v>
      </c>
      <c r="G46524" s="249">
        <v>0</v>
      </c>
      <c r="H46524" s="249">
        <v>0.7</v>
      </c>
      <c r="I46524" s="249">
        <v>0</v>
      </c>
      <c r="J46524" s="250">
        <f t="shared" si="1562"/>
        <v>56749.998</v>
      </c>
      <c r="K46524" s="250">
        <f t="shared" si="1563"/>
        <v>5.7</v>
      </c>
      <c r="M46524" s="237"/>
    </row>
    <row r="46525" spans="1:13" ht="13">
      <c r="A46525" s="249">
        <v>2467024</v>
      </c>
      <c r="B46525" s="249" t="s">
        <v>440</v>
      </c>
      <c r="C46525" s="249">
        <v>40869.57</v>
      </c>
      <c r="D46525" s="249">
        <v>0</v>
      </c>
      <c r="E46525" s="249">
        <v>0</v>
      </c>
      <c r="F46525" s="249">
        <v>0</v>
      </c>
      <c r="G46525" s="249">
        <v>0</v>
      </c>
      <c r="H46525" s="249">
        <v>0.6</v>
      </c>
      <c r="I46525" s="249">
        <v>0</v>
      </c>
      <c r="J46525" s="250">
        <f t="shared" si="1562"/>
        <v>24521.741999999998</v>
      </c>
      <c r="K46525" s="250">
        <f t="shared" si="1563"/>
        <v>0.6</v>
      </c>
      <c r="M46525" s="237"/>
    </row>
    <row r="46526" spans="1:13" ht="13">
      <c r="A46526" s="249">
        <v>935770</v>
      </c>
      <c r="B46526" s="249" t="s">
        <v>112</v>
      </c>
      <c r="C46526" s="249">
        <v>18591.96</v>
      </c>
      <c r="D46526" s="249">
        <v>2</v>
      </c>
      <c r="E46526" s="249">
        <v>0</v>
      </c>
      <c r="F46526" s="249">
        <v>0</v>
      </c>
      <c r="G46526" s="249">
        <v>0</v>
      </c>
      <c r="H46526" s="249">
        <v>0.6</v>
      </c>
      <c r="I46526" s="249">
        <v>0</v>
      </c>
      <c r="J46526" s="250">
        <f t="shared" si="1562"/>
        <v>48339.095999999998</v>
      </c>
      <c r="K46526" s="250">
        <f t="shared" si="1563"/>
        <v>2.6</v>
      </c>
      <c r="M46526" s="237"/>
    </row>
    <row r="46527" spans="1:13" ht="13">
      <c r="A46527" s="249">
        <v>3016247</v>
      </c>
      <c r="B46527" s="249" t="s">
        <v>294</v>
      </c>
      <c r="C46527" s="249">
        <v>20739.13</v>
      </c>
      <c r="D46527" s="249">
        <v>4</v>
      </c>
      <c r="E46527" s="249">
        <v>0</v>
      </c>
      <c r="F46527" s="249">
        <v>0</v>
      </c>
      <c r="G46527" s="249">
        <v>0</v>
      </c>
      <c r="H46527" s="249">
        <v>0.6</v>
      </c>
      <c r="I46527" s="249">
        <v>0</v>
      </c>
      <c r="J46527" s="250">
        <f t="shared" si="1562"/>
        <v>95399.997999999992</v>
      </c>
      <c r="K46527" s="250">
        <f t="shared" si="1563"/>
        <v>4.5999999999999996</v>
      </c>
      <c r="M46527" s="237"/>
    </row>
    <row r="46528" spans="1:13" ht="13">
      <c r="A46528" s="249">
        <v>3132435</v>
      </c>
      <c r="B46528" s="249" t="s">
        <v>126</v>
      </c>
      <c r="C46528" s="249">
        <v>13636.36</v>
      </c>
      <c r="D46528" s="249">
        <v>6</v>
      </c>
      <c r="E46528" s="249">
        <v>0</v>
      </c>
      <c r="F46528" s="249">
        <v>0</v>
      </c>
      <c r="G46528" s="249">
        <v>0</v>
      </c>
      <c r="H46528" s="249">
        <v>0.6</v>
      </c>
      <c r="I46528" s="249">
        <v>0</v>
      </c>
      <c r="J46528" s="250">
        <f t="shared" si="1562"/>
        <v>89999.975999999995</v>
      </c>
      <c r="K46528" s="250">
        <f t="shared" si="1563"/>
        <v>6.6</v>
      </c>
      <c r="M46528" s="237"/>
    </row>
    <row r="46529" spans="1:13" ht="13">
      <c r="A46529" s="249">
        <v>1757281</v>
      </c>
      <c r="B46529" s="249" t="s">
        <v>351</v>
      </c>
      <c r="C46529" s="249">
        <v>55999.68</v>
      </c>
      <c r="D46529" s="249">
        <v>2</v>
      </c>
      <c r="E46529" s="249">
        <v>0</v>
      </c>
      <c r="F46529" s="249">
        <v>0</v>
      </c>
      <c r="G46529" s="249">
        <v>0</v>
      </c>
      <c r="H46529" s="249">
        <v>0.5</v>
      </c>
      <c r="I46529" s="249">
        <v>0</v>
      </c>
      <c r="J46529" s="250">
        <f t="shared" si="1562"/>
        <v>139999.20000000001</v>
      </c>
      <c r="K46529" s="250">
        <f t="shared" si="1563"/>
        <v>2.5</v>
      </c>
      <c r="M46529" s="237"/>
    </row>
    <row r="46530" spans="1:13" ht="13">
      <c r="A46530" s="249">
        <v>1958058</v>
      </c>
      <c r="B46530" s="249" t="s">
        <v>447</v>
      </c>
      <c r="C46530" s="249">
        <v>24000</v>
      </c>
      <c r="D46530" s="249">
        <v>1</v>
      </c>
      <c r="E46530" s="249">
        <v>0</v>
      </c>
      <c r="F46530" s="249">
        <v>0</v>
      </c>
      <c r="G46530" s="249">
        <v>0</v>
      </c>
      <c r="H46530" s="249">
        <v>0.5</v>
      </c>
      <c r="I46530" s="249">
        <v>0</v>
      </c>
      <c r="J46530" s="250">
        <f t="shared" si="1562"/>
        <v>36000</v>
      </c>
      <c r="K46530" s="250">
        <f t="shared" si="1563"/>
        <v>1.5</v>
      </c>
      <c r="M46530" s="237"/>
    </row>
    <row r="46531" spans="1:13" ht="13">
      <c r="A46531" s="249">
        <v>972563</v>
      </c>
      <c r="B46531" s="249" t="s">
        <v>228</v>
      </c>
      <c r="C46531" s="249">
        <v>14500</v>
      </c>
      <c r="D46531" s="249">
        <v>5</v>
      </c>
      <c r="E46531" s="249">
        <v>0</v>
      </c>
      <c r="F46531" s="249">
        <v>0</v>
      </c>
      <c r="G46531" s="249">
        <v>0</v>
      </c>
      <c r="H46531" s="249">
        <v>0.5</v>
      </c>
      <c r="I46531" s="249">
        <v>0</v>
      </c>
      <c r="J46531" s="250">
        <f t="shared" ref="J46531:J46594" si="1564">C46531*K46531</f>
        <v>79750</v>
      </c>
      <c r="K46531" s="250">
        <f t="shared" ref="K46531:K46594" si="1565">SUM(D46531:I46531)</f>
        <v>5.5</v>
      </c>
      <c r="M46531" s="237"/>
    </row>
    <row r="46532" spans="1:13" ht="13">
      <c r="A46532" s="249">
        <v>2281326</v>
      </c>
      <c r="B46532" s="249" t="s">
        <v>300</v>
      </c>
      <c r="C46532" s="249">
        <v>15817.45</v>
      </c>
      <c r="D46532" s="249">
        <v>2</v>
      </c>
      <c r="E46532" s="249">
        <v>0</v>
      </c>
      <c r="F46532" s="249">
        <v>0</v>
      </c>
      <c r="G46532" s="249">
        <v>0</v>
      </c>
      <c r="H46532" s="249">
        <v>1.3</v>
      </c>
      <c r="I46532" s="249">
        <v>0</v>
      </c>
      <c r="J46532" s="250">
        <f t="shared" si="1564"/>
        <v>52197.584999999999</v>
      </c>
      <c r="K46532" s="250">
        <f t="shared" si="1565"/>
        <v>3.3</v>
      </c>
      <c r="M46532" s="237"/>
    </row>
    <row r="46533" spans="1:13" ht="13">
      <c r="A46533" s="249">
        <v>2457927</v>
      </c>
      <c r="B46533" s="249" t="s">
        <v>355</v>
      </c>
      <c r="C46533" s="249">
        <v>20410.97</v>
      </c>
      <c r="D46533" s="249">
        <v>8</v>
      </c>
      <c r="E46533" s="249">
        <v>0</v>
      </c>
      <c r="F46533" s="249">
        <v>0</v>
      </c>
      <c r="G46533" s="249">
        <v>0</v>
      </c>
      <c r="H46533" s="249">
        <v>1.3</v>
      </c>
      <c r="I46533" s="249">
        <v>0</v>
      </c>
      <c r="J46533" s="250">
        <f t="shared" si="1564"/>
        <v>189822.02100000004</v>
      </c>
      <c r="K46533" s="250">
        <f t="shared" si="1565"/>
        <v>9.3000000000000007</v>
      </c>
      <c r="M46533" s="237"/>
    </row>
    <row r="46534" spans="1:13" ht="13">
      <c r="A46534" s="249">
        <v>2387246</v>
      </c>
      <c r="B46534" s="249" t="s">
        <v>218</v>
      </c>
      <c r="C46534" s="249">
        <v>69062.17</v>
      </c>
      <c r="D46534" s="249">
        <v>4.5999999999999996</v>
      </c>
      <c r="E46534" s="249">
        <v>0</v>
      </c>
      <c r="F46534" s="249">
        <v>0</v>
      </c>
      <c r="G46534" s="249">
        <v>0</v>
      </c>
      <c r="H46534" s="249">
        <v>1.3</v>
      </c>
      <c r="I46534" s="249">
        <v>0</v>
      </c>
      <c r="J46534" s="250">
        <f t="shared" si="1564"/>
        <v>407466.80299999996</v>
      </c>
      <c r="K46534" s="250">
        <f t="shared" si="1565"/>
        <v>5.8999999999999995</v>
      </c>
      <c r="M46534" s="237"/>
    </row>
    <row r="46535" spans="1:13" ht="13">
      <c r="A46535" s="249">
        <v>2287119</v>
      </c>
      <c r="B46535" s="249" t="s">
        <v>192</v>
      </c>
      <c r="C46535" s="249">
        <v>82500</v>
      </c>
      <c r="D46535" s="249">
        <v>2</v>
      </c>
      <c r="E46535" s="249">
        <v>0</v>
      </c>
      <c r="F46535" s="249">
        <v>0</v>
      </c>
      <c r="G46535" s="249">
        <v>0</v>
      </c>
      <c r="H46535" s="249">
        <v>0.4</v>
      </c>
      <c r="I46535" s="249">
        <v>0</v>
      </c>
      <c r="J46535" s="250">
        <f t="shared" si="1564"/>
        <v>198000</v>
      </c>
      <c r="K46535" s="250">
        <f t="shared" si="1565"/>
        <v>2.4</v>
      </c>
      <c r="M46535" s="237"/>
    </row>
    <row r="46536" spans="1:13" ht="13">
      <c r="A46536" s="249">
        <v>1112200</v>
      </c>
      <c r="B46536" s="249" t="s">
        <v>420</v>
      </c>
      <c r="C46536" s="249">
        <v>34357.14</v>
      </c>
      <c r="D46536" s="249">
        <v>1</v>
      </c>
      <c r="E46536" s="249">
        <v>0</v>
      </c>
      <c r="F46536" s="249">
        <v>0</v>
      </c>
      <c r="G46536" s="249">
        <v>0</v>
      </c>
      <c r="H46536" s="249">
        <v>0.4</v>
      </c>
      <c r="I46536" s="249">
        <v>0</v>
      </c>
      <c r="J46536" s="250">
        <f t="shared" si="1564"/>
        <v>48099.995999999999</v>
      </c>
      <c r="K46536" s="250">
        <f t="shared" si="1565"/>
        <v>1.4</v>
      </c>
      <c r="M46536" s="237"/>
    </row>
    <row r="46537" spans="1:13" ht="13">
      <c r="A46537" s="249">
        <v>2457927</v>
      </c>
      <c r="B46537" s="249" t="s">
        <v>112</v>
      </c>
      <c r="C46537" s="249">
        <v>24642.43</v>
      </c>
      <c r="D46537" s="249">
        <v>1</v>
      </c>
      <c r="E46537" s="249">
        <v>0</v>
      </c>
      <c r="F46537" s="249">
        <v>0</v>
      </c>
      <c r="G46537" s="249">
        <v>0</v>
      </c>
      <c r="H46537" s="249">
        <v>0.4</v>
      </c>
      <c r="I46537" s="249">
        <v>0</v>
      </c>
      <c r="J46537" s="250">
        <f t="shared" si="1564"/>
        <v>34499.401999999995</v>
      </c>
      <c r="K46537" s="250">
        <f t="shared" si="1565"/>
        <v>1.4</v>
      </c>
      <c r="M46537" s="237"/>
    </row>
    <row r="46538" spans="1:13" ht="13">
      <c r="A46538" s="249">
        <v>1299317</v>
      </c>
      <c r="B46538" s="249" t="s">
        <v>250</v>
      </c>
      <c r="C46538" s="249">
        <v>24392.639999999999</v>
      </c>
      <c r="D46538" s="249">
        <v>1</v>
      </c>
      <c r="E46538" s="249">
        <v>0</v>
      </c>
      <c r="F46538" s="249">
        <v>0</v>
      </c>
      <c r="G46538" s="249">
        <v>0</v>
      </c>
      <c r="H46538" s="249">
        <v>0.4</v>
      </c>
      <c r="I46538" s="249">
        <v>0</v>
      </c>
      <c r="J46538" s="250">
        <f t="shared" si="1564"/>
        <v>34149.695999999996</v>
      </c>
      <c r="K46538" s="250">
        <f t="shared" si="1565"/>
        <v>1.4</v>
      </c>
      <c r="M46538" s="237"/>
    </row>
    <row r="46539" spans="1:13" ht="13">
      <c r="A46539" s="249">
        <v>154196</v>
      </c>
      <c r="B46539" s="249" t="s">
        <v>420</v>
      </c>
      <c r="C46539" s="249">
        <v>34499.21</v>
      </c>
      <c r="D46539" s="249">
        <v>1</v>
      </c>
      <c r="E46539" s="249">
        <v>0</v>
      </c>
      <c r="F46539" s="249">
        <v>0</v>
      </c>
      <c r="G46539" s="249">
        <v>0</v>
      </c>
      <c r="H46539" s="249">
        <v>0.4</v>
      </c>
      <c r="I46539" s="249">
        <v>0</v>
      </c>
      <c r="J46539" s="250">
        <f t="shared" si="1564"/>
        <v>48298.893999999993</v>
      </c>
      <c r="K46539" s="250">
        <f t="shared" si="1565"/>
        <v>1.4</v>
      </c>
      <c r="M46539" s="237"/>
    </row>
    <row r="46540" spans="1:13" ht="13">
      <c r="A46540" s="249">
        <v>417227</v>
      </c>
      <c r="B46540" s="249" t="s">
        <v>420</v>
      </c>
      <c r="C46540" s="249">
        <v>42356.79</v>
      </c>
      <c r="D46540" s="249">
        <v>1</v>
      </c>
      <c r="E46540" s="249">
        <v>0</v>
      </c>
      <c r="F46540" s="249">
        <v>0</v>
      </c>
      <c r="G46540" s="249">
        <v>0</v>
      </c>
      <c r="H46540" s="249">
        <v>0.4</v>
      </c>
      <c r="I46540" s="249">
        <v>0</v>
      </c>
      <c r="J46540" s="250">
        <f t="shared" si="1564"/>
        <v>59299.505999999994</v>
      </c>
      <c r="K46540" s="250">
        <f t="shared" si="1565"/>
        <v>1.4</v>
      </c>
      <c r="M46540" s="237"/>
    </row>
    <row r="46541" spans="1:13" ht="13">
      <c r="A46541" s="249">
        <v>2309016</v>
      </c>
      <c r="B46541" s="249" t="s">
        <v>112</v>
      </c>
      <c r="C46541" s="249">
        <v>24035.14</v>
      </c>
      <c r="D46541" s="249">
        <v>1</v>
      </c>
      <c r="E46541" s="249">
        <v>0</v>
      </c>
      <c r="F46541" s="249">
        <v>0</v>
      </c>
      <c r="G46541" s="249">
        <v>0</v>
      </c>
      <c r="H46541" s="249">
        <v>0.4</v>
      </c>
      <c r="I46541" s="249">
        <v>0</v>
      </c>
      <c r="J46541" s="250">
        <f t="shared" si="1564"/>
        <v>33649.195999999996</v>
      </c>
      <c r="K46541" s="250">
        <f t="shared" si="1565"/>
        <v>1.4</v>
      </c>
      <c r="M46541" s="237"/>
    </row>
    <row r="46542" spans="1:13" ht="13">
      <c r="A46542" s="249">
        <v>1958058</v>
      </c>
      <c r="B46542" s="249" t="s">
        <v>112</v>
      </c>
      <c r="C46542" s="249">
        <v>24963.71</v>
      </c>
      <c r="D46542" s="249">
        <v>1</v>
      </c>
      <c r="E46542" s="249">
        <v>0</v>
      </c>
      <c r="F46542" s="249">
        <v>0</v>
      </c>
      <c r="G46542" s="249">
        <v>0</v>
      </c>
      <c r="H46542" s="249">
        <v>0.4</v>
      </c>
      <c r="I46542" s="249">
        <v>0</v>
      </c>
      <c r="J46542" s="250">
        <f t="shared" si="1564"/>
        <v>34949.193999999996</v>
      </c>
      <c r="